    <v>30446</v>
      </c>
      <c r="V25070" s="2"/>
      <c r="W25070" s="2"/>
      <c r="X25070" t="s">
        <v>30682</v>
      </c>
      <c r="Y25070">
        <v>116</v>
      </c>
      <c r="Z25070">
        <v>0</v>
      </c>
      <c r="AA25070" t="s">
        <v>101</v>
      </c>
      <c r="AB25070" t="s">
        <v>101</v>
      </c>
      <c r="AC25070">
        <v>19</v>
      </c>
      <c r="AD25070">
        <v>19.8</v>
      </c>
      <c r="AE25070">
        <v>-0.8</v>
      </c>
      <c r="AY25070" s="3"/>
      <c r="AZ25070" s="3">
        <v>0</v>
      </c>
      <c r="BA25070" s="5">
        <v>1</v>
      </c>
      <c r="BB25070" s="3">
        <f t="shared" si="406"/>
        <v>0</v>
      </c>
    </row>
    <row r="25071" spans="8:54" x14ac:dyDescent="0.3">
      <c r="H25071" t="s">
        <v>24912</v>
      </c>
      <c r="I25071" t="s">
        <v>15</v>
      </c>
      <c r="J25071" t="s">
        <v>30683</v>
      </c>
      <c r="U25071" s="1" t="s">
        <v>30470</v>
      </c>
      <c r="V25071" s="2"/>
      <c r="W25071" s="2"/>
      <c r="X25071" t="s">
        <v>2414</v>
      </c>
      <c r="Y25071">
        <v>83</v>
      </c>
      <c r="Z25071">
        <v>2.9</v>
      </c>
      <c r="AA25071" t="s">
        <v>101</v>
      </c>
      <c r="AB25071" t="s">
        <v>101</v>
      </c>
      <c r="AC25071">
        <v>15.9</v>
      </c>
      <c r="AD25071">
        <v>18.8</v>
      </c>
      <c r="AE25071">
        <v>-2.9</v>
      </c>
      <c r="AY25071" s="3"/>
      <c r="AZ25071" s="3">
        <v>3.4939759036144574E-2</v>
      </c>
      <c r="BA25071" s="5">
        <v>0.96506024096385545</v>
      </c>
      <c r="BB25071" s="3">
        <f t="shared" si="406"/>
        <v>6.7146530120481884E-2</v>
      </c>
    </row>
    <row r="25072" spans="8:54" x14ac:dyDescent="0.3">
      <c r="H25072" t="s">
        <v>24922</v>
      </c>
      <c r="I25072" t="s">
        <v>15</v>
      </c>
      <c r="J25072" t="s">
        <v>30684</v>
      </c>
      <c r="U25072" s="1" t="s">
        <v>30446</v>
      </c>
      <c r="V25072" s="2"/>
      <c r="W25072" s="2"/>
      <c r="X25072" t="s">
        <v>30670</v>
      </c>
      <c r="Y25072">
        <v>200</v>
      </c>
      <c r="Z25072">
        <v>9.4</v>
      </c>
      <c r="AA25072" t="s">
        <v>101</v>
      </c>
      <c r="AB25072" t="s">
        <v>101</v>
      </c>
      <c r="AC25072">
        <v>23.3</v>
      </c>
      <c r="AD25072">
        <v>21.9</v>
      </c>
      <c r="AE25072">
        <v>1.4</v>
      </c>
      <c r="AY25072" s="3"/>
      <c r="AZ25072" s="3">
        <v>4.7E-2</v>
      </c>
      <c r="BA25072" s="5">
        <v>0.95299999999999996</v>
      </c>
      <c r="BB25072" s="3">
        <f t="shared" si="406"/>
        <v>9.0323660000000139E-2</v>
      </c>
    </row>
    <row r="25073" spans="8:54" x14ac:dyDescent="0.3">
      <c r="H25073" t="s">
        <v>25005</v>
      </c>
      <c r="I25073" t="s">
        <v>15</v>
      </c>
      <c r="J25073" t="s">
        <v>17036</v>
      </c>
      <c r="U25073" s="1" t="s">
        <v>30457</v>
      </c>
      <c r="V25073" s="2"/>
      <c r="W25073" s="2"/>
      <c r="X25073" t="s">
        <v>3158</v>
      </c>
      <c r="Y25073">
        <v>141</v>
      </c>
      <c r="Z25073">
        <v>41.6</v>
      </c>
      <c r="AA25073" t="s">
        <v>101</v>
      </c>
      <c r="AB25073" t="s">
        <v>101</v>
      </c>
      <c r="AC25073">
        <v>23.3</v>
      </c>
      <c r="AD25073">
        <v>23.1</v>
      </c>
      <c r="AE25073">
        <v>0.2</v>
      </c>
      <c r="AY25073" s="3"/>
      <c r="AZ25073" s="3">
        <v>0.29503546099290784</v>
      </c>
      <c r="BA25073" s="5">
        <v>0.70496453900709222</v>
      </c>
      <c r="BB25073" s="3">
        <f t="shared" si="406"/>
        <v>0.56699324822695041</v>
      </c>
    </row>
    <row r="25074" spans="8:54" x14ac:dyDescent="0.3">
      <c r="H25074" t="s">
        <v>24922</v>
      </c>
      <c r="I25074" t="s">
        <v>15</v>
      </c>
      <c r="J25074" t="s">
        <v>30685</v>
      </c>
      <c r="U25074" s="1" t="s">
        <v>30439</v>
      </c>
      <c r="V25074" s="2"/>
      <c r="W25074" s="2"/>
      <c r="X25074" t="s">
        <v>19827</v>
      </c>
      <c r="Y25074">
        <v>69</v>
      </c>
      <c r="Z25074">
        <v>10.1</v>
      </c>
      <c r="AA25074" t="s">
        <v>101</v>
      </c>
      <c r="AB25074" t="s">
        <v>101</v>
      </c>
      <c r="AC25074">
        <v>24.6</v>
      </c>
      <c r="AD25074">
        <v>19.100000000000001</v>
      </c>
      <c r="AE25074">
        <v>5.5</v>
      </c>
      <c r="AY25074" s="3"/>
      <c r="AZ25074" s="3">
        <v>0.1463768115942029</v>
      </c>
      <c r="BA25074" s="5">
        <v>0.8536231884057971</v>
      </c>
      <c r="BB25074" s="3">
        <f t="shared" si="406"/>
        <v>0.28130402898550733</v>
      </c>
    </row>
    <row r="25075" spans="8:54" x14ac:dyDescent="0.3">
      <c r="H25075" t="s">
        <v>24912</v>
      </c>
      <c r="I25075" t="s">
        <v>15</v>
      </c>
      <c r="J25075" t="s">
        <v>30686</v>
      </c>
      <c r="U25075" s="1" t="s">
        <v>30481</v>
      </c>
      <c r="V25075" s="2"/>
      <c r="W25075" s="2"/>
      <c r="X25075" t="s">
        <v>30687</v>
      </c>
      <c r="Y25075">
        <v>55</v>
      </c>
      <c r="Z25075">
        <v>3.6</v>
      </c>
      <c r="AA25075" t="s">
        <v>101</v>
      </c>
      <c r="AB25075" t="s">
        <v>101</v>
      </c>
      <c r="AC25075">
        <v>20</v>
      </c>
      <c r="AD25075">
        <v>19.600000000000001</v>
      </c>
      <c r="AE25075">
        <v>0.4</v>
      </c>
      <c r="AY25075" s="3"/>
      <c r="AZ25075" s="3">
        <v>6.545454545454546E-2</v>
      </c>
      <c r="BA25075" s="5">
        <v>0.93454545454545457</v>
      </c>
      <c r="BB25075" s="3">
        <f t="shared" si="406"/>
        <v>0.12578923636363637</v>
      </c>
    </row>
    <row r="25076" spans="8:54" x14ac:dyDescent="0.3">
      <c r="H25076" t="s">
        <v>24915</v>
      </c>
      <c r="I25076" t="s">
        <v>15</v>
      </c>
      <c r="J25076" t="s">
        <v>30688</v>
      </c>
      <c r="U25076" s="1" t="s">
        <v>30481</v>
      </c>
      <c r="V25076" s="2"/>
      <c r="W25076" s="2"/>
      <c r="X25076" t="s">
        <v>30689</v>
      </c>
      <c r="Y25076">
        <v>85</v>
      </c>
      <c r="Z25076">
        <v>0</v>
      </c>
      <c r="AA25076" t="s">
        <v>101</v>
      </c>
      <c r="AB25076" t="s">
        <v>101</v>
      </c>
      <c r="AC25076">
        <v>26.7</v>
      </c>
      <c r="AD25076">
        <v>21</v>
      </c>
      <c r="AE25076">
        <v>5.7</v>
      </c>
      <c r="AY25076" s="3"/>
      <c r="AZ25076" s="3">
        <v>0</v>
      </c>
      <c r="BA25076" s="5">
        <v>1</v>
      </c>
      <c r="BB25076" s="3">
        <f t="shared" si="406"/>
        <v>0</v>
      </c>
    </row>
    <row r="25077" spans="8:54" x14ac:dyDescent="0.3">
      <c r="H25077" t="s">
        <v>24912</v>
      </c>
      <c r="I25077" t="s">
        <v>15</v>
      </c>
      <c r="J25077" t="s">
        <v>9016</v>
      </c>
      <c r="U25077" s="1" t="s">
        <v>30457</v>
      </c>
      <c r="V25077" s="2"/>
      <c r="W25077" s="2"/>
      <c r="X25077" t="s">
        <v>5668</v>
      </c>
      <c r="Y25077">
        <v>50</v>
      </c>
      <c r="Z25077">
        <v>9.9</v>
      </c>
      <c r="AA25077" t="s">
        <v>101</v>
      </c>
      <c r="AB25077" t="s">
        <v>101</v>
      </c>
      <c r="AC25077">
        <v>22</v>
      </c>
      <c r="AD25077">
        <v>21.9</v>
      </c>
      <c r="AE25077">
        <v>0.1</v>
      </c>
      <c r="AY25077" s="3"/>
      <c r="AZ25077" s="3">
        <v>0.19800000000000001</v>
      </c>
      <c r="BA25077" s="5">
        <v>0.80200000000000005</v>
      </c>
      <c r="BB25077" s="3">
        <f t="shared" si="406"/>
        <v>0.38051243999999995</v>
      </c>
    </row>
    <row r="25078" spans="8:54" x14ac:dyDescent="0.3">
      <c r="H25078" t="s">
        <v>28607</v>
      </c>
      <c r="I25078" t="s">
        <v>15</v>
      </c>
      <c r="J25078" t="s">
        <v>30690</v>
      </c>
      <c r="U25078" s="1" t="s">
        <v>30446</v>
      </c>
      <c r="V25078" s="2"/>
      <c r="W25078" s="2"/>
      <c r="X25078" t="s">
        <v>30691</v>
      </c>
      <c r="Y25078">
        <v>64</v>
      </c>
      <c r="Z25078">
        <v>9.6999999999999993</v>
      </c>
      <c r="AA25078" t="s">
        <v>101</v>
      </c>
      <c r="AB25078" t="s">
        <v>101</v>
      </c>
      <c r="AC25078">
        <v>20</v>
      </c>
      <c r="AD25078">
        <v>19.3</v>
      </c>
      <c r="AE25078">
        <v>0.7</v>
      </c>
      <c r="AY25078" s="3"/>
      <c r="AZ25078" s="3">
        <v>0.15156249999999999</v>
      </c>
      <c r="BA25078" s="5">
        <v>0.84843749999999996</v>
      </c>
      <c r="BB25078" s="3">
        <f t="shared" si="406"/>
        <v>0.29126978125000003</v>
      </c>
    </row>
    <row r="25079" spans="8:54" x14ac:dyDescent="0.3">
      <c r="H25079" t="s">
        <v>28607</v>
      </c>
      <c r="I25079" t="s">
        <v>15</v>
      </c>
      <c r="J25079" t="s">
        <v>30690</v>
      </c>
      <c r="U25079" s="1" t="s">
        <v>30446</v>
      </c>
      <c r="V25079" s="2"/>
      <c r="W25079" s="2"/>
      <c r="X25079" t="s">
        <v>2580</v>
      </c>
      <c r="Y25079">
        <v>79</v>
      </c>
      <c r="Z25079">
        <v>5.4</v>
      </c>
      <c r="AA25079" t="s">
        <v>101</v>
      </c>
      <c r="AB25079" t="s">
        <v>101</v>
      </c>
      <c r="AC25079">
        <v>19</v>
      </c>
      <c r="AD25079">
        <v>20.3</v>
      </c>
      <c r="AE25079">
        <v>-1.3</v>
      </c>
      <c r="AY25079" s="3"/>
      <c r="AZ25079" s="3">
        <v>6.8354430379746839E-2</v>
      </c>
      <c r="BA25079" s="5">
        <v>0.93164556962025313</v>
      </c>
      <c r="BB25079" s="3">
        <f t="shared" si="406"/>
        <v>0.13136217721518983</v>
      </c>
    </row>
    <row r="25080" spans="8:54" x14ac:dyDescent="0.3">
      <c r="H25080" t="s">
        <v>27159</v>
      </c>
      <c r="I25080" t="s">
        <v>15</v>
      </c>
      <c r="J25080" t="s">
        <v>30692</v>
      </c>
      <c r="U25080" s="1" t="s">
        <v>30433</v>
      </c>
      <c r="V25080" s="2"/>
      <c r="W25080" s="2"/>
      <c r="X25080" t="s">
        <v>30693</v>
      </c>
      <c r="Y25080">
        <v>66</v>
      </c>
      <c r="Z25080">
        <v>0</v>
      </c>
      <c r="AA25080" t="s">
        <v>101</v>
      </c>
      <c r="AB25080" t="s">
        <v>101</v>
      </c>
      <c r="AC25080">
        <v>20.8</v>
      </c>
      <c r="AD25080">
        <v>22.9</v>
      </c>
      <c r="AE25080">
        <v>-2.1</v>
      </c>
      <c r="AY25080" s="3"/>
      <c r="AZ25080" s="3">
        <v>0</v>
      </c>
      <c r="BA25080" s="5">
        <v>1</v>
      </c>
      <c r="BB25080" s="3">
        <f t="shared" si="406"/>
        <v>0</v>
      </c>
    </row>
    <row r="25081" spans="8:54" x14ac:dyDescent="0.3">
      <c r="H25081" t="s">
        <v>27159</v>
      </c>
      <c r="I25081" t="s">
        <v>15</v>
      </c>
      <c r="J25081" t="s">
        <v>30694</v>
      </c>
      <c r="U25081" s="1" t="s">
        <v>30481</v>
      </c>
      <c r="V25081" s="2"/>
      <c r="W25081" s="2"/>
      <c r="X25081" t="s">
        <v>30695</v>
      </c>
      <c r="Y25081">
        <v>190</v>
      </c>
      <c r="Z25081">
        <v>6.7</v>
      </c>
      <c r="AA25081" t="s">
        <v>101</v>
      </c>
      <c r="AB25081" t="s">
        <v>101</v>
      </c>
      <c r="AC25081">
        <v>24.1</v>
      </c>
      <c r="AD25081">
        <v>18.2</v>
      </c>
      <c r="AE25081">
        <v>5.9</v>
      </c>
      <c r="AY25081" s="3"/>
      <c r="AZ25081" s="3">
        <v>3.5263157894736843E-2</v>
      </c>
      <c r="BA25081" s="5">
        <v>0.96473684210526311</v>
      </c>
      <c r="BB25081" s="3">
        <f t="shared" si="406"/>
        <v>6.7768031578947507E-2</v>
      </c>
    </row>
    <row r="25082" spans="8:54" x14ac:dyDescent="0.3">
      <c r="H25082" t="s">
        <v>27159</v>
      </c>
      <c r="I25082" t="s">
        <v>15</v>
      </c>
      <c r="J25082" t="s">
        <v>30696</v>
      </c>
      <c r="U25082" s="1" t="s">
        <v>30457</v>
      </c>
      <c r="V25082" s="2"/>
      <c r="W25082" s="2"/>
      <c r="X25082" t="s">
        <v>344</v>
      </c>
      <c r="Y25082">
        <v>62</v>
      </c>
      <c r="Z25082">
        <v>2.4</v>
      </c>
      <c r="AA25082" t="s">
        <v>101</v>
      </c>
      <c r="AB25082" t="s">
        <v>101</v>
      </c>
      <c r="AC25082">
        <v>21.9</v>
      </c>
      <c r="AD25082">
        <v>19.8</v>
      </c>
      <c r="AE25082">
        <v>2.1</v>
      </c>
      <c r="AY25082" s="3"/>
      <c r="AZ25082" s="3">
        <v>3.870967741935484E-2</v>
      </c>
      <c r="BA25082" s="5">
        <v>0.96129032258064517</v>
      </c>
      <c r="BB25082" s="3">
        <f t="shared" si="406"/>
        <v>7.4391483870967612E-2</v>
      </c>
    </row>
    <row r="25083" spans="8:54" x14ac:dyDescent="0.3">
      <c r="H25083" t="s">
        <v>27159</v>
      </c>
      <c r="I25083" t="s">
        <v>15</v>
      </c>
      <c r="J25083" t="s">
        <v>30697</v>
      </c>
      <c r="U25083" s="1" t="s">
        <v>30457</v>
      </c>
      <c r="V25083" s="2"/>
      <c r="W25083" s="2"/>
      <c r="X25083" t="s">
        <v>166</v>
      </c>
      <c r="Y25083">
        <v>233</v>
      </c>
      <c r="Z25083">
        <v>14.4</v>
      </c>
      <c r="AA25083" t="s">
        <v>101</v>
      </c>
      <c r="AB25083" t="s">
        <v>101</v>
      </c>
      <c r="AC25083">
        <v>24</v>
      </c>
      <c r="AD25083">
        <v>21.7</v>
      </c>
      <c r="AE25083">
        <v>2.2999999999999998</v>
      </c>
      <c r="AY25083" s="3"/>
      <c r="AZ25083" s="3">
        <v>6.1802575107296136E-2</v>
      </c>
      <c r="BA25083" s="5">
        <v>0.93819742489270386</v>
      </c>
      <c r="BB25083" s="3">
        <f t="shared" si="406"/>
        <v>0.11877095278969962</v>
      </c>
    </row>
    <row r="25084" spans="8:54" x14ac:dyDescent="0.3">
      <c r="H25084" t="s">
        <v>27159</v>
      </c>
      <c r="I25084" t="s">
        <v>15</v>
      </c>
      <c r="J25084" t="s">
        <v>30698</v>
      </c>
      <c r="U25084" s="1" t="s">
        <v>30439</v>
      </c>
      <c r="V25084" s="2"/>
      <c r="W25084" s="2"/>
      <c r="X25084" t="s">
        <v>219</v>
      </c>
      <c r="Y25084">
        <v>68</v>
      </c>
      <c r="Z25084">
        <v>10</v>
      </c>
      <c r="AA25084" t="s">
        <v>101</v>
      </c>
      <c r="AB25084" t="s">
        <v>101</v>
      </c>
      <c r="AC25084">
        <v>23.7</v>
      </c>
      <c r="AD25084">
        <v>18.8</v>
      </c>
      <c r="AE25084">
        <v>4.9000000000000004</v>
      </c>
      <c r="AY25084" s="3"/>
      <c r="AZ25084" s="3">
        <v>0.14705882352941177</v>
      </c>
      <c r="BA25084" s="5">
        <v>0.8529411764705882</v>
      </c>
      <c r="BB25084" s="3">
        <f t="shared" si="406"/>
        <v>0.28261470588235293</v>
      </c>
    </row>
    <row r="25085" spans="8:54" x14ac:dyDescent="0.3">
      <c r="H25085" t="s">
        <v>28607</v>
      </c>
      <c r="I25085" t="s">
        <v>15</v>
      </c>
      <c r="J25085" t="s">
        <v>30699</v>
      </c>
      <c r="U25085" s="1" t="s">
        <v>30446</v>
      </c>
      <c r="V25085" s="2"/>
      <c r="W25085" s="2"/>
      <c r="X25085" t="s">
        <v>18997</v>
      </c>
      <c r="Y25085">
        <v>122</v>
      </c>
      <c r="Z25085">
        <v>3.7</v>
      </c>
      <c r="AA25085" t="s">
        <v>101</v>
      </c>
      <c r="AB25085" t="s">
        <v>101</v>
      </c>
      <c r="AC25085">
        <v>21</v>
      </c>
      <c r="AD25085">
        <v>21</v>
      </c>
      <c r="AE25085">
        <v>0</v>
      </c>
      <c r="AY25085" s="3"/>
      <c r="AZ25085" s="3">
        <v>3.0327868852459017E-2</v>
      </c>
      <c r="BA25085" s="5">
        <v>0.96967213114754103</v>
      </c>
      <c r="BB25085" s="3">
        <f t="shared" si="406"/>
        <v>5.8283491803278631E-2</v>
      </c>
    </row>
    <row r="25086" spans="8:54" x14ac:dyDescent="0.3">
      <c r="H25086" t="s">
        <v>24912</v>
      </c>
      <c r="I25086" t="s">
        <v>15</v>
      </c>
      <c r="J25086" t="s">
        <v>30700</v>
      </c>
      <c r="U25086" s="1" t="s">
        <v>30457</v>
      </c>
      <c r="V25086" s="2"/>
      <c r="W25086" s="2"/>
      <c r="X25086" t="s">
        <v>13655</v>
      </c>
      <c r="Y25086">
        <v>70</v>
      </c>
      <c r="Z25086">
        <v>2.8</v>
      </c>
      <c r="AA25086" t="s">
        <v>101</v>
      </c>
      <c r="AB25086" t="s">
        <v>101</v>
      </c>
      <c r="AC25086">
        <v>15.3</v>
      </c>
      <c r="AD25086">
        <v>17.7</v>
      </c>
      <c r="AE25086">
        <v>-2.4</v>
      </c>
      <c r="AY25086" s="3"/>
      <c r="AZ25086" s="3">
        <v>0.04</v>
      </c>
      <c r="BA25086" s="5">
        <v>0.96</v>
      </c>
      <c r="BB25086" s="3">
        <f t="shared" si="406"/>
        <v>7.6871200000000028E-2</v>
      </c>
    </row>
    <row r="25087" spans="8:54" x14ac:dyDescent="0.3">
      <c r="H25087" t="s">
        <v>25377</v>
      </c>
      <c r="I25087" t="s">
        <v>15</v>
      </c>
      <c r="J25087" t="s">
        <v>24775</v>
      </c>
      <c r="U25087" s="1" t="s">
        <v>30470</v>
      </c>
      <c r="V25087" s="2"/>
      <c r="W25087" s="2"/>
      <c r="X25087" t="s">
        <v>21495</v>
      </c>
      <c r="Y25087">
        <v>151</v>
      </c>
      <c r="Z25087">
        <v>5.2</v>
      </c>
      <c r="AA25087" t="s">
        <v>101</v>
      </c>
      <c r="AB25087" t="s">
        <v>101</v>
      </c>
      <c r="AC25087">
        <v>26.5</v>
      </c>
      <c r="AD25087">
        <v>22.8</v>
      </c>
      <c r="AE25087">
        <v>3.7</v>
      </c>
      <c r="AY25087" s="3"/>
      <c r="AZ25087" s="3">
        <v>3.443708609271523E-2</v>
      </c>
      <c r="BA25087" s="5">
        <v>0.96556291390728477</v>
      </c>
      <c r="BB25087" s="3">
        <f t="shared" si="406"/>
        <v>6.6180503311258354E-2</v>
      </c>
    </row>
    <row r="25088" spans="8:54" x14ac:dyDescent="0.3">
      <c r="H25088" t="s">
        <v>24912</v>
      </c>
      <c r="I25088" t="s">
        <v>15</v>
      </c>
      <c r="J25088" t="s">
        <v>30664</v>
      </c>
      <c r="U25088" s="1" t="s">
        <v>30481</v>
      </c>
      <c r="V25088" s="2"/>
      <c r="W25088" s="2"/>
      <c r="X25088" t="s">
        <v>1750</v>
      </c>
      <c r="Y25088">
        <v>53</v>
      </c>
      <c r="Z25088">
        <v>-5</v>
      </c>
      <c r="AA25088" t="s">
        <v>101</v>
      </c>
      <c r="AB25088" t="s">
        <v>101</v>
      </c>
      <c r="AC25088">
        <v>-0.4</v>
      </c>
      <c r="AD25088">
        <v>16.399999999999999</v>
      </c>
      <c r="AE25088">
        <v>-16.8</v>
      </c>
      <c r="AY25088" s="3"/>
      <c r="AZ25088" s="3">
        <v>-9.4339622641509441E-2</v>
      </c>
      <c r="BA25088" s="5">
        <v>1.0943396226415094</v>
      </c>
      <c r="BB25088" s="3">
        <f t="shared" si="406"/>
        <v>2.6419528301886874E-2</v>
      </c>
    </row>
    <row r="25089" spans="8:54" x14ac:dyDescent="0.3">
      <c r="H25089" t="s">
        <v>24912</v>
      </c>
      <c r="I25089" t="s">
        <v>15</v>
      </c>
      <c r="J25089" t="s">
        <v>30701</v>
      </c>
      <c r="U25089" s="1" t="s">
        <v>30481</v>
      </c>
      <c r="V25089" s="2"/>
      <c r="W25089" s="2"/>
      <c r="X25089" t="s">
        <v>8814</v>
      </c>
      <c r="Y25089">
        <v>54</v>
      </c>
      <c r="Z25089">
        <v>3.3</v>
      </c>
      <c r="AA25089" t="s">
        <v>101</v>
      </c>
      <c r="AB25089" t="s">
        <v>101</v>
      </c>
      <c r="AC25089">
        <v>18.3</v>
      </c>
      <c r="AD25089">
        <v>18.8</v>
      </c>
      <c r="AE25089">
        <v>-0.5</v>
      </c>
      <c r="AY25089" s="3"/>
      <c r="AZ25089" s="3">
        <v>6.1111111111111109E-2</v>
      </c>
      <c r="BA25089" s="5">
        <v>0.93888888888888888</v>
      </c>
      <c r="BB25089" s="3">
        <f t="shared" si="406"/>
        <v>0.11744211111111102</v>
      </c>
    </row>
    <row r="25090" spans="8:54" x14ac:dyDescent="0.3">
      <c r="H25090" t="s">
        <v>24912</v>
      </c>
      <c r="I25090" t="s">
        <v>15</v>
      </c>
      <c r="J25090" t="s">
        <v>30702</v>
      </c>
      <c r="U25090" s="1" t="s">
        <v>30470</v>
      </c>
      <c r="V25090" s="2"/>
      <c r="W25090" s="2"/>
      <c r="X25090" t="s">
        <v>30703</v>
      </c>
      <c r="Y25090">
        <v>82</v>
      </c>
      <c r="Z25090">
        <v>5.8</v>
      </c>
      <c r="AA25090" t="s">
        <v>101</v>
      </c>
      <c r="AB25090" t="s">
        <v>101</v>
      </c>
      <c r="AC25090">
        <v>25</v>
      </c>
      <c r="AD25090">
        <v>22</v>
      </c>
      <c r="AE25090">
        <v>3</v>
      </c>
      <c r="AY25090" s="3"/>
      <c r="AZ25090" s="3">
        <v>7.0731707317073164E-2</v>
      </c>
      <c r="BA25090" s="5">
        <v>0.92926829268292688</v>
      </c>
      <c r="BB25090" s="3">
        <f t="shared" si="406"/>
        <v>0.13593078048780471</v>
      </c>
    </row>
    <row r="25091" spans="8:54" x14ac:dyDescent="0.3">
      <c r="H25091" t="s">
        <v>27159</v>
      </c>
      <c r="I25091" t="s">
        <v>15</v>
      </c>
      <c r="J25091" t="s">
        <v>30704</v>
      </c>
      <c r="U25091" s="1" t="s">
        <v>30439</v>
      </c>
      <c r="V25091" s="2"/>
      <c r="W25091" s="2"/>
      <c r="X25091" t="s">
        <v>944</v>
      </c>
      <c r="Y25091">
        <v>63</v>
      </c>
      <c r="Z25091">
        <v>2.8</v>
      </c>
      <c r="AA25091" t="s">
        <v>101</v>
      </c>
      <c r="AB25091" t="s">
        <v>101</v>
      </c>
      <c r="AC25091">
        <v>22.6</v>
      </c>
      <c r="AD25091">
        <v>18.7</v>
      </c>
      <c r="AE25091">
        <v>4</v>
      </c>
      <c r="AY25091" s="3"/>
      <c r="AZ25091" s="3">
        <v>4.4444444444444439E-2</v>
      </c>
      <c r="BA25091" s="5">
        <v>0.9555555555555556</v>
      </c>
      <c r="BB25091" s="3">
        <f t="shared" ref="BB25091:BB25154" si="407">IF(BA25091&lt;=1,1-(1.92178*BA25091 - 0.92178),1-(-0.280047*BA25091 + 1.280047))</f>
        <v>8.5412444444444402E-2</v>
      </c>
    </row>
    <row r="25092" spans="8:54" x14ac:dyDescent="0.3">
      <c r="H25092" t="s">
        <v>24993</v>
      </c>
      <c r="I25092" t="s">
        <v>15</v>
      </c>
      <c r="J25092" t="s">
        <v>30705</v>
      </c>
      <c r="U25092" s="1" t="s">
        <v>30457</v>
      </c>
      <c r="V25092" s="2"/>
      <c r="W25092" s="2"/>
      <c r="X25092" t="s">
        <v>18007</v>
      </c>
      <c r="Y25092">
        <v>72</v>
      </c>
      <c r="Z25092">
        <v>2.8</v>
      </c>
      <c r="AA25092" t="s">
        <v>101</v>
      </c>
      <c r="AB25092" t="s">
        <v>101</v>
      </c>
      <c r="AC25092">
        <v>20.3</v>
      </c>
      <c r="AD25092">
        <v>20.2</v>
      </c>
      <c r="AE25092">
        <v>0.1</v>
      </c>
      <c r="AY25092" s="3"/>
      <c r="AZ25092" s="3">
        <v>3.888888888888889E-2</v>
      </c>
      <c r="BA25092" s="5">
        <v>0.96111111111111114</v>
      </c>
      <c r="BB25092" s="3">
        <f t="shared" si="407"/>
        <v>7.4735888888888935E-2</v>
      </c>
    </row>
    <row r="25093" spans="8:54" x14ac:dyDescent="0.3">
      <c r="H25093" t="s">
        <v>24993</v>
      </c>
      <c r="I25093" t="s">
        <v>15</v>
      </c>
      <c r="J25093" t="s">
        <v>30706</v>
      </c>
      <c r="U25093" s="1" t="s">
        <v>30481</v>
      </c>
      <c r="V25093" s="2"/>
      <c r="W25093" s="2"/>
      <c r="X25093" t="s">
        <v>30707</v>
      </c>
      <c r="Y25093">
        <v>105</v>
      </c>
      <c r="Z25093">
        <v>5.0999999999999996</v>
      </c>
      <c r="AA25093" t="s">
        <v>101</v>
      </c>
      <c r="AB25093" t="s">
        <v>101</v>
      </c>
      <c r="AC25093">
        <v>19.5</v>
      </c>
      <c r="AD25093">
        <v>19.3</v>
      </c>
      <c r="AE25093">
        <v>0.2</v>
      </c>
      <c r="AY25093" s="3"/>
      <c r="AZ25093" s="3">
        <v>4.8571428571428571E-2</v>
      </c>
      <c r="BA25093" s="5">
        <v>0.9514285714285714</v>
      </c>
      <c r="BB25093" s="3">
        <f t="shared" si="407"/>
        <v>9.3343600000000082E-2</v>
      </c>
    </row>
    <row r="25094" spans="8:54" x14ac:dyDescent="0.3">
      <c r="H25094" t="s">
        <v>24993</v>
      </c>
      <c r="I25094" t="s">
        <v>15</v>
      </c>
      <c r="J25094" t="s">
        <v>30708</v>
      </c>
      <c r="U25094" s="1" t="s">
        <v>30470</v>
      </c>
      <c r="V25094" s="2"/>
      <c r="W25094" s="2"/>
      <c r="X25094" t="s">
        <v>7734</v>
      </c>
      <c r="Y25094">
        <v>100</v>
      </c>
      <c r="Z25094">
        <v>3.1</v>
      </c>
      <c r="AA25094" t="s">
        <v>101</v>
      </c>
      <c r="AB25094" t="s">
        <v>101</v>
      </c>
      <c r="AC25094">
        <v>17.399999999999999</v>
      </c>
      <c r="AD25094">
        <v>18</v>
      </c>
      <c r="AE25094">
        <v>-0.6</v>
      </c>
      <c r="AY25094" s="3"/>
      <c r="AZ25094" s="3">
        <v>3.1E-2</v>
      </c>
      <c r="BA25094" s="5">
        <v>0.96899999999999997</v>
      </c>
      <c r="BB25094" s="3">
        <f t="shared" si="407"/>
        <v>5.957517999999995E-2</v>
      </c>
    </row>
    <row r="25095" spans="8:54" x14ac:dyDescent="0.3">
      <c r="H25095" t="s">
        <v>24912</v>
      </c>
      <c r="I25095" t="s">
        <v>15</v>
      </c>
      <c r="J25095" t="s">
        <v>15986</v>
      </c>
      <c r="U25095" s="1" t="s">
        <v>30481</v>
      </c>
      <c r="V25095" s="2"/>
      <c r="W25095" s="2"/>
      <c r="X25095" t="s">
        <v>332</v>
      </c>
      <c r="Y25095">
        <v>96</v>
      </c>
      <c r="Z25095">
        <v>4.9000000000000004</v>
      </c>
      <c r="AA25095" t="s">
        <v>101</v>
      </c>
      <c r="AB25095" t="s">
        <v>101</v>
      </c>
      <c r="AC25095">
        <v>19.600000000000001</v>
      </c>
      <c r="AD25095">
        <v>20.2</v>
      </c>
      <c r="AE25095">
        <v>-0.5</v>
      </c>
      <c r="AY25095" s="3"/>
      <c r="AZ25095" s="3">
        <v>5.1041666666666673E-2</v>
      </c>
      <c r="BA25095" s="5">
        <v>0.94895833333333335</v>
      </c>
      <c r="BB25095" s="3">
        <f t="shared" si="407"/>
        <v>9.8090854166666741E-2</v>
      </c>
    </row>
    <row r="25096" spans="8:54" x14ac:dyDescent="0.3">
      <c r="H25096" t="s">
        <v>24915</v>
      </c>
      <c r="I25096" t="s">
        <v>15</v>
      </c>
      <c r="J25096" t="s">
        <v>30709</v>
      </c>
      <c r="U25096" s="1" t="s">
        <v>30470</v>
      </c>
      <c r="V25096" s="2"/>
      <c r="W25096" s="2"/>
      <c r="X25096" t="s">
        <v>30710</v>
      </c>
      <c r="Y25096">
        <v>120</v>
      </c>
      <c r="Z25096">
        <v>13.6</v>
      </c>
      <c r="AA25096" t="s">
        <v>101</v>
      </c>
      <c r="AB25096" t="s">
        <v>101</v>
      </c>
      <c r="AC25096">
        <v>20.3</v>
      </c>
      <c r="AD25096">
        <v>20.100000000000001</v>
      </c>
      <c r="AE25096">
        <v>0.2</v>
      </c>
      <c r="AY25096" s="3"/>
      <c r="AZ25096" s="3">
        <v>0.11333333333333333</v>
      </c>
      <c r="BA25096" s="5">
        <v>0.88666666666666671</v>
      </c>
      <c r="BB25096" s="3">
        <f t="shared" si="407"/>
        <v>0.2178017333333333</v>
      </c>
    </row>
    <row r="25097" spans="8:54" x14ac:dyDescent="0.3">
      <c r="H25097" t="s">
        <v>24993</v>
      </c>
      <c r="I25097" t="s">
        <v>15</v>
      </c>
      <c r="J25097" t="s">
        <v>30706</v>
      </c>
      <c r="U25097" s="1" t="s">
        <v>30470</v>
      </c>
      <c r="V25097" s="2"/>
      <c r="W25097" s="2"/>
      <c r="X25097" t="s">
        <v>7300</v>
      </c>
      <c r="Y25097">
        <v>51</v>
      </c>
      <c r="Z25097">
        <v>2.1</v>
      </c>
      <c r="AA25097" t="s">
        <v>101</v>
      </c>
      <c r="AB25097" t="s">
        <v>101</v>
      </c>
      <c r="AC25097">
        <v>21.2</v>
      </c>
      <c r="AD25097">
        <v>23.1</v>
      </c>
      <c r="AE25097">
        <v>-1.9</v>
      </c>
      <c r="AY25097" s="3"/>
      <c r="AZ25097" s="3">
        <v>4.1176470588235294E-2</v>
      </c>
      <c r="BA25097" s="5">
        <v>0.95882352941176474</v>
      </c>
      <c r="BB25097" s="3">
        <f t="shared" si="407"/>
        <v>7.9132117647058742E-2</v>
      </c>
    </row>
    <row r="25098" spans="8:54" x14ac:dyDescent="0.3">
      <c r="H25098" t="s">
        <v>24912</v>
      </c>
      <c r="I25098" t="s">
        <v>15</v>
      </c>
      <c r="J25098" t="s">
        <v>30711</v>
      </c>
      <c r="U25098" s="1" t="s">
        <v>30470</v>
      </c>
      <c r="V25098" s="2"/>
      <c r="W25098" s="2"/>
      <c r="X25098" t="s">
        <v>1732</v>
      </c>
      <c r="Y25098">
        <v>96</v>
      </c>
      <c r="Z25098">
        <v>7.6</v>
      </c>
      <c r="AA25098" t="s">
        <v>101</v>
      </c>
      <c r="AB25098" t="s">
        <v>101</v>
      </c>
      <c r="AC25098">
        <v>16.5</v>
      </c>
      <c r="AD25098">
        <v>18.7</v>
      </c>
      <c r="AE25098">
        <v>-2.2000000000000002</v>
      </c>
      <c r="AY25098" s="3"/>
      <c r="AZ25098" s="3">
        <v>7.9166666666666663E-2</v>
      </c>
      <c r="BA25098" s="5">
        <v>0.92083333333333339</v>
      </c>
      <c r="BB25098" s="3">
        <f t="shared" si="407"/>
        <v>0.15214091666666651</v>
      </c>
    </row>
    <row r="25099" spans="8:54" x14ac:dyDescent="0.3">
      <c r="H25099" t="s">
        <v>26111</v>
      </c>
      <c r="I25099" t="s">
        <v>15</v>
      </c>
      <c r="J25099" t="s">
        <v>803</v>
      </c>
      <c r="U25099" s="1" t="s">
        <v>30457</v>
      </c>
      <c r="V25099" s="2"/>
      <c r="W25099" s="2"/>
      <c r="X25099" t="s">
        <v>30712</v>
      </c>
      <c r="Y25099">
        <v>102</v>
      </c>
      <c r="Z25099">
        <v>3</v>
      </c>
      <c r="AA25099" t="s">
        <v>101</v>
      </c>
      <c r="AB25099" t="s">
        <v>101</v>
      </c>
      <c r="AC25099">
        <v>19</v>
      </c>
      <c r="AD25099">
        <v>20.6</v>
      </c>
      <c r="AE25099">
        <v>-1.6</v>
      </c>
      <c r="AY25099" s="3"/>
      <c r="AZ25099" s="3">
        <v>2.9411764705882353E-2</v>
      </c>
      <c r="BA25099" s="5">
        <v>0.97058823529411764</v>
      </c>
      <c r="BB25099" s="3">
        <f t="shared" si="407"/>
        <v>5.6522941176470498E-2</v>
      </c>
    </row>
    <row r="25100" spans="8:54" x14ac:dyDescent="0.3">
      <c r="H25100" t="s">
        <v>27124</v>
      </c>
      <c r="I25100" t="s">
        <v>15</v>
      </c>
      <c r="J25100" t="s">
        <v>30713</v>
      </c>
      <c r="U25100" s="1" t="s">
        <v>30481</v>
      </c>
      <c r="V25100" s="2"/>
      <c r="W25100" s="2"/>
      <c r="X25100" t="s">
        <v>30714</v>
      </c>
      <c r="Y25100">
        <v>69</v>
      </c>
      <c r="Z25100">
        <v>8.3000000000000007</v>
      </c>
      <c r="AA25100" t="s">
        <v>101</v>
      </c>
      <c r="AB25100" t="s">
        <v>101</v>
      </c>
      <c r="AC25100">
        <v>17.8</v>
      </c>
      <c r="AD25100">
        <v>19.3</v>
      </c>
      <c r="AE25100">
        <v>-1.5</v>
      </c>
      <c r="AY25100" s="3"/>
      <c r="AZ25100" s="3">
        <v>0.12028985507246377</v>
      </c>
      <c r="BA25100" s="5">
        <v>0.87971014492753619</v>
      </c>
      <c r="BB25100" s="3">
        <f t="shared" si="407"/>
        <v>0.23117063768115953</v>
      </c>
    </row>
    <row r="25101" spans="8:54" x14ac:dyDescent="0.3">
      <c r="H25101" t="s">
        <v>24912</v>
      </c>
      <c r="I25101" t="s">
        <v>15</v>
      </c>
      <c r="J25101" t="s">
        <v>30715</v>
      </c>
      <c r="U25101" s="1" t="s">
        <v>30470</v>
      </c>
      <c r="V25101" s="2"/>
      <c r="W25101" s="2"/>
      <c r="X25101" t="s">
        <v>23</v>
      </c>
      <c r="Y25101">
        <v>84</v>
      </c>
      <c r="Z25101">
        <v>4.5999999999999996</v>
      </c>
      <c r="AA25101" t="s">
        <v>101</v>
      </c>
      <c r="AB25101" t="s">
        <v>101</v>
      </c>
      <c r="AC25101">
        <v>17.100000000000001</v>
      </c>
      <c r="AD25101">
        <v>18.600000000000001</v>
      </c>
      <c r="AE25101">
        <v>-1.5</v>
      </c>
      <c r="AY25101" s="3"/>
      <c r="AZ25101" s="3">
        <v>5.4761904761904755E-2</v>
      </c>
      <c r="BA25101" s="5">
        <v>0.94523809523809521</v>
      </c>
      <c r="BB25101" s="3">
        <f t="shared" si="407"/>
        <v>0.10524033333333338</v>
      </c>
    </row>
    <row r="25102" spans="8:54" x14ac:dyDescent="0.3">
      <c r="H25102" t="s">
        <v>24922</v>
      </c>
      <c r="I25102" t="s">
        <v>15</v>
      </c>
      <c r="J25102" t="s">
        <v>30716</v>
      </c>
      <c r="U25102" s="1" t="s">
        <v>30481</v>
      </c>
      <c r="V25102" s="2"/>
      <c r="W25102" s="2"/>
      <c r="X25102" t="s">
        <v>26356</v>
      </c>
      <c r="Y25102">
        <v>86</v>
      </c>
      <c r="Z25102">
        <v>6.7</v>
      </c>
      <c r="AA25102" t="s">
        <v>101</v>
      </c>
      <c r="AB25102" t="s">
        <v>101</v>
      </c>
      <c r="AC25102">
        <v>18.5</v>
      </c>
      <c r="AD25102">
        <v>19.3</v>
      </c>
      <c r="AE25102">
        <v>-0.8</v>
      </c>
      <c r="AY25102" s="3"/>
      <c r="AZ25102" s="3">
        <v>7.7906976744186049E-2</v>
      </c>
      <c r="BA25102" s="5">
        <v>0.92209302325581399</v>
      </c>
      <c r="BB25102" s="3">
        <f t="shared" si="407"/>
        <v>0.1497200697674419</v>
      </c>
    </row>
    <row r="25103" spans="8:54" x14ac:dyDescent="0.3">
      <c r="H25103" t="s">
        <v>24912</v>
      </c>
      <c r="I25103" t="s">
        <v>15</v>
      </c>
      <c r="J25103" t="s">
        <v>14306</v>
      </c>
      <c r="U25103" s="1" t="s">
        <v>30481</v>
      </c>
      <c r="V25103" s="2"/>
      <c r="W25103" s="2"/>
      <c r="X25103" t="s">
        <v>405</v>
      </c>
      <c r="Y25103">
        <v>85</v>
      </c>
      <c r="Z25103">
        <v>0</v>
      </c>
      <c r="AA25103" t="s">
        <v>101</v>
      </c>
      <c r="AB25103" t="s">
        <v>101</v>
      </c>
      <c r="AC25103">
        <v>19.8</v>
      </c>
      <c r="AD25103">
        <v>18.8</v>
      </c>
      <c r="AE25103">
        <v>1</v>
      </c>
      <c r="AY25103" s="3"/>
      <c r="AZ25103" s="3">
        <v>0</v>
      </c>
      <c r="BA25103" s="5">
        <v>1</v>
      </c>
      <c r="BB25103" s="3">
        <f t="shared" si="407"/>
        <v>0</v>
      </c>
    </row>
    <row r="25104" spans="8:54" x14ac:dyDescent="0.3">
      <c r="H25104" t="s">
        <v>27159</v>
      </c>
      <c r="I25104" t="s">
        <v>15</v>
      </c>
      <c r="J25104" t="s">
        <v>30717</v>
      </c>
      <c r="U25104" s="1" t="s">
        <v>30481</v>
      </c>
      <c r="V25104" s="2"/>
      <c r="W25104" s="2"/>
      <c r="X25104" t="s">
        <v>13763</v>
      </c>
      <c r="Y25104">
        <v>100</v>
      </c>
      <c r="Z25104">
        <v>-8</v>
      </c>
      <c r="AA25104" t="s">
        <v>101</v>
      </c>
      <c r="AB25104" t="s">
        <v>101</v>
      </c>
      <c r="AC25104">
        <v>20.9</v>
      </c>
      <c r="AD25104">
        <v>19.3</v>
      </c>
      <c r="AE25104">
        <v>1.6</v>
      </c>
      <c r="AY25104" s="3"/>
      <c r="AZ25104" s="3">
        <v>-0.08</v>
      </c>
      <c r="BA25104" s="5">
        <v>1.08</v>
      </c>
      <c r="BB25104" s="3">
        <f t="shared" si="407"/>
        <v>2.2403759999999995E-2</v>
      </c>
    </row>
    <row r="25105" spans="8:54" x14ac:dyDescent="0.3">
      <c r="H25105" t="s">
        <v>24912</v>
      </c>
      <c r="I25105" t="s">
        <v>15</v>
      </c>
      <c r="J25105" t="s">
        <v>30718</v>
      </c>
      <c r="U25105" s="1" t="s">
        <v>30481</v>
      </c>
      <c r="V25105" s="2"/>
      <c r="W25105" s="2"/>
      <c r="X25105" t="s">
        <v>1852</v>
      </c>
      <c r="Y25105">
        <v>85</v>
      </c>
      <c r="Z25105">
        <v>5</v>
      </c>
      <c r="AA25105" t="s">
        <v>101</v>
      </c>
      <c r="AB25105" t="s">
        <v>101</v>
      </c>
      <c r="AC25105">
        <v>24.4</v>
      </c>
      <c r="AD25105">
        <v>20.399999999999999</v>
      </c>
      <c r="AE25105">
        <v>4</v>
      </c>
      <c r="AY25105" s="3"/>
      <c r="AZ25105" s="3">
        <v>5.8823529411764705E-2</v>
      </c>
      <c r="BA25105" s="5">
        <v>0.94117647058823528</v>
      </c>
      <c r="BB25105" s="3">
        <f t="shared" si="407"/>
        <v>0.11304588235294122</v>
      </c>
    </row>
    <row r="25106" spans="8:54" x14ac:dyDescent="0.3">
      <c r="H25106" t="s">
        <v>24922</v>
      </c>
      <c r="I25106" t="s">
        <v>15</v>
      </c>
      <c r="J25106" t="s">
        <v>1898</v>
      </c>
      <c r="U25106" s="1" t="s">
        <v>30481</v>
      </c>
      <c r="V25106" s="2"/>
      <c r="W25106" s="2"/>
      <c r="X25106" t="s">
        <v>19370</v>
      </c>
      <c r="Y25106">
        <v>41</v>
      </c>
      <c r="Z25106">
        <v>4.5</v>
      </c>
      <c r="AA25106" t="s">
        <v>101</v>
      </c>
      <c r="AB25106" t="s">
        <v>101</v>
      </c>
      <c r="AC25106">
        <v>24.8</v>
      </c>
      <c r="AD25106">
        <v>20.6</v>
      </c>
      <c r="AE25106">
        <v>4.2</v>
      </c>
      <c r="AY25106" s="3"/>
      <c r="AZ25106" s="3">
        <v>0.10975609756097561</v>
      </c>
      <c r="BA25106" s="5">
        <v>0.8902439024390244</v>
      </c>
      <c r="BB25106" s="3">
        <f t="shared" si="407"/>
        <v>0.21092707317073178</v>
      </c>
    </row>
    <row r="25107" spans="8:54" x14ac:dyDescent="0.3">
      <c r="H25107" t="s">
        <v>24912</v>
      </c>
      <c r="I25107" t="s">
        <v>15</v>
      </c>
      <c r="J25107" t="s">
        <v>30719</v>
      </c>
      <c r="U25107" s="1" t="s">
        <v>30470</v>
      </c>
      <c r="V25107" s="2"/>
      <c r="W25107" s="2"/>
      <c r="X25107" t="s">
        <v>967</v>
      </c>
      <c r="Y25107">
        <v>45</v>
      </c>
      <c r="Z25107">
        <v>0</v>
      </c>
      <c r="AA25107" t="s">
        <v>101</v>
      </c>
      <c r="AB25107" t="s">
        <v>101</v>
      </c>
      <c r="AC25107">
        <v>19.399999999999999</v>
      </c>
      <c r="AD25107">
        <v>19.3</v>
      </c>
      <c r="AE25107">
        <v>0.1</v>
      </c>
      <c r="AY25107" s="3"/>
      <c r="AZ25107" s="3">
        <v>0</v>
      </c>
      <c r="BA25107" s="5">
        <v>1</v>
      </c>
      <c r="BB25107" s="3">
        <f t="shared" si="407"/>
        <v>0</v>
      </c>
    </row>
    <row r="25108" spans="8:54" x14ac:dyDescent="0.3">
      <c r="H25108" t="s">
        <v>24912</v>
      </c>
      <c r="I25108" t="s">
        <v>15</v>
      </c>
      <c r="J25108" t="s">
        <v>13387</v>
      </c>
      <c r="U25108" s="1" t="s">
        <v>30446</v>
      </c>
      <c r="V25108" s="2"/>
      <c r="W25108" s="2"/>
      <c r="X25108" t="s">
        <v>30720</v>
      </c>
      <c r="Y25108">
        <v>150</v>
      </c>
      <c r="Z25108">
        <v>9.3000000000000007</v>
      </c>
      <c r="AA25108" t="s">
        <v>101</v>
      </c>
      <c r="AB25108" t="s">
        <v>101</v>
      </c>
      <c r="AC25108">
        <v>27.1</v>
      </c>
      <c r="AD25108">
        <v>21.2</v>
      </c>
      <c r="AE25108">
        <v>5.9</v>
      </c>
      <c r="AY25108" s="3"/>
      <c r="AZ25108" s="3">
        <v>6.2000000000000006E-2</v>
      </c>
      <c r="BA25108" s="5">
        <v>0.93799999999999994</v>
      </c>
      <c r="BB25108" s="3">
        <f t="shared" si="407"/>
        <v>0.11915036000000012</v>
      </c>
    </row>
    <row r="25109" spans="8:54" x14ac:dyDescent="0.3">
      <c r="H25109" t="s">
        <v>24912</v>
      </c>
      <c r="I25109" t="s">
        <v>15</v>
      </c>
      <c r="J25109" t="s">
        <v>10956</v>
      </c>
      <c r="U25109" s="1" t="s">
        <v>30481</v>
      </c>
      <c r="V25109" s="2"/>
      <c r="W25109" s="2"/>
      <c r="X25109" t="s">
        <v>1852</v>
      </c>
      <c r="Y25109">
        <v>50</v>
      </c>
      <c r="Z25109">
        <v>2.1</v>
      </c>
      <c r="AA25109" t="s">
        <v>101</v>
      </c>
      <c r="AB25109" t="s">
        <v>101</v>
      </c>
      <c r="AC25109">
        <v>21.8</v>
      </c>
      <c r="AD25109">
        <v>18.3</v>
      </c>
      <c r="AE25109">
        <v>3.5</v>
      </c>
      <c r="AY25109" s="3"/>
      <c r="AZ25109" s="3">
        <v>4.2000000000000003E-2</v>
      </c>
      <c r="BA25109" s="5">
        <v>0.95799999999999996</v>
      </c>
      <c r="BB25109" s="3">
        <f t="shared" si="407"/>
        <v>8.0714759999999997E-2</v>
      </c>
    </row>
    <row r="25110" spans="8:54" x14ac:dyDescent="0.3">
      <c r="H25110" t="s">
        <v>24915</v>
      </c>
      <c r="I25110" t="s">
        <v>15</v>
      </c>
      <c r="J25110" t="s">
        <v>30721</v>
      </c>
      <c r="U25110" s="1" t="s">
        <v>30457</v>
      </c>
      <c r="V25110" s="2"/>
      <c r="W25110" s="2"/>
      <c r="X25110" t="s">
        <v>12144</v>
      </c>
      <c r="Y25110">
        <v>60</v>
      </c>
      <c r="Z25110">
        <v>3.7</v>
      </c>
      <c r="AA25110" t="s">
        <v>101</v>
      </c>
      <c r="AB25110" t="s">
        <v>101</v>
      </c>
      <c r="AC25110">
        <v>19.3</v>
      </c>
      <c r="AD25110">
        <v>17.3</v>
      </c>
      <c r="AE25110">
        <v>2.1</v>
      </c>
      <c r="AY25110" s="3"/>
      <c r="AZ25110" s="3">
        <v>6.1666666666666668E-2</v>
      </c>
      <c r="BA25110" s="5">
        <v>0.93833333333333335</v>
      </c>
      <c r="BB25110" s="3">
        <f t="shared" si="407"/>
        <v>0.11850976666666657</v>
      </c>
    </row>
    <row r="25111" spans="8:54" x14ac:dyDescent="0.3">
      <c r="H25111" t="s">
        <v>24912</v>
      </c>
      <c r="I25111" t="s">
        <v>15</v>
      </c>
      <c r="J25111" t="s">
        <v>17410</v>
      </c>
      <c r="U25111" s="1" t="s">
        <v>30457</v>
      </c>
      <c r="V25111" s="2"/>
      <c r="W25111" s="2"/>
      <c r="X25111" t="s">
        <v>30722</v>
      </c>
      <c r="Y25111">
        <v>50</v>
      </c>
      <c r="Z25111">
        <v>8.9</v>
      </c>
      <c r="AA25111" t="s">
        <v>101</v>
      </c>
      <c r="AB25111" t="s">
        <v>101</v>
      </c>
      <c r="AC25111">
        <v>20.2</v>
      </c>
      <c r="AD25111">
        <v>19.8</v>
      </c>
      <c r="AE25111">
        <v>0.4</v>
      </c>
      <c r="AY25111" s="3"/>
      <c r="AZ25111" s="3">
        <v>0.17800000000000002</v>
      </c>
      <c r="BA25111" s="5">
        <v>0.82199999999999995</v>
      </c>
      <c r="BB25111" s="3">
        <f t="shared" si="407"/>
        <v>0.34207684000000005</v>
      </c>
    </row>
    <row r="25112" spans="8:54" x14ac:dyDescent="0.3">
      <c r="H25112" t="s">
        <v>24912</v>
      </c>
      <c r="I25112" t="s">
        <v>15</v>
      </c>
      <c r="J25112" t="s">
        <v>30723</v>
      </c>
      <c r="U25112" s="1" t="s">
        <v>30481</v>
      </c>
      <c r="V25112" s="2"/>
      <c r="W25112" s="2"/>
      <c r="X25112" t="s">
        <v>1328</v>
      </c>
      <c r="Y25112">
        <v>51</v>
      </c>
      <c r="Z25112">
        <v>0</v>
      </c>
      <c r="AA25112" t="s">
        <v>101</v>
      </c>
      <c r="AB25112" t="s">
        <v>101</v>
      </c>
      <c r="AC25112">
        <v>22.2</v>
      </c>
      <c r="AD25112">
        <v>19.8</v>
      </c>
      <c r="AE25112">
        <v>2.4</v>
      </c>
      <c r="AY25112" s="3"/>
      <c r="AZ25112" s="3">
        <v>0</v>
      </c>
      <c r="BA25112" s="5">
        <v>1</v>
      </c>
      <c r="BB25112" s="3">
        <f t="shared" si="407"/>
        <v>0</v>
      </c>
    </row>
    <row r="25113" spans="8:54" x14ac:dyDescent="0.3">
      <c r="H25113" t="s">
        <v>24993</v>
      </c>
      <c r="I25113" t="s">
        <v>15</v>
      </c>
      <c r="J25113" t="s">
        <v>593</v>
      </c>
      <c r="U25113" s="1" t="s">
        <v>30457</v>
      </c>
      <c r="V25113" s="2"/>
      <c r="W25113" s="2"/>
      <c r="X25113" t="s">
        <v>26420</v>
      </c>
      <c r="Y25113">
        <v>70</v>
      </c>
      <c r="Z25113">
        <v>13.2</v>
      </c>
      <c r="AA25113" t="s">
        <v>101</v>
      </c>
      <c r="AB25113" t="s">
        <v>101</v>
      </c>
      <c r="AC25113">
        <v>23.9</v>
      </c>
      <c r="AD25113">
        <v>21.5</v>
      </c>
      <c r="AE25113">
        <v>2.4</v>
      </c>
      <c r="AY25113" s="3"/>
      <c r="AZ25113" s="3">
        <v>0.18857142857142856</v>
      </c>
      <c r="BA25113" s="5">
        <v>0.81142857142857139</v>
      </c>
      <c r="BB25113" s="3">
        <f t="shared" si="407"/>
        <v>0.36239280000000007</v>
      </c>
    </row>
    <row r="25114" spans="8:54" x14ac:dyDescent="0.3">
      <c r="H25114" t="s">
        <v>24922</v>
      </c>
      <c r="I25114" t="s">
        <v>15</v>
      </c>
      <c r="J25114" t="s">
        <v>12370</v>
      </c>
      <c r="U25114" s="1" t="s">
        <v>30481</v>
      </c>
      <c r="V25114" s="2"/>
      <c r="W25114" s="2"/>
      <c r="X25114" t="s">
        <v>17978</v>
      </c>
      <c r="Y25114">
        <v>78</v>
      </c>
      <c r="Z25114">
        <v>6.7</v>
      </c>
      <c r="AA25114" t="s">
        <v>101</v>
      </c>
      <c r="AB25114" t="s">
        <v>101</v>
      </c>
      <c r="AC25114">
        <v>17.899999999999999</v>
      </c>
      <c r="AD25114">
        <v>19.3</v>
      </c>
      <c r="AE25114">
        <v>-1.4</v>
      </c>
      <c r="AY25114" s="3"/>
      <c r="AZ25114" s="3">
        <v>8.5897435897435898E-2</v>
      </c>
      <c r="BA25114" s="5">
        <v>0.91410256410256407</v>
      </c>
      <c r="BB25114" s="3">
        <f t="shared" si="407"/>
        <v>0.16507597435897448</v>
      </c>
    </row>
    <row r="25115" spans="8:54" x14ac:dyDescent="0.3">
      <c r="H25115" t="s">
        <v>25716</v>
      </c>
      <c r="I25115" t="s">
        <v>15</v>
      </c>
      <c r="J25115" t="s">
        <v>30724</v>
      </c>
      <c r="U25115" s="1" t="s">
        <v>30470</v>
      </c>
      <c r="V25115" s="2"/>
      <c r="W25115" s="2"/>
      <c r="X25115" t="s">
        <v>30725</v>
      </c>
      <c r="Y25115">
        <v>206</v>
      </c>
      <c r="Z25115">
        <v>0</v>
      </c>
      <c r="AA25115" t="s">
        <v>101</v>
      </c>
      <c r="AB25115" t="s">
        <v>101</v>
      </c>
      <c r="AC25115">
        <v>25.8</v>
      </c>
      <c r="AD25115">
        <v>21.5</v>
      </c>
      <c r="AE25115">
        <v>4.3</v>
      </c>
      <c r="AY25115" s="3"/>
      <c r="AZ25115" s="3">
        <v>0</v>
      </c>
      <c r="BA25115" s="5">
        <v>1</v>
      </c>
      <c r="BB25115" s="3">
        <f t="shared" si="407"/>
        <v>0</v>
      </c>
    </row>
    <row r="25116" spans="8:54" x14ac:dyDescent="0.3">
      <c r="H25116" t="s">
        <v>24912</v>
      </c>
      <c r="I25116" t="s">
        <v>15</v>
      </c>
      <c r="J25116" t="s">
        <v>30726</v>
      </c>
      <c r="U25116" s="1" t="s">
        <v>30470</v>
      </c>
      <c r="V25116" s="2"/>
      <c r="W25116" s="2"/>
      <c r="X25116" t="s">
        <v>6217</v>
      </c>
      <c r="Y25116">
        <v>72</v>
      </c>
      <c r="Z25116">
        <v>7</v>
      </c>
      <c r="AA25116" t="s">
        <v>101</v>
      </c>
      <c r="AB25116" t="s">
        <v>101</v>
      </c>
      <c r="AC25116">
        <v>26.9</v>
      </c>
      <c r="AD25116">
        <v>21</v>
      </c>
      <c r="AE25116">
        <v>5.9</v>
      </c>
      <c r="AY25116" s="3"/>
      <c r="AZ25116" s="3">
        <v>9.7222222222222224E-2</v>
      </c>
      <c r="BA25116" s="5">
        <v>0.90277777777777779</v>
      </c>
      <c r="BB25116" s="3">
        <f t="shared" si="407"/>
        <v>0.18683972222222223</v>
      </c>
    </row>
    <row r="25117" spans="8:54" x14ac:dyDescent="0.3">
      <c r="H25117" t="s">
        <v>24915</v>
      </c>
      <c r="I25117" t="s">
        <v>15</v>
      </c>
      <c r="J25117" t="s">
        <v>30727</v>
      </c>
      <c r="U25117" s="1" t="s">
        <v>30481</v>
      </c>
      <c r="V25117" s="2"/>
      <c r="W25117" s="2"/>
      <c r="X25117" t="s">
        <v>30728</v>
      </c>
      <c r="Y25117">
        <v>180</v>
      </c>
      <c r="Z25117">
        <v>5.4</v>
      </c>
      <c r="AA25117" t="s">
        <v>101</v>
      </c>
      <c r="AB25117" t="s">
        <v>101</v>
      </c>
      <c r="AC25117">
        <v>22.6</v>
      </c>
      <c r="AD25117">
        <v>19.5</v>
      </c>
      <c r="AE25117">
        <v>3.1</v>
      </c>
      <c r="AY25117" s="3"/>
      <c r="AZ25117" s="3">
        <v>0.03</v>
      </c>
      <c r="BA25117" s="5">
        <v>0.97</v>
      </c>
      <c r="BB25117" s="3">
        <f t="shared" si="407"/>
        <v>5.7653399999999966E-2</v>
      </c>
    </row>
    <row r="25118" spans="8:54" x14ac:dyDescent="0.3">
      <c r="H25118" t="s">
        <v>24993</v>
      </c>
      <c r="I25118" t="s">
        <v>15</v>
      </c>
      <c r="J25118" t="s">
        <v>30705</v>
      </c>
      <c r="U25118" s="1" t="s">
        <v>30481</v>
      </c>
      <c r="V25118" s="2"/>
      <c r="W25118" s="2"/>
      <c r="X25118" t="s">
        <v>3965</v>
      </c>
      <c r="Y25118">
        <v>50</v>
      </c>
      <c r="Z25118">
        <v>1.5</v>
      </c>
      <c r="AA25118" t="s">
        <v>101</v>
      </c>
      <c r="AB25118" t="s">
        <v>101</v>
      </c>
      <c r="AC25118">
        <v>21.6</v>
      </c>
      <c r="AD25118">
        <v>19.7</v>
      </c>
      <c r="AE25118">
        <v>1.9</v>
      </c>
      <c r="AY25118" s="3"/>
      <c r="AZ25118" s="3">
        <v>0.03</v>
      </c>
      <c r="BA25118" s="5">
        <v>0.97</v>
      </c>
      <c r="BB25118" s="3">
        <f t="shared" si="407"/>
        <v>5.7653399999999966E-2</v>
      </c>
    </row>
    <row r="25119" spans="8:54" x14ac:dyDescent="0.3">
      <c r="H25119" t="s">
        <v>24915</v>
      </c>
      <c r="I25119" t="s">
        <v>15</v>
      </c>
      <c r="J25119" t="s">
        <v>30729</v>
      </c>
      <c r="U25119" s="1" t="s">
        <v>30481</v>
      </c>
      <c r="V25119" s="2"/>
      <c r="W25119" s="2"/>
      <c r="X25119" t="s">
        <v>27830</v>
      </c>
      <c r="Y25119">
        <v>100</v>
      </c>
      <c r="Z25119">
        <v>3.1</v>
      </c>
      <c r="AA25119" t="s">
        <v>101</v>
      </c>
      <c r="AB25119" t="s">
        <v>101</v>
      </c>
      <c r="AC25119">
        <v>20.100000000000001</v>
      </c>
      <c r="AD25119">
        <v>19.3</v>
      </c>
      <c r="AE25119">
        <v>0.8</v>
      </c>
      <c r="AY25119" s="3"/>
      <c r="AZ25119" s="3">
        <v>3.1E-2</v>
      </c>
      <c r="BA25119" s="5">
        <v>0.96899999999999997</v>
      </c>
      <c r="BB25119" s="3">
        <f t="shared" si="407"/>
        <v>5.957517999999995E-2</v>
      </c>
    </row>
    <row r="25120" spans="8:54" x14ac:dyDescent="0.3">
      <c r="H25120" t="s">
        <v>27159</v>
      </c>
      <c r="I25120" t="s">
        <v>15</v>
      </c>
      <c r="J25120" t="s">
        <v>30730</v>
      </c>
      <c r="U25120" s="1" t="s">
        <v>30481</v>
      </c>
      <c r="V25120" s="2"/>
      <c r="W25120" s="2"/>
      <c r="X25120" t="s">
        <v>30731</v>
      </c>
      <c r="Y25120">
        <v>85</v>
      </c>
      <c r="Z25120">
        <v>8.4</v>
      </c>
      <c r="AA25120" t="s">
        <v>101</v>
      </c>
      <c r="AB25120" t="s">
        <v>101</v>
      </c>
      <c r="AC25120">
        <v>21.1</v>
      </c>
      <c r="AD25120">
        <v>19.600000000000001</v>
      </c>
      <c r="AE25120">
        <v>1.5</v>
      </c>
      <c r="AY25120" s="3"/>
      <c r="AZ25120" s="3">
        <v>9.8823529411764713E-2</v>
      </c>
      <c r="BA25120" s="5">
        <v>0.90117647058823525</v>
      </c>
      <c r="BB25120" s="3">
        <f t="shared" si="407"/>
        <v>0.18991708235294125</v>
      </c>
    </row>
    <row r="25121" spans="8:54" x14ac:dyDescent="0.3">
      <c r="H25121" t="s">
        <v>24912</v>
      </c>
      <c r="I25121" t="s">
        <v>15</v>
      </c>
      <c r="J25121" t="s">
        <v>30732</v>
      </c>
      <c r="U25121" s="1" t="s">
        <v>30457</v>
      </c>
      <c r="V25121" s="2"/>
      <c r="W25121" s="2"/>
      <c r="X25121" t="s">
        <v>30733</v>
      </c>
      <c r="Y25121">
        <v>176</v>
      </c>
      <c r="Z25121">
        <v>0</v>
      </c>
      <c r="AA25121" t="s">
        <v>101</v>
      </c>
      <c r="AB25121" t="s">
        <v>101</v>
      </c>
      <c r="AC25121">
        <v>21.4</v>
      </c>
      <c r="AD25121">
        <v>19.899999999999999</v>
      </c>
      <c r="AE25121">
        <v>1.5</v>
      </c>
      <c r="AY25121" s="3"/>
      <c r="AZ25121" s="3">
        <v>0</v>
      </c>
      <c r="BA25121" s="5">
        <v>1</v>
      </c>
      <c r="BB25121" s="3">
        <f t="shared" si="407"/>
        <v>0</v>
      </c>
    </row>
    <row r="25122" spans="8:54" x14ac:dyDescent="0.3">
      <c r="H25122" t="s">
        <v>24915</v>
      </c>
      <c r="I25122" t="s">
        <v>15</v>
      </c>
      <c r="J25122" t="s">
        <v>30734</v>
      </c>
      <c r="U25122" s="1" t="s">
        <v>30446</v>
      </c>
      <c r="V25122" s="2"/>
      <c r="W25122" s="2"/>
      <c r="X25122" t="s">
        <v>30735</v>
      </c>
      <c r="Y25122">
        <v>93</v>
      </c>
      <c r="Z25122">
        <v>4.7</v>
      </c>
      <c r="AA25122" t="s">
        <v>101</v>
      </c>
      <c r="AB25122" t="s">
        <v>101</v>
      </c>
      <c r="AC25122">
        <v>19.5</v>
      </c>
      <c r="AD25122">
        <v>21.5</v>
      </c>
      <c r="AE25122">
        <v>-2</v>
      </c>
      <c r="AY25122" s="3"/>
      <c r="AZ25122" s="3">
        <v>5.053763440860215E-2</v>
      </c>
      <c r="BA25122" s="5">
        <v>0.94946236559139785</v>
      </c>
      <c r="BB25122" s="3">
        <f t="shared" si="407"/>
        <v>9.7122215053763394E-2</v>
      </c>
    </row>
    <row r="25123" spans="8:54" x14ac:dyDescent="0.3">
      <c r="H25123" t="s">
        <v>24993</v>
      </c>
      <c r="I25123" t="s">
        <v>15</v>
      </c>
      <c r="J25123" t="s">
        <v>30736</v>
      </c>
      <c r="U25123" s="1" t="s">
        <v>30481</v>
      </c>
      <c r="V25123" s="2"/>
      <c r="W25123" s="2"/>
      <c r="X25123" t="s">
        <v>21188</v>
      </c>
      <c r="Y25123">
        <v>98</v>
      </c>
      <c r="Z25123">
        <v>3.2</v>
      </c>
      <c r="AA25123" t="s">
        <v>101</v>
      </c>
      <c r="AB25123" t="s">
        <v>101</v>
      </c>
      <c r="AC25123">
        <v>22.5</v>
      </c>
      <c r="AD25123">
        <v>20.399999999999999</v>
      </c>
      <c r="AE25123">
        <v>2.1</v>
      </c>
      <c r="AY25123" s="3"/>
      <c r="AZ25123" s="3">
        <v>3.2653061224489799E-2</v>
      </c>
      <c r="BA25123" s="5">
        <v>0.96734693877551026</v>
      </c>
      <c r="BB25123" s="3">
        <f t="shared" si="407"/>
        <v>6.2751999999999919E-2</v>
      </c>
    </row>
    <row r="25124" spans="8:54" x14ac:dyDescent="0.3">
      <c r="H25124" t="s">
        <v>24915</v>
      </c>
      <c r="I25124" t="s">
        <v>15</v>
      </c>
      <c r="J25124" t="s">
        <v>30737</v>
      </c>
      <c r="U25124" s="1" t="s">
        <v>30446</v>
      </c>
      <c r="V25124" s="2"/>
      <c r="W25124" s="2"/>
      <c r="X25124" t="s">
        <v>12239</v>
      </c>
      <c r="Y25124">
        <v>102</v>
      </c>
      <c r="Z25124">
        <v>3.1</v>
      </c>
      <c r="AA25124" t="s">
        <v>101</v>
      </c>
      <c r="AB25124" t="s">
        <v>101</v>
      </c>
      <c r="AC25124">
        <v>18.2</v>
      </c>
      <c r="AD25124">
        <v>20.399999999999999</v>
      </c>
      <c r="AE25124">
        <v>-2.2000000000000002</v>
      </c>
      <c r="AY25124" s="3"/>
      <c r="AZ25124" s="3">
        <v>3.0392156862745098E-2</v>
      </c>
      <c r="BA25124" s="5">
        <v>0.9696078431372549</v>
      </c>
      <c r="BB25124" s="3">
        <f t="shared" si="407"/>
        <v>5.8407039215686352E-2</v>
      </c>
    </row>
    <row r="25125" spans="8:54" x14ac:dyDescent="0.3">
      <c r="H25125" t="s">
        <v>24912</v>
      </c>
      <c r="I25125" t="s">
        <v>15</v>
      </c>
      <c r="J25125" t="s">
        <v>30738</v>
      </c>
      <c r="U25125" s="1" t="s">
        <v>30446</v>
      </c>
      <c r="V25125" s="2"/>
      <c r="W25125" s="2"/>
      <c r="X25125" t="s">
        <v>5553</v>
      </c>
      <c r="Y25125">
        <v>49</v>
      </c>
      <c r="Z25125">
        <v>5.3</v>
      </c>
      <c r="AA25125" t="s">
        <v>101</v>
      </c>
      <c r="AB25125" t="s">
        <v>101</v>
      </c>
      <c r="AC25125">
        <v>21</v>
      </c>
      <c r="AD25125">
        <v>20.100000000000001</v>
      </c>
      <c r="AE25125">
        <v>0.9</v>
      </c>
      <c r="AY25125" s="3"/>
      <c r="AZ25125" s="3">
        <v>0.10816326530612244</v>
      </c>
      <c r="BA25125" s="5">
        <v>0.89183673469387759</v>
      </c>
      <c r="BB25125" s="3">
        <f t="shared" si="407"/>
        <v>0.20786599999999988</v>
      </c>
    </row>
    <row r="25126" spans="8:54" x14ac:dyDescent="0.3">
      <c r="H25126" t="s">
        <v>24912</v>
      </c>
      <c r="I25126" t="s">
        <v>15</v>
      </c>
      <c r="J25126" t="s">
        <v>30715</v>
      </c>
      <c r="U25126" s="1" t="s">
        <v>30470</v>
      </c>
      <c r="V25126" s="2"/>
      <c r="W25126" s="2"/>
      <c r="X25126" t="s">
        <v>3814</v>
      </c>
      <c r="Y25126">
        <v>54</v>
      </c>
      <c r="Z25126">
        <v>0</v>
      </c>
      <c r="AA25126" t="s">
        <v>101</v>
      </c>
      <c r="AB25126" t="s">
        <v>101</v>
      </c>
      <c r="AC25126">
        <v>25.7</v>
      </c>
      <c r="AD25126">
        <v>21.5</v>
      </c>
      <c r="AE25126">
        <v>4.2</v>
      </c>
      <c r="AY25126" s="3"/>
      <c r="AZ25126" s="3">
        <v>0</v>
      </c>
      <c r="BA25126" s="5">
        <v>1</v>
      </c>
      <c r="BB25126" s="3">
        <f t="shared" si="407"/>
        <v>0</v>
      </c>
    </row>
    <row r="25127" spans="8:54" x14ac:dyDescent="0.3">
      <c r="H25127" t="s">
        <v>26111</v>
      </c>
      <c r="I25127" t="s">
        <v>15</v>
      </c>
      <c r="J25127" t="s">
        <v>30739</v>
      </c>
      <c r="U25127" s="1" t="s">
        <v>30457</v>
      </c>
      <c r="V25127" s="2"/>
      <c r="W25127" s="2"/>
      <c r="X25127" t="s">
        <v>97</v>
      </c>
      <c r="Y25127">
        <v>73</v>
      </c>
      <c r="Z25127">
        <v>2.1</v>
      </c>
      <c r="AA25127" t="s">
        <v>101</v>
      </c>
      <c r="AB25127" t="s">
        <v>101</v>
      </c>
      <c r="AC25127">
        <v>18</v>
      </c>
      <c r="AD25127">
        <v>20.399999999999999</v>
      </c>
      <c r="AE25127">
        <v>-2.4</v>
      </c>
      <c r="AY25127" s="3"/>
      <c r="AZ25127" s="3">
        <v>2.8767123287671233E-2</v>
      </c>
      <c r="BA25127" s="5">
        <v>0.97123287671232872</v>
      </c>
      <c r="BB25127" s="3">
        <f t="shared" si="407"/>
        <v>5.5284082191780826E-2</v>
      </c>
    </row>
    <row r="25128" spans="8:54" x14ac:dyDescent="0.3">
      <c r="H25128" t="s">
        <v>24915</v>
      </c>
      <c r="I25128" t="s">
        <v>15</v>
      </c>
      <c r="J25128" t="s">
        <v>30740</v>
      </c>
      <c r="U25128" s="1" t="s">
        <v>30481</v>
      </c>
      <c r="V25128" s="2"/>
      <c r="W25128" s="2"/>
      <c r="X25128" t="s">
        <v>2326</v>
      </c>
      <c r="Y25128">
        <v>96</v>
      </c>
      <c r="Z25128">
        <v>4.3</v>
      </c>
      <c r="AA25128" t="s">
        <v>101</v>
      </c>
      <c r="AB25128" t="s">
        <v>101</v>
      </c>
      <c r="AC25128">
        <v>17.7</v>
      </c>
      <c r="AD25128">
        <v>20.7</v>
      </c>
      <c r="AE25128">
        <v>-3</v>
      </c>
      <c r="AY25128" s="3"/>
      <c r="AZ25128" s="3">
        <v>4.4791666666666667E-2</v>
      </c>
      <c r="BA25128" s="5">
        <v>0.95520833333333333</v>
      </c>
      <c r="BB25128" s="3">
        <f t="shared" si="407"/>
        <v>8.6079729166666619E-2</v>
      </c>
    </row>
    <row r="25129" spans="8:54" x14ac:dyDescent="0.3">
      <c r="H25129" t="s">
        <v>24922</v>
      </c>
      <c r="I25129" t="s">
        <v>15</v>
      </c>
      <c r="J25129" t="s">
        <v>30741</v>
      </c>
      <c r="U25129" s="1" t="s">
        <v>30457</v>
      </c>
      <c r="V25129" s="2"/>
      <c r="W25129" s="2"/>
      <c r="X25129" t="s">
        <v>2691</v>
      </c>
      <c r="Y25129">
        <v>87</v>
      </c>
      <c r="Z25129">
        <v>8.9</v>
      </c>
      <c r="AA25129" t="s">
        <v>101</v>
      </c>
      <c r="AB25129" t="s">
        <v>101</v>
      </c>
      <c r="AC25129">
        <v>30</v>
      </c>
      <c r="AD25129">
        <v>24.2</v>
      </c>
      <c r="AE25129">
        <v>5.8</v>
      </c>
      <c r="AY25129" s="3"/>
      <c r="AZ25129" s="3">
        <v>0.10229885057471265</v>
      </c>
      <c r="BA25129" s="5">
        <v>0.89770114942528734</v>
      </c>
      <c r="BB25129" s="3">
        <f t="shared" si="407"/>
        <v>0.19659588505747139</v>
      </c>
    </row>
    <row r="25130" spans="8:54" x14ac:dyDescent="0.3">
      <c r="H25130" t="s">
        <v>24915</v>
      </c>
      <c r="I25130" t="s">
        <v>15</v>
      </c>
      <c r="J25130" t="s">
        <v>30742</v>
      </c>
      <c r="U25130" s="1" t="s">
        <v>30457</v>
      </c>
      <c r="V25130" s="2"/>
      <c r="W25130" s="2"/>
      <c r="X25130" t="s">
        <v>30743</v>
      </c>
      <c r="Y25130">
        <v>184</v>
      </c>
      <c r="Z25130">
        <v>5.5</v>
      </c>
      <c r="AA25130" t="s">
        <v>101</v>
      </c>
      <c r="AB25130" t="s">
        <v>101</v>
      </c>
      <c r="AC25130">
        <v>20.5</v>
      </c>
      <c r="AD25130">
        <v>15.9</v>
      </c>
      <c r="AE25130">
        <v>4.5999999999999996</v>
      </c>
      <c r="AY25130" s="3"/>
      <c r="AZ25130" s="3">
        <v>2.9891304347826088E-2</v>
      </c>
      <c r="BA25130" s="5">
        <v>0.97010869565217395</v>
      </c>
      <c r="BB25130" s="3">
        <f t="shared" si="407"/>
        <v>5.7444510869565146E-2</v>
      </c>
    </row>
    <row r="25131" spans="8:54" x14ac:dyDescent="0.3">
      <c r="H25131" t="s">
        <v>24922</v>
      </c>
      <c r="I25131" t="s">
        <v>15</v>
      </c>
      <c r="J25131" t="s">
        <v>30744</v>
      </c>
      <c r="U25131" s="1" t="s">
        <v>30481</v>
      </c>
      <c r="V25131" s="2"/>
      <c r="W25131" s="2"/>
      <c r="X25131" t="s">
        <v>30745</v>
      </c>
      <c r="Y25131">
        <v>112</v>
      </c>
      <c r="Z25131">
        <v>5.2</v>
      </c>
      <c r="AA25131" t="s">
        <v>101</v>
      </c>
      <c r="AB25131" t="s">
        <v>101</v>
      </c>
      <c r="AC25131">
        <v>18.8</v>
      </c>
      <c r="AD25131">
        <v>12.8</v>
      </c>
      <c r="AE25131">
        <v>6</v>
      </c>
      <c r="AY25131" s="3"/>
      <c r="AZ25131" s="3">
        <v>4.642857142857143E-2</v>
      </c>
      <c r="BA25131" s="5">
        <v>0.95357142857142851</v>
      </c>
      <c r="BB25131" s="3">
        <f t="shared" si="407"/>
        <v>8.922550000000018E-2</v>
      </c>
    </row>
    <row r="25132" spans="8:54" x14ac:dyDescent="0.3">
      <c r="H25132" t="s">
        <v>24922</v>
      </c>
      <c r="I25132" t="s">
        <v>15</v>
      </c>
      <c r="J25132" t="s">
        <v>30746</v>
      </c>
      <c r="U25132" s="1" t="s">
        <v>30457</v>
      </c>
      <c r="V25132" s="2"/>
      <c r="W25132" s="2"/>
      <c r="X25132" t="s">
        <v>21167</v>
      </c>
      <c r="Y25132">
        <v>87</v>
      </c>
      <c r="Z25132">
        <v>7.7</v>
      </c>
      <c r="AA25132" t="s">
        <v>101</v>
      </c>
      <c r="AB25132" t="s">
        <v>101</v>
      </c>
      <c r="AC25132">
        <v>19.7</v>
      </c>
      <c r="AD25132">
        <v>21</v>
      </c>
      <c r="AE25132">
        <v>-1.3</v>
      </c>
      <c r="AY25132" s="3"/>
      <c r="AZ25132" s="3">
        <v>8.8505747126436787E-2</v>
      </c>
      <c r="BA25132" s="5">
        <v>0.91149425287356323</v>
      </c>
      <c r="BB25132" s="3">
        <f t="shared" si="407"/>
        <v>0.17008857471264371</v>
      </c>
    </row>
    <row r="25133" spans="8:54" x14ac:dyDescent="0.3">
      <c r="H25133" t="s">
        <v>24915</v>
      </c>
      <c r="I25133" t="s">
        <v>15</v>
      </c>
      <c r="J25133" t="s">
        <v>30747</v>
      </c>
      <c r="U25133" s="1" t="s">
        <v>30457</v>
      </c>
      <c r="V25133" s="2"/>
      <c r="W25133" s="2"/>
      <c r="X25133" t="s">
        <v>30748</v>
      </c>
      <c r="Y25133">
        <v>101</v>
      </c>
      <c r="Z25133">
        <v>3.6</v>
      </c>
      <c r="AA25133" t="s">
        <v>101</v>
      </c>
      <c r="AB25133" t="s">
        <v>101</v>
      </c>
      <c r="AC25133">
        <v>19.100000000000001</v>
      </c>
      <c r="AD25133">
        <v>18.100000000000001</v>
      </c>
      <c r="AE25133">
        <v>1</v>
      </c>
      <c r="AY25133" s="3"/>
      <c r="AZ25133" s="3">
        <v>3.5643564356435647E-2</v>
      </c>
      <c r="BA25133" s="5">
        <v>0.96435643564356432</v>
      </c>
      <c r="BB25133" s="3">
        <f t="shared" si="407"/>
        <v>6.8499089108911004E-2</v>
      </c>
    </row>
    <row r="25134" spans="8:54" x14ac:dyDescent="0.3">
      <c r="H25134" t="s">
        <v>24915</v>
      </c>
      <c r="I25134" t="s">
        <v>15</v>
      </c>
      <c r="J25134" t="s">
        <v>30749</v>
      </c>
      <c r="U25134" s="1" t="s">
        <v>30481</v>
      </c>
      <c r="V25134" s="2"/>
      <c r="W25134" s="2"/>
      <c r="X25134" t="s">
        <v>219</v>
      </c>
      <c r="Y25134">
        <v>83</v>
      </c>
      <c r="Z25134">
        <v>-4.9000000000000004</v>
      </c>
      <c r="AA25134" t="s">
        <v>101</v>
      </c>
      <c r="AB25134" t="s">
        <v>101</v>
      </c>
      <c r="AC25134">
        <v>28</v>
      </c>
      <c r="AD25134">
        <v>22.6</v>
      </c>
      <c r="AE25134">
        <v>5.4</v>
      </c>
      <c r="AY25134" s="3"/>
      <c r="AZ25134" s="3">
        <v>-5.9036144578313257E-2</v>
      </c>
      <c r="BA25134" s="5">
        <v>1.0590361445783132</v>
      </c>
      <c r="BB25134" s="3">
        <f t="shared" si="407"/>
        <v>1.6532895180722873E-2</v>
      </c>
    </row>
    <row r="25135" spans="8:54" x14ac:dyDescent="0.3">
      <c r="H25135" t="s">
        <v>24915</v>
      </c>
      <c r="I25135" t="s">
        <v>15</v>
      </c>
      <c r="J25135" t="s">
        <v>30740</v>
      </c>
      <c r="U25135" s="1" t="s">
        <v>30481</v>
      </c>
      <c r="V25135" s="2"/>
      <c r="W25135" s="2"/>
      <c r="X25135" t="s">
        <v>12144</v>
      </c>
      <c r="Y25135">
        <v>60</v>
      </c>
      <c r="Z25135">
        <v>1.9</v>
      </c>
      <c r="AA25135" t="s">
        <v>101</v>
      </c>
      <c r="AB25135" t="s">
        <v>101</v>
      </c>
      <c r="AC25135">
        <v>23.2</v>
      </c>
      <c r="AD25135">
        <v>19.100000000000001</v>
      </c>
      <c r="AE25135">
        <v>4.2</v>
      </c>
      <c r="AY25135" s="3"/>
      <c r="AZ25135" s="3">
        <v>3.1666666666666662E-2</v>
      </c>
      <c r="BA25135" s="5">
        <v>0.96833333333333338</v>
      </c>
      <c r="BB25135" s="3">
        <f t="shared" si="407"/>
        <v>6.0856366666666606E-2</v>
      </c>
    </row>
    <row r="25136" spans="8:54" x14ac:dyDescent="0.3">
      <c r="H25136" t="s">
        <v>24915</v>
      </c>
      <c r="I25136" t="s">
        <v>15</v>
      </c>
      <c r="J25136" t="s">
        <v>30750</v>
      </c>
      <c r="U25136" s="1" t="s">
        <v>30470</v>
      </c>
      <c r="V25136" s="2"/>
      <c r="W25136" s="2"/>
      <c r="X25136" t="s">
        <v>30751</v>
      </c>
      <c r="Y25136">
        <v>129</v>
      </c>
      <c r="Z25136">
        <v>-9.1</v>
      </c>
      <c r="AA25136" t="s">
        <v>101</v>
      </c>
      <c r="AB25136" t="s">
        <v>101</v>
      </c>
      <c r="AC25136">
        <v>22.5</v>
      </c>
      <c r="AD25136">
        <v>19.8</v>
      </c>
      <c r="AE25136">
        <v>2.7</v>
      </c>
      <c r="AY25136" s="3"/>
      <c r="AZ25136" s="3">
        <v>-7.0542635658914721E-2</v>
      </c>
      <c r="BA25136" s="5">
        <v>1.0705426356589147</v>
      </c>
      <c r="BB25136" s="3">
        <f t="shared" si="407"/>
        <v>1.9755253488372149E-2</v>
      </c>
    </row>
    <row r="25137" spans="8:54" x14ac:dyDescent="0.3">
      <c r="H25137" t="s">
        <v>24922</v>
      </c>
      <c r="I25137" t="s">
        <v>15</v>
      </c>
      <c r="J25137" t="s">
        <v>12081</v>
      </c>
      <c r="U25137" s="1" t="s">
        <v>30457</v>
      </c>
      <c r="V25137" s="2"/>
      <c r="W25137" s="2"/>
      <c r="X25137" t="s">
        <v>10640</v>
      </c>
      <c r="Y25137">
        <v>170</v>
      </c>
      <c r="Z25137">
        <v>9.1999999999999993</v>
      </c>
      <c r="AA25137" t="s">
        <v>101</v>
      </c>
      <c r="AB25137" t="s">
        <v>101</v>
      </c>
      <c r="AC25137">
        <v>21.3</v>
      </c>
      <c r="AD25137">
        <v>21.5</v>
      </c>
      <c r="AE25137">
        <v>-0.2</v>
      </c>
      <c r="AY25137" s="3"/>
      <c r="AZ25137" s="3">
        <v>5.4117647058823527E-2</v>
      </c>
      <c r="BA25137" s="5">
        <v>0.94588235294117651</v>
      </c>
      <c r="BB25137" s="3">
        <f t="shared" si="407"/>
        <v>0.10400221176470592</v>
      </c>
    </row>
    <row r="25138" spans="8:54" x14ac:dyDescent="0.3">
      <c r="H25138" t="s">
        <v>24915</v>
      </c>
      <c r="I25138" t="s">
        <v>15</v>
      </c>
      <c r="J25138" t="s">
        <v>30752</v>
      </c>
      <c r="U25138" s="1" t="s">
        <v>30470</v>
      </c>
      <c r="V25138" s="2"/>
      <c r="W25138" s="2"/>
      <c r="X25138" t="s">
        <v>30753</v>
      </c>
      <c r="Y25138">
        <v>87</v>
      </c>
      <c r="Z25138">
        <v>2.9</v>
      </c>
      <c r="AA25138" t="s">
        <v>101</v>
      </c>
      <c r="AB25138" t="s">
        <v>101</v>
      </c>
      <c r="AC25138">
        <v>20.2</v>
      </c>
      <c r="AD25138">
        <v>18.5</v>
      </c>
      <c r="AE25138">
        <v>1.7</v>
      </c>
      <c r="AY25138" s="3"/>
      <c r="AZ25138" s="3">
        <v>3.3333333333333333E-2</v>
      </c>
      <c r="BA25138" s="5">
        <v>0.96666666666666667</v>
      </c>
      <c r="BB25138" s="3">
        <f t="shared" si="407"/>
        <v>6.4059333333333246E-2</v>
      </c>
    </row>
    <row r="25139" spans="8:54" x14ac:dyDescent="0.3">
      <c r="H25139" t="s">
        <v>24915</v>
      </c>
      <c r="I25139" t="s">
        <v>15</v>
      </c>
      <c r="J25139" t="s">
        <v>30754</v>
      </c>
      <c r="U25139" s="1" t="s">
        <v>30457</v>
      </c>
      <c r="V25139" s="2"/>
      <c r="W25139" s="2"/>
      <c r="X25139" t="s">
        <v>30755</v>
      </c>
      <c r="Y25139">
        <v>112</v>
      </c>
      <c r="Z25139">
        <v>9</v>
      </c>
      <c r="AA25139" t="s">
        <v>101</v>
      </c>
      <c r="AB25139" t="s">
        <v>101</v>
      </c>
      <c r="AC25139">
        <v>22.2</v>
      </c>
      <c r="AD25139">
        <v>18</v>
      </c>
      <c r="AE25139">
        <v>4.2</v>
      </c>
      <c r="AY25139" s="3"/>
      <c r="AZ25139" s="3">
        <v>8.0357142857142863E-2</v>
      </c>
      <c r="BA25139" s="5">
        <v>0.9196428571428571</v>
      </c>
      <c r="BB25139" s="3">
        <f t="shared" si="407"/>
        <v>0.15442875000000011</v>
      </c>
    </row>
    <row r="25140" spans="8:54" x14ac:dyDescent="0.3">
      <c r="H25140" t="s">
        <v>24915</v>
      </c>
      <c r="I25140" t="s">
        <v>15</v>
      </c>
      <c r="J25140" t="s">
        <v>30756</v>
      </c>
      <c r="U25140" s="1" t="s">
        <v>30446</v>
      </c>
      <c r="V25140" s="2"/>
      <c r="W25140" s="2"/>
      <c r="X25140" t="s">
        <v>6010</v>
      </c>
      <c r="Y25140">
        <v>90</v>
      </c>
      <c r="Z25140">
        <v>4.0999999999999996</v>
      </c>
      <c r="AA25140" t="s">
        <v>101</v>
      </c>
      <c r="AB25140" t="s">
        <v>101</v>
      </c>
      <c r="AC25140">
        <v>23</v>
      </c>
      <c r="AD25140">
        <v>21.3</v>
      </c>
      <c r="AE25140">
        <v>1.7</v>
      </c>
      <c r="AY25140" s="3"/>
      <c r="AZ25140" s="3">
        <v>4.5555555555555551E-2</v>
      </c>
      <c r="BA25140" s="5">
        <v>0.95444444444444443</v>
      </c>
      <c r="BB25140" s="3">
        <f t="shared" si="407"/>
        <v>8.7547755555555495E-2</v>
      </c>
    </row>
    <row r="25141" spans="8:54" x14ac:dyDescent="0.3">
      <c r="H25141" t="s">
        <v>24922</v>
      </c>
      <c r="I25141" t="s">
        <v>15</v>
      </c>
      <c r="J25141" t="s">
        <v>23512</v>
      </c>
      <c r="U25141" s="1" t="s">
        <v>30439</v>
      </c>
      <c r="V25141" s="2"/>
      <c r="W25141" s="2"/>
      <c r="X25141" t="s">
        <v>30411</v>
      </c>
      <c r="Y25141">
        <v>108</v>
      </c>
      <c r="Z25141">
        <v>8.3000000000000007</v>
      </c>
      <c r="AA25141" t="s">
        <v>101</v>
      </c>
      <c r="AB25141" t="s">
        <v>101</v>
      </c>
      <c r="AC25141">
        <v>17.100000000000001</v>
      </c>
      <c r="AD25141">
        <v>19.2</v>
      </c>
      <c r="AE25141">
        <v>-2.1</v>
      </c>
      <c r="AY25141" s="3"/>
      <c r="AZ25141" s="3">
        <v>7.6851851851851852E-2</v>
      </c>
      <c r="BA25141" s="5">
        <v>0.92314814814814816</v>
      </c>
      <c r="BB25141" s="3">
        <f t="shared" si="407"/>
        <v>0.14769235185185181</v>
      </c>
    </row>
    <row r="25142" spans="8:54" x14ac:dyDescent="0.3">
      <c r="H25142" t="s">
        <v>24915</v>
      </c>
      <c r="I25142" t="s">
        <v>15</v>
      </c>
      <c r="J25142" t="s">
        <v>30747</v>
      </c>
      <c r="U25142" s="1" t="s">
        <v>30470</v>
      </c>
      <c r="V25142" s="2"/>
      <c r="W25142" s="2"/>
      <c r="X25142" t="s">
        <v>2321</v>
      </c>
      <c r="Y25142">
        <v>120</v>
      </c>
      <c r="Z25142">
        <v>-8.5</v>
      </c>
      <c r="AA25142" t="s">
        <v>101</v>
      </c>
      <c r="AB25142" t="s">
        <v>101</v>
      </c>
      <c r="AC25142">
        <v>13.4</v>
      </c>
      <c r="AD25142">
        <v>16</v>
      </c>
      <c r="AE25142">
        <v>-2.6</v>
      </c>
      <c r="AY25142" s="3"/>
      <c r="AZ25142" s="3">
        <v>-7.0833333333333331E-2</v>
      </c>
      <c r="BA25142" s="5">
        <v>1.0708333333333333</v>
      </c>
      <c r="BB25142" s="3">
        <f t="shared" si="407"/>
        <v>1.9836662500000046E-2</v>
      </c>
    </row>
    <row r="25143" spans="8:54" x14ac:dyDescent="0.3">
      <c r="H25143" t="s">
        <v>24922</v>
      </c>
      <c r="I25143" t="s">
        <v>15</v>
      </c>
      <c r="J25143" t="s">
        <v>30716</v>
      </c>
      <c r="U25143" s="1" t="s">
        <v>30470</v>
      </c>
      <c r="V25143" s="2"/>
      <c r="W25143" s="2"/>
      <c r="X25143" t="s">
        <v>30757</v>
      </c>
      <c r="Y25143">
        <v>85</v>
      </c>
      <c r="Z25143">
        <v>12.3</v>
      </c>
      <c r="AA25143" t="s">
        <v>101</v>
      </c>
      <c r="AB25143" t="s">
        <v>101</v>
      </c>
      <c r="AC25143">
        <v>26.5</v>
      </c>
      <c r="AD25143">
        <v>23.6</v>
      </c>
      <c r="AE25143">
        <v>2.9</v>
      </c>
      <c r="AY25143" s="3"/>
      <c r="AZ25143" s="3">
        <v>0.14470588235294118</v>
      </c>
      <c r="BA25143" s="5">
        <v>0.85529411764705876</v>
      </c>
      <c r="BB25143" s="3">
        <f t="shared" si="407"/>
        <v>0.27809287058823551</v>
      </c>
    </row>
    <row r="25144" spans="8:54" x14ac:dyDescent="0.3">
      <c r="H25144" t="s">
        <v>24922</v>
      </c>
      <c r="I25144" t="s">
        <v>15</v>
      </c>
      <c r="J25144" t="s">
        <v>22468</v>
      </c>
      <c r="U25144" s="1" t="s">
        <v>30446</v>
      </c>
      <c r="V25144" s="2"/>
      <c r="W25144" s="2"/>
      <c r="X25144" t="s">
        <v>6977</v>
      </c>
      <c r="Y25144">
        <v>71</v>
      </c>
      <c r="Z25144">
        <v>3.7</v>
      </c>
      <c r="AA25144" t="s">
        <v>101</v>
      </c>
      <c r="AB25144" t="s">
        <v>101</v>
      </c>
      <c r="AC25144">
        <v>20.5</v>
      </c>
      <c r="AD25144">
        <v>20.9</v>
      </c>
      <c r="AE25144">
        <v>-0.4</v>
      </c>
      <c r="AY25144" s="3"/>
      <c r="AZ25144" s="3">
        <v>5.2112676056338028E-2</v>
      </c>
      <c r="BA25144" s="5">
        <v>0.94788732394366193</v>
      </c>
      <c r="BB25144" s="3">
        <f t="shared" si="407"/>
        <v>0.10014909859154941</v>
      </c>
    </row>
    <row r="25145" spans="8:54" x14ac:dyDescent="0.3">
      <c r="H25145" t="s">
        <v>24915</v>
      </c>
      <c r="I25145" t="s">
        <v>15</v>
      </c>
      <c r="J25145" t="s">
        <v>30758</v>
      </c>
      <c r="U25145" s="1" t="s">
        <v>30439</v>
      </c>
      <c r="V25145" s="2"/>
      <c r="W25145" s="2"/>
      <c r="X25145" t="s">
        <v>24927</v>
      </c>
      <c r="Y25145">
        <v>60</v>
      </c>
      <c r="Z25145">
        <v>13.1</v>
      </c>
      <c r="AA25145" t="s">
        <v>101</v>
      </c>
      <c r="AB25145" t="s">
        <v>101</v>
      </c>
      <c r="AC25145">
        <v>16.399999999999999</v>
      </c>
      <c r="AD25145">
        <v>19.399999999999999</v>
      </c>
      <c r="AE25145">
        <v>-3</v>
      </c>
      <c r="AY25145" s="3"/>
      <c r="AZ25145" s="3">
        <v>0.21833333333333332</v>
      </c>
      <c r="BA25145" s="5">
        <v>0.78166666666666673</v>
      </c>
      <c r="BB25145" s="3">
        <f t="shared" si="407"/>
        <v>0.41958863333333318</v>
      </c>
    </row>
    <row r="25146" spans="8:54" x14ac:dyDescent="0.3">
      <c r="H25146" t="s">
        <v>24915</v>
      </c>
      <c r="I25146" t="s">
        <v>15</v>
      </c>
      <c r="J25146" t="s">
        <v>30759</v>
      </c>
      <c r="U25146" s="1" t="s">
        <v>30457</v>
      </c>
      <c r="V25146" s="2"/>
      <c r="W25146" s="2"/>
      <c r="X25146" t="s">
        <v>16825</v>
      </c>
      <c r="Y25146">
        <v>90</v>
      </c>
      <c r="Z25146">
        <v>4</v>
      </c>
      <c r="AA25146" t="s">
        <v>101</v>
      </c>
      <c r="AB25146" t="s">
        <v>101</v>
      </c>
      <c r="AC25146">
        <v>18.2</v>
      </c>
      <c r="AD25146">
        <v>12.3</v>
      </c>
      <c r="AE25146">
        <v>5.9</v>
      </c>
      <c r="AY25146" s="3"/>
      <c r="AZ25146" s="3">
        <v>4.4444444444444446E-2</v>
      </c>
      <c r="BA25146" s="5">
        <v>0.9555555555555556</v>
      </c>
      <c r="BB25146" s="3">
        <f t="shared" si="407"/>
        <v>8.5412444444444402E-2</v>
      </c>
    </row>
    <row r="25147" spans="8:54" x14ac:dyDescent="0.3">
      <c r="H25147" t="s">
        <v>24922</v>
      </c>
      <c r="I25147" t="s">
        <v>15</v>
      </c>
      <c r="J25147" t="s">
        <v>30760</v>
      </c>
      <c r="U25147" s="1" t="s">
        <v>30470</v>
      </c>
      <c r="V25147" s="2"/>
      <c r="W25147" s="2"/>
      <c r="X25147" t="s">
        <v>30761</v>
      </c>
      <c r="Y25147">
        <v>81</v>
      </c>
      <c r="Z25147">
        <v>4.5999999999999996</v>
      </c>
      <c r="AA25147" t="s">
        <v>101</v>
      </c>
      <c r="AB25147" t="s">
        <v>101</v>
      </c>
      <c r="AC25147">
        <v>26.8</v>
      </c>
      <c r="AD25147">
        <v>22.3</v>
      </c>
      <c r="AE25147">
        <v>4.5</v>
      </c>
      <c r="AY25147" s="3"/>
      <c r="AZ25147" s="3">
        <v>5.6790123456790118E-2</v>
      </c>
      <c r="BA25147" s="5">
        <v>0.94320987654320987</v>
      </c>
      <c r="BB25147" s="3">
        <f t="shared" si="407"/>
        <v>0.10913812345679008</v>
      </c>
    </row>
    <row r="25148" spans="8:54" x14ac:dyDescent="0.3">
      <c r="H25148" t="s">
        <v>24922</v>
      </c>
      <c r="I25148" t="s">
        <v>15</v>
      </c>
      <c r="J25148" t="s">
        <v>6963</v>
      </c>
      <c r="U25148" s="1" t="s">
        <v>30470</v>
      </c>
      <c r="V25148" s="2"/>
      <c r="W25148" s="2"/>
      <c r="X25148" t="s">
        <v>30762</v>
      </c>
      <c r="Y25148">
        <v>76</v>
      </c>
      <c r="Z25148">
        <v>10</v>
      </c>
      <c r="AA25148" t="s">
        <v>101</v>
      </c>
      <c r="AB25148" t="s">
        <v>101</v>
      </c>
      <c r="AC25148">
        <v>20.3</v>
      </c>
      <c r="AD25148">
        <v>20.100000000000001</v>
      </c>
      <c r="AE25148">
        <v>0.2</v>
      </c>
      <c r="AY25148" s="3"/>
      <c r="AZ25148" s="3">
        <v>0.13157894736842105</v>
      </c>
      <c r="BA25148" s="5">
        <v>0.86842105263157898</v>
      </c>
      <c r="BB25148" s="3">
        <f t="shared" si="407"/>
        <v>0.2528657894736841</v>
      </c>
    </row>
    <row r="25149" spans="8:54" x14ac:dyDescent="0.3">
      <c r="H25149" t="s">
        <v>24915</v>
      </c>
      <c r="I25149" t="s">
        <v>15</v>
      </c>
      <c r="J25149" t="s">
        <v>30763</v>
      </c>
      <c r="U25149" s="1" t="s">
        <v>30470</v>
      </c>
      <c r="V25149" s="2"/>
      <c r="W25149" s="2"/>
      <c r="X25149" t="s">
        <v>271</v>
      </c>
      <c r="Y25149">
        <v>61</v>
      </c>
      <c r="Z25149">
        <v>2.6</v>
      </c>
      <c r="AA25149" t="s">
        <v>101</v>
      </c>
      <c r="AB25149" t="s">
        <v>101</v>
      </c>
      <c r="AC25149">
        <v>20.6</v>
      </c>
      <c r="AD25149">
        <v>20.100000000000001</v>
      </c>
      <c r="AE25149">
        <v>0.5</v>
      </c>
      <c r="AY25149" s="3"/>
      <c r="AZ25149" s="3">
        <v>4.2622950819672135E-2</v>
      </c>
      <c r="BA25149" s="5">
        <v>0.95737704918032784</v>
      </c>
      <c r="BB25149" s="3">
        <f t="shared" si="407"/>
        <v>8.1911934426229571E-2</v>
      </c>
    </row>
    <row r="25150" spans="8:54" x14ac:dyDescent="0.3">
      <c r="H25150" t="s">
        <v>24915</v>
      </c>
      <c r="I25150" t="s">
        <v>15</v>
      </c>
      <c r="J25150" t="s">
        <v>30764</v>
      </c>
      <c r="U25150" s="1" t="s">
        <v>30439</v>
      </c>
      <c r="V25150" s="2"/>
      <c r="W25150" s="2"/>
      <c r="X25150" t="s">
        <v>30765</v>
      </c>
      <c r="Y25150">
        <v>104</v>
      </c>
      <c r="Z25150">
        <v>18.5</v>
      </c>
      <c r="AA25150" t="s">
        <v>101</v>
      </c>
      <c r="AB25150" t="s">
        <v>101</v>
      </c>
      <c r="AC25150">
        <v>25.7</v>
      </c>
      <c r="AD25150">
        <v>20.2</v>
      </c>
      <c r="AE25150">
        <v>5.5</v>
      </c>
      <c r="AY25150" s="3"/>
      <c r="AZ25150" s="3">
        <v>0.17788461538461539</v>
      </c>
      <c r="BA25150" s="5">
        <v>0.82211538461538458</v>
      </c>
      <c r="BB25150" s="3">
        <f t="shared" si="407"/>
        <v>0.34185509615384624</v>
      </c>
    </row>
    <row r="25151" spans="8:54" x14ac:dyDescent="0.3">
      <c r="H25151" t="s">
        <v>24915</v>
      </c>
      <c r="I25151" t="s">
        <v>15</v>
      </c>
      <c r="J25151" t="s">
        <v>30766</v>
      </c>
      <c r="U25151" s="1" t="s">
        <v>30439</v>
      </c>
      <c r="V25151" s="2"/>
      <c r="W25151" s="2"/>
      <c r="X25151" t="s">
        <v>26424</v>
      </c>
      <c r="Y25151">
        <v>63</v>
      </c>
      <c r="Z25151">
        <v>1.9</v>
      </c>
      <c r="AA25151" t="s">
        <v>101</v>
      </c>
      <c r="AB25151" t="s">
        <v>101</v>
      </c>
      <c r="AC25151">
        <v>18.399999999999999</v>
      </c>
      <c r="AD25151">
        <v>20.9</v>
      </c>
      <c r="AE25151">
        <v>-2.5</v>
      </c>
      <c r="AY25151" s="3"/>
      <c r="AZ25151" s="3">
        <v>3.0158730158730156E-2</v>
      </c>
      <c r="BA25151" s="5">
        <v>0.96984126984126984</v>
      </c>
      <c r="BB25151" s="3">
        <f t="shared" si="407"/>
        <v>5.7958444444444535E-2</v>
      </c>
    </row>
    <row r="25152" spans="8:54" x14ac:dyDescent="0.3">
      <c r="H25152" t="s">
        <v>24922</v>
      </c>
      <c r="I25152" t="s">
        <v>15</v>
      </c>
      <c r="J25152" t="s">
        <v>11304</v>
      </c>
      <c r="U25152" s="1" t="s">
        <v>30457</v>
      </c>
      <c r="V25152" s="2"/>
      <c r="W25152" s="2"/>
      <c r="X25152" t="s">
        <v>30767</v>
      </c>
      <c r="Y25152">
        <v>170</v>
      </c>
      <c r="Z25152">
        <v>12.3</v>
      </c>
      <c r="AA25152" t="s">
        <v>101</v>
      </c>
      <c r="AB25152" t="s">
        <v>101</v>
      </c>
      <c r="AC25152">
        <v>27</v>
      </c>
      <c r="AD25152">
        <v>22.6</v>
      </c>
      <c r="AE25152">
        <v>4.4000000000000004</v>
      </c>
      <c r="AY25152" s="3"/>
      <c r="AZ25152" s="3">
        <v>7.2352941176470592E-2</v>
      </c>
      <c r="BA25152" s="5">
        <v>0.92764705882352938</v>
      </c>
      <c r="BB25152" s="3">
        <f t="shared" si="407"/>
        <v>0.13904643529411764</v>
      </c>
    </row>
    <row r="25153" spans="8:54" x14ac:dyDescent="0.3">
      <c r="H25153" t="s">
        <v>24922</v>
      </c>
      <c r="I25153" t="s">
        <v>15</v>
      </c>
      <c r="J25153" t="s">
        <v>30768</v>
      </c>
      <c r="U25153" s="1" t="s">
        <v>30457</v>
      </c>
      <c r="V25153" s="2"/>
      <c r="W25153" s="2"/>
      <c r="X25153" t="s">
        <v>16376</v>
      </c>
      <c r="Y25153">
        <v>80</v>
      </c>
      <c r="Z25153">
        <v>8.1999999999999993</v>
      </c>
      <c r="AA25153" t="s">
        <v>101</v>
      </c>
      <c r="AB25153" t="s">
        <v>101</v>
      </c>
      <c r="AC25153">
        <v>18.7</v>
      </c>
      <c r="AD25153">
        <v>20.8</v>
      </c>
      <c r="AE25153">
        <v>-2.1</v>
      </c>
      <c r="AY25153" s="3"/>
      <c r="AZ25153" s="3">
        <v>0.10249999999999999</v>
      </c>
      <c r="BA25153" s="5">
        <v>0.89749999999999996</v>
      </c>
      <c r="BB25153" s="3">
        <f t="shared" si="407"/>
        <v>0.19698245000000014</v>
      </c>
    </row>
    <row r="25154" spans="8:54" x14ac:dyDescent="0.3">
      <c r="H25154" t="s">
        <v>24915</v>
      </c>
      <c r="I25154" t="s">
        <v>15</v>
      </c>
      <c r="J25154" t="s">
        <v>30769</v>
      </c>
      <c r="U25154" s="1" t="s">
        <v>30481</v>
      </c>
      <c r="V25154" s="2"/>
      <c r="W25154" s="2"/>
      <c r="X25154" t="s">
        <v>971</v>
      </c>
      <c r="Y25154">
        <v>107</v>
      </c>
      <c r="Z25154">
        <v>3.3</v>
      </c>
      <c r="AA25154" t="s">
        <v>101</v>
      </c>
      <c r="AB25154" t="s">
        <v>101</v>
      </c>
      <c r="AC25154">
        <v>24.6</v>
      </c>
      <c r="AD25154">
        <v>18.7</v>
      </c>
      <c r="AE25154">
        <v>5.9</v>
      </c>
      <c r="AY25154" s="3"/>
      <c r="AZ25154" s="3">
        <v>3.0841121495327101E-2</v>
      </c>
      <c r="BA25154" s="5">
        <v>0.96915887850467286</v>
      </c>
      <c r="BB25154" s="3">
        <f t="shared" si="407"/>
        <v>5.926985046728972E-2</v>
      </c>
    </row>
    <row r="25155" spans="8:54" x14ac:dyDescent="0.3">
      <c r="H25155" t="s">
        <v>24915</v>
      </c>
      <c r="I25155" t="s">
        <v>15</v>
      </c>
      <c r="J25155" t="s">
        <v>30770</v>
      </c>
      <c r="U25155" s="1" t="s">
        <v>30470</v>
      </c>
      <c r="V25155" s="2"/>
      <c r="W25155" s="2"/>
      <c r="X25155" t="s">
        <v>3463</v>
      </c>
      <c r="Y25155">
        <v>83</v>
      </c>
      <c r="Z25155">
        <v>6.8</v>
      </c>
      <c r="AA25155" t="s">
        <v>101</v>
      </c>
      <c r="AB25155" t="s">
        <v>101</v>
      </c>
      <c r="AC25155">
        <v>18.399999999999999</v>
      </c>
      <c r="AD25155">
        <v>14.3</v>
      </c>
      <c r="AE25155">
        <v>4.0999999999999996</v>
      </c>
      <c r="AY25155" s="3"/>
      <c r="AZ25155" s="3">
        <v>8.1927710843373497E-2</v>
      </c>
      <c r="BA25155" s="5">
        <v>0.91807228915662653</v>
      </c>
      <c r="BB25155" s="3">
        <f t="shared" ref="BB25155:BB25218" si="408">IF(BA25155&lt;=1,1-(1.92178*BA25155 - 0.92178),1-(-0.280047*BA25155 + 1.280047))</f>
        <v>0.15744703614457833</v>
      </c>
    </row>
    <row r="25156" spans="8:54" x14ac:dyDescent="0.3">
      <c r="H25156" t="s">
        <v>24915</v>
      </c>
      <c r="I25156" t="s">
        <v>15</v>
      </c>
      <c r="J25156" t="s">
        <v>30771</v>
      </c>
      <c r="U25156" s="1" t="s">
        <v>30470</v>
      </c>
      <c r="V25156" s="2"/>
      <c r="W25156" s="2"/>
      <c r="X25156" t="s">
        <v>12144</v>
      </c>
      <c r="Y25156">
        <v>120</v>
      </c>
      <c r="Z25156">
        <v>14.7</v>
      </c>
      <c r="AA25156" t="s">
        <v>101</v>
      </c>
      <c r="AB25156" t="s">
        <v>101</v>
      </c>
      <c r="AC25156">
        <v>23.7</v>
      </c>
      <c r="AD25156">
        <v>20.399999999999999</v>
      </c>
      <c r="AE25156">
        <v>3.3</v>
      </c>
      <c r="AY25156" s="3"/>
      <c r="AZ25156" s="3">
        <v>0.1225</v>
      </c>
      <c r="BA25156" s="5">
        <v>0.87749999999999995</v>
      </c>
      <c r="BB25156" s="3">
        <f t="shared" si="408"/>
        <v>0.23541805000000005</v>
      </c>
    </row>
    <row r="25157" spans="8:54" x14ac:dyDescent="0.3">
      <c r="H25157" t="s">
        <v>24915</v>
      </c>
      <c r="I25157" t="s">
        <v>15</v>
      </c>
      <c r="J25157" t="s">
        <v>30772</v>
      </c>
      <c r="U25157" s="1" t="s">
        <v>30446</v>
      </c>
      <c r="V25157" s="2"/>
      <c r="W25157" s="2"/>
      <c r="X25157" t="s">
        <v>24927</v>
      </c>
      <c r="Y25157">
        <v>90</v>
      </c>
      <c r="Z25157">
        <v>-6.4</v>
      </c>
      <c r="AA25157" t="s">
        <v>101</v>
      </c>
      <c r="AB25157" t="s">
        <v>101</v>
      </c>
      <c r="AC25157">
        <v>18.2</v>
      </c>
      <c r="AD25157">
        <v>20.7</v>
      </c>
      <c r="AE25157">
        <v>-2.5</v>
      </c>
      <c r="AY25157" s="3"/>
      <c r="AZ25157" s="3">
        <v>-7.1111111111111111E-2</v>
      </c>
      <c r="BA25157" s="5">
        <v>1.0711111111111111</v>
      </c>
      <c r="BB25157" s="3">
        <f t="shared" si="408"/>
        <v>1.9914453333333415E-2</v>
      </c>
    </row>
    <row r="25158" spans="8:54" x14ac:dyDescent="0.3">
      <c r="H25158" t="s">
        <v>24922</v>
      </c>
      <c r="I25158" t="s">
        <v>15</v>
      </c>
      <c r="J25158" t="s">
        <v>26155</v>
      </c>
      <c r="U25158" s="1" t="s">
        <v>30446</v>
      </c>
      <c r="V25158" s="2"/>
      <c r="W25158" s="2"/>
      <c r="X25158" t="s">
        <v>30773</v>
      </c>
      <c r="Y25158">
        <v>56</v>
      </c>
      <c r="Z25158">
        <v>5.9</v>
      </c>
      <c r="AA25158" t="s">
        <v>101</v>
      </c>
      <c r="AB25158" t="s">
        <v>101</v>
      </c>
      <c r="AC25158">
        <v>27.9</v>
      </c>
      <c r="AD25158">
        <v>22</v>
      </c>
      <c r="AE25158">
        <v>5.9</v>
      </c>
      <c r="AY25158" s="3"/>
      <c r="AZ25158" s="3">
        <v>0.10535714285714286</v>
      </c>
      <c r="BA25158" s="5">
        <v>0.89464285714285718</v>
      </c>
      <c r="BB25158" s="3">
        <f t="shared" si="408"/>
        <v>0.20247324999999994</v>
      </c>
    </row>
    <row r="25159" spans="8:54" x14ac:dyDescent="0.3">
      <c r="H25159" t="s">
        <v>24915</v>
      </c>
      <c r="I25159" t="s">
        <v>15</v>
      </c>
      <c r="J25159" t="s">
        <v>30774</v>
      </c>
      <c r="U25159" s="1" t="s">
        <v>30439</v>
      </c>
      <c r="V25159" s="2"/>
      <c r="W25159" s="2"/>
      <c r="X25159" t="s">
        <v>30775</v>
      </c>
      <c r="Y25159">
        <v>85</v>
      </c>
      <c r="Z25159">
        <v>0</v>
      </c>
      <c r="AA25159" t="s">
        <v>101</v>
      </c>
      <c r="AB25159" t="s">
        <v>101</v>
      </c>
      <c r="AC25159">
        <v>18.600000000000001</v>
      </c>
      <c r="AD25159">
        <v>20.399999999999999</v>
      </c>
      <c r="AE25159">
        <v>-1.8</v>
      </c>
      <c r="AY25159" s="3"/>
      <c r="AZ25159" s="3">
        <v>0</v>
      </c>
      <c r="BA25159" s="5">
        <v>1</v>
      </c>
      <c r="BB25159" s="3">
        <f t="shared" si="408"/>
        <v>0</v>
      </c>
    </row>
    <row r="25160" spans="8:54" x14ac:dyDescent="0.3">
      <c r="H25160" t="s">
        <v>24915</v>
      </c>
      <c r="I25160" t="s">
        <v>15</v>
      </c>
      <c r="J25160" t="s">
        <v>30776</v>
      </c>
      <c r="U25160" s="1" t="s">
        <v>30446</v>
      </c>
      <c r="V25160" s="2"/>
      <c r="W25160" s="2"/>
      <c r="X25160" t="s">
        <v>30777</v>
      </c>
      <c r="Y25160">
        <v>94</v>
      </c>
      <c r="Z25160">
        <v>2.9</v>
      </c>
      <c r="AA25160" t="s">
        <v>101</v>
      </c>
      <c r="AB25160" t="s">
        <v>101</v>
      </c>
      <c r="AC25160">
        <v>23</v>
      </c>
      <c r="AD25160">
        <v>20.100000000000001</v>
      </c>
      <c r="AE25160">
        <v>2.9</v>
      </c>
      <c r="AY25160" s="3"/>
      <c r="AZ25160" s="3">
        <v>3.0851063829787233E-2</v>
      </c>
      <c r="BA25160" s="5">
        <v>0.9691489361702128</v>
      </c>
      <c r="BB25160" s="3">
        <f t="shared" si="408"/>
        <v>5.928895744680851E-2</v>
      </c>
    </row>
    <row r="25161" spans="8:54" x14ac:dyDescent="0.3">
      <c r="H25161" t="s">
        <v>24922</v>
      </c>
      <c r="I25161" t="s">
        <v>15</v>
      </c>
      <c r="J25161" t="s">
        <v>5133</v>
      </c>
      <c r="U25161" s="1" t="s">
        <v>30470</v>
      </c>
      <c r="V25161" s="2"/>
      <c r="W25161" s="2"/>
      <c r="X25161" t="s">
        <v>30778</v>
      </c>
      <c r="Y25161">
        <v>136</v>
      </c>
      <c r="Z25161">
        <v>12.5</v>
      </c>
      <c r="AA25161" t="s">
        <v>101</v>
      </c>
      <c r="AB25161" t="s">
        <v>101</v>
      </c>
      <c r="AC25161">
        <v>19.600000000000001</v>
      </c>
      <c r="AD25161">
        <v>20.3</v>
      </c>
      <c r="AE25161">
        <v>-0.7</v>
      </c>
      <c r="AY25161" s="3"/>
      <c r="AZ25161" s="3">
        <v>9.1911764705882359E-2</v>
      </c>
      <c r="BA25161" s="5">
        <v>0.90808823529411764</v>
      </c>
      <c r="BB25161" s="3">
        <f t="shared" si="408"/>
        <v>0.17663419117647061</v>
      </c>
    </row>
    <row r="25162" spans="8:54" x14ac:dyDescent="0.3">
      <c r="H25162" t="s">
        <v>24915</v>
      </c>
      <c r="I25162" t="s">
        <v>15</v>
      </c>
      <c r="J25162" t="s">
        <v>30779</v>
      </c>
      <c r="U25162" s="1" t="s">
        <v>30439</v>
      </c>
      <c r="V25162" s="2"/>
      <c r="W25162" s="2"/>
      <c r="X25162" t="s">
        <v>30780</v>
      </c>
      <c r="Y25162">
        <v>93</v>
      </c>
      <c r="Z25162">
        <v>2.9</v>
      </c>
      <c r="AA25162" t="s">
        <v>101</v>
      </c>
      <c r="AB25162" t="s">
        <v>101</v>
      </c>
      <c r="AC25162">
        <v>23.3</v>
      </c>
      <c r="AD25162">
        <v>20.2</v>
      </c>
      <c r="AE25162">
        <v>3.2</v>
      </c>
      <c r="AY25162" s="3"/>
      <c r="AZ25162" s="3">
        <v>3.118279569892473E-2</v>
      </c>
      <c r="BA25162" s="5">
        <v>0.96881720430107532</v>
      </c>
      <c r="BB25162" s="3">
        <f t="shared" si="408"/>
        <v>5.9926473118279366E-2</v>
      </c>
    </row>
    <row r="25163" spans="8:54" x14ac:dyDescent="0.3">
      <c r="H25163" t="s">
        <v>24915</v>
      </c>
      <c r="I25163" t="s">
        <v>15</v>
      </c>
      <c r="J25163" t="s">
        <v>30584</v>
      </c>
      <c r="U25163" s="1" t="s">
        <v>30446</v>
      </c>
      <c r="V25163" s="2"/>
      <c r="W25163" s="2"/>
      <c r="X25163" t="s">
        <v>30781</v>
      </c>
      <c r="Y25163">
        <v>58</v>
      </c>
      <c r="Z25163">
        <v>0</v>
      </c>
      <c r="AA25163" t="s">
        <v>101</v>
      </c>
      <c r="AB25163" t="s">
        <v>101</v>
      </c>
      <c r="AC25163">
        <v>17.600000000000001</v>
      </c>
      <c r="AD25163">
        <v>19.3</v>
      </c>
      <c r="AE25163">
        <v>-1.7</v>
      </c>
      <c r="AY25163" s="3"/>
      <c r="AZ25163" s="3">
        <v>0</v>
      </c>
      <c r="BA25163" s="5">
        <v>1</v>
      </c>
      <c r="BB25163" s="3">
        <f t="shared" si="408"/>
        <v>0</v>
      </c>
    </row>
    <row r="25164" spans="8:54" x14ac:dyDescent="0.3">
      <c r="H25164" t="s">
        <v>24915</v>
      </c>
      <c r="I25164" t="s">
        <v>15</v>
      </c>
      <c r="J25164" t="s">
        <v>20032</v>
      </c>
      <c r="U25164" s="1" t="s">
        <v>30457</v>
      </c>
      <c r="V25164" s="2"/>
      <c r="W25164" s="2"/>
      <c r="X25164" t="s">
        <v>30782</v>
      </c>
      <c r="Y25164">
        <v>73</v>
      </c>
      <c r="Z25164">
        <v>-8.1999999999999993</v>
      </c>
      <c r="AA25164" t="s">
        <v>101</v>
      </c>
      <c r="AB25164" t="s">
        <v>101</v>
      </c>
      <c r="AC25164">
        <v>17.3</v>
      </c>
      <c r="AD25164">
        <v>13.4</v>
      </c>
      <c r="AE25164">
        <v>3.9</v>
      </c>
      <c r="AY25164" s="3"/>
      <c r="AZ25164" s="3">
        <v>-0.11232876712328767</v>
      </c>
      <c r="BA25164" s="5">
        <v>1.1123287671232878</v>
      </c>
      <c r="BB25164" s="3">
        <f t="shared" si="408"/>
        <v>3.1457334246575375E-2</v>
      </c>
    </row>
    <row r="25165" spans="8:54" x14ac:dyDescent="0.3">
      <c r="H25165" t="s">
        <v>24915</v>
      </c>
      <c r="I25165" t="s">
        <v>15</v>
      </c>
      <c r="J25165" t="s">
        <v>30783</v>
      </c>
      <c r="U25165" s="1" t="s">
        <v>30446</v>
      </c>
      <c r="V25165" s="2"/>
      <c r="W25165" s="2"/>
      <c r="X25165" t="s">
        <v>30784</v>
      </c>
      <c r="Y25165">
        <v>117</v>
      </c>
      <c r="Z25165">
        <v>0</v>
      </c>
      <c r="AA25165" t="s">
        <v>101</v>
      </c>
      <c r="AB25165" t="s">
        <v>101</v>
      </c>
      <c r="AC25165">
        <v>19</v>
      </c>
      <c r="AD25165">
        <v>21.5</v>
      </c>
      <c r="AE25165">
        <v>-2.5</v>
      </c>
      <c r="AY25165" s="3"/>
      <c r="AZ25165" s="3">
        <v>0</v>
      </c>
      <c r="BA25165" s="5">
        <v>1</v>
      </c>
      <c r="BB25165" s="3">
        <f t="shared" si="408"/>
        <v>0</v>
      </c>
    </row>
    <row r="25166" spans="8:54" x14ac:dyDescent="0.3">
      <c r="H25166" t="s">
        <v>24915</v>
      </c>
      <c r="I25166" t="s">
        <v>15</v>
      </c>
      <c r="J25166" t="s">
        <v>30785</v>
      </c>
      <c r="U25166" s="1" t="s">
        <v>30439</v>
      </c>
      <c r="V25166" s="2"/>
      <c r="W25166" s="2"/>
      <c r="X25166" t="s">
        <v>30786</v>
      </c>
      <c r="Y25166">
        <v>98</v>
      </c>
      <c r="Z25166">
        <v>5.0999999999999996</v>
      </c>
      <c r="AA25166" t="s">
        <v>101</v>
      </c>
      <c r="AB25166" t="s">
        <v>101</v>
      </c>
      <c r="AC25166">
        <v>19.600000000000001</v>
      </c>
      <c r="AD25166">
        <v>21</v>
      </c>
      <c r="AE25166">
        <v>-1.4</v>
      </c>
      <c r="AY25166" s="3"/>
      <c r="AZ25166" s="3">
        <v>5.2040816326530612E-2</v>
      </c>
      <c r="BA25166" s="5">
        <v>0.94795918367346943</v>
      </c>
      <c r="BB25166" s="3">
        <f t="shared" si="408"/>
        <v>0.10001099999999985</v>
      </c>
    </row>
    <row r="25167" spans="8:54" x14ac:dyDescent="0.3">
      <c r="H25167" t="s">
        <v>24922</v>
      </c>
      <c r="I25167" t="s">
        <v>15</v>
      </c>
      <c r="J25167" t="s">
        <v>30787</v>
      </c>
      <c r="U25167" s="1" t="s">
        <v>30481</v>
      </c>
      <c r="V25167" s="2"/>
      <c r="W25167" s="2"/>
      <c r="X25167" t="s">
        <v>27969</v>
      </c>
      <c r="Y25167">
        <v>68</v>
      </c>
      <c r="Z25167">
        <v>6.6</v>
      </c>
      <c r="AA25167" t="s">
        <v>101</v>
      </c>
      <c r="AB25167" t="s">
        <v>101</v>
      </c>
      <c r="AC25167">
        <v>13.9</v>
      </c>
      <c r="AD25167">
        <v>16.5</v>
      </c>
      <c r="AE25167">
        <v>-2.6</v>
      </c>
      <c r="AY25167" s="3"/>
      <c r="AZ25167" s="3">
        <v>9.7058823529411753E-2</v>
      </c>
      <c r="BA25167" s="5">
        <v>0.90294117647058825</v>
      </c>
      <c r="BB25167" s="3">
        <f t="shared" si="408"/>
        <v>0.18652570588235284</v>
      </c>
    </row>
    <row r="25168" spans="8:54" x14ac:dyDescent="0.3">
      <c r="H25168" t="s">
        <v>24915</v>
      </c>
      <c r="I25168" t="s">
        <v>15</v>
      </c>
      <c r="J25168" t="s">
        <v>30788</v>
      </c>
      <c r="U25168" s="1" t="s">
        <v>30470</v>
      </c>
      <c r="V25168" s="2"/>
      <c r="W25168" s="2"/>
      <c r="X25168" t="s">
        <v>386</v>
      </c>
      <c r="Y25168">
        <v>122</v>
      </c>
      <c r="Z25168">
        <v>0</v>
      </c>
      <c r="AA25168" t="s">
        <v>101</v>
      </c>
      <c r="AB25168" t="s">
        <v>101</v>
      </c>
      <c r="AC25168">
        <v>19.899999999999999</v>
      </c>
      <c r="AD25168">
        <v>20.399999999999999</v>
      </c>
      <c r="AE25168">
        <v>-0.5</v>
      </c>
      <c r="AY25168" s="3"/>
      <c r="AZ25168" s="3">
        <v>0</v>
      </c>
      <c r="BA25168" s="5">
        <v>1</v>
      </c>
      <c r="BB25168" s="3">
        <f t="shared" si="408"/>
        <v>0</v>
      </c>
    </row>
    <row r="25169" spans="8:54" x14ac:dyDescent="0.3">
      <c r="H25169" t="s">
        <v>24915</v>
      </c>
      <c r="I25169" t="s">
        <v>15</v>
      </c>
      <c r="J25169" t="s">
        <v>30789</v>
      </c>
      <c r="U25169" s="1" t="s">
        <v>30481</v>
      </c>
      <c r="V25169" s="2"/>
      <c r="W25169" s="2"/>
      <c r="X25169" t="s">
        <v>2691</v>
      </c>
      <c r="Y25169">
        <v>70</v>
      </c>
      <c r="Z25169">
        <v>0</v>
      </c>
      <c r="AA25169" t="s">
        <v>101</v>
      </c>
      <c r="AB25169" t="s">
        <v>101</v>
      </c>
      <c r="AC25169">
        <v>21</v>
      </c>
      <c r="AD25169">
        <v>16.100000000000001</v>
      </c>
      <c r="AE25169">
        <v>4.9000000000000004</v>
      </c>
      <c r="AY25169" s="3"/>
      <c r="AZ25169" s="3">
        <v>0</v>
      </c>
      <c r="BA25169" s="5">
        <v>1</v>
      </c>
      <c r="BB25169" s="3">
        <f t="shared" si="408"/>
        <v>0</v>
      </c>
    </row>
    <row r="25170" spans="8:54" x14ac:dyDescent="0.3">
      <c r="H25170" t="s">
        <v>24922</v>
      </c>
      <c r="I25170" t="s">
        <v>15</v>
      </c>
      <c r="J25170" t="s">
        <v>19870</v>
      </c>
      <c r="U25170" s="1" t="s">
        <v>30446</v>
      </c>
      <c r="V25170" s="2"/>
      <c r="W25170" s="2"/>
      <c r="X25170" t="s">
        <v>30790</v>
      </c>
      <c r="Y25170">
        <v>88</v>
      </c>
      <c r="Z25170">
        <v>6.8</v>
      </c>
      <c r="AA25170" t="s">
        <v>101</v>
      </c>
      <c r="AB25170" t="s">
        <v>101</v>
      </c>
      <c r="AC25170">
        <v>23.9</v>
      </c>
      <c r="AD25170">
        <v>23.2</v>
      </c>
      <c r="AE25170">
        <v>0.7</v>
      </c>
      <c r="AY25170" s="3"/>
      <c r="AZ25170" s="3">
        <v>7.7272727272727271E-2</v>
      </c>
      <c r="BA25170" s="5">
        <v>0.92272727272727273</v>
      </c>
      <c r="BB25170" s="3">
        <f t="shared" si="408"/>
        <v>0.14850118181818184</v>
      </c>
    </row>
    <row r="25171" spans="8:54" x14ac:dyDescent="0.3">
      <c r="H25171" t="s">
        <v>24915</v>
      </c>
      <c r="I25171" t="s">
        <v>15</v>
      </c>
      <c r="J25171" t="s">
        <v>30791</v>
      </c>
      <c r="U25171" s="1" t="s">
        <v>30457</v>
      </c>
      <c r="V25171" s="2"/>
      <c r="W25171" s="2"/>
      <c r="X25171" t="s">
        <v>2789</v>
      </c>
      <c r="Y25171">
        <v>87</v>
      </c>
      <c r="Z25171">
        <v>15.7</v>
      </c>
      <c r="AA25171" t="s">
        <v>101</v>
      </c>
      <c r="AB25171" t="s">
        <v>101</v>
      </c>
      <c r="AC25171">
        <v>20</v>
      </c>
      <c r="AD25171">
        <v>20.399999999999999</v>
      </c>
      <c r="AE25171">
        <v>-0.4</v>
      </c>
      <c r="AY25171" s="3"/>
      <c r="AZ25171" s="3">
        <v>0.18045977011494252</v>
      </c>
      <c r="BA25171" s="5">
        <v>0.81954022988505748</v>
      </c>
      <c r="BB25171" s="3">
        <f t="shared" si="408"/>
        <v>0.34680397701149435</v>
      </c>
    </row>
    <row r="25172" spans="8:54" x14ac:dyDescent="0.3">
      <c r="H25172" t="s">
        <v>24915</v>
      </c>
      <c r="I25172" t="s">
        <v>15</v>
      </c>
      <c r="J25172" t="s">
        <v>30792</v>
      </c>
      <c r="U25172" s="1" t="s">
        <v>30481</v>
      </c>
      <c r="V25172" s="2"/>
      <c r="W25172" s="2"/>
      <c r="X25172" t="s">
        <v>30793</v>
      </c>
      <c r="Y25172">
        <v>87</v>
      </c>
      <c r="Z25172">
        <v>-5.0999999999999996</v>
      </c>
      <c r="AA25172" t="s">
        <v>101</v>
      </c>
      <c r="AB25172" t="s">
        <v>101</v>
      </c>
      <c r="AC25172">
        <v>21.6</v>
      </c>
      <c r="AD25172">
        <v>19.5</v>
      </c>
      <c r="AE25172">
        <v>2.1</v>
      </c>
      <c r="AY25172" s="3"/>
      <c r="AZ25172" s="3">
        <v>-5.8620689655172413E-2</v>
      </c>
      <c r="BA25172" s="5">
        <v>1.0586206896551724</v>
      </c>
      <c r="BB25172" s="3">
        <f t="shared" si="408"/>
        <v>1.6416548275862142E-2</v>
      </c>
    </row>
    <row r="25173" spans="8:54" x14ac:dyDescent="0.3">
      <c r="H25173" t="s">
        <v>24915</v>
      </c>
      <c r="I25173" t="s">
        <v>15</v>
      </c>
      <c r="J25173" t="s">
        <v>30794</v>
      </c>
      <c r="U25173" s="1" t="s">
        <v>30470</v>
      </c>
      <c r="V25173" s="2"/>
      <c r="W25173" s="2"/>
      <c r="X25173" t="s">
        <v>30795</v>
      </c>
      <c r="Y25173">
        <v>130</v>
      </c>
      <c r="Z25173">
        <v>4</v>
      </c>
      <c r="AA25173" t="s">
        <v>101</v>
      </c>
      <c r="AB25173" t="s">
        <v>101</v>
      </c>
      <c r="AC25173">
        <v>18.5</v>
      </c>
      <c r="AD25173">
        <v>20.399999999999999</v>
      </c>
      <c r="AE25173">
        <v>-1.9</v>
      </c>
      <c r="AY25173" s="3"/>
      <c r="AZ25173" s="3">
        <v>3.0769230769230771E-2</v>
      </c>
      <c r="BA25173" s="5">
        <v>0.96923076923076923</v>
      </c>
      <c r="BB25173" s="3">
        <f t="shared" si="408"/>
        <v>5.913169230769233E-2</v>
      </c>
    </row>
    <row r="25174" spans="8:54" x14ac:dyDescent="0.3">
      <c r="H25174" t="s">
        <v>24922</v>
      </c>
      <c r="I25174" t="s">
        <v>15</v>
      </c>
      <c r="J25174" t="s">
        <v>30796</v>
      </c>
      <c r="U25174" s="1" t="s">
        <v>30457</v>
      </c>
      <c r="V25174" s="2"/>
      <c r="W25174" s="2"/>
      <c r="X25174" t="s">
        <v>30797</v>
      </c>
      <c r="Y25174">
        <v>129</v>
      </c>
      <c r="Z25174">
        <v>8.8000000000000007</v>
      </c>
      <c r="AA25174" t="s">
        <v>101</v>
      </c>
      <c r="AB25174" t="s">
        <v>101</v>
      </c>
      <c r="AC25174">
        <v>23.6</v>
      </c>
      <c r="AD25174">
        <v>23.1</v>
      </c>
      <c r="AE25174">
        <v>0.5</v>
      </c>
      <c r="AY25174" s="3"/>
      <c r="AZ25174" s="3">
        <v>6.8217054263565891E-2</v>
      </c>
      <c r="BA25174" s="5">
        <v>0.93178294573643416</v>
      </c>
      <c r="BB25174" s="3">
        <f t="shared" si="408"/>
        <v>0.13109817054263551</v>
      </c>
    </row>
    <row r="25175" spans="8:54" x14ac:dyDescent="0.3">
      <c r="H25175" t="s">
        <v>24915</v>
      </c>
      <c r="I25175" t="s">
        <v>15</v>
      </c>
      <c r="J25175" t="s">
        <v>30798</v>
      </c>
      <c r="U25175" s="1" t="s">
        <v>30446</v>
      </c>
      <c r="V25175" s="2"/>
      <c r="W25175" s="2"/>
      <c r="X25175" t="s">
        <v>3650</v>
      </c>
      <c r="Y25175">
        <v>88</v>
      </c>
      <c r="Z25175">
        <v>6.3</v>
      </c>
      <c r="AA25175" t="s">
        <v>101</v>
      </c>
      <c r="AB25175" t="s">
        <v>101</v>
      </c>
      <c r="AC25175">
        <v>22.3</v>
      </c>
      <c r="AD25175">
        <v>18.3</v>
      </c>
      <c r="AE25175">
        <v>4</v>
      </c>
      <c r="AY25175" s="3"/>
      <c r="AZ25175" s="3">
        <v>7.1590909090909094E-2</v>
      </c>
      <c r="BA25175" s="5">
        <v>0.92840909090909096</v>
      </c>
      <c r="BB25175" s="3">
        <f t="shared" si="408"/>
        <v>0.13758197727272714</v>
      </c>
    </row>
    <row r="25176" spans="8:54" x14ac:dyDescent="0.3">
      <c r="H25176" t="s">
        <v>24915</v>
      </c>
      <c r="I25176" t="s">
        <v>15</v>
      </c>
      <c r="J25176" t="s">
        <v>30799</v>
      </c>
      <c r="U25176" s="1" t="s">
        <v>30439</v>
      </c>
      <c r="V25176" s="2"/>
      <c r="W25176" s="2"/>
      <c r="X25176" t="s">
        <v>30800</v>
      </c>
      <c r="Y25176">
        <v>82</v>
      </c>
      <c r="Z25176">
        <v>3</v>
      </c>
      <c r="AA25176" t="s">
        <v>101</v>
      </c>
      <c r="AB25176" t="s">
        <v>101</v>
      </c>
      <c r="AC25176">
        <v>17.600000000000001</v>
      </c>
      <c r="AD25176">
        <v>20.399999999999999</v>
      </c>
      <c r="AE25176">
        <v>-2.8</v>
      </c>
      <c r="AY25176" s="3"/>
      <c r="AZ25176" s="3">
        <v>3.6585365853658534E-2</v>
      </c>
      <c r="BA25176" s="5">
        <v>0.96341463414634143</v>
      </c>
      <c r="BB25176" s="3">
        <f t="shared" si="408"/>
        <v>7.0309024390244002E-2</v>
      </c>
    </row>
    <row r="25177" spans="8:54" x14ac:dyDescent="0.3">
      <c r="H25177" t="s">
        <v>24915</v>
      </c>
      <c r="I25177" t="s">
        <v>15</v>
      </c>
      <c r="J25177" t="s">
        <v>30801</v>
      </c>
      <c r="U25177" s="1" t="s">
        <v>30446</v>
      </c>
      <c r="V25177" s="2"/>
      <c r="W25177" s="2"/>
      <c r="X25177" t="s">
        <v>2090</v>
      </c>
      <c r="Y25177">
        <v>73</v>
      </c>
      <c r="Z25177">
        <v>2.2999999999999998</v>
      </c>
      <c r="AA25177" t="s">
        <v>101</v>
      </c>
      <c r="AB25177" t="s">
        <v>101</v>
      </c>
      <c r="AC25177">
        <v>23</v>
      </c>
      <c r="AD25177">
        <v>20.2</v>
      </c>
      <c r="AE25177">
        <v>2.9</v>
      </c>
      <c r="AY25177" s="3"/>
      <c r="AZ25177" s="3">
        <v>3.1506849315068489E-2</v>
      </c>
      <c r="BA25177" s="5">
        <v>0.96849315068493147</v>
      </c>
      <c r="BB25177" s="3">
        <f t="shared" si="408"/>
        <v>6.0549232876712322E-2</v>
      </c>
    </row>
    <row r="25178" spans="8:54" x14ac:dyDescent="0.3">
      <c r="H25178" t="s">
        <v>24915</v>
      </c>
      <c r="I25178" t="s">
        <v>15</v>
      </c>
      <c r="J25178" t="s">
        <v>30802</v>
      </c>
      <c r="U25178" s="1" t="s">
        <v>30457</v>
      </c>
      <c r="V25178" s="2"/>
      <c r="W25178" s="2"/>
      <c r="X25178" t="s">
        <v>20888</v>
      </c>
      <c r="Y25178">
        <v>86</v>
      </c>
      <c r="Z25178">
        <v>3.2</v>
      </c>
      <c r="AA25178" t="s">
        <v>101</v>
      </c>
      <c r="AB25178" t="s">
        <v>101</v>
      </c>
      <c r="AC25178">
        <v>17.2</v>
      </c>
      <c r="AD25178">
        <v>20.100000000000001</v>
      </c>
      <c r="AE25178">
        <v>-2.9</v>
      </c>
      <c r="AY25178" s="3"/>
      <c r="AZ25178" s="3">
        <v>3.7209302325581395E-2</v>
      </c>
      <c r="BA25178" s="5">
        <v>0.96279069767441861</v>
      </c>
      <c r="BB25178" s="3">
        <f t="shared" si="408"/>
        <v>7.1508093023255892E-2</v>
      </c>
    </row>
    <row r="25179" spans="8:54" x14ac:dyDescent="0.3">
      <c r="H25179" t="s">
        <v>24915</v>
      </c>
      <c r="I25179" t="s">
        <v>15</v>
      </c>
      <c r="J25179" t="s">
        <v>30803</v>
      </c>
      <c r="U25179" s="1" t="s">
        <v>30446</v>
      </c>
      <c r="V25179" s="2"/>
      <c r="W25179" s="2"/>
      <c r="X25179" t="s">
        <v>30804</v>
      </c>
      <c r="Y25179">
        <v>91</v>
      </c>
      <c r="Z25179">
        <v>0</v>
      </c>
      <c r="AA25179" t="s">
        <v>101</v>
      </c>
      <c r="AB25179" t="s">
        <v>101</v>
      </c>
      <c r="AC25179">
        <v>21.7</v>
      </c>
      <c r="AD25179">
        <v>20.3</v>
      </c>
      <c r="AE25179">
        <v>1.4</v>
      </c>
      <c r="AY25179" s="3"/>
      <c r="AZ25179" s="3">
        <v>0</v>
      </c>
      <c r="BA25179" s="5">
        <v>1</v>
      </c>
      <c r="BB25179" s="3">
        <f t="shared" si="408"/>
        <v>0</v>
      </c>
    </row>
    <row r="25180" spans="8:54" x14ac:dyDescent="0.3">
      <c r="H25180" t="s">
        <v>24922</v>
      </c>
      <c r="I25180" t="s">
        <v>15</v>
      </c>
      <c r="J25180" t="s">
        <v>30805</v>
      </c>
      <c r="U25180" s="1" t="s">
        <v>30446</v>
      </c>
      <c r="V25180" s="2"/>
      <c r="W25180" s="2"/>
      <c r="X25180" t="s">
        <v>30806</v>
      </c>
      <c r="Y25180">
        <v>135</v>
      </c>
      <c r="Z25180">
        <v>7.8</v>
      </c>
      <c r="AA25180" t="s">
        <v>101</v>
      </c>
      <c r="AB25180" t="s">
        <v>101</v>
      </c>
      <c r="AC25180">
        <v>22.6</v>
      </c>
      <c r="AD25180">
        <v>20.6</v>
      </c>
      <c r="AE25180">
        <v>2</v>
      </c>
      <c r="AY25180" s="3"/>
      <c r="AZ25180" s="3">
        <v>5.7777777777777775E-2</v>
      </c>
      <c r="BA25180" s="5">
        <v>0.94222222222222218</v>
      </c>
      <c r="BB25180" s="3">
        <f t="shared" si="408"/>
        <v>0.11103617777777774</v>
      </c>
    </row>
    <row r="25181" spans="8:54" x14ac:dyDescent="0.3">
      <c r="H25181" t="s">
        <v>24915</v>
      </c>
      <c r="I25181" t="s">
        <v>15</v>
      </c>
      <c r="J25181" t="s">
        <v>30807</v>
      </c>
      <c r="U25181" s="1" t="s">
        <v>30481</v>
      </c>
      <c r="V25181" s="2"/>
      <c r="W25181" s="2"/>
      <c r="X25181" t="s">
        <v>30808</v>
      </c>
      <c r="Y25181">
        <v>83</v>
      </c>
      <c r="Z25181">
        <v>3.3</v>
      </c>
      <c r="AA25181" t="s">
        <v>101</v>
      </c>
      <c r="AB25181" t="s">
        <v>101</v>
      </c>
      <c r="AC25181">
        <v>15.3</v>
      </c>
      <c r="AD25181">
        <v>17.5</v>
      </c>
      <c r="AE25181">
        <v>-2.2000000000000002</v>
      </c>
      <c r="AY25181" s="3"/>
      <c r="AZ25181" s="3">
        <v>3.9759036144578312E-2</v>
      </c>
      <c r="BA25181" s="5">
        <v>0.96024096385542168</v>
      </c>
      <c r="BB25181" s="3">
        <f t="shared" si="408"/>
        <v>7.6408120481927799E-2</v>
      </c>
    </row>
    <row r="25182" spans="8:54" x14ac:dyDescent="0.3">
      <c r="H25182" t="s">
        <v>24915</v>
      </c>
      <c r="I25182" t="s">
        <v>15</v>
      </c>
      <c r="J25182" t="s">
        <v>30809</v>
      </c>
      <c r="U25182" s="1" t="s">
        <v>30446</v>
      </c>
      <c r="V25182" s="2"/>
      <c r="W25182" s="2"/>
      <c r="X25182" t="s">
        <v>30810</v>
      </c>
      <c r="Y25182">
        <v>90</v>
      </c>
      <c r="Z25182">
        <v>3</v>
      </c>
      <c r="AA25182" t="s">
        <v>101</v>
      </c>
      <c r="AB25182" t="s">
        <v>101</v>
      </c>
      <c r="AC25182">
        <v>17.399999999999999</v>
      </c>
      <c r="AD25182">
        <v>19.7</v>
      </c>
      <c r="AE25182">
        <v>-2.2999999999999998</v>
      </c>
      <c r="AY25182" s="3"/>
      <c r="AZ25182" s="3">
        <v>3.3333333333333333E-2</v>
      </c>
      <c r="BA25182" s="5">
        <v>0.96666666666666667</v>
      </c>
      <c r="BB25182" s="3">
        <f t="shared" si="408"/>
        <v>6.4059333333333246E-2</v>
      </c>
    </row>
    <row r="25183" spans="8:54" x14ac:dyDescent="0.3">
      <c r="H25183" t="s">
        <v>24922</v>
      </c>
      <c r="I25183" t="s">
        <v>15</v>
      </c>
      <c r="J25183" t="s">
        <v>30811</v>
      </c>
      <c r="U25183" s="1" t="s">
        <v>30457</v>
      </c>
      <c r="V25183" s="2"/>
      <c r="W25183" s="2"/>
      <c r="X25183" t="s">
        <v>1928</v>
      </c>
      <c r="Y25183">
        <v>55</v>
      </c>
      <c r="Z25183">
        <v>5.2</v>
      </c>
      <c r="AA25183" t="s">
        <v>101</v>
      </c>
      <c r="AB25183" t="s">
        <v>101</v>
      </c>
      <c r="AC25183">
        <v>20.7</v>
      </c>
      <c r="AD25183">
        <v>19.600000000000001</v>
      </c>
      <c r="AE25183">
        <v>1.1000000000000001</v>
      </c>
      <c r="AY25183" s="3"/>
      <c r="AZ25183" s="3">
        <v>9.4545454545454544E-2</v>
      </c>
      <c r="BA25183" s="5">
        <v>0.90545454545454551</v>
      </c>
      <c r="BB25183" s="3">
        <f t="shared" si="408"/>
        <v>0.18169556363636352</v>
      </c>
    </row>
    <row r="25184" spans="8:54" x14ac:dyDescent="0.3">
      <c r="H25184" t="s">
        <v>25086</v>
      </c>
      <c r="I25184" t="s">
        <v>15</v>
      </c>
      <c r="J25184" t="s">
        <v>30812</v>
      </c>
      <c r="U25184" s="1" t="s">
        <v>30509</v>
      </c>
      <c r="V25184" s="2"/>
      <c r="W25184" s="2"/>
      <c r="X25184" t="s">
        <v>2169</v>
      </c>
      <c r="Y25184">
        <v>98</v>
      </c>
      <c r="Z25184">
        <v>-9.1999999999999993</v>
      </c>
      <c r="AA25184" t="s">
        <v>101</v>
      </c>
      <c r="AB25184" t="s">
        <v>101</v>
      </c>
      <c r="AC25184">
        <v>18.100000000000001</v>
      </c>
      <c r="AD25184">
        <v>21</v>
      </c>
      <c r="AE25184">
        <v>-2.9</v>
      </c>
      <c r="AY25184" s="3"/>
      <c r="AZ25184" s="3">
        <v>-9.3877551020408151E-2</v>
      </c>
      <c r="BA25184" s="5">
        <v>1.0938775510204082</v>
      </c>
      <c r="BB25184" s="3">
        <f t="shared" si="408"/>
        <v>2.6290126530612357E-2</v>
      </c>
    </row>
    <row r="25185" spans="8:54" x14ac:dyDescent="0.3">
      <c r="H25185" t="s">
        <v>24922</v>
      </c>
      <c r="I25185" t="s">
        <v>15</v>
      </c>
      <c r="J25185" t="s">
        <v>30813</v>
      </c>
      <c r="U25185" s="1" t="s">
        <v>30457</v>
      </c>
      <c r="V25185" s="2"/>
      <c r="W25185" s="2"/>
      <c r="X25185" t="s">
        <v>30814</v>
      </c>
      <c r="Y25185">
        <v>161</v>
      </c>
      <c r="Z25185">
        <v>6.1</v>
      </c>
      <c r="AA25185" t="s">
        <v>101</v>
      </c>
      <c r="AB25185" t="s">
        <v>101</v>
      </c>
      <c r="AC25185">
        <v>26.3</v>
      </c>
      <c r="AD25185">
        <v>21.7</v>
      </c>
      <c r="AE25185">
        <v>4.5999999999999996</v>
      </c>
      <c r="AY25185" s="3"/>
      <c r="AZ25185" s="3">
        <v>3.7888198757763975E-2</v>
      </c>
      <c r="BA25185" s="5">
        <v>0.96211180124223605</v>
      </c>
      <c r="BB25185" s="3">
        <f t="shared" si="408"/>
        <v>7.2812782608695503E-2</v>
      </c>
    </row>
    <row r="25186" spans="8:54" x14ac:dyDescent="0.3">
      <c r="H25186" t="s">
        <v>24922</v>
      </c>
      <c r="I25186" t="s">
        <v>15</v>
      </c>
      <c r="J25186" t="s">
        <v>10415</v>
      </c>
      <c r="U25186" s="1" t="s">
        <v>30481</v>
      </c>
      <c r="V25186" s="2"/>
      <c r="W25186" s="2"/>
      <c r="X25186" t="s">
        <v>30815</v>
      </c>
      <c r="Y25186">
        <v>110</v>
      </c>
      <c r="Z25186">
        <v>4.4000000000000004</v>
      </c>
      <c r="AA25186" t="s">
        <v>101</v>
      </c>
      <c r="AB25186" t="s">
        <v>101</v>
      </c>
      <c r="AC25186">
        <v>27.5</v>
      </c>
      <c r="AD25186">
        <v>21.5</v>
      </c>
      <c r="AE25186">
        <v>6</v>
      </c>
      <c r="AY25186" s="3"/>
      <c r="AZ25186" s="3">
        <v>0.04</v>
      </c>
      <c r="BA25186" s="5">
        <v>0.96</v>
      </c>
      <c r="BB25186" s="3">
        <f t="shared" si="408"/>
        <v>7.6871200000000028E-2</v>
      </c>
    </row>
    <row r="25187" spans="8:54" x14ac:dyDescent="0.3">
      <c r="H25187" t="s">
        <v>24922</v>
      </c>
      <c r="I25187" t="s">
        <v>15</v>
      </c>
      <c r="J25187" t="s">
        <v>5960</v>
      </c>
      <c r="U25187" s="1" t="s">
        <v>30446</v>
      </c>
      <c r="V25187" s="2"/>
      <c r="W25187" s="2"/>
      <c r="X25187" t="s">
        <v>2761</v>
      </c>
      <c r="Y25187">
        <v>73</v>
      </c>
      <c r="Z25187">
        <v>5.6</v>
      </c>
      <c r="AA25187" t="s">
        <v>101</v>
      </c>
      <c r="AB25187" t="s">
        <v>101</v>
      </c>
      <c r="AC25187">
        <v>27.3</v>
      </c>
      <c r="AD25187">
        <v>21.5</v>
      </c>
      <c r="AE25187">
        <v>5.8</v>
      </c>
      <c r="AY25187" s="3"/>
      <c r="AZ25187" s="3">
        <v>7.6712328767123278E-2</v>
      </c>
      <c r="BA25187" s="5">
        <v>0.92328767123287669</v>
      </c>
      <c r="BB25187" s="3">
        <f t="shared" si="408"/>
        <v>0.14742421917808213</v>
      </c>
    </row>
    <row r="25188" spans="8:54" x14ac:dyDescent="0.3">
      <c r="H25188" t="s">
        <v>24922</v>
      </c>
      <c r="I25188" t="s">
        <v>15</v>
      </c>
      <c r="J25188" t="s">
        <v>30816</v>
      </c>
      <c r="U25188" s="1" t="s">
        <v>30439</v>
      </c>
      <c r="V25188" s="2"/>
      <c r="W25188" s="2"/>
      <c r="X25188" t="s">
        <v>30817</v>
      </c>
      <c r="Y25188">
        <v>56</v>
      </c>
      <c r="Z25188">
        <v>6.7</v>
      </c>
      <c r="AA25188" t="s">
        <v>101</v>
      </c>
      <c r="AB25188" t="s">
        <v>101</v>
      </c>
      <c r="AC25188">
        <v>18.7</v>
      </c>
      <c r="AD25188">
        <v>18.2</v>
      </c>
      <c r="AE25188">
        <v>0.5</v>
      </c>
      <c r="AY25188" s="3"/>
      <c r="AZ25188" s="3">
        <v>0.11964285714285715</v>
      </c>
      <c r="BA25188" s="5">
        <v>0.88035714285714284</v>
      </c>
      <c r="BB25188" s="3">
        <f t="shared" si="408"/>
        <v>0.22992725000000003</v>
      </c>
    </row>
    <row r="25189" spans="8:54" x14ac:dyDescent="0.3">
      <c r="H25189" t="s">
        <v>25086</v>
      </c>
      <c r="I25189" t="s">
        <v>15</v>
      </c>
      <c r="J25189" t="s">
        <v>30818</v>
      </c>
      <c r="U25189" s="1" t="s">
        <v>30509</v>
      </c>
      <c r="V25189" s="2"/>
      <c r="W25189" s="2"/>
      <c r="X25189" t="s">
        <v>2511</v>
      </c>
      <c r="Y25189">
        <v>78</v>
      </c>
      <c r="Z25189">
        <v>4.7</v>
      </c>
      <c r="AA25189" t="s">
        <v>101</v>
      </c>
      <c r="AB25189" t="s">
        <v>101</v>
      </c>
      <c r="AC25189">
        <v>18.3</v>
      </c>
      <c r="AD25189">
        <v>20.399999999999999</v>
      </c>
      <c r="AE25189">
        <v>-2.1</v>
      </c>
      <c r="AY25189" s="3"/>
      <c r="AZ25189" s="3">
        <v>6.0256410256410257E-2</v>
      </c>
      <c r="BA25189" s="5">
        <v>0.93974358974358974</v>
      </c>
      <c r="BB25189" s="3">
        <f t="shared" si="408"/>
        <v>0.1157995641025642</v>
      </c>
    </row>
    <row r="25190" spans="8:54" x14ac:dyDescent="0.3">
      <c r="H25190" t="s">
        <v>24922</v>
      </c>
      <c r="I25190" t="s">
        <v>15</v>
      </c>
      <c r="J25190" t="s">
        <v>30813</v>
      </c>
      <c r="U25190" s="1" t="s">
        <v>30457</v>
      </c>
      <c r="V25190" s="2"/>
      <c r="W25190" s="2"/>
      <c r="X25190" t="s">
        <v>30819</v>
      </c>
      <c r="Y25190">
        <v>167</v>
      </c>
      <c r="Z25190">
        <v>10.7</v>
      </c>
      <c r="AA25190" t="s">
        <v>101</v>
      </c>
      <c r="AB25190" t="s">
        <v>101</v>
      </c>
      <c r="AC25190">
        <v>23.6</v>
      </c>
      <c r="AD25190">
        <v>21.5</v>
      </c>
      <c r="AE25190">
        <v>2.1</v>
      </c>
      <c r="AY25190" s="3"/>
      <c r="AZ25190" s="3">
        <v>6.407185628742515E-2</v>
      </c>
      <c r="BA25190" s="5">
        <v>0.93592814371257482</v>
      </c>
      <c r="BB25190" s="3">
        <f t="shared" si="408"/>
        <v>0.12313201197604795</v>
      </c>
    </row>
    <row r="25191" spans="8:54" x14ac:dyDescent="0.3">
      <c r="H25191" t="s">
        <v>24922</v>
      </c>
      <c r="I25191" t="s">
        <v>15</v>
      </c>
      <c r="J25191" t="s">
        <v>26986</v>
      </c>
      <c r="U25191" s="1" t="s">
        <v>30439</v>
      </c>
      <c r="V25191" s="2"/>
      <c r="W25191" s="2"/>
      <c r="X25191" t="s">
        <v>11948</v>
      </c>
      <c r="Y25191">
        <v>139</v>
      </c>
      <c r="Z25191">
        <v>18.899999999999999</v>
      </c>
      <c r="AA25191" t="s">
        <v>101</v>
      </c>
      <c r="AB25191" t="s">
        <v>101</v>
      </c>
      <c r="AC25191">
        <v>17</v>
      </c>
      <c r="AD25191">
        <v>19.3</v>
      </c>
      <c r="AE25191">
        <v>-2.2999999999999998</v>
      </c>
      <c r="AY25191" s="3"/>
      <c r="AZ25191" s="3">
        <v>0.13597122302158271</v>
      </c>
      <c r="BA25191" s="5">
        <v>0.86402877697841729</v>
      </c>
      <c r="BB25191" s="3">
        <f t="shared" si="408"/>
        <v>0.2613067769784172</v>
      </c>
    </row>
    <row r="25192" spans="8:54" x14ac:dyDescent="0.3">
      <c r="H25192" t="s">
        <v>24922</v>
      </c>
      <c r="I25192" t="s">
        <v>15</v>
      </c>
      <c r="J25192" t="s">
        <v>26986</v>
      </c>
      <c r="U25192" s="1" t="s">
        <v>30439</v>
      </c>
      <c r="V25192" s="2"/>
      <c r="W25192" s="2"/>
      <c r="X25192" t="s">
        <v>30820</v>
      </c>
      <c r="Y25192">
        <v>109</v>
      </c>
      <c r="Z25192">
        <v>9.9</v>
      </c>
      <c r="AA25192" t="s">
        <v>101</v>
      </c>
      <c r="AB25192" t="s">
        <v>101</v>
      </c>
      <c r="AC25192">
        <v>16.8</v>
      </c>
      <c r="AD25192">
        <v>19.5</v>
      </c>
      <c r="AE25192">
        <v>-2.7</v>
      </c>
      <c r="AY25192" s="3"/>
      <c r="AZ25192" s="3">
        <v>9.08256880733945E-2</v>
      </c>
      <c r="BA25192" s="5">
        <v>0.90917431192660547</v>
      </c>
      <c r="BB25192" s="3">
        <f t="shared" si="408"/>
        <v>0.17454699082568803</v>
      </c>
    </row>
    <row r="25193" spans="8:54" x14ac:dyDescent="0.3">
      <c r="H25193" t="s">
        <v>24912</v>
      </c>
      <c r="I25193" t="s">
        <v>15</v>
      </c>
      <c r="J25193" t="s">
        <v>30821</v>
      </c>
      <c r="U25193" s="1" t="s">
        <v>30822</v>
      </c>
      <c r="V25193" s="2"/>
      <c r="W25193" s="2"/>
      <c r="X25193" t="s">
        <v>1249</v>
      </c>
      <c r="Y25193">
        <v>51</v>
      </c>
      <c r="Z25193">
        <v>4.4000000000000004</v>
      </c>
      <c r="AA25193" t="s">
        <v>101</v>
      </c>
      <c r="AB25193" t="s">
        <v>101</v>
      </c>
      <c r="AC25193">
        <v>19</v>
      </c>
      <c r="AD25193">
        <v>19.3</v>
      </c>
      <c r="AE25193">
        <v>-0.3</v>
      </c>
      <c r="AY25193" s="3"/>
      <c r="AZ25193" s="3">
        <v>8.6274509803921581E-2</v>
      </c>
      <c r="BA25193" s="5">
        <v>0.9137254901960784</v>
      </c>
      <c r="BB25193" s="3">
        <f t="shared" si="408"/>
        <v>0.16580062745098045</v>
      </c>
    </row>
    <row r="25194" spans="8:54" x14ac:dyDescent="0.3">
      <c r="H25194" t="s">
        <v>24912</v>
      </c>
      <c r="I25194" t="s">
        <v>15</v>
      </c>
      <c r="J25194" t="s">
        <v>30821</v>
      </c>
      <c r="U25194" s="1" t="s">
        <v>30823</v>
      </c>
      <c r="V25194" s="2"/>
      <c r="W25194" s="2"/>
      <c r="X25194" t="s">
        <v>2751</v>
      </c>
      <c r="Y25194">
        <v>68</v>
      </c>
      <c r="Z25194">
        <v>6.2</v>
      </c>
      <c r="AA25194" t="s">
        <v>101</v>
      </c>
      <c r="AB25194" t="s">
        <v>101</v>
      </c>
      <c r="AC25194">
        <v>21</v>
      </c>
      <c r="AD25194">
        <v>19.3</v>
      </c>
      <c r="AE25194">
        <v>1.7</v>
      </c>
      <c r="AY25194" s="3"/>
      <c r="AZ25194" s="3">
        <v>9.1176470588235303E-2</v>
      </c>
      <c r="BA25194" s="5">
        <v>0.9088235294117647</v>
      </c>
      <c r="BB25194" s="3">
        <f t="shared" si="408"/>
        <v>0.17522111764705883</v>
      </c>
    </row>
    <row r="25195" spans="8:54" x14ac:dyDescent="0.3">
      <c r="H25195" t="s">
        <v>26111</v>
      </c>
      <c r="I25195" t="s">
        <v>15</v>
      </c>
      <c r="J25195" t="s">
        <v>30824</v>
      </c>
      <c r="U25195" s="1" t="s">
        <v>30825</v>
      </c>
      <c r="V25195" s="2"/>
      <c r="W25195" s="2"/>
      <c r="X25195" t="s">
        <v>944</v>
      </c>
      <c r="Y25195">
        <v>63</v>
      </c>
      <c r="Z25195">
        <v>5</v>
      </c>
      <c r="AA25195" t="s">
        <v>101</v>
      </c>
      <c r="AB25195" t="s">
        <v>101</v>
      </c>
      <c r="AC25195">
        <v>22.3</v>
      </c>
      <c r="AD25195">
        <v>19.5</v>
      </c>
      <c r="AE25195">
        <v>2.8</v>
      </c>
      <c r="AY25195" s="3"/>
      <c r="AZ25195" s="3">
        <v>7.9365079365079361E-2</v>
      </c>
      <c r="BA25195" s="5">
        <v>0.92063492063492069</v>
      </c>
      <c r="BB25195" s="3">
        <f t="shared" si="408"/>
        <v>0.152522222222222</v>
      </c>
    </row>
    <row r="25196" spans="8:54" x14ac:dyDescent="0.3">
      <c r="H25196" t="s">
        <v>26111</v>
      </c>
      <c r="I25196" t="s">
        <v>15</v>
      </c>
      <c r="J25196" t="s">
        <v>30826</v>
      </c>
      <c r="U25196" s="1" t="s">
        <v>30825</v>
      </c>
      <c r="V25196" s="2"/>
      <c r="W25196" s="2"/>
      <c r="X25196" t="s">
        <v>1759</v>
      </c>
      <c r="Y25196">
        <v>133</v>
      </c>
      <c r="Z25196">
        <v>7.2</v>
      </c>
      <c r="AA25196" t="s">
        <v>101</v>
      </c>
      <c r="AB25196" t="s">
        <v>101</v>
      </c>
      <c r="AC25196">
        <v>20.100000000000001</v>
      </c>
      <c r="AD25196">
        <v>19.3</v>
      </c>
      <c r="AE25196">
        <v>0.8</v>
      </c>
      <c r="AY25196" s="3"/>
      <c r="AZ25196" s="3">
        <v>5.4135338345864661E-2</v>
      </c>
      <c r="BA25196" s="5">
        <v>0.9458646616541353</v>
      </c>
      <c r="BB25196" s="3">
        <f t="shared" si="408"/>
        <v>0.10403621052631595</v>
      </c>
    </row>
    <row r="25197" spans="8:54" x14ac:dyDescent="0.3">
      <c r="H25197" t="s">
        <v>24912</v>
      </c>
      <c r="I25197" t="s">
        <v>15</v>
      </c>
      <c r="J25197" t="s">
        <v>30827</v>
      </c>
      <c r="U25197" s="1" t="s">
        <v>30822</v>
      </c>
      <c r="V25197" s="2"/>
      <c r="W25197" s="2"/>
      <c r="X25197" t="s">
        <v>3414</v>
      </c>
      <c r="Y25197">
        <v>56</v>
      </c>
      <c r="Z25197">
        <v>1.8</v>
      </c>
      <c r="AA25197" t="s">
        <v>101</v>
      </c>
      <c r="AB25197" t="s">
        <v>101</v>
      </c>
      <c r="AC25197">
        <v>17.600000000000001</v>
      </c>
      <c r="AD25197">
        <v>19.3</v>
      </c>
      <c r="AE25197">
        <v>-1.7</v>
      </c>
      <c r="AY25197" s="3"/>
      <c r="AZ25197" s="3">
        <v>3.2142857142857147E-2</v>
      </c>
      <c r="BA25197" s="5">
        <v>0.96785714285714286</v>
      </c>
      <c r="BB25197" s="3">
        <f t="shared" si="408"/>
        <v>6.177150000000009E-2</v>
      </c>
    </row>
    <row r="25198" spans="8:54" x14ac:dyDescent="0.3">
      <c r="H25198" t="s">
        <v>24918</v>
      </c>
      <c r="I25198" t="s">
        <v>15</v>
      </c>
      <c r="J25198" t="s">
        <v>30828</v>
      </c>
      <c r="U25198" s="1" t="s">
        <v>30829</v>
      </c>
      <c r="V25198" s="2"/>
      <c r="W25198" s="2"/>
      <c r="X25198" t="s">
        <v>30830</v>
      </c>
      <c r="Y25198">
        <v>55</v>
      </c>
      <c r="Z25198">
        <v>5.6</v>
      </c>
      <c r="AA25198" t="s">
        <v>101</v>
      </c>
      <c r="AB25198" t="s">
        <v>101</v>
      </c>
      <c r="AC25198">
        <v>15.2</v>
      </c>
      <c r="AD25198">
        <v>18.100000000000001</v>
      </c>
      <c r="AE25198">
        <v>-2.9</v>
      </c>
      <c r="AY25198" s="3"/>
      <c r="AZ25198" s="3">
        <v>0.10181818181818181</v>
      </c>
      <c r="BA25198" s="5">
        <v>0.89818181818181819</v>
      </c>
      <c r="BB25198" s="3">
        <f t="shared" si="408"/>
        <v>0.19567214545454537</v>
      </c>
    </row>
    <row r="25199" spans="8:54" x14ac:dyDescent="0.3">
      <c r="H25199" t="s">
        <v>24912</v>
      </c>
      <c r="I25199" t="s">
        <v>15</v>
      </c>
      <c r="J25199" t="s">
        <v>14414</v>
      </c>
      <c r="U25199" s="1" t="s">
        <v>30822</v>
      </c>
      <c r="V25199" s="2"/>
      <c r="W25199" s="2"/>
      <c r="X25199" t="s">
        <v>30831</v>
      </c>
      <c r="Y25199">
        <v>71</v>
      </c>
      <c r="Z25199">
        <v>-4.2</v>
      </c>
      <c r="AA25199" t="s">
        <v>101</v>
      </c>
      <c r="AB25199" t="s">
        <v>101</v>
      </c>
      <c r="AC25199">
        <v>18.100000000000001</v>
      </c>
      <c r="AD25199">
        <v>17.7</v>
      </c>
      <c r="AE25199">
        <v>0.4</v>
      </c>
      <c r="AY25199" s="3"/>
      <c r="AZ25199" s="3">
        <v>-5.9154929577464793E-2</v>
      </c>
      <c r="BA25199" s="5">
        <v>1.0591549295774647</v>
      </c>
      <c r="BB25199" s="3">
        <f t="shared" si="408"/>
        <v>1.6566160563380339E-2</v>
      </c>
    </row>
    <row r="25200" spans="8:54" x14ac:dyDescent="0.3">
      <c r="H25200" t="s">
        <v>24912</v>
      </c>
      <c r="I25200" t="s">
        <v>15</v>
      </c>
      <c r="J25200" t="s">
        <v>122</v>
      </c>
      <c r="U25200" s="1" t="s">
        <v>30436</v>
      </c>
      <c r="V25200" s="2"/>
      <c r="W25200" s="2"/>
      <c r="X25200" t="s">
        <v>676</v>
      </c>
      <c r="Y25200">
        <v>92</v>
      </c>
      <c r="Z25200">
        <v>0</v>
      </c>
      <c r="AA25200" t="s">
        <v>101</v>
      </c>
      <c r="AB25200" t="s">
        <v>101</v>
      </c>
      <c r="AC25200">
        <v>19.600000000000001</v>
      </c>
      <c r="AD25200">
        <v>22</v>
      </c>
      <c r="AE25200">
        <v>-2.4</v>
      </c>
      <c r="AY25200" s="3"/>
      <c r="AZ25200" s="3">
        <v>0</v>
      </c>
      <c r="BA25200" s="5">
        <v>1</v>
      </c>
      <c r="BB25200" s="3">
        <f t="shared" si="408"/>
        <v>0</v>
      </c>
    </row>
    <row r="25201" spans="8:54" x14ac:dyDescent="0.3">
      <c r="H25201" t="s">
        <v>24912</v>
      </c>
      <c r="I25201" t="s">
        <v>15</v>
      </c>
      <c r="J25201" t="s">
        <v>30832</v>
      </c>
      <c r="U25201" s="1" t="s">
        <v>30823</v>
      </c>
      <c r="V25201" s="2"/>
      <c r="W25201" s="2"/>
      <c r="X25201" t="s">
        <v>20</v>
      </c>
      <c r="Y25201">
        <v>80</v>
      </c>
      <c r="Z25201">
        <v>9</v>
      </c>
      <c r="AA25201" t="s">
        <v>101</v>
      </c>
      <c r="AB25201" t="s">
        <v>101</v>
      </c>
      <c r="AC25201">
        <v>18.399999999999999</v>
      </c>
      <c r="AD25201">
        <v>18.3</v>
      </c>
      <c r="AE25201">
        <v>0.1</v>
      </c>
      <c r="AY25201" s="3"/>
      <c r="AZ25201" s="3">
        <v>0.1125</v>
      </c>
      <c r="BA25201" s="5">
        <v>0.88749999999999996</v>
      </c>
      <c r="BB25201" s="3">
        <f t="shared" si="408"/>
        <v>0.21620024999999998</v>
      </c>
    </row>
    <row r="25202" spans="8:54" x14ac:dyDescent="0.3">
      <c r="H25202" t="s">
        <v>25448</v>
      </c>
      <c r="I25202" t="s">
        <v>15</v>
      </c>
      <c r="J25202" t="s">
        <v>30833</v>
      </c>
      <c r="U25202" s="1" t="s">
        <v>30825</v>
      </c>
      <c r="V25202" s="2"/>
      <c r="W25202" s="2"/>
      <c r="X25202" t="s">
        <v>30834</v>
      </c>
      <c r="Y25202">
        <v>85</v>
      </c>
      <c r="Z25202">
        <v>-8</v>
      </c>
      <c r="AA25202" t="s">
        <v>101</v>
      </c>
      <c r="AB25202" t="s">
        <v>101</v>
      </c>
      <c r="AC25202">
        <v>23</v>
      </c>
      <c r="AD25202">
        <v>21.7</v>
      </c>
      <c r="AE25202">
        <v>1.3</v>
      </c>
      <c r="AY25202" s="3"/>
      <c r="AZ25202" s="3">
        <v>-9.4117647058823528E-2</v>
      </c>
      <c r="BA25202" s="5">
        <v>1.0941176470588236</v>
      </c>
      <c r="BB25202" s="3">
        <f t="shared" si="408"/>
        <v>2.6357364705882458E-2</v>
      </c>
    </row>
    <row r="25203" spans="8:54" x14ac:dyDescent="0.3">
      <c r="H25203" t="s">
        <v>24915</v>
      </c>
      <c r="I25203" t="s">
        <v>15</v>
      </c>
      <c r="J25203" t="s">
        <v>30835</v>
      </c>
      <c r="U25203" s="1" t="s">
        <v>30823</v>
      </c>
      <c r="V25203" s="2"/>
      <c r="W25203" s="2"/>
      <c r="X25203" t="s">
        <v>15025</v>
      </c>
      <c r="Y25203">
        <v>86</v>
      </c>
      <c r="Z25203">
        <v>2.9</v>
      </c>
      <c r="AA25203" t="s">
        <v>101</v>
      </c>
      <c r="AB25203" t="s">
        <v>101</v>
      </c>
      <c r="AC25203">
        <v>20.9</v>
      </c>
      <c r="AD25203">
        <v>20.399999999999999</v>
      </c>
      <c r="AE25203">
        <v>0.5</v>
      </c>
      <c r="AY25203" s="3"/>
      <c r="AZ25203" s="3">
        <v>3.3720930232558136E-2</v>
      </c>
      <c r="BA25203" s="5">
        <v>0.96627906976744182</v>
      </c>
      <c r="BB25203" s="3">
        <f t="shared" si="408"/>
        <v>6.4804209302325555E-2</v>
      </c>
    </row>
    <row r="25204" spans="8:54" x14ac:dyDescent="0.3">
      <c r="H25204" t="s">
        <v>25456</v>
      </c>
      <c r="I25204" t="s">
        <v>15</v>
      </c>
      <c r="J25204" t="s">
        <v>30836</v>
      </c>
      <c r="U25204" s="1" t="s">
        <v>30823</v>
      </c>
      <c r="V25204" s="2"/>
      <c r="W25204" s="2"/>
      <c r="X25204" t="s">
        <v>1246</v>
      </c>
      <c r="Y25204">
        <v>66</v>
      </c>
      <c r="Z25204">
        <v>2.9</v>
      </c>
      <c r="AA25204" t="s">
        <v>101</v>
      </c>
      <c r="AB25204" t="s">
        <v>101</v>
      </c>
      <c r="AC25204">
        <v>18</v>
      </c>
      <c r="AD25204">
        <v>19.399999999999999</v>
      </c>
      <c r="AE25204">
        <v>-1.4</v>
      </c>
      <c r="AY25204" s="3"/>
      <c r="AZ25204" s="3">
        <v>4.3939393939393938E-2</v>
      </c>
      <c r="BA25204" s="5">
        <v>0.95606060606060606</v>
      </c>
      <c r="BB25204" s="3">
        <f t="shared" si="408"/>
        <v>8.4441848484848592E-2</v>
      </c>
    </row>
    <row r="25205" spans="8:54" x14ac:dyDescent="0.3">
      <c r="H25205" t="s">
        <v>25456</v>
      </c>
      <c r="I25205" t="s">
        <v>15</v>
      </c>
      <c r="J25205" t="s">
        <v>30837</v>
      </c>
      <c r="U25205" s="1" t="s">
        <v>30823</v>
      </c>
      <c r="V25205" s="2"/>
      <c r="W25205" s="2"/>
      <c r="X25205" t="s">
        <v>29236</v>
      </c>
      <c r="Y25205">
        <v>162</v>
      </c>
      <c r="Z25205">
        <v>14.3</v>
      </c>
      <c r="AA25205" t="s">
        <v>101</v>
      </c>
      <c r="AB25205" t="s">
        <v>101</v>
      </c>
      <c r="AC25205">
        <v>26.3</v>
      </c>
      <c r="AD25205">
        <v>20.7</v>
      </c>
      <c r="AE25205">
        <v>5.6</v>
      </c>
      <c r="AY25205" s="3"/>
      <c r="AZ25205" s="3">
        <v>8.8271604938271603E-2</v>
      </c>
      <c r="BA25205" s="5">
        <v>0.91172839506172842</v>
      </c>
      <c r="BB25205" s="3">
        <f t="shared" si="408"/>
        <v>0.16963860493827165</v>
      </c>
    </row>
    <row r="25206" spans="8:54" x14ac:dyDescent="0.3">
      <c r="H25206" t="s">
        <v>24912</v>
      </c>
      <c r="I25206" t="s">
        <v>15</v>
      </c>
      <c r="J25206" t="s">
        <v>30838</v>
      </c>
      <c r="U25206" s="1" t="s">
        <v>30839</v>
      </c>
      <c r="V25206" s="2"/>
      <c r="W25206" s="2"/>
      <c r="X25206" t="s">
        <v>23277</v>
      </c>
      <c r="Y25206">
        <v>110</v>
      </c>
      <c r="Z25206">
        <v>3.6</v>
      </c>
      <c r="AA25206" t="s">
        <v>101</v>
      </c>
      <c r="AB25206" t="s">
        <v>101</v>
      </c>
      <c r="AC25206">
        <v>17.3</v>
      </c>
      <c r="AD25206">
        <v>17.399999999999999</v>
      </c>
      <c r="AE25206">
        <v>-0.1</v>
      </c>
      <c r="AY25206" s="3"/>
      <c r="AZ25206" s="3">
        <v>3.272727272727273E-2</v>
      </c>
      <c r="BA25206" s="5">
        <v>0.96727272727272728</v>
      </c>
      <c r="BB25206" s="3">
        <f t="shared" si="408"/>
        <v>6.2894618181818185E-2</v>
      </c>
    </row>
    <row r="25207" spans="8:54" x14ac:dyDescent="0.3">
      <c r="H25207" t="s">
        <v>25530</v>
      </c>
      <c r="I25207" t="s">
        <v>15</v>
      </c>
      <c r="J25207" t="s">
        <v>4128</v>
      </c>
      <c r="U25207" s="1" t="s">
        <v>30839</v>
      </c>
      <c r="V25207" s="2"/>
      <c r="W25207" s="2"/>
      <c r="X25207" t="s">
        <v>30840</v>
      </c>
      <c r="Y25207">
        <v>89</v>
      </c>
      <c r="Z25207">
        <v>2.7</v>
      </c>
      <c r="AA25207" t="s">
        <v>101</v>
      </c>
      <c r="AB25207" t="s">
        <v>101</v>
      </c>
      <c r="AC25207">
        <v>23.5</v>
      </c>
      <c r="AD25207">
        <v>19.3</v>
      </c>
      <c r="AE25207">
        <v>4.2</v>
      </c>
      <c r="AY25207" s="3"/>
      <c r="AZ25207" s="3">
        <v>3.0337078651685397E-2</v>
      </c>
      <c r="BA25207" s="5">
        <v>0.96966292134831455</v>
      </c>
      <c r="BB25207" s="3">
        <f t="shared" si="408"/>
        <v>5.8301191011236098E-2</v>
      </c>
    </row>
    <row r="25208" spans="8:54" x14ac:dyDescent="0.3">
      <c r="H25208" t="s">
        <v>24912</v>
      </c>
      <c r="I25208" t="s">
        <v>15</v>
      </c>
      <c r="J25208" t="s">
        <v>30841</v>
      </c>
      <c r="U25208" s="1" t="s">
        <v>30829</v>
      </c>
      <c r="V25208" s="2"/>
      <c r="W25208" s="2"/>
      <c r="X25208" t="s">
        <v>2783</v>
      </c>
      <c r="Y25208">
        <v>92</v>
      </c>
      <c r="Z25208">
        <v>5.5</v>
      </c>
      <c r="AA25208" t="s">
        <v>101</v>
      </c>
      <c r="AB25208" t="s">
        <v>101</v>
      </c>
      <c r="AC25208">
        <v>19.899999999999999</v>
      </c>
      <c r="AD25208">
        <v>18.7</v>
      </c>
      <c r="AE25208">
        <v>1.2</v>
      </c>
      <c r="AY25208" s="3"/>
      <c r="AZ25208" s="3">
        <v>5.9782608695652176E-2</v>
      </c>
      <c r="BA25208" s="5">
        <v>0.94021739130434778</v>
      </c>
      <c r="BB25208" s="3">
        <f t="shared" si="408"/>
        <v>0.11488902173913051</v>
      </c>
    </row>
    <row r="25209" spans="8:54" x14ac:dyDescent="0.3">
      <c r="H25209" t="s">
        <v>27159</v>
      </c>
      <c r="I25209" t="s">
        <v>15</v>
      </c>
      <c r="J25209" t="s">
        <v>30842</v>
      </c>
      <c r="U25209" s="1" t="s">
        <v>30823</v>
      </c>
      <c r="V25209" s="2"/>
      <c r="W25209" s="2"/>
      <c r="X25209" t="s">
        <v>154</v>
      </c>
      <c r="Y25209">
        <v>93</v>
      </c>
      <c r="Z25209">
        <v>10.8</v>
      </c>
      <c r="AA25209" t="s">
        <v>101</v>
      </c>
      <c r="AB25209" t="s">
        <v>101</v>
      </c>
      <c r="AC25209">
        <v>22.6</v>
      </c>
      <c r="AD25209">
        <v>22.6</v>
      </c>
      <c r="AE25209">
        <v>0</v>
      </c>
      <c r="AY25209" s="3"/>
      <c r="AZ25209" s="3">
        <v>0.11612903225806452</v>
      </c>
      <c r="BA25209" s="5">
        <v>0.88387096774193552</v>
      </c>
      <c r="BB25209" s="3">
        <f t="shared" si="408"/>
        <v>0.22317445161290306</v>
      </c>
    </row>
    <row r="25210" spans="8:54" x14ac:dyDescent="0.3">
      <c r="H25210" t="s">
        <v>24912</v>
      </c>
      <c r="I25210" t="s">
        <v>15</v>
      </c>
      <c r="J25210" t="s">
        <v>30843</v>
      </c>
      <c r="U25210" s="1" t="s">
        <v>30823</v>
      </c>
      <c r="V25210" s="2"/>
      <c r="W25210" s="2"/>
      <c r="X25210" t="s">
        <v>30844</v>
      </c>
      <c r="Y25210">
        <v>83</v>
      </c>
      <c r="Z25210">
        <v>0</v>
      </c>
      <c r="AA25210" t="s">
        <v>101</v>
      </c>
      <c r="AB25210" t="s">
        <v>101</v>
      </c>
      <c r="AC25210">
        <v>21.6</v>
      </c>
      <c r="AD25210">
        <v>20.3</v>
      </c>
      <c r="AE25210">
        <v>1.3</v>
      </c>
      <c r="AY25210" s="3"/>
      <c r="AZ25210" s="3">
        <v>0</v>
      </c>
      <c r="BA25210" s="5">
        <v>1</v>
      </c>
      <c r="BB25210" s="3">
        <f t="shared" si="408"/>
        <v>0</v>
      </c>
    </row>
    <row r="25211" spans="8:54" x14ac:dyDescent="0.3">
      <c r="H25211" t="s">
        <v>26386</v>
      </c>
      <c r="I25211" t="s">
        <v>15</v>
      </c>
      <c r="J25211" t="s">
        <v>30845</v>
      </c>
      <c r="U25211" s="1" t="s">
        <v>30825</v>
      </c>
      <c r="V25211" s="2"/>
      <c r="W25211" s="2"/>
      <c r="X25211" t="s">
        <v>5189</v>
      </c>
      <c r="Y25211">
        <v>195</v>
      </c>
      <c r="Z25211">
        <v>8</v>
      </c>
      <c r="AA25211" t="s">
        <v>101</v>
      </c>
      <c r="AB25211" t="s">
        <v>101</v>
      </c>
      <c r="AC25211">
        <v>23.8</v>
      </c>
      <c r="AD25211">
        <v>20.399999999999999</v>
      </c>
      <c r="AE25211">
        <v>3.4</v>
      </c>
      <c r="AY25211" s="3"/>
      <c r="AZ25211" s="3">
        <v>4.1025641025641026E-2</v>
      </c>
      <c r="BA25211" s="5">
        <v>0.95897435897435901</v>
      </c>
      <c r="BB25211" s="3">
        <f t="shared" si="408"/>
        <v>7.8842256410256439E-2</v>
      </c>
    </row>
    <row r="25212" spans="8:54" x14ac:dyDescent="0.3">
      <c r="H25212" t="s">
        <v>24912</v>
      </c>
      <c r="I25212" t="s">
        <v>15</v>
      </c>
      <c r="J25212" t="s">
        <v>30846</v>
      </c>
      <c r="U25212" s="1" t="s">
        <v>30436</v>
      </c>
      <c r="V25212" s="2"/>
      <c r="W25212" s="2"/>
      <c r="X25212" t="s">
        <v>5400</v>
      </c>
      <c r="Y25212">
        <v>83</v>
      </c>
      <c r="Z25212">
        <v>0</v>
      </c>
      <c r="AA25212" t="s">
        <v>101</v>
      </c>
      <c r="AB25212" t="s">
        <v>101</v>
      </c>
      <c r="AC25212">
        <v>20.7</v>
      </c>
      <c r="AD25212">
        <v>19.7</v>
      </c>
      <c r="AE25212">
        <v>1</v>
      </c>
      <c r="AY25212" s="3"/>
      <c r="AZ25212" s="3">
        <v>0</v>
      </c>
      <c r="BA25212" s="5">
        <v>1</v>
      </c>
      <c r="BB25212" s="3">
        <f t="shared" si="408"/>
        <v>0</v>
      </c>
    </row>
    <row r="25213" spans="8:54" x14ac:dyDescent="0.3">
      <c r="H25213" t="s">
        <v>24912</v>
      </c>
      <c r="I25213" t="s">
        <v>15</v>
      </c>
      <c r="J25213" t="s">
        <v>30847</v>
      </c>
      <c r="U25213" s="1" t="s">
        <v>30823</v>
      </c>
      <c r="V25213" s="2"/>
      <c r="W25213" s="2"/>
      <c r="X25213" t="s">
        <v>2362</v>
      </c>
      <c r="Y25213">
        <v>77</v>
      </c>
      <c r="Z25213">
        <v>5</v>
      </c>
      <c r="AA25213" t="s">
        <v>101</v>
      </c>
      <c r="AB25213" t="s">
        <v>101</v>
      </c>
      <c r="AC25213">
        <v>20.7</v>
      </c>
      <c r="AD25213">
        <v>19.3</v>
      </c>
      <c r="AE25213">
        <v>1.4</v>
      </c>
      <c r="AY25213" s="3"/>
      <c r="AZ25213" s="3">
        <v>6.4935064935064929E-2</v>
      </c>
      <c r="BA25213" s="5">
        <v>0.93506493506493504</v>
      </c>
      <c r="BB25213" s="3">
        <f t="shared" si="408"/>
        <v>0.12479090909090917</v>
      </c>
    </row>
    <row r="25214" spans="8:54" x14ac:dyDescent="0.3">
      <c r="H25214" t="s">
        <v>24912</v>
      </c>
      <c r="I25214" t="s">
        <v>15</v>
      </c>
      <c r="J25214" t="s">
        <v>30848</v>
      </c>
      <c r="U25214" s="1" t="s">
        <v>30829</v>
      </c>
      <c r="V25214" s="2"/>
      <c r="W25214" s="2"/>
      <c r="X25214" t="s">
        <v>30849</v>
      </c>
      <c r="Y25214">
        <v>152</v>
      </c>
      <c r="Z25214">
        <v>10.4</v>
      </c>
      <c r="AA25214" t="s">
        <v>101</v>
      </c>
      <c r="AB25214" t="s">
        <v>101</v>
      </c>
      <c r="AC25214">
        <v>20</v>
      </c>
      <c r="AD25214">
        <v>17.600000000000001</v>
      </c>
      <c r="AE25214">
        <v>2.4</v>
      </c>
      <c r="AY25214" s="3"/>
      <c r="AZ25214" s="3">
        <v>6.8421052631578952E-2</v>
      </c>
      <c r="BA25214" s="5">
        <v>0.93157894736842106</v>
      </c>
      <c r="BB25214" s="3">
        <f t="shared" si="408"/>
        <v>0.13149021052631582</v>
      </c>
    </row>
    <row r="25215" spans="8:54" x14ac:dyDescent="0.3">
      <c r="H25215" t="s">
        <v>24912</v>
      </c>
      <c r="I25215" t="s">
        <v>15</v>
      </c>
      <c r="J25215" t="s">
        <v>30850</v>
      </c>
      <c r="U25215" s="1" t="s">
        <v>30829</v>
      </c>
      <c r="V25215" s="2"/>
      <c r="W25215" s="2"/>
      <c r="X25215" t="s">
        <v>889</v>
      </c>
      <c r="Y25215">
        <v>54</v>
      </c>
      <c r="Z25215">
        <v>2.8</v>
      </c>
      <c r="AA25215" t="s">
        <v>101</v>
      </c>
      <c r="AB25215" t="s">
        <v>101</v>
      </c>
      <c r="AC25215">
        <v>20.6</v>
      </c>
      <c r="AD25215">
        <v>18.8</v>
      </c>
      <c r="AE25215">
        <v>1.8</v>
      </c>
      <c r="AY25215" s="3"/>
      <c r="AZ25215" s="3">
        <v>5.185185185185185E-2</v>
      </c>
      <c r="BA25215" s="5">
        <v>0.94814814814814818</v>
      </c>
      <c r="BB25215" s="3">
        <f t="shared" si="408"/>
        <v>9.9647851851851765E-2</v>
      </c>
    </row>
    <row r="25216" spans="8:54" x14ac:dyDescent="0.3">
      <c r="H25216" t="s">
        <v>25448</v>
      </c>
      <c r="I25216" t="s">
        <v>15</v>
      </c>
      <c r="J25216" t="s">
        <v>30851</v>
      </c>
      <c r="U25216" s="1" t="s">
        <v>30823</v>
      </c>
      <c r="V25216" s="2"/>
      <c r="W25216" s="2"/>
      <c r="X25216" t="s">
        <v>2841</v>
      </c>
      <c r="Y25216">
        <v>80</v>
      </c>
      <c r="Z25216">
        <v>3.4</v>
      </c>
      <c r="AA25216" t="s">
        <v>101</v>
      </c>
      <c r="AB25216" t="s">
        <v>101</v>
      </c>
      <c r="AC25216">
        <v>19</v>
      </c>
      <c r="AD25216">
        <v>20.399999999999999</v>
      </c>
      <c r="AE25216">
        <v>-1.4</v>
      </c>
      <c r="AY25216" s="3"/>
      <c r="AZ25216" s="3">
        <v>4.2500000000000003E-2</v>
      </c>
      <c r="BA25216" s="5">
        <v>0.95750000000000002</v>
      </c>
      <c r="BB25216" s="3">
        <f t="shared" si="408"/>
        <v>8.1675649999999989E-2</v>
      </c>
    </row>
    <row r="25217" spans="8:54" x14ac:dyDescent="0.3">
      <c r="H25217" t="s">
        <v>26386</v>
      </c>
      <c r="I25217" t="s">
        <v>15</v>
      </c>
      <c r="J25217" t="s">
        <v>30852</v>
      </c>
      <c r="U25217" s="1" t="s">
        <v>30825</v>
      </c>
      <c r="V25217" s="2"/>
      <c r="W25217" s="2"/>
      <c r="X25217" t="s">
        <v>30853</v>
      </c>
      <c r="Y25217">
        <v>66</v>
      </c>
      <c r="Z25217">
        <v>11</v>
      </c>
      <c r="AA25217" t="s">
        <v>101</v>
      </c>
      <c r="AB25217" t="s">
        <v>101</v>
      </c>
      <c r="AC25217">
        <v>28.3</v>
      </c>
      <c r="AD25217">
        <v>22.6</v>
      </c>
      <c r="AE25217">
        <v>5.7</v>
      </c>
      <c r="AY25217" s="3"/>
      <c r="AZ25217" s="3">
        <v>0.16666666666666666</v>
      </c>
      <c r="BA25217" s="5">
        <v>0.83333333333333337</v>
      </c>
      <c r="BB25217" s="3">
        <f t="shared" si="408"/>
        <v>0.32029666666666667</v>
      </c>
    </row>
    <row r="25218" spans="8:54" x14ac:dyDescent="0.3">
      <c r="H25218" t="s">
        <v>24912</v>
      </c>
      <c r="I25218" t="s">
        <v>15</v>
      </c>
      <c r="J25218" t="s">
        <v>30854</v>
      </c>
      <c r="U25218" s="1" t="s">
        <v>30829</v>
      </c>
      <c r="V25218" s="2"/>
      <c r="W25218" s="2"/>
      <c r="X25218" t="s">
        <v>16760</v>
      </c>
      <c r="Y25218">
        <v>56</v>
      </c>
      <c r="Z25218">
        <v>0</v>
      </c>
      <c r="AA25218" t="s">
        <v>101</v>
      </c>
      <c r="AB25218" t="s">
        <v>101</v>
      </c>
      <c r="AC25218">
        <v>21.2</v>
      </c>
      <c r="AD25218">
        <v>19.899999999999999</v>
      </c>
      <c r="AE25218">
        <v>1.3</v>
      </c>
      <c r="AY25218" s="3"/>
      <c r="AZ25218" s="3">
        <v>0</v>
      </c>
      <c r="BA25218" s="5">
        <v>1</v>
      </c>
      <c r="BB25218" s="3">
        <f t="shared" si="408"/>
        <v>0</v>
      </c>
    </row>
    <row r="25219" spans="8:54" x14ac:dyDescent="0.3">
      <c r="H25219" t="s">
        <v>27159</v>
      </c>
      <c r="I25219" t="s">
        <v>15</v>
      </c>
      <c r="J25219" t="s">
        <v>30855</v>
      </c>
      <c r="U25219" s="1" t="s">
        <v>30829</v>
      </c>
      <c r="V25219" s="2"/>
      <c r="W25219" s="2"/>
      <c r="X25219" t="s">
        <v>30856</v>
      </c>
      <c r="Y25219">
        <v>138</v>
      </c>
      <c r="Z25219">
        <v>0</v>
      </c>
      <c r="AA25219" t="s">
        <v>101</v>
      </c>
      <c r="AB25219" t="s">
        <v>101</v>
      </c>
      <c r="AC25219">
        <v>25.3</v>
      </c>
      <c r="AD25219">
        <v>19.899999999999999</v>
      </c>
      <c r="AE25219">
        <v>5.4</v>
      </c>
      <c r="AY25219" s="3"/>
      <c r="AZ25219" s="3">
        <v>0</v>
      </c>
      <c r="BA25219" s="5">
        <v>1</v>
      </c>
      <c r="BB25219" s="3">
        <f t="shared" ref="BB25219:BB25282" si="409">IF(BA25219&lt;=1,1-(1.92178*BA25219 - 0.92178),1-(-0.280047*BA25219 + 1.280047))</f>
        <v>0</v>
      </c>
    </row>
    <row r="25220" spans="8:54" x14ac:dyDescent="0.3">
      <c r="H25220" t="s">
        <v>24918</v>
      </c>
      <c r="I25220" t="s">
        <v>15</v>
      </c>
      <c r="J25220" t="s">
        <v>30857</v>
      </c>
      <c r="U25220" s="1" t="s">
        <v>30825</v>
      </c>
      <c r="V25220" s="2"/>
      <c r="W25220" s="2"/>
      <c r="X25220" t="s">
        <v>6373</v>
      </c>
      <c r="Y25220">
        <v>35</v>
      </c>
      <c r="Z25220">
        <v>12.9</v>
      </c>
      <c r="AA25220" t="s">
        <v>101</v>
      </c>
      <c r="AB25220" t="s">
        <v>101</v>
      </c>
      <c r="AC25220">
        <v>24</v>
      </c>
      <c r="AD25220">
        <v>21.5</v>
      </c>
      <c r="AE25220">
        <v>2.5</v>
      </c>
      <c r="AY25220" s="3"/>
      <c r="AZ25220" s="3">
        <v>0.36857142857142861</v>
      </c>
      <c r="BA25220" s="5">
        <v>0.63142857142857145</v>
      </c>
      <c r="BB25220" s="3">
        <f t="shared" si="409"/>
        <v>0.70831319999999987</v>
      </c>
    </row>
    <row r="25221" spans="8:54" x14ac:dyDescent="0.3">
      <c r="H25221" t="s">
        <v>24922</v>
      </c>
      <c r="I25221" t="s">
        <v>15</v>
      </c>
      <c r="J25221" t="s">
        <v>30858</v>
      </c>
      <c r="U25221" s="1" t="s">
        <v>30823</v>
      </c>
      <c r="V25221" s="2"/>
      <c r="W25221" s="2"/>
      <c r="X25221" t="s">
        <v>30859</v>
      </c>
      <c r="Y25221">
        <v>103</v>
      </c>
      <c r="Z25221">
        <v>4.0999999999999996</v>
      </c>
      <c r="AA25221" t="s">
        <v>101</v>
      </c>
      <c r="AB25221" t="s">
        <v>101</v>
      </c>
      <c r="AC25221">
        <v>18.899999999999999</v>
      </c>
      <c r="AD25221">
        <v>19.3</v>
      </c>
      <c r="AE25221">
        <v>-0.4</v>
      </c>
      <c r="AY25221" s="3"/>
      <c r="AZ25221" s="3">
        <v>3.9805825242718446E-2</v>
      </c>
      <c r="BA25221" s="5">
        <v>0.96019417475728153</v>
      </c>
      <c r="BB25221" s="3">
        <f t="shared" si="409"/>
        <v>7.6498038834951432E-2</v>
      </c>
    </row>
    <row r="25222" spans="8:54" x14ac:dyDescent="0.3">
      <c r="H25222" t="s">
        <v>25456</v>
      </c>
      <c r="I25222" t="s">
        <v>15</v>
      </c>
      <c r="J25222" t="s">
        <v>27952</v>
      </c>
      <c r="U25222" s="1" t="s">
        <v>30829</v>
      </c>
      <c r="V25222" s="2"/>
      <c r="W25222" s="2"/>
      <c r="X25222" t="s">
        <v>30860</v>
      </c>
      <c r="Y25222">
        <v>85</v>
      </c>
      <c r="Z25222">
        <v>2.6</v>
      </c>
      <c r="AA25222" t="s">
        <v>101</v>
      </c>
      <c r="AB25222" t="s">
        <v>101</v>
      </c>
      <c r="AC25222">
        <v>18</v>
      </c>
      <c r="AD25222">
        <v>19.7</v>
      </c>
      <c r="AE25222">
        <v>-1.7</v>
      </c>
      <c r="AY25222" s="3"/>
      <c r="AZ25222" s="3">
        <v>3.0588235294117649E-2</v>
      </c>
      <c r="BA25222" s="5">
        <v>0.96941176470588231</v>
      </c>
      <c r="BB25222" s="3">
        <f t="shared" si="409"/>
        <v>5.8783858823529433E-2</v>
      </c>
    </row>
    <row r="25223" spans="8:54" x14ac:dyDescent="0.3">
      <c r="H25223" t="s">
        <v>24920</v>
      </c>
      <c r="I25223" t="s">
        <v>15</v>
      </c>
      <c r="J25223" t="s">
        <v>30861</v>
      </c>
      <c r="U25223" s="1" t="s">
        <v>30822</v>
      </c>
      <c r="V25223" s="2"/>
      <c r="W25223" s="2"/>
      <c r="X25223" t="s">
        <v>30862</v>
      </c>
      <c r="Y25223">
        <v>54</v>
      </c>
      <c r="Z25223">
        <v>5.3</v>
      </c>
      <c r="AA25223" t="s">
        <v>101</v>
      </c>
      <c r="AB25223" t="s">
        <v>101</v>
      </c>
      <c r="AC25223">
        <v>18.8</v>
      </c>
      <c r="AD25223">
        <v>20.399999999999999</v>
      </c>
      <c r="AE25223">
        <v>-1.6</v>
      </c>
      <c r="AY25223" s="3"/>
      <c r="AZ25223" s="3">
        <v>9.8148148148148151E-2</v>
      </c>
      <c r="BA25223" s="5">
        <v>0.9018518518518519</v>
      </c>
      <c r="BB25223" s="3">
        <f t="shared" si="409"/>
        <v>0.18861914814814806</v>
      </c>
    </row>
    <row r="25224" spans="8:54" x14ac:dyDescent="0.3">
      <c r="H25224" t="s">
        <v>24920</v>
      </c>
      <c r="I25224" t="s">
        <v>15</v>
      </c>
      <c r="J25224" t="s">
        <v>30863</v>
      </c>
      <c r="U25224" s="1" t="s">
        <v>30839</v>
      </c>
      <c r="V25224" s="2"/>
      <c r="W25224" s="2"/>
      <c r="X25224" t="s">
        <v>13673</v>
      </c>
      <c r="Y25224">
        <v>112</v>
      </c>
      <c r="Z25224">
        <v>8.6999999999999993</v>
      </c>
      <c r="AA25224" t="s">
        <v>101</v>
      </c>
      <c r="AB25224" t="s">
        <v>101</v>
      </c>
      <c r="AC25224">
        <v>25.7</v>
      </c>
      <c r="AD25224">
        <v>21.4</v>
      </c>
      <c r="AE25224">
        <v>4.3</v>
      </c>
      <c r="AY25224" s="3"/>
      <c r="AZ25224" s="3">
        <v>7.7678571428571416E-2</v>
      </c>
      <c r="BA25224" s="5">
        <v>0.92232142857142863</v>
      </c>
      <c r="BB25224" s="3">
        <f t="shared" si="409"/>
        <v>0.1492811249999999</v>
      </c>
    </row>
    <row r="25225" spans="8:54" x14ac:dyDescent="0.3">
      <c r="H25225" t="s">
        <v>24920</v>
      </c>
      <c r="I25225" t="s">
        <v>15</v>
      </c>
      <c r="J25225" t="s">
        <v>1665</v>
      </c>
      <c r="U25225" s="1" t="s">
        <v>30839</v>
      </c>
      <c r="V25225" s="2"/>
      <c r="W25225" s="2"/>
      <c r="X25225" t="s">
        <v>2235</v>
      </c>
      <c r="Y25225">
        <v>78</v>
      </c>
      <c r="Z25225">
        <v>0</v>
      </c>
      <c r="AA25225" t="s">
        <v>101</v>
      </c>
      <c r="AB25225" t="s">
        <v>101</v>
      </c>
      <c r="AC25225">
        <v>18.3</v>
      </c>
      <c r="AD25225">
        <v>19.3</v>
      </c>
      <c r="AE25225">
        <v>-1</v>
      </c>
      <c r="AY25225" s="3"/>
      <c r="AZ25225" s="3">
        <v>0</v>
      </c>
      <c r="BA25225" s="5">
        <v>1</v>
      </c>
      <c r="BB25225" s="3">
        <f t="shared" si="409"/>
        <v>0</v>
      </c>
    </row>
    <row r="25226" spans="8:54" x14ac:dyDescent="0.3">
      <c r="H25226" t="s">
        <v>27159</v>
      </c>
      <c r="I25226" t="s">
        <v>15</v>
      </c>
      <c r="J25226" t="s">
        <v>30864</v>
      </c>
      <c r="U25226" s="1" t="s">
        <v>30823</v>
      </c>
      <c r="V25226" s="2"/>
      <c r="W25226" s="2"/>
      <c r="X25226" t="s">
        <v>30865</v>
      </c>
      <c r="Y25226">
        <v>85</v>
      </c>
      <c r="Z25226">
        <v>-8</v>
      </c>
      <c r="AA25226" t="s">
        <v>101</v>
      </c>
      <c r="AB25226" t="s">
        <v>101</v>
      </c>
      <c r="AC25226">
        <v>21.9</v>
      </c>
      <c r="AD25226">
        <v>21.4</v>
      </c>
      <c r="AE25226">
        <v>0.5</v>
      </c>
      <c r="AY25226" s="3"/>
      <c r="AZ25226" s="3">
        <v>-9.4117647058823528E-2</v>
      </c>
      <c r="BA25226" s="5">
        <v>1.0941176470588236</v>
      </c>
      <c r="BB25226" s="3">
        <f t="shared" si="409"/>
        <v>2.6357364705882458E-2</v>
      </c>
    </row>
    <row r="25227" spans="8:54" x14ac:dyDescent="0.3">
      <c r="H25227" t="s">
        <v>24918</v>
      </c>
      <c r="I25227" t="s">
        <v>15</v>
      </c>
      <c r="J25227" t="s">
        <v>1774</v>
      </c>
      <c r="U25227" s="1" t="s">
        <v>30825</v>
      </c>
      <c r="V25227" s="2"/>
      <c r="W25227" s="2"/>
      <c r="X25227" t="s">
        <v>30866</v>
      </c>
      <c r="Y25227">
        <v>84</v>
      </c>
      <c r="Z25227">
        <v>4.2</v>
      </c>
      <c r="AA25227" t="s">
        <v>101</v>
      </c>
      <c r="AB25227" t="s">
        <v>101</v>
      </c>
      <c r="AC25227">
        <v>24.3</v>
      </c>
      <c r="AD25227">
        <v>22.4</v>
      </c>
      <c r="AE25227">
        <v>2</v>
      </c>
      <c r="AY25227" s="3"/>
      <c r="AZ25227" s="3">
        <v>0.05</v>
      </c>
      <c r="BA25227" s="5">
        <v>0.95</v>
      </c>
      <c r="BB25227" s="3">
        <f t="shared" si="409"/>
        <v>9.6089000000000091E-2</v>
      </c>
    </row>
    <row r="25228" spans="8:54" x14ac:dyDescent="0.3">
      <c r="H25228" t="s">
        <v>24912</v>
      </c>
      <c r="I25228" t="s">
        <v>15</v>
      </c>
      <c r="J25228" t="s">
        <v>30867</v>
      </c>
      <c r="U25228" s="1" t="s">
        <v>30823</v>
      </c>
      <c r="V25228" s="2"/>
      <c r="W25228" s="2"/>
      <c r="X25228" t="s">
        <v>30868</v>
      </c>
      <c r="Y25228">
        <v>84</v>
      </c>
      <c r="Z25228">
        <v>4.0999999999999996</v>
      </c>
      <c r="AA25228" t="s">
        <v>101</v>
      </c>
      <c r="AB25228" t="s">
        <v>101</v>
      </c>
      <c r="AC25228">
        <v>19.7</v>
      </c>
      <c r="AD25228">
        <v>20.399999999999999</v>
      </c>
      <c r="AE25228">
        <v>-0.7</v>
      </c>
      <c r="AY25228" s="3"/>
      <c r="AZ25228" s="3">
        <v>4.8809523809523803E-2</v>
      </c>
      <c r="BA25228" s="5">
        <v>0.95119047619047614</v>
      </c>
      <c r="BB25228" s="3">
        <f t="shared" si="409"/>
        <v>9.3801166666666713E-2</v>
      </c>
    </row>
    <row r="25229" spans="8:54" x14ac:dyDescent="0.3">
      <c r="H25229" t="s">
        <v>24920</v>
      </c>
      <c r="I25229" t="s">
        <v>15</v>
      </c>
      <c r="J25229" t="s">
        <v>30869</v>
      </c>
      <c r="U25229" s="1" t="s">
        <v>30829</v>
      </c>
      <c r="V25229" s="2"/>
      <c r="W25229" s="2"/>
      <c r="X25229" t="s">
        <v>30870</v>
      </c>
      <c r="Y25229">
        <v>100</v>
      </c>
      <c r="Z25229">
        <v>4.0999999999999996</v>
      </c>
      <c r="AA25229" t="s">
        <v>101</v>
      </c>
      <c r="AB25229" t="s">
        <v>101</v>
      </c>
      <c r="AC25229">
        <v>21.6</v>
      </c>
      <c r="AD25229">
        <v>18.8</v>
      </c>
      <c r="AE25229">
        <v>2.8</v>
      </c>
      <c r="AY25229" s="3"/>
      <c r="AZ25229" s="3">
        <v>4.0999999999999995E-2</v>
      </c>
      <c r="BA25229" s="5">
        <v>0.95899999999999996</v>
      </c>
      <c r="BB25229" s="3">
        <f t="shared" si="409"/>
        <v>7.8792980000000012E-2</v>
      </c>
    </row>
    <row r="25230" spans="8:54" x14ac:dyDescent="0.3">
      <c r="H25230" t="s">
        <v>24912</v>
      </c>
      <c r="I25230" t="s">
        <v>15</v>
      </c>
      <c r="J25230" t="s">
        <v>30871</v>
      </c>
      <c r="U25230" s="1" t="s">
        <v>30823</v>
      </c>
      <c r="V25230" s="2"/>
      <c r="W25230" s="2"/>
      <c r="X25230" t="s">
        <v>30872</v>
      </c>
      <c r="Y25230">
        <v>114</v>
      </c>
      <c r="Z25230">
        <v>19.2</v>
      </c>
      <c r="AA25230" t="s">
        <v>101</v>
      </c>
      <c r="AB25230" t="s">
        <v>101</v>
      </c>
      <c r="AC25230">
        <v>18</v>
      </c>
      <c r="AD25230">
        <v>17.8</v>
      </c>
      <c r="AE25230">
        <v>0.3</v>
      </c>
      <c r="AY25230" s="3"/>
      <c r="AZ25230" s="3">
        <v>0.16842105263157894</v>
      </c>
      <c r="BA25230" s="5">
        <v>0.83157894736842108</v>
      </c>
      <c r="BB25230" s="3">
        <f t="shared" si="409"/>
        <v>0.32366821052631578</v>
      </c>
    </row>
    <row r="25231" spans="8:54" x14ac:dyDescent="0.3">
      <c r="H25231" t="s">
        <v>25377</v>
      </c>
      <c r="I25231" t="s">
        <v>15</v>
      </c>
      <c r="J25231" t="s">
        <v>30873</v>
      </c>
      <c r="U25231" s="1" t="s">
        <v>30823</v>
      </c>
      <c r="V25231" s="2"/>
      <c r="W25231" s="2"/>
      <c r="X25231" t="s">
        <v>5254</v>
      </c>
      <c r="Y25231">
        <v>59</v>
      </c>
      <c r="Z25231">
        <v>1.9</v>
      </c>
      <c r="AA25231" t="s">
        <v>101</v>
      </c>
      <c r="AB25231" t="s">
        <v>101</v>
      </c>
      <c r="AC25231">
        <v>28.1</v>
      </c>
      <c r="AD25231">
        <v>22.6</v>
      </c>
      <c r="AE25231">
        <v>5.5</v>
      </c>
      <c r="AY25231" s="3"/>
      <c r="AZ25231" s="3">
        <v>3.2203389830508473E-2</v>
      </c>
      <c r="BA25231" s="5">
        <v>0.96779661016949148</v>
      </c>
      <c r="BB25231" s="3">
        <f t="shared" si="409"/>
        <v>6.1887830508474684E-2</v>
      </c>
    </row>
    <row r="25232" spans="8:54" x14ac:dyDescent="0.3">
      <c r="H25232" t="s">
        <v>25060</v>
      </c>
      <c r="I25232" t="s">
        <v>15</v>
      </c>
      <c r="J25232" t="s">
        <v>29776</v>
      </c>
      <c r="U25232" s="1" t="s">
        <v>30874</v>
      </c>
      <c r="V25232" s="2"/>
      <c r="W25232" s="2"/>
      <c r="X25232" t="s">
        <v>2841</v>
      </c>
      <c r="Y25232">
        <v>70</v>
      </c>
      <c r="Z25232">
        <v>9.6</v>
      </c>
      <c r="AA25232" t="s">
        <v>101</v>
      </c>
      <c r="AB25232" t="s">
        <v>101</v>
      </c>
      <c r="AC25232">
        <v>20</v>
      </c>
      <c r="AD25232">
        <v>18.7</v>
      </c>
      <c r="AE25232">
        <v>1.3</v>
      </c>
      <c r="AY25232" s="3"/>
      <c r="AZ25232" s="3">
        <v>0.13714285714285715</v>
      </c>
      <c r="BA25232" s="5">
        <v>0.86285714285714288</v>
      </c>
      <c r="BB25232" s="3">
        <f t="shared" si="409"/>
        <v>0.26355839999999997</v>
      </c>
    </row>
    <row r="25233" spans="8:54" x14ac:dyDescent="0.3">
      <c r="H25233" t="s">
        <v>25456</v>
      </c>
      <c r="I25233" t="s">
        <v>15</v>
      </c>
      <c r="J25233" t="s">
        <v>30875</v>
      </c>
      <c r="U25233" s="1" t="s">
        <v>30823</v>
      </c>
      <c r="V25233" s="2"/>
      <c r="W25233" s="2"/>
      <c r="X25233" t="s">
        <v>1759</v>
      </c>
      <c r="Y25233">
        <v>131</v>
      </c>
      <c r="Z25233">
        <v>5.9</v>
      </c>
      <c r="AA25233" t="s">
        <v>101</v>
      </c>
      <c r="AB25233" t="s">
        <v>101</v>
      </c>
      <c r="AC25233">
        <v>20</v>
      </c>
      <c r="AD25233">
        <v>21.9</v>
      </c>
      <c r="AE25233">
        <v>-1.9</v>
      </c>
      <c r="AY25233" s="3"/>
      <c r="AZ25233" s="3">
        <v>4.5038167938931298E-2</v>
      </c>
      <c r="BA25233" s="5">
        <v>0.95496183206106866</v>
      </c>
      <c r="BB25233" s="3">
        <f t="shared" si="409"/>
        <v>8.6553450381679387E-2</v>
      </c>
    </row>
    <row r="25234" spans="8:54" x14ac:dyDescent="0.3">
      <c r="H25234" t="s">
        <v>24915</v>
      </c>
      <c r="I25234" t="s">
        <v>15</v>
      </c>
      <c r="J25234" t="s">
        <v>30876</v>
      </c>
      <c r="U25234" s="1" t="s">
        <v>30829</v>
      </c>
      <c r="V25234" s="2"/>
      <c r="W25234" s="2"/>
      <c r="X25234" t="s">
        <v>30877</v>
      </c>
      <c r="Y25234">
        <v>80</v>
      </c>
      <c r="Z25234">
        <v>3.5</v>
      </c>
      <c r="AA25234" t="s">
        <v>101</v>
      </c>
      <c r="AB25234" t="s">
        <v>101</v>
      </c>
      <c r="AC25234">
        <v>23.4</v>
      </c>
      <c r="AD25234">
        <v>17.600000000000001</v>
      </c>
      <c r="AE25234">
        <v>5.8</v>
      </c>
      <c r="AY25234" s="3"/>
      <c r="AZ25234" s="3">
        <v>4.3749999999999997E-2</v>
      </c>
      <c r="BA25234" s="5">
        <v>0.95625000000000004</v>
      </c>
      <c r="BB25234" s="3">
        <f t="shared" si="409"/>
        <v>8.4077874999999969E-2</v>
      </c>
    </row>
    <row r="25235" spans="8:54" x14ac:dyDescent="0.3">
      <c r="H25235" t="s">
        <v>24920</v>
      </c>
      <c r="I25235" t="s">
        <v>15</v>
      </c>
      <c r="J25235" t="s">
        <v>30869</v>
      </c>
      <c r="U25235" s="1" t="s">
        <v>30829</v>
      </c>
      <c r="V25235" s="2"/>
      <c r="W25235" s="2"/>
      <c r="X25235" t="s">
        <v>1827</v>
      </c>
      <c r="Y25235">
        <v>84</v>
      </c>
      <c r="Z25235">
        <v>3.6</v>
      </c>
      <c r="AA25235" t="s">
        <v>101</v>
      </c>
      <c r="AB25235" t="s">
        <v>101</v>
      </c>
      <c r="AC25235">
        <v>27.4</v>
      </c>
      <c r="AD25235">
        <v>21.5</v>
      </c>
      <c r="AE25235">
        <v>5.9</v>
      </c>
      <c r="AY25235" s="3"/>
      <c r="AZ25235" s="3">
        <v>4.2857142857142858E-2</v>
      </c>
      <c r="BA25235" s="5">
        <v>0.95714285714285718</v>
      </c>
      <c r="BB25235" s="3">
        <f t="shared" si="409"/>
        <v>8.2361999999999824E-2</v>
      </c>
    </row>
    <row r="25236" spans="8:54" x14ac:dyDescent="0.3">
      <c r="H25236" t="s">
        <v>25448</v>
      </c>
      <c r="I25236" t="s">
        <v>15</v>
      </c>
      <c r="J25236" t="s">
        <v>30878</v>
      </c>
      <c r="U25236" s="1" t="s">
        <v>30825</v>
      </c>
      <c r="V25236" s="2"/>
      <c r="W25236" s="2"/>
      <c r="X25236" t="s">
        <v>30879</v>
      </c>
      <c r="Y25236">
        <v>70</v>
      </c>
      <c r="Z25236">
        <v>4.9000000000000004</v>
      </c>
      <c r="AA25236" t="s">
        <v>101</v>
      </c>
      <c r="AB25236" t="s">
        <v>101</v>
      </c>
      <c r="AC25236">
        <v>19</v>
      </c>
      <c r="AD25236">
        <v>20.399999999999999</v>
      </c>
      <c r="AE25236">
        <v>-1.4</v>
      </c>
      <c r="AY25236" s="3"/>
      <c r="AZ25236" s="3">
        <v>7.0000000000000007E-2</v>
      </c>
      <c r="BA25236" s="5">
        <v>0.93</v>
      </c>
      <c r="BB25236" s="3">
        <f t="shared" si="409"/>
        <v>0.13452459999999999</v>
      </c>
    </row>
    <row r="25237" spans="8:54" x14ac:dyDescent="0.3">
      <c r="H25237" t="s">
        <v>24920</v>
      </c>
      <c r="I25237" t="s">
        <v>15</v>
      </c>
      <c r="J25237" t="s">
        <v>30880</v>
      </c>
      <c r="U25237" s="1" t="s">
        <v>30829</v>
      </c>
      <c r="V25237" s="2"/>
      <c r="W25237" s="2"/>
      <c r="X25237" t="s">
        <v>30881</v>
      </c>
      <c r="Y25237">
        <v>145</v>
      </c>
      <c r="Z25237">
        <v>8.1</v>
      </c>
      <c r="AA25237" t="s">
        <v>101</v>
      </c>
      <c r="AB25237" t="s">
        <v>101</v>
      </c>
      <c r="AC25237">
        <v>25.6</v>
      </c>
      <c r="AD25237">
        <v>20.100000000000001</v>
      </c>
      <c r="AE25237">
        <v>5.5</v>
      </c>
      <c r="AY25237" s="3"/>
      <c r="AZ25237" s="3">
        <v>5.5862068965517236E-2</v>
      </c>
      <c r="BA25237" s="5">
        <v>0.94413793103448274</v>
      </c>
      <c r="BB25237" s="3">
        <f t="shared" si="409"/>
        <v>0.10735460689655185</v>
      </c>
    </row>
    <row r="25238" spans="8:54" x14ac:dyDescent="0.3">
      <c r="H25238" t="s">
        <v>27159</v>
      </c>
      <c r="I25238" t="s">
        <v>15</v>
      </c>
      <c r="J25238" t="s">
        <v>30882</v>
      </c>
      <c r="U25238" s="1" t="s">
        <v>30823</v>
      </c>
      <c r="V25238" s="2"/>
      <c r="W25238" s="2"/>
      <c r="X25238" t="s">
        <v>30210</v>
      </c>
      <c r="Y25238">
        <v>109</v>
      </c>
      <c r="Z25238">
        <v>-10.3</v>
      </c>
      <c r="AA25238" t="s">
        <v>101</v>
      </c>
      <c r="AB25238" t="s">
        <v>101</v>
      </c>
      <c r="AC25238">
        <v>18.3</v>
      </c>
      <c r="AD25238">
        <v>18.2</v>
      </c>
      <c r="AE25238">
        <v>0.1</v>
      </c>
      <c r="AY25238" s="3"/>
      <c r="AZ25238" s="3">
        <v>-9.4495412844036702E-2</v>
      </c>
      <c r="BA25238" s="5">
        <v>1.0944954128440367</v>
      </c>
      <c r="BB25238" s="3">
        <f t="shared" si="409"/>
        <v>2.6463156880734084E-2</v>
      </c>
    </row>
    <row r="25239" spans="8:54" x14ac:dyDescent="0.3">
      <c r="H25239" t="s">
        <v>24918</v>
      </c>
      <c r="I25239" t="s">
        <v>15</v>
      </c>
      <c r="J25239" t="s">
        <v>30883</v>
      </c>
      <c r="U25239" s="1" t="s">
        <v>30823</v>
      </c>
      <c r="V25239" s="2"/>
      <c r="W25239" s="2"/>
      <c r="X25239" t="s">
        <v>10715</v>
      </c>
      <c r="Y25239">
        <v>96</v>
      </c>
      <c r="Z25239">
        <v>0</v>
      </c>
      <c r="AA25239" t="s">
        <v>101</v>
      </c>
      <c r="AB25239" t="s">
        <v>101</v>
      </c>
      <c r="AC25239">
        <v>26.5</v>
      </c>
      <c r="AD25239">
        <v>20.8</v>
      </c>
      <c r="AE25239">
        <v>5.7</v>
      </c>
      <c r="AY25239" s="3"/>
      <c r="AZ25239" s="3">
        <v>0</v>
      </c>
      <c r="BA25239" s="5">
        <v>1</v>
      </c>
      <c r="BB25239" s="3">
        <f t="shared" si="409"/>
        <v>0</v>
      </c>
    </row>
    <row r="25240" spans="8:54" x14ac:dyDescent="0.3">
      <c r="H25240" t="s">
        <v>24920</v>
      </c>
      <c r="I25240" t="s">
        <v>15</v>
      </c>
      <c r="J25240" t="s">
        <v>8849</v>
      </c>
      <c r="U25240" s="1" t="s">
        <v>30829</v>
      </c>
      <c r="V25240" s="2"/>
      <c r="W25240" s="2"/>
      <c r="X25240" t="s">
        <v>2870</v>
      </c>
      <c r="Y25240">
        <v>46</v>
      </c>
      <c r="Z25240">
        <v>4.7</v>
      </c>
      <c r="AA25240" t="s">
        <v>101</v>
      </c>
      <c r="AB25240" t="s">
        <v>101</v>
      </c>
      <c r="AC25240">
        <v>25</v>
      </c>
      <c r="AD25240">
        <v>20.6</v>
      </c>
      <c r="AE25240">
        <v>4.4000000000000004</v>
      </c>
      <c r="AY25240" s="3"/>
      <c r="AZ25240" s="3">
        <v>0.10217391304347827</v>
      </c>
      <c r="BA25240" s="5">
        <v>0.89782608695652177</v>
      </c>
      <c r="BB25240" s="3">
        <f t="shared" si="409"/>
        <v>0.19635578260869568</v>
      </c>
    </row>
    <row r="25241" spans="8:54" x14ac:dyDescent="0.3">
      <c r="H25241" t="s">
        <v>25005</v>
      </c>
      <c r="I25241" t="s">
        <v>15</v>
      </c>
      <c r="J25241" t="s">
        <v>30884</v>
      </c>
      <c r="U25241" s="1" t="s">
        <v>30839</v>
      </c>
      <c r="V25241" s="2"/>
      <c r="W25241" s="2"/>
      <c r="X25241" t="s">
        <v>19592</v>
      </c>
      <c r="Y25241">
        <v>130</v>
      </c>
      <c r="Z25241">
        <v>12.1</v>
      </c>
      <c r="AA25241" t="s">
        <v>101</v>
      </c>
      <c r="AB25241" t="s">
        <v>101</v>
      </c>
      <c r="AC25241">
        <v>3</v>
      </c>
      <c r="AD25241">
        <v>18.8</v>
      </c>
      <c r="AE25241">
        <v>-15.8</v>
      </c>
      <c r="AY25241" s="3"/>
      <c r="AZ25241" s="3">
        <v>9.3076923076923071E-2</v>
      </c>
      <c r="BA25241" s="5">
        <v>0.90692307692307694</v>
      </c>
      <c r="BB25241" s="3">
        <f t="shared" si="409"/>
        <v>0.17887336923076913</v>
      </c>
    </row>
    <row r="25242" spans="8:54" x14ac:dyDescent="0.3">
      <c r="H25242" t="s">
        <v>24920</v>
      </c>
      <c r="I25242" t="s">
        <v>15</v>
      </c>
      <c r="J25242" t="s">
        <v>21870</v>
      </c>
      <c r="U25242" s="1" t="s">
        <v>30829</v>
      </c>
      <c r="V25242" s="2"/>
      <c r="W25242" s="2"/>
      <c r="X25242" t="s">
        <v>9053</v>
      </c>
      <c r="Y25242">
        <v>100</v>
      </c>
      <c r="Z25242">
        <v>5.2</v>
      </c>
      <c r="AA25242" t="s">
        <v>101</v>
      </c>
      <c r="AB25242" t="s">
        <v>101</v>
      </c>
      <c r="AC25242">
        <v>24.9</v>
      </c>
      <c r="AD25242">
        <v>20.100000000000001</v>
      </c>
      <c r="AE25242">
        <v>4.8</v>
      </c>
      <c r="AY25242" s="3"/>
      <c r="AZ25242" s="3">
        <v>5.2000000000000005E-2</v>
      </c>
      <c r="BA25242" s="5">
        <v>0.94799999999999995</v>
      </c>
      <c r="BB25242" s="3">
        <f t="shared" si="409"/>
        <v>9.9932560000000059E-2</v>
      </c>
    </row>
    <row r="25243" spans="8:54" x14ac:dyDescent="0.3">
      <c r="H25243" t="s">
        <v>24912</v>
      </c>
      <c r="I25243" t="s">
        <v>15</v>
      </c>
      <c r="J25243" t="s">
        <v>30885</v>
      </c>
      <c r="U25243" s="1" t="s">
        <v>30481</v>
      </c>
      <c r="V25243" s="2"/>
      <c r="W25243" s="2"/>
      <c r="X25243" t="s">
        <v>17822</v>
      </c>
      <c r="Y25243">
        <v>63</v>
      </c>
      <c r="Z25243">
        <v>1.9</v>
      </c>
      <c r="AA25243" t="s">
        <v>101</v>
      </c>
      <c r="AB25243" t="s">
        <v>101</v>
      </c>
      <c r="AC25243">
        <v>25.9</v>
      </c>
      <c r="AD25243">
        <v>20.9</v>
      </c>
      <c r="AE25243">
        <v>5</v>
      </c>
      <c r="AY25243" s="3"/>
      <c r="AZ25243" s="3">
        <v>3.0158730158730156E-2</v>
      </c>
      <c r="BA25243" s="5">
        <v>0.96984126984126984</v>
      </c>
      <c r="BB25243" s="3">
        <f t="shared" si="409"/>
        <v>5.7958444444444535E-2</v>
      </c>
    </row>
    <row r="25244" spans="8:54" x14ac:dyDescent="0.3">
      <c r="H25244" t="s">
        <v>24912</v>
      </c>
      <c r="I25244" t="s">
        <v>15</v>
      </c>
      <c r="J25244" t="s">
        <v>30886</v>
      </c>
      <c r="U25244" s="1" t="s">
        <v>30481</v>
      </c>
      <c r="V25244" s="2"/>
      <c r="W25244" s="2"/>
      <c r="X25244" t="s">
        <v>16423</v>
      </c>
      <c r="Y25244">
        <v>66</v>
      </c>
      <c r="Z25244">
        <v>-3.9</v>
      </c>
      <c r="AA25244" t="s">
        <v>101</v>
      </c>
      <c r="AB25244" t="s">
        <v>101</v>
      </c>
      <c r="AC25244">
        <v>18</v>
      </c>
      <c r="AD25244">
        <v>20.399999999999999</v>
      </c>
      <c r="AE25244">
        <v>-2.4</v>
      </c>
      <c r="AY25244" s="3"/>
      <c r="AZ25244" s="3">
        <v>-5.909090909090909E-2</v>
      </c>
      <c r="BA25244" s="5">
        <v>1.0590909090909091</v>
      </c>
      <c r="BB25244" s="3">
        <f t="shared" si="409"/>
        <v>1.654823181818188E-2</v>
      </c>
    </row>
    <row r="25245" spans="8:54" x14ac:dyDescent="0.3">
      <c r="H25245" t="s">
        <v>24915</v>
      </c>
      <c r="I25245" t="s">
        <v>15</v>
      </c>
      <c r="J25245" t="s">
        <v>30887</v>
      </c>
      <c r="U25245" s="1" t="s">
        <v>30874</v>
      </c>
      <c r="V25245" s="2"/>
      <c r="W25245" s="2"/>
      <c r="X25245" t="s">
        <v>20086</v>
      </c>
      <c r="Y25245">
        <v>83</v>
      </c>
      <c r="Z25245">
        <v>18.3</v>
      </c>
      <c r="AA25245" t="s">
        <v>101</v>
      </c>
      <c r="AB25245" t="s">
        <v>101</v>
      </c>
      <c r="AC25245">
        <v>22.2</v>
      </c>
      <c r="AD25245">
        <v>21.7</v>
      </c>
      <c r="AE25245">
        <v>0.5</v>
      </c>
      <c r="AY25245" s="3"/>
      <c r="AZ25245" s="3">
        <v>0.22048192771084338</v>
      </c>
      <c r="BA25245" s="5">
        <v>0.77951807228915659</v>
      </c>
      <c r="BB25245" s="3">
        <f t="shared" si="409"/>
        <v>0.42371775903614473</v>
      </c>
    </row>
    <row r="25246" spans="8:54" x14ac:dyDescent="0.3">
      <c r="H25246" t="s">
        <v>24912</v>
      </c>
      <c r="I25246" t="s">
        <v>15</v>
      </c>
      <c r="J25246" t="s">
        <v>17370</v>
      </c>
      <c r="U25246" s="1" t="s">
        <v>30822</v>
      </c>
      <c r="V25246" s="2"/>
      <c r="W25246" s="2"/>
      <c r="X25246" t="s">
        <v>3414</v>
      </c>
      <c r="Y25246">
        <v>56</v>
      </c>
      <c r="Z25246">
        <v>2.8</v>
      </c>
      <c r="AA25246" t="s">
        <v>101</v>
      </c>
      <c r="AB25246" t="s">
        <v>101</v>
      </c>
      <c r="AC25246">
        <v>21.6</v>
      </c>
      <c r="AD25246">
        <v>19.2</v>
      </c>
      <c r="AE25246">
        <v>2.4</v>
      </c>
      <c r="AY25246" s="3"/>
      <c r="AZ25246" s="3">
        <v>0.05</v>
      </c>
      <c r="BA25246" s="5">
        <v>0.95</v>
      </c>
      <c r="BB25246" s="3">
        <f t="shared" si="409"/>
        <v>9.6089000000000091E-2</v>
      </c>
    </row>
    <row r="25247" spans="8:54" x14ac:dyDescent="0.3">
      <c r="H25247" t="s">
        <v>24912</v>
      </c>
      <c r="I25247" t="s">
        <v>15</v>
      </c>
      <c r="J25247" t="s">
        <v>30888</v>
      </c>
      <c r="U25247" s="1" t="s">
        <v>30823</v>
      </c>
      <c r="V25247" s="2"/>
      <c r="W25247" s="2"/>
      <c r="X25247" t="s">
        <v>30889</v>
      </c>
      <c r="Y25247">
        <v>56</v>
      </c>
      <c r="Z25247">
        <v>2.9</v>
      </c>
      <c r="AA25247" t="s">
        <v>101</v>
      </c>
      <c r="AB25247" t="s">
        <v>101</v>
      </c>
      <c r="AC25247">
        <v>16.899999999999999</v>
      </c>
      <c r="AD25247">
        <v>18.3</v>
      </c>
      <c r="AE25247">
        <v>-1.4</v>
      </c>
      <c r="AY25247" s="3"/>
      <c r="AZ25247" s="3">
        <v>5.1785714285714282E-2</v>
      </c>
      <c r="BA25247" s="5">
        <v>0.94821428571428568</v>
      </c>
      <c r="BB25247" s="3">
        <f t="shared" si="409"/>
        <v>9.9520750000000158E-2</v>
      </c>
    </row>
    <row r="25248" spans="8:54" x14ac:dyDescent="0.3">
      <c r="H25248" t="s">
        <v>25448</v>
      </c>
      <c r="I25248" t="s">
        <v>15</v>
      </c>
      <c r="J25248" t="s">
        <v>30890</v>
      </c>
      <c r="U25248" s="1" t="s">
        <v>30823</v>
      </c>
      <c r="V25248" s="2"/>
      <c r="W25248" s="2"/>
      <c r="X25248" t="s">
        <v>30891</v>
      </c>
      <c r="Y25248">
        <v>127</v>
      </c>
      <c r="Z25248">
        <v>4.5999999999999996</v>
      </c>
      <c r="AA25248" t="s">
        <v>101</v>
      </c>
      <c r="AB25248" t="s">
        <v>101</v>
      </c>
      <c r="AC25248">
        <v>15</v>
      </c>
      <c r="AD25248">
        <v>17.7</v>
      </c>
      <c r="AE25248">
        <v>-2.7</v>
      </c>
      <c r="AY25248" s="3"/>
      <c r="AZ25248" s="3">
        <v>3.6220472440944881E-2</v>
      </c>
      <c r="BA25248" s="5">
        <v>0.96377952755905516</v>
      </c>
      <c r="BB25248" s="3">
        <f t="shared" si="409"/>
        <v>6.9607779527558922E-2</v>
      </c>
    </row>
    <row r="25249" spans="8:54" x14ac:dyDescent="0.3">
      <c r="H25249" t="s">
        <v>26111</v>
      </c>
      <c r="I25249" t="s">
        <v>15</v>
      </c>
      <c r="J25249" t="s">
        <v>30892</v>
      </c>
      <c r="U25249" s="1" t="s">
        <v>30825</v>
      </c>
      <c r="V25249" s="2"/>
      <c r="W25249" s="2"/>
      <c r="X25249" t="s">
        <v>11293</v>
      </c>
      <c r="Y25249">
        <v>71</v>
      </c>
      <c r="Z25249">
        <v>3.3</v>
      </c>
      <c r="AA25249" t="s">
        <v>101</v>
      </c>
      <c r="AB25249" t="s">
        <v>101</v>
      </c>
      <c r="AC25249">
        <v>15.9</v>
      </c>
      <c r="AD25249">
        <v>18.7</v>
      </c>
      <c r="AE25249">
        <v>-2.8</v>
      </c>
      <c r="AY25249" s="3"/>
      <c r="AZ25249" s="3">
        <v>4.647887323943662E-2</v>
      </c>
      <c r="BA25249" s="5">
        <v>0.95352112676056333</v>
      </c>
      <c r="BB25249" s="3">
        <f t="shared" si="409"/>
        <v>8.9322169014084629E-2</v>
      </c>
    </row>
    <row r="25250" spans="8:54" x14ac:dyDescent="0.3">
      <c r="H25250" t="s">
        <v>24912</v>
      </c>
      <c r="I25250" t="s">
        <v>15</v>
      </c>
      <c r="J25250" t="s">
        <v>30893</v>
      </c>
      <c r="U25250" s="1" t="s">
        <v>30439</v>
      </c>
      <c r="V25250" s="2"/>
      <c r="W25250" s="2"/>
      <c r="X25250" t="s">
        <v>473</v>
      </c>
      <c r="Y25250">
        <v>110</v>
      </c>
      <c r="Z25250">
        <v>0</v>
      </c>
      <c r="AA25250" t="s">
        <v>101</v>
      </c>
      <c r="AB25250" t="s">
        <v>101</v>
      </c>
      <c r="AC25250">
        <v>21.4</v>
      </c>
      <c r="AD25250">
        <v>18.2</v>
      </c>
      <c r="AE25250">
        <v>3.2</v>
      </c>
      <c r="AY25250" s="3"/>
      <c r="AZ25250" s="3">
        <v>0</v>
      </c>
      <c r="BA25250" s="5">
        <v>1</v>
      </c>
      <c r="BB25250" s="3">
        <f t="shared" si="409"/>
        <v>0</v>
      </c>
    </row>
    <row r="25251" spans="8:54" x14ac:dyDescent="0.3">
      <c r="H25251" t="s">
        <v>24912</v>
      </c>
      <c r="I25251" t="s">
        <v>15</v>
      </c>
      <c r="J25251" t="s">
        <v>30894</v>
      </c>
      <c r="U25251" s="1" t="s">
        <v>30481</v>
      </c>
      <c r="V25251" s="2"/>
      <c r="W25251" s="2"/>
      <c r="X25251" t="s">
        <v>680</v>
      </c>
      <c r="Y25251">
        <v>68</v>
      </c>
      <c r="Z25251">
        <v>0</v>
      </c>
      <c r="AA25251" t="s">
        <v>101</v>
      </c>
      <c r="AB25251" t="s">
        <v>101</v>
      </c>
      <c r="AC25251">
        <v>20.9</v>
      </c>
      <c r="AD25251">
        <v>17.600000000000001</v>
      </c>
      <c r="AE25251">
        <v>3.3</v>
      </c>
      <c r="AY25251" s="3"/>
      <c r="AZ25251" s="3">
        <v>0</v>
      </c>
      <c r="BA25251" s="5">
        <v>1</v>
      </c>
      <c r="BB25251" s="3">
        <f t="shared" si="409"/>
        <v>0</v>
      </c>
    </row>
    <row r="25252" spans="8:54" x14ac:dyDescent="0.3">
      <c r="H25252" t="s">
        <v>24912</v>
      </c>
      <c r="I25252" t="s">
        <v>15</v>
      </c>
      <c r="J25252" t="s">
        <v>27269</v>
      </c>
      <c r="U25252" s="1" t="s">
        <v>30823</v>
      </c>
      <c r="V25252" s="2"/>
      <c r="W25252" s="2"/>
      <c r="X25252" t="s">
        <v>30895</v>
      </c>
      <c r="Y25252">
        <v>56</v>
      </c>
      <c r="Z25252">
        <v>6.6</v>
      </c>
      <c r="AA25252" t="s">
        <v>101</v>
      </c>
      <c r="AB25252" t="s">
        <v>101</v>
      </c>
      <c r="AC25252">
        <v>22.3</v>
      </c>
      <c r="AD25252">
        <v>17.7</v>
      </c>
      <c r="AE25252">
        <v>4.5999999999999996</v>
      </c>
      <c r="AY25252" s="3"/>
      <c r="AZ25252" s="3">
        <v>0.11785714285714285</v>
      </c>
      <c r="BA25252" s="5">
        <v>0.88214285714285712</v>
      </c>
      <c r="BB25252" s="3">
        <f t="shared" si="409"/>
        <v>0.22649549999999996</v>
      </c>
    </row>
    <row r="25253" spans="8:54" x14ac:dyDescent="0.3">
      <c r="H25253" t="s">
        <v>24922</v>
      </c>
      <c r="I25253" t="s">
        <v>15</v>
      </c>
      <c r="J25253" t="s">
        <v>30896</v>
      </c>
      <c r="U25253" s="1" t="s">
        <v>30825</v>
      </c>
      <c r="V25253" s="2"/>
      <c r="W25253" s="2"/>
      <c r="X25253" t="s">
        <v>30897</v>
      </c>
      <c r="Y25253">
        <v>145</v>
      </c>
      <c r="Z25253">
        <v>6.2</v>
      </c>
      <c r="AA25253" t="s">
        <v>101</v>
      </c>
      <c r="AB25253" t="s">
        <v>101</v>
      </c>
      <c r="AC25253">
        <v>21.6</v>
      </c>
      <c r="AD25253">
        <v>20.6</v>
      </c>
      <c r="AE25253">
        <v>1</v>
      </c>
      <c r="AY25253" s="3"/>
      <c r="AZ25253" s="3">
        <v>4.275862068965517E-2</v>
      </c>
      <c r="BA25253" s="5">
        <v>0.95724137931034481</v>
      </c>
      <c r="BB25253" s="3">
        <f t="shared" si="409"/>
        <v>8.2172662068965563E-2</v>
      </c>
    </row>
    <row r="25254" spans="8:54" x14ac:dyDescent="0.3">
      <c r="H25254" t="s">
        <v>25456</v>
      </c>
      <c r="I25254" t="s">
        <v>15</v>
      </c>
      <c r="J25254" t="s">
        <v>30898</v>
      </c>
      <c r="U25254" s="1" t="s">
        <v>30829</v>
      </c>
      <c r="V25254" s="2"/>
      <c r="W25254" s="2"/>
      <c r="X25254" t="s">
        <v>237</v>
      </c>
      <c r="Y25254">
        <v>64</v>
      </c>
      <c r="Z25254">
        <v>2.6</v>
      </c>
      <c r="AA25254" t="s">
        <v>101</v>
      </c>
      <c r="AB25254" t="s">
        <v>101</v>
      </c>
      <c r="AC25254">
        <v>19.3</v>
      </c>
      <c r="AD25254">
        <v>19.899999999999999</v>
      </c>
      <c r="AE25254">
        <v>-0.5</v>
      </c>
      <c r="AY25254" s="3"/>
      <c r="AZ25254" s="3">
        <v>4.0625000000000001E-2</v>
      </c>
      <c r="BA25254" s="5">
        <v>0.95937499999999998</v>
      </c>
      <c r="BB25254" s="3">
        <f t="shared" si="409"/>
        <v>7.8072312500000018E-2</v>
      </c>
    </row>
    <row r="25255" spans="8:54" x14ac:dyDescent="0.3">
      <c r="H25255" t="s">
        <v>24912</v>
      </c>
      <c r="I25255" t="s">
        <v>15</v>
      </c>
      <c r="J25255" t="s">
        <v>30899</v>
      </c>
      <c r="U25255" s="1" t="s">
        <v>30829</v>
      </c>
      <c r="V25255" s="2"/>
      <c r="W25255" s="2"/>
      <c r="X25255" t="s">
        <v>1237</v>
      </c>
      <c r="Y25255">
        <v>86</v>
      </c>
      <c r="Z25255">
        <v>3</v>
      </c>
      <c r="AA25255" t="s">
        <v>101</v>
      </c>
      <c r="AB25255" t="s">
        <v>101</v>
      </c>
      <c r="AC25255">
        <v>20.6</v>
      </c>
      <c r="AD25255">
        <v>18.8</v>
      </c>
      <c r="AE25255">
        <v>1.8</v>
      </c>
      <c r="AY25255" s="3"/>
      <c r="AZ25255" s="3">
        <v>3.4883720930232558E-2</v>
      </c>
      <c r="BA25255" s="5">
        <v>0.96511627906976749</v>
      </c>
      <c r="BB25255" s="3">
        <f t="shared" si="409"/>
        <v>6.703883720930226E-2</v>
      </c>
    </row>
    <row r="25256" spans="8:54" x14ac:dyDescent="0.3">
      <c r="H25256" t="s">
        <v>24915</v>
      </c>
      <c r="I25256" t="s">
        <v>15</v>
      </c>
      <c r="J25256" t="s">
        <v>30900</v>
      </c>
      <c r="U25256" s="1" t="s">
        <v>30874</v>
      </c>
      <c r="V25256" s="2"/>
      <c r="W25256" s="2"/>
      <c r="X25256" t="s">
        <v>25971</v>
      </c>
      <c r="Y25256">
        <v>90</v>
      </c>
      <c r="Z25256">
        <v>4.8</v>
      </c>
      <c r="AA25256" t="s">
        <v>101</v>
      </c>
      <c r="AB25256" t="s">
        <v>101</v>
      </c>
      <c r="AC25256">
        <v>20.399999999999999</v>
      </c>
      <c r="AD25256">
        <v>21</v>
      </c>
      <c r="AE25256">
        <v>-0.6</v>
      </c>
      <c r="AY25256" s="3"/>
      <c r="AZ25256" s="3">
        <v>5.333333333333333E-2</v>
      </c>
      <c r="BA25256" s="5">
        <v>0.94666666666666666</v>
      </c>
      <c r="BB25256" s="3">
        <f t="shared" si="409"/>
        <v>0.10249493333333337</v>
      </c>
    </row>
    <row r="25257" spans="8:54" x14ac:dyDescent="0.3">
      <c r="H25257" t="s">
        <v>26386</v>
      </c>
      <c r="I25257" t="s">
        <v>15</v>
      </c>
      <c r="J25257" t="s">
        <v>30901</v>
      </c>
      <c r="U25257" s="1" t="s">
        <v>30825</v>
      </c>
      <c r="V25257" s="2"/>
      <c r="W25257" s="2"/>
      <c r="X25257" t="s">
        <v>11532</v>
      </c>
      <c r="Y25257">
        <v>114</v>
      </c>
      <c r="Z25257">
        <v>3.5</v>
      </c>
      <c r="AA25257" t="s">
        <v>101</v>
      </c>
      <c r="AB25257" t="s">
        <v>101</v>
      </c>
      <c r="AC25257">
        <v>25.9</v>
      </c>
      <c r="AD25257">
        <v>21</v>
      </c>
      <c r="AE25257">
        <v>4.9000000000000004</v>
      </c>
      <c r="AY25257" s="3"/>
      <c r="AZ25257" s="3">
        <v>3.0701754385964911E-2</v>
      </c>
      <c r="BA25257" s="5">
        <v>0.9692982456140351</v>
      </c>
      <c r="BB25257" s="3">
        <f t="shared" si="409"/>
        <v>5.9002017543859697E-2</v>
      </c>
    </row>
    <row r="25258" spans="8:54" x14ac:dyDescent="0.3">
      <c r="H25258" t="s">
        <v>27159</v>
      </c>
      <c r="I25258" t="s">
        <v>15</v>
      </c>
      <c r="J25258" t="s">
        <v>30902</v>
      </c>
      <c r="U25258" s="1" t="s">
        <v>30829</v>
      </c>
      <c r="V25258" s="2"/>
      <c r="W25258" s="2"/>
      <c r="X25258" t="s">
        <v>7636</v>
      </c>
      <c r="Y25258">
        <v>65</v>
      </c>
      <c r="Z25258">
        <v>3.3</v>
      </c>
      <c r="AA25258" t="s">
        <v>101</v>
      </c>
      <c r="AB25258" t="s">
        <v>101</v>
      </c>
      <c r="AC25258">
        <v>27.3</v>
      </c>
      <c r="AD25258">
        <v>21.3</v>
      </c>
      <c r="AE25258">
        <v>6</v>
      </c>
      <c r="AY25258" s="3"/>
      <c r="AZ25258" s="3">
        <v>5.0769230769230768E-2</v>
      </c>
      <c r="BA25258" s="5">
        <v>0.94923076923076921</v>
      </c>
      <c r="BB25258" s="3">
        <f t="shared" si="409"/>
        <v>9.7567292307692455E-2</v>
      </c>
    </row>
    <row r="25259" spans="8:54" x14ac:dyDescent="0.3">
      <c r="H25259" t="s">
        <v>24912</v>
      </c>
      <c r="I25259" t="s">
        <v>15</v>
      </c>
      <c r="J25259" t="s">
        <v>30903</v>
      </c>
      <c r="U25259" s="1" t="s">
        <v>30823</v>
      </c>
      <c r="V25259" s="2"/>
      <c r="W25259" s="2"/>
      <c r="X25259" t="s">
        <v>4459</v>
      </c>
      <c r="Y25259">
        <v>73</v>
      </c>
      <c r="Z25259">
        <v>0</v>
      </c>
      <c r="AA25259" t="s">
        <v>101</v>
      </c>
      <c r="AB25259" t="s">
        <v>101</v>
      </c>
      <c r="AC25259">
        <v>20.9</v>
      </c>
      <c r="AD25259">
        <v>21.4</v>
      </c>
      <c r="AE25259">
        <v>-0.5</v>
      </c>
      <c r="AY25259" s="3"/>
      <c r="AZ25259" s="3">
        <v>0</v>
      </c>
      <c r="BA25259" s="5">
        <v>1</v>
      </c>
      <c r="BB25259" s="3">
        <f t="shared" si="409"/>
        <v>0</v>
      </c>
    </row>
    <row r="25260" spans="8:54" x14ac:dyDescent="0.3">
      <c r="H25260" t="s">
        <v>25530</v>
      </c>
      <c r="I25260" t="s">
        <v>15</v>
      </c>
      <c r="J25260" t="s">
        <v>30904</v>
      </c>
      <c r="U25260" s="1" t="s">
        <v>30839</v>
      </c>
      <c r="V25260" s="2"/>
      <c r="W25260" s="2"/>
      <c r="X25260" t="s">
        <v>30905</v>
      </c>
      <c r="Y25260">
        <v>96</v>
      </c>
      <c r="Z25260">
        <v>2.9</v>
      </c>
      <c r="AA25260" t="s">
        <v>101</v>
      </c>
      <c r="AB25260" t="s">
        <v>101</v>
      </c>
      <c r="AC25260">
        <v>18.7</v>
      </c>
      <c r="AD25260">
        <v>19.5</v>
      </c>
      <c r="AE25260">
        <v>-0.8</v>
      </c>
      <c r="AY25260" s="3"/>
      <c r="AZ25260" s="3">
        <v>3.0208333333333334E-2</v>
      </c>
      <c r="BA25260" s="5">
        <v>0.96979166666666672</v>
      </c>
      <c r="BB25260" s="3">
        <f t="shared" si="409"/>
        <v>5.8053770833333296E-2</v>
      </c>
    </row>
    <row r="25261" spans="8:54" x14ac:dyDescent="0.3">
      <c r="H25261" t="s">
        <v>27159</v>
      </c>
      <c r="I25261" t="s">
        <v>15</v>
      </c>
      <c r="J25261" t="s">
        <v>30902</v>
      </c>
      <c r="U25261" s="1" t="s">
        <v>30829</v>
      </c>
      <c r="V25261" s="2"/>
      <c r="W25261" s="2"/>
      <c r="X25261" t="s">
        <v>30906</v>
      </c>
      <c r="Y25261">
        <v>65</v>
      </c>
      <c r="Z25261">
        <v>-6.1</v>
      </c>
      <c r="AA25261" t="s">
        <v>101</v>
      </c>
      <c r="AB25261" t="s">
        <v>101</v>
      </c>
      <c r="AC25261">
        <v>21.7</v>
      </c>
      <c r="AD25261">
        <v>17.600000000000001</v>
      </c>
      <c r="AE25261">
        <v>4.0999999999999996</v>
      </c>
      <c r="AY25261" s="3"/>
      <c r="AZ25261" s="3">
        <v>-9.3846153846153843E-2</v>
      </c>
      <c r="BA25261" s="5">
        <v>1.0938461538461539</v>
      </c>
      <c r="BB25261" s="3">
        <f t="shared" si="409"/>
        <v>2.6281333846153943E-2</v>
      </c>
    </row>
    <row r="25262" spans="8:54" x14ac:dyDescent="0.3">
      <c r="H25262" t="s">
        <v>24912</v>
      </c>
      <c r="I25262" t="s">
        <v>15</v>
      </c>
      <c r="J25262" t="s">
        <v>10503</v>
      </c>
      <c r="U25262" s="1" t="s">
        <v>30436</v>
      </c>
      <c r="V25262" s="2"/>
      <c r="W25262" s="2"/>
      <c r="X25262" t="s">
        <v>4143</v>
      </c>
      <c r="Y25262">
        <v>49</v>
      </c>
      <c r="Z25262">
        <v>8.5</v>
      </c>
      <c r="AA25262" t="s">
        <v>101</v>
      </c>
      <c r="AB25262" t="s">
        <v>101</v>
      </c>
      <c r="AC25262">
        <v>17.2</v>
      </c>
      <c r="AD25262">
        <v>20.100000000000001</v>
      </c>
      <c r="AE25262">
        <v>-2.9</v>
      </c>
      <c r="AY25262" s="3"/>
      <c r="AZ25262" s="3">
        <v>0.17346938775510204</v>
      </c>
      <c r="BA25262" s="5">
        <v>0.82653061224489799</v>
      </c>
      <c r="BB25262" s="3">
        <f t="shared" si="409"/>
        <v>0.33336999999999994</v>
      </c>
    </row>
    <row r="25263" spans="8:54" x14ac:dyDescent="0.3">
      <c r="H25263" t="s">
        <v>24920</v>
      </c>
      <c r="I25263" t="s">
        <v>15</v>
      </c>
      <c r="J25263" t="s">
        <v>22327</v>
      </c>
      <c r="U25263" s="1" t="s">
        <v>30822</v>
      </c>
      <c r="V25263" s="2"/>
      <c r="W25263" s="2"/>
      <c r="X25263" t="s">
        <v>30907</v>
      </c>
      <c r="Y25263">
        <v>160</v>
      </c>
      <c r="Z25263">
        <v>4.9000000000000004</v>
      </c>
      <c r="AA25263" t="s">
        <v>101</v>
      </c>
      <c r="AB25263" t="s">
        <v>101</v>
      </c>
      <c r="AC25263">
        <v>18</v>
      </c>
      <c r="AD25263">
        <v>19.3</v>
      </c>
      <c r="AE25263">
        <v>-1.3</v>
      </c>
      <c r="AY25263" s="3"/>
      <c r="AZ25263" s="3">
        <v>3.0624999999999999E-2</v>
      </c>
      <c r="BA25263" s="5">
        <v>0.96937499999999999</v>
      </c>
      <c r="BB25263" s="3">
        <f t="shared" si="409"/>
        <v>5.8854512499999956E-2</v>
      </c>
    </row>
    <row r="25264" spans="8:54" x14ac:dyDescent="0.3">
      <c r="H25264" t="s">
        <v>24912</v>
      </c>
      <c r="I25264" t="s">
        <v>15</v>
      </c>
      <c r="J25264" t="s">
        <v>30908</v>
      </c>
      <c r="U25264" s="1" t="s">
        <v>30823</v>
      </c>
      <c r="V25264" s="2"/>
      <c r="W25264" s="2"/>
      <c r="X25264" t="s">
        <v>30909</v>
      </c>
      <c r="Y25264">
        <v>122</v>
      </c>
      <c r="Z25264">
        <v>0</v>
      </c>
      <c r="AA25264" t="s">
        <v>101</v>
      </c>
      <c r="AB25264" t="s">
        <v>101</v>
      </c>
      <c r="AC25264">
        <v>22.7</v>
      </c>
      <c r="AD25264">
        <v>18.8</v>
      </c>
      <c r="AE25264">
        <v>3.9</v>
      </c>
      <c r="AY25264" s="3"/>
      <c r="AZ25264" s="3">
        <v>0</v>
      </c>
      <c r="BA25264" s="5">
        <v>1</v>
      </c>
      <c r="BB25264" s="3">
        <f t="shared" si="409"/>
        <v>0</v>
      </c>
    </row>
    <row r="25265" spans="8:54" x14ac:dyDescent="0.3">
      <c r="H25265" t="s">
        <v>24918</v>
      </c>
      <c r="I25265" t="s">
        <v>15</v>
      </c>
      <c r="J25265" t="s">
        <v>30910</v>
      </c>
      <c r="U25265" s="1" t="s">
        <v>30823</v>
      </c>
      <c r="V25265" s="2"/>
      <c r="W25265" s="2"/>
      <c r="X25265" t="s">
        <v>30911</v>
      </c>
      <c r="Y25265">
        <v>91</v>
      </c>
      <c r="Z25265">
        <v>6.6</v>
      </c>
      <c r="AA25265" t="s">
        <v>101</v>
      </c>
      <c r="AB25265" t="s">
        <v>101</v>
      </c>
      <c r="AC25265">
        <v>25</v>
      </c>
      <c r="AD25265">
        <v>21.8</v>
      </c>
      <c r="AE25265">
        <v>3.3</v>
      </c>
      <c r="AY25265" s="3"/>
      <c r="AZ25265" s="3">
        <v>7.252747252747252E-2</v>
      </c>
      <c r="BA25265" s="5">
        <v>0.92747252747252751</v>
      </c>
      <c r="BB25265" s="3">
        <f t="shared" si="409"/>
        <v>0.13938184615384608</v>
      </c>
    </row>
    <row r="25266" spans="8:54" x14ac:dyDescent="0.3">
      <c r="H25266" t="s">
        <v>27159</v>
      </c>
      <c r="I25266" t="s">
        <v>15</v>
      </c>
      <c r="J25266" t="s">
        <v>30912</v>
      </c>
      <c r="U25266" s="1" t="s">
        <v>30825</v>
      </c>
      <c r="V25266" s="2"/>
      <c r="W25266" s="2"/>
      <c r="X25266" t="s">
        <v>20073</v>
      </c>
      <c r="Y25266">
        <v>85</v>
      </c>
      <c r="Z25266">
        <v>8.1</v>
      </c>
      <c r="AA25266" t="s">
        <v>101</v>
      </c>
      <c r="AB25266" t="s">
        <v>101</v>
      </c>
      <c r="AC25266">
        <v>22.9</v>
      </c>
      <c r="AD25266">
        <v>20.9</v>
      </c>
      <c r="AE25266">
        <v>2</v>
      </c>
      <c r="AY25266" s="3"/>
      <c r="AZ25266" s="3">
        <v>9.5294117647058821E-2</v>
      </c>
      <c r="BA25266" s="5">
        <v>0.90470588235294114</v>
      </c>
      <c r="BB25266" s="3">
        <f t="shared" si="409"/>
        <v>0.18313432941176488</v>
      </c>
    </row>
    <row r="25267" spans="8:54" x14ac:dyDescent="0.3">
      <c r="H25267" t="s">
        <v>24912</v>
      </c>
      <c r="I25267" t="s">
        <v>15</v>
      </c>
      <c r="J25267" t="s">
        <v>30913</v>
      </c>
      <c r="U25267" s="1" t="s">
        <v>30823</v>
      </c>
      <c r="V25267" s="2"/>
      <c r="W25267" s="2"/>
      <c r="X25267" t="s">
        <v>9881</v>
      </c>
      <c r="Y25267">
        <v>52</v>
      </c>
      <c r="Z25267">
        <v>6.8</v>
      </c>
      <c r="AA25267" t="s">
        <v>101</v>
      </c>
      <c r="AB25267" t="s">
        <v>101</v>
      </c>
      <c r="AC25267">
        <v>16.7</v>
      </c>
      <c r="AD25267">
        <v>17.8</v>
      </c>
      <c r="AE25267">
        <v>-1.1000000000000001</v>
      </c>
      <c r="AY25267" s="3"/>
      <c r="AZ25267" s="3">
        <v>0.13076923076923078</v>
      </c>
      <c r="BA25267" s="5">
        <v>0.86923076923076925</v>
      </c>
      <c r="BB25267" s="3">
        <f t="shared" si="409"/>
        <v>0.25130969230769229</v>
      </c>
    </row>
    <row r="25268" spans="8:54" x14ac:dyDescent="0.3">
      <c r="H25268" t="s">
        <v>24912</v>
      </c>
      <c r="I25268" t="s">
        <v>15</v>
      </c>
      <c r="J25268" t="s">
        <v>30914</v>
      </c>
      <c r="U25268" s="1" t="s">
        <v>30823</v>
      </c>
      <c r="V25268" s="2"/>
      <c r="W25268" s="2"/>
      <c r="X25268" t="s">
        <v>18332</v>
      </c>
      <c r="Y25268">
        <v>117</v>
      </c>
      <c r="Z25268">
        <v>7.8</v>
      </c>
      <c r="AA25268" t="s">
        <v>101</v>
      </c>
      <c r="AB25268" t="s">
        <v>101</v>
      </c>
      <c r="AC25268">
        <v>21.2</v>
      </c>
      <c r="AD25268">
        <v>17.899999999999999</v>
      </c>
      <c r="AE25268">
        <v>3.3</v>
      </c>
      <c r="AY25268" s="3"/>
      <c r="AZ25268" s="3">
        <v>6.6666666666666666E-2</v>
      </c>
      <c r="BA25268" s="5">
        <v>0.93333333333333335</v>
      </c>
      <c r="BB25268" s="3">
        <f t="shared" si="409"/>
        <v>0.12811866666666671</v>
      </c>
    </row>
    <row r="25269" spans="8:54" x14ac:dyDescent="0.3">
      <c r="H25269" t="s">
        <v>24912</v>
      </c>
      <c r="I25269" t="s">
        <v>15</v>
      </c>
      <c r="J25269" t="s">
        <v>30915</v>
      </c>
      <c r="U25269" s="1" t="s">
        <v>30822</v>
      </c>
      <c r="V25269" s="2"/>
      <c r="W25269" s="2"/>
      <c r="X25269" t="s">
        <v>797</v>
      </c>
      <c r="Y25269">
        <v>79</v>
      </c>
      <c r="Z25269">
        <v>2.5</v>
      </c>
      <c r="AA25269" t="s">
        <v>101</v>
      </c>
      <c r="AB25269" t="s">
        <v>101</v>
      </c>
      <c r="AC25269">
        <v>16.8</v>
      </c>
      <c r="AD25269">
        <v>18.7</v>
      </c>
      <c r="AE25269">
        <v>-1.9</v>
      </c>
      <c r="AY25269" s="3"/>
      <c r="AZ25269" s="3">
        <v>3.1645569620253167E-2</v>
      </c>
      <c r="BA25269" s="5">
        <v>0.96835443037974689</v>
      </c>
      <c r="BB25269" s="3">
        <f t="shared" si="409"/>
        <v>6.0815822784810125E-2</v>
      </c>
    </row>
    <row r="25270" spans="8:54" x14ac:dyDescent="0.3">
      <c r="H25270" t="s">
        <v>24915</v>
      </c>
      <c r="I25270" t="s">
        <v>15</v>
      </c>
      <c r="J25270" t="s">
        <v>12736</v>
      </c>
      <c r="U25270" s="1" t="s">
        <v>30874</v>
      </c>
      <c r="V25270" s="2"/>
      <c r="W25270" s="2"/>
      <c r="X25270" t="s">
        <v>30916</v>
      </c>
      <c r="Y25270">
        <v>112</v>
      </c>
      <c r="Z25270">
        <v>18.7</v>
      </c>
      <c r="AA25270" t="s">
        <v>101</v>
      </c>
      <c r="AB25270" t="s">
        <v>101</v>
      </c>
      <c r="AC25270">
        <v>21.3</v>
      </c>
      <c r="AD25270">
        <v>21.2</v>
      </c>
      <c r="AE25270">
        <v>0.1</v>
      </c>
      <c r="AY25270" s="3"/>
      <c r="AZ25270" s="3">
        <v>0.1669642857142857</v>
      </c>
      <c r="BA25270" s="5">
        <v>0.83303571428571432</v>
      </c>
      <c r="BB25270" s="3">
        <f t="shared" si="409"/>
        <v>0.32086862499999991</v>
      </c>
    </row>
    <row r="25271" spans="8:54" x14ac:dyDescent="0.3">
      <c r="H25271" t="s">
        <v>24918</v>
      </c>
      <c r="I25271" t="s">
        <v>15</v>
      </c>
      <c r="J25271" t="s">
        <v>25497</v>
      </c>
      <c r="U25271" s="1" t="s">
        <v>30829</v>
      </c>
      <c r="V25271" s="2"/>
      <c r="W25271" s="2"/>
      <c r="X25271" t="s">
        <v>16954</v>
      </c>
      <c r="Y25271">
        <v>76</v>
      </c>
      <c r="Z25271">
        <v>8</v>
      </c>
      <c r="AA25271" t="s">
        <v>101</v>
      </c>
      <c r="AB25271" t="s">
        <v>101</v>
      </c>
      <c r="AC25271">
        <v>25</v>
      </c>
      <c r="AD25271">
        <v>19.7</v>
      </c>
      <c r="AE25271">
        <v>5.3</v>
      </c>
      <c r="AY25271" s="3"/>
      <c r="AZ25271" s="3">
        <v>0.10526315789473684</v>
      </c>
      <c r="BA25271" s="5">
        <v>0.89473684210526316</v>
      </c>
      <c r="BB25271" s="3">
        <f t="shared" si="409"/>
        <v>0.20229263157894728</v>
      </c>
    </row>
    <row r="25272" spans="8:54" x14ac:dyDescent="0.3">
      <c r="H25272" t="s">
        <v>24918</v>
      </c>
      <c r="I25272" t="s">
        <v>15</v>
      </c>
      <c r="J25272" t="s">
        <v>30917</v>
      </c>
      <c r="U25272" s="1" t="s">
        <v>30829</v>
      </c>
      <c r="V25272" s="2"/>
      <c r="W25272" s="2"/>
      <c r="X25272" t="s">
        <v>30918</v>
      </c>
      <c r="Y25272">
        <v>54</v>
      </c>
      <c r="Z25272">
        <v>1.6</v>
      </c>
      <c r="AA25272" t="s">
        <v>101</v>
      </c>
      <c r="AB25272" t="s">
        <v>101</v>
      </c>
      <c r="AC25272">
        <v>23</v>
      </c>
      <c r="AD25272">
        <v>19.899999999999999</v>
      </c>
      <c r="AE25272">
        <v>3.1</v>
      </c>
      <c r="AY25272" s="3"/>
      <c r="AZ25272" s="3">
        <v>2.9629629629629631E-2</v>
      </c>
      <c r="BA25272" s="5">
        <v>0.97037037037037033</v>
      </c>
      <c r="BB25272" s="3">
        <f t="shared" si="409"/>
        <v>5.6941629629629675E-2</v>
      </c>
    </row>
    <row r="25273" spans="8:54" x14ac:dyDescent="0.3">
      <c r="H25273" t="s">
        <v>24912</v>
      </c>
      <c r="I25273" t="s">
        <v>15</v>
      </c>
      <c r="J25273" t="s">
        <v>30919</v>
      </c>
      <c r="U25273" s="1" t="s">
        <v>30839</v>
      </c>
      <c r="V25273" s="2"/>
      <c r="W25273" s="2"/>
      <c r="X25273" t="s">
        <v>30920</v>
      </c>
      <c r="Y25273">
        <v>156</v>
      </c>
      <c r="Z25273">
        <v>-9.1999999999999993</v>
      </c>
      <c r="AA25273" t="s">
        <v>101</v>
      </c>
      <c r="AB25273" t="s">
        <v>101</v>
      </c>
      <c r="AC25273">
        <v>25.2</v>
      </c>
      <c r="AD25273">
        <v>19.899999999999999</v>
      </c>
      <c r="AE25273">
        <v>5.3</v>
      </c>
      <c r="AY25273" s="3"/>
      <c r="AZ25273" s="3">
        <v>-5.8974358974358973E-2</v>
      </c>
      <c r="BA25273" s="5">
        <v>1.058974358974359</v>
      </c>
      <c r="BB25273" s="3">
        <f t="shared" si="409"/>
        <v>1.6515592307692284E-2</v>
      </c>
    </row>
    <row r="25274" spans="8:54" x14ac:dyDescent="0.3">
      <c r="H25274" t="s">
        <v>24912</v>
      </c>
      <c r="I25274" t="s">
        <v>15</v>
      </c>
      <c r="J25274" t="s">
        <v>18779</v>
      </c>
      <c r="U25274" s="1" t="s">
        <v>30829</v>
      </c>
      <c r="V25274" s="2"/>
      <c r="W25274" s="2"/>
      <c r="X25274" t="s">
        <v>2680</v>
      </c>
      <c r="Y25274">
        <v>54</v>
      </c>
      <c r="Z25274">
        <v>1.8</v>
      </c>
      <c r="AA25274" t="s">
        <v>101</v>
      </c>
      <c r="AB25274" t="s">
        <v>101</v>
      </c>
      <c r="AC25274">
        <v>21.9</v>
      </c>
      <c r="AD25274">
        <v>21</v>
      </c>
      <c r="AE25274">
        <v>0.9</v>
      </c>
      <c r="AY25274" s="3"/>
      <c r="AZ25274" s="3">
        <v>3.3333333333333333E-2</v>
      </c>
      <c r="BA25274" s="5">
        <v>0.96666666666666667</v>
      </c>
      <c r="BB25274" s="3">
        <f t="shared" si="409"/>
        <v>6.4059333333333246E-2</v>
      </c>
    </row>
    <row r="25275" spans="8:54" x14ac:dyDescent="0.3">
      <c r="H25275" t="s">
        <v>24912</v>
      </c>
      <c r="I25275" t="s">
        <v>15</v>
      </c>
      <c r="J25275" t="s">
        <v>30921</v>
      </c>
      <c r="U25275" s="1" t="s">
        <v>30822</v>
      </c>
      <c r="V25275" s="2"/>
      <c r="W25275" s="2"/>
      <c r="X25275" t="s">
        <v>30922</v>
      </c>
      <c r="Y25275">
        <v>123</v>
      </c>
      <c r="Z25275">
        <v>-7.2</v>
      </c>
      <c r="AA25275" t="s">
        <v>101</v>
      </c>
      <c r="AB25275" t="s">
        <v>101</v>
      </c>
      <c r="AC25275">
        <v>24.2</v>
      </c>
      <c r="AD25275">
        <v>18.399999999999999</v>
      </c>
      <c r="AE25275">
        <v>5.9</v>
      </c>
      <c r="AY25275" s="3"/>
      <c r="AZ25275" s="3">
        <v>-5.8536585365853662E-2</v>
      </c>
      <c r="BA25275" s="5">
        <v>1.0585365853658537</v>
      </c>
      <c r="BB25275" s="3">
        <f t="shared" si="409"/>
        <v>1.6392995121951248E-2</v>
      </c>
    </row>
    <row r="25276" spans="8:54" x14ac:dyDescent="0.3">
      <c r="H25276" t="s">
        <v>24912</v>
      </c>
      <c r="I25276" t="s">
        <v>15</v>
      </c>
      <c r="J25276" t="s">
        <v>30923</v>
      </c>
      <c r="U25276" s="1" t="s">
        <v>30823</v>
      </c>
      <c r="V25276" s="2"/>
      <c r="W25276" s="2"/>
      <c r="X25276" t="s">
        <v>20</v>
      </c>
      <c r="Y25276">
        <v>54</v>
      </c>
      <c r="Z25276">
        <v>4.5999999999999996</v>
      </c>
      <c r="AA25276" t="s">
        <v>101</v>
      </c>
      <c r="AB25276" t="s">
        <v>101</v>
      </c>
      <c r="AC25276">
        <v>20.5</v>
      </c>
      <c r="AD25276">
        <v>18.8</v>
      </c>
      <c r="AE25276">
        <v>1.7</v>
      </c>
      <c r="AY25276" s="3"/>
      <c r="AZ25276" s="3">
        <v>8.5185185185185183E-2</v>
      </c>
      <c r="BA25276" s="5">
        <v>0.91481481481481486</v>
      </c>
      <c r="BB25276" s="3">
        <f t="shared" si="409"/>
        <v>0.16370718518518501</v>
      </c>
    </row>
    <row r="25277" spans="8:54" x14ac:dyDescent="0.3">
      <c r="H25277" t="s">
        <v>24912</v>
      </c>
      <c r="I25277" t="s">
        <v>15</v>
      </c>
      <c r="J25277" t="s">
        <v>30924</v>
      </c>
      <c r="U25277" s="1" t="s">
        <v>30823</v>
      </c>
      <c r="V25277" s="2"/>
      <c r="W25277" s="2"/>
      <c r="X25277" t="s">
        <v>7139</v>
      </c>
      <c r="Y25277">
        <v>118</v>
      </c>
      <c r="Z25277">
        <v>9.1999999999999993</v>
      </c>
      <c r="AA25277" t="s">
        <v>101</v>
      </c>
      <c r="AB25277" t="s">
        <v>101</v>
      </c>
      <c r="AC25277">
        <v>17.899999999999999</v>
      </c>
      <c r="AD25277">
        <v>18.8</v>
      </c>
      <c r="AE25277">
        <v>-0.9</v>
      </c>
      <c r="AY25277" s="3"/>
      <c r="AZ25277" s="3">
        <v>7.7966101694915246E-2</v>
      </c>
      <c r="BA25277" s="5">
        <v>0.92203389830508475</v>
      </c>
      <c r="BB25277" s="3">
        <f t="shared" si="409"/>
        <v>0.14983369491525433</v>
      </c>
    </row>
    <row r="25278" spans="8:54" x14ac:dyDescent="0.3">
      <c r="H25278" t="s">
        <v>25530</v>
      </c>
      <c r="I25278" t="s">
        <v>15</v>
      </c>
      <c r="J25278" t="s">
        <v>30925</v>
      </c>
      <c r="U25278" s="1" t="s">
        <v>30839</v>
      </c>
      <c r="V25278" s="2"/>
      <c r="W25278" s="2"/>
      <c r="X25278" t="s">
        <v>2059</v>
      </c>
      <c r="Y25278">
        <v>106</v>
      </c>
      <c r="Z25278">
        <v>5.3</v>
      </c>
      <c r="AA25278" t="s">
        <v>101</v>
      </c>
      <c r="AB25278" t="s">
        <v>101</v>
      </c>
      <c r="AC25278">
        <v>19.2</v>
      </c>
      <c r="AD25278">
        <v>20.3</v>
      </c>
      <c r="AE25278">
        <v>-1.1000000000000001</v>
      </c>
      <c r="AY25278" s="3"/>
      <c r="AZ25278" s="3">
        <v>0.05</v>
      </c>
      <c r="BA25278" s="5">
        <v>0.95</v>
      </c>
      <c r="BB25278" s="3">
        <f t="shared" si="409"/>
        <v>9.6089000000000091E-2</v>
      </c>
    </row>
    <row r="25279" spans="8:54" x14ac:dyDescent="0.3">
      <c r="H25279" t="s">
        <v>25456</v>
      </c>
      <c r="I25279" t="s">
        <v>15</v>
      </c>
      <c r="J25279" t="s">
        <v>30926</v>
      </c>
      <c r="U25279" s="1" t="s">
        <v>30823</v>
      </c>
      <c r="V25279" s="2"/>
      <c r="W25279" s="2"/>
      <c r="X25279" t="s">
        <v>30927</v>
      </c>
      <c r="Y25279">
        <v>62</v>
      </c>
      <c r="Z25279">
        <v>5.4</v>
      </c>
      <c r="AA25279" t="s">
        <v>101</v>
      </c>
      <c r="AB25279" t="s">
        <v>101</v>
      </c>
      <c r="AC25279">
        <v>20.9</v>
      </c>
      <c r="AD25279">
        <v>21.7</v>
      </c>
      <c r="AE25279">
        <v>-0.8</v>
      </c>
      <c r="AY25279" s="3"/>
      <c r="AZ25279" s="3">
        <v>8.7096774193548387E-2</v>
      </c>
      <c r="BA25279" s="5">
        <v>0.91290322580645156</v>
      </c>
      <c r="BB25279" s="3">
        <f t="shared" si="409"/>
        <v>0.16738083870967757</v>
      </c>
    </row>
    <row r="25280" spans="8:54" x14ac:dyDescent="0.3">
      <c r="H25280" t="s">
        <v>27159</v>
      </c>
      <c r="I25280" t="s">
        <v>15</v>
      </c>
      <c r="J25280" t="s">
        <v>30928</v>
      </c>
      <c r="U25280" s="1" t="s">
        <v>30823</v>
      </c>
      <c r="V25280" s="2"/>
      <c r="W25280" s="2"/>
      <c r="X25280" t="s">
        <v>19749</v>
      </c>
      <c r="Y25280">
        <v>83</v>
      </c>
      <c r="Z25280">
        <v>5.9</v>
      </c>
      <c r="AA25280" t="s">
        <v>101</v>
      </c>
      <c r="AB25280" t="s">
        <v>101</v>
      </c>
      <c r="AC25280">
        <v>24.5</v>
      </c>
      <c r="AD25280">
        <v>18.5</v>
      </c>
      <c r="AE25280">
        <v>6</v>
      </c>
      <c r="AY25280" s="3"/>
      <c r="AZ25280" s="3">
        <v>7.1084337349397592E-2</v>
      </c>
      <c r="BA25280" s="5">
        <v>0.92891566265060244</v>
      </c>
      <c r="BB25280" s="3">
        <f t="shared" si="409"/>
        <v>0.13660845783132536</v>
      </c>
    </row>
    <row r="25281" spans="8:54" x14ac:dyDescent="0.3">
      <c r="H25281" t="s">
        <v>24912</v>
      </c>
      <c r="I25281" t="s">
        <v>15</v>
      </c>
      <c r="J25281" t="s">
        <v>30929</v>
      </c>
      <c r="U25281" s="1" t="s">
        <v>30823</v>
      </c>
      <c r="V25281" s="2"/>
      <c r="W25281" s="2"/>
      <c r="X25281" t="s">
        <v>11413</v>
      </c>
      <c r="Y25281">
        <v>63</v>
      </c>
      <c r="Z25281">
        <v>3.4</v>
      </c>
      <c r="AA25281" t="s">
        <v>101</v>
      </c>
      <c r="AB25281" t="s">
        <v>101</v>
      </c>
      <c r="AC25281">
        <v>21.3</v>
      </c>
      <c r="AD25281">
        <v>19.899999999999999</v>
      </c>
      <c r="AE25281">
        <v>1.4</v>
      </c>
      <c r="AY25281" s="3"/>
      <c r="AZ25281" s="3">
        <v>5.3968253968253964E-2</v>
      </c>
      <c r="BA25281" s="5">
        <v>0.946031746031746</v>
      </c>
      <c r="BB25281" s="3">
        <f t="shared" si="409"/>
        <v>0.1037151111111112</v>
      </c>
    </row>
    <row r="25282" spans="8:54" x14ac:dyDescent="0.3">
      <c r="H25282" t="s">
        <v>27159</v>
      </c>
      <c r="I25282" t="s">
        <v>15</v>
      </c>
      <c r="J25282" t="s">
        <v>30930</v>
      </c>
      <c r="U25282" s="1" t="s">
        <v>30823</v>
      </c>
      <c r="V25282" s="2"/>
      <c r="W25282" s="2"/>
      <c r="X25282" t="s">
        <v>30931</v>
      </c>
      <c r="Y25282">
        <v>252</v>
      </c>
      <c r="Z25282">
        <v>9.6</v>
      </c>
      <c r="AA25282" t="s">
        <v>101</v>
      </c>
      <c r="AB25282" t="s">
        <v>101</v>
      </c>
      <c r="AC25282">
        <v>21.6</v>
      </c>
      <c r="AD25282">
        <v>19.399999999999999</v>
      </c>
      <c r="AE25282">
        <v>2.2000000000000002</v>
      </c>
      <c r="AY25282" s="3"/>
      <c r="AZ25282" s="3">
        <v>3.8095238095238092E-2</v>
      </c>
      <c r="BA25282" s="5">
        <v>0.96190476190476193</v>
      </c>
      <c r="BB25282" s="3">
        <f t="shared" si="409"/>
        <v>7.3210666666666535E-2</v>
      </c>
    </row>
    <row r="25283" spans="8:54" x14ac:dyDescent="0.3">
      <c r="H25283" t="s">
        <v>24909</v>
      </c>
      <c r="I25283" t="s">
        <v>15</v>
      </c>
      <c r="J25283" t="s">
        <v>30932</v>
      </c>
      <c r="U25283" s="1" t="s">
        <v>30874</v>
      </c>
      <c r="V25283" s="2"/>
      <c r="W25283" s="2"/>
      <c r="X25283" t="s">
        <v>30933</v>
      </c>
      <c r="Y25283">
        <v>110</v>
      </c>
      <c r="Z25283">
        <v>5.3</v>
      </c>
      <c r="AA25283" t="s">
        <v>101</v>
      </c>
      <c r="AB25283" t="s">
        <v>101</v>
      </c>
      <c r="AC25283">
        <v>19</v>
      </c>
      <c r="AD25283">
        <v>19.100000000000001</v>
      </c>
      <c r="AE25283">
        <v>-0.1</v>
      </c>
      <c r="AY25283" s="3"/>
      <c r="AZ25283" s="3">
        <v>4.818181818181818E-2</v>
      </c>
      <c r="BA25283" s="5">
        <v>0.95181818181818179</v>
      </c>
      <c r="BB25283" s="3">
        <f t="shared" ref="BB25283:BB25346" si="410">IF(BA25283&lt;=1,1-(1.92178*BA25283 - 0.92178),1-(-0.280047*BA25283 + 1.280047))</f>
        <v>9.2594854545454686E-2</v>
      </c>
    </row>
    <row r="25284" spans="8:54" x14ac:dyDescent="0.3">
      <c r="H25284" t="s">
        <v>24912</v>
      </c>
      <c r="I25284" t="s">
        <v>15</v>
      </c>
      <c r="J25284" t="s">
        <v>30934</v>
      </c>
      <c r="U25284" s="1" t="s">
        <v>30825</v>
      </c>
      <c r="V25284" s="2"/>
      <c r="W25284" s="2"/>
      <c r="X25284" t="s">
        <v>30935</v>
      </c>
      <c r="Y25284">
        <v>96</v>
      </c>
      <c r="Z25284">
        <v>12.5</v>
      </c>
      <c r="AA25284" t="s">
        <v>101</v>
      </c>
      <c r="AB25284" t="s">
        <v>101</v>
      </c>
      <c r="AC25284">
        <v>24</v>
      </c>
      <c r="AD25284">
        <v>21.2</v>
      </c>
      <c r="AE25284">
        <v>2.8</v>
      </c>
      <c r="AY25284" s="3"/>
      <c r="AZ25284" s="3">
        <v>0.13020833333333334</v>
      </c>
      <c r="BA25284" s="5">
        <v>0.86979166666666663</v>
      </c>
      <c r="BB25284" s="3">
        <f t="shared" si="410"/>
        <v>0.25023177083333348</v>
      </c>
    </row>
    <row r="25285" spans="8:54" x14ac:dyDescent="0.3">
      <c r="H25285" t="s">
        <v>24912</v>
      </c>
      <c r="I25285" t="s">
        <v>15</v>
      </c>
      <c r="J25285" t="s">
        <v>30936</v>
      </c>
      <c r="U25285" s="1" t="s">
        <v>30822</v>
      </c>
      <c r="V25285" s="2"/>
      <c r="W25285" s="2"/>
      <c r="X25285" t="s">
        <v>30937</v>
      </c>
      <c r="Y25285">
        <v>84</v>
      </c>
      <c r="Z25285">
        <v>0</v>
      </c>
      <c r="AA25285" t="s">
        <v>101</v>
      </c>
      <c r="AB25285" t="s">
        <v>101</v>
      </c>
      <c r="AC25285">
        <v>20.2</v>
      </c>
      <c r="AD25285">
        <v>18.600000000000001</v>
      </c>
      <c r="AE25285">
        <v>1.7</v>
      </c>
      <c r="AY25285" s="3"/>
      <c r="AZ25285" s="3">
        <v>0</v>
      </c>
      <c r="BA25285" s="5">
        <v>1</v>
      </c>
      <c r="BB25285" s="3">
        <f t="shared" si="410"/>
        <v>0</v>
      </c>
    </row>
    <row r="25286" spans="8:54" x14ac:dyDescent="0.3">
      <c r="H25286" t="s">
        <v>24915</v>
      </c>
      <c r="I25286" t="s">
        <v>15</v>
      </c>
      <c r="J25286" t="s">
        <v>30938</v>
      </c>
      <c r="U25286" s="1" t="s">
        <v>30825</v>
      </c>
      <c r="V25286" s="2"/>
      <c r="W25286" s="2"/>
      <c r="X25286" t="s">
        <v>219</v>
      </c>
      <c r="Y25286">
        <v>102</v>
      </c>
      <c r="Z25286">
        <v>3.7</v>
      </c>
      <c r="AA25286" t="s">
        <v>101</v>
      </c>
      <c r="AB25286" t="s">
        <v>101</v>
      </c>
      <c r="AC25286">
        <v>17.899999999999999</v>
      </c>
      <c r="AD25286">
        <v>19.8</v>
      </c>
      <c r="AE25286">
        <v>-1.9</v>
      </c>
      <c r="AY25286" s="3"/>
      <c r="AZ25286" s="3">
        <v>3.6274509803921572E-2</v>
      </c>
      <c r="BA25286" s="5">
        <v>0.96372549019607845</v>
      </c>
      <c r="BB25286" s="3">
        <f t="shared" si="410"/>
        <v>6.9711627450980362E-2</v>
      </c>
    </row>
    <row r="25287" spans="8:54" x14ac:dyDescent="0.3">
      <c r="H25287" t="s">
        <v>24918</v>
      </c>
      <c r="I25287" t="s">
        <v>15</v>
      </c>
      <c r="J25287" t="s">
        <v>30939</v>
      </c>
      <c r="U25287" s="1" t="s">
        <v>30822</v>
      </c>
      <c r="V25287" s="2"/>
      <c r="W25287" s="2"/>
      <c r="X25287" t="s">
        <v>30940</v>
      </c>
      <c r="Y25287">
        <v>70</v>
      </c>
      <c r="Z25287">
        <v>2.2000000000000002</v>
      </c>
      <c r="AA25287" t="s">
        <v>101</v>
      </c>
      <c r="AB25287" t="s">
        <v>101</v>
      </c>
      <c r="AC25287">
        <v>16.7</v>
      </c>
      <c r="AD25287">
        <v>18.600000000000001</v>
      </c>
      <c r="AE25287">
        <v>-1.9</v>
      </c>
      <c r="AY25287" s="3"/>
      <c r="AZ25287" s="3">
        <v>3.1428571428571431E-2</v>
      </c>
      <c r="BA25287" s="5">
        <v>0.96857142857142853</v>
      </c>
      <c r="BB25287" s="3">
        <f t="shared" si="410"/>
        <v>6.0398799999999975E-2</v>
      </c>
    </row>
    <row r="25288" spans="8:54" x14ac:dyDescent="0.3">
      <c r="H25288" t="s">
        <v>24918</v>
      </c>
      <c r="I25288" t="s">
        <v>15</v>
      </c>
      <c r="J25288" t="s">
        <v>12526</v>
      </c>
      <c r="U25288" s="1" t="s">
        <v>30822</v>
      </c>
      <c r="V25288" s="2"/>
      <c r="W25288" s="2"/>
      <c r="X25288" t="s">
        <v>30941</v>
      </c>
      <c r="Y25288">
        <v>110</v>
      </c>
      <c r="Z25288">
        <v>0</v>
      </c>
      <c r="AA25288" t="s">
        <v>101</v>
      </c>
      <c r="AB25288" t="s">
        <v>101</v>
      </c>
      <c r="AC25288">
        <v>19.100000000000001</v>
      </c>
      <c r="AD25288">
        <v>18</v>
      </c>
      <c r="AE25288">
        <v>1.1000000000000001</v>
      </c>
      <c r="AY25288" s="3"/>
      <c r="AZ25288" s="3">
        <v>0</v>
      </c>
      <c r="BA25288" s="5">
        <v>1</v>
      </c>
      <c r="BB25288" s="3">
        <f t="shared" si="410"/>
        <v>0</v>
      </c>
    </row>
    <row r="25289" spans="8:54" x14ac:dyDescent="0.3">
      <c r="H25289" t="s">
        <v>24918</v>
      </c>
      <c r="I25289" t="s">
        <v>15</v>
      </c>
      <c r="J25289" t="s">
        <v>30942</v>
      </c>
      <c r="U25289" s="1" t="s">
        <v>30829</v>
      </c>
      <c r="V25289" s="2"/>
      <c r="W25289" s="2"/>
      <c r="X25289" t="s">
        <v>30943</v>
      </c>
      <c r="Y25289">
        <v>55</v>
      </c>
      <c r="Z25289">
        <v>-5.2</v>
      </c>
      <c r="AA25289" t="s">
        <v>101</v>
      </c>
      <c r="AB25289" t="s">
        <v>101</v>
      </c>
      <c r="AC25289">
        <v>22.4</v>
      </c>
      <c r="AD25289">
        <v>20.399999999999999</v>
      </c>
      <c r="AE25289">
        <v>2</v>
      </c>
      <c r="AY25289" s="3"/>
      <c r="AZ25289" s="3">
        <v>-9.4545454545454544E-2</v>
      </c>
      <c r="BA25289" s="5">
        <v>1.0945454545454545</v>
      </c>
      <c r="BB25289" s="3">
        <f t="shared" si="410"/>
        <v>2.6477170909090963E-2</v>
      </c>
    </row>
    <row r="25290" spans="8:54" x14ac:dyDescent="0.3">
      <c r="H25290" t="s">
        <v>25005</v>
      </c>
      <c r="I25290" t="s">
        <v>15</v>
      </c>
      <c r="J25290" t="s">
        <v>30944</v>
      </c>
      <c r="U25290" s="1" t="s">
        <v>30839</v>
      </c>
      <c r="V25290" s="2"/>
      <c r="W25290" s="2"/>
      <c r="X25290" t="s">
        <v>30945</v>
      </c>
      <c r="Y25290">
        <v>68</v>
      </c>
      <c r="Z25290">
        <v>-6.4</v>
      </c>
      <c r="AA25290" t="s">
        <v>101</v>
      </c>
      <c r="AB25290" t="s">
        <v>101</v>
      </c>
      <c r="AC25290">
        <v>18</v>
      </c>
      <c r="AD25290">
        <v>19.2</v>
      </c>
      <c r="AE25290">
        <v>-1.2</v>
      </c>
      <c r="AY25290" s="3"/>
      <c r="AZ25290" s="3">
        <v>-9.4117647058823528E-2</v>
      </c>
      <c r="BA25290" s="5">
        <v>1.0941176470588236</v>
      </c>
      <c r="BB25290" s="3">
        <f t="shared" si="410"/>
        <v>2.6357364705882458E-2</v>
      </c>
    </row>
    <row r="25291" spans="8:54" x14ac:dyDescent="0.3">
      <c r="H25291" t="s">
        <v>25005</v>
      </c>
      <c r="I25291" t="s">
        <v>15</v>
      </c>
      <c r="J25291" t="s">
        <v>30946</v>
      </c>
      <c r="U25291" s="1" t="s">
        <v>30839</v>
      </c>
      <c r="V25291" s="2"/>
      <c r="W25291" s="2"/>
      <c r="X25291" t="s">
        <v>30947</v>
      </c>
      <c r="Y25291">
        <v>130</v>
      </c>
      <c r="Z25291">
        <v>4.0999999999999996</v>
      </c>
      <c r="AA25291" t="s">
        <v>101</v>
      </c>
      <c r="AB25291" t="s">
        <v>101</v>
      </c>
      <c r="AC25291">
        <v>18</v>
      </c>
      <c r="AD25291">
        <v>20.9</v>
      </c>
      <c r="AE25291">
        <v>-2.9</v>
      </c>
      <c r="AY25291" s="3"/>
      <c r="AZ25291" s="3">
        <v>3.1538461538461536E-2</v>
      </c>
      <c r="BA25291" s="5">
        <v>0.96846153846153848</v>
      </c>
      <c r="BB25291" s="3">
        <f t="shared" si="410"/>
        <v>6.0609984615384471E-2</v>
      </c>
    </row>
    <row r="25292" spans="8:54" x14ac:dyDescent="0.3">
      <c r="H25292" t="s">
        <v>27159</v>
      </c>
      <c r="I25292" t="s">
        <v>15</v>
      </c>
      <c r="J25292" t="s">
        <v>30948</v>
      </c>
      <c r="U25292" s="1" t="s">
        <v>30839</v>
      </c>
      <c r="V25292" s="2"/>
      <c r="W25292" s="2"/>
      <c r="X25292" t="s">
        <v>30949</v>
      </c>
      <c r="Y25292">
        <v>168</v>
      </c>
      <c r="Z25292">
        <v>9.6999999999999993</v>
      </c>
      <c r="AA25292" t="s">
        <v>101</v>
      </c>
      <c r="AB25292" t="s">
        <v>101</v>
      </c>
      <c r="AC25292">
        <v>24.7</v>
      </c>
      <c r="AD25292">
        <v>18.8</v>
      </c>
      <c r="AE25292">
        <v>6</v>
      </c>
      <c r="AY25292" s="3"/>
      <c r="AZ25292" s="3">
        <v>5.7738095238095234E-2</v>
      </c>
      <c r="BA25292" s="5">
        <v>0.94226190476190474</v>
      </c>
      <c r="BB25292" s="3">
        <f t="shared" si="410"/>
        <v>0.1109599166666666</v>
      </c>
    </row>
    <row r="25293" spans="8:54" x14ac:dyDescent="0.3">
      <c r="H25293" t="s">
        <v>27159</v>
      </c>
      <c r="I25293" t="s">
        <v>15</v>
      </c>
      <c r="J25293" t="s">
        <v>4515</v>
      </c>
      <c r="U25293" s="1" t="s">
        <v>30839</v>
      </c>
      <c r="V25293" s="2"/>
      <c r="W25293" s="2"/>
      <c r="X25293" t="s">
        <v>30950</v>
      </c>
      <c r="Y25293">
        <v>85</v>
      </c>
      <c r="Z25293">
        <v>4.2</v>
      </c>
      <c r="AA25293" t="s">
        <v>101</v>
      </c>
      <c r="AB25293" t="s">
        <v>101</v>
      </c>
      <c r="AC25293">
        <v>22.5</v>
      </c>
      <c r="AD25293">
        <v>19</v>
      </c>
      <c r="AE25293">
        <v>3.5</v>
      </c>
      <c r="AY25293" s="3"/>
      <c r="AZ25293" s="3">
        <v>4.9411764705882356E-2</v>
      </c>
      <c r="BA25293" s="5">
        <v>0.95058823529411762</v>
      </c>
      <c r="BB25293" s="3">
        <f t="shared" si="410"/>
        <v>9.4958541176470623E-2</v>
      </c>
    </row>
    <row r="25294" spans="8:54" x14ac:dyDescent="0.3">
      <c r="H25294" t="s">
        <v>25456</v>
      </c>
      <c r="I25294" t="s">
        <v>15</v>
      </c>
      <c r="J25294" t="s">
        <v>30951</v>
      </c>
      <c r="U25294" s="1" t="s">
        <v>30829</v>
      </c>
      <c r="V25294" s="2"/>
      <c r="W25294" s="2"/>
      <c r="X25294" t="s">
        <v>30952</v>
      </c>
      <c r="Y25294">
        <v>65</v>
      </c>
      <c r="Z25294">
        <v>3.3</v>
      </c>
      <c r="AA25294" t="s">
        <v>101</v>
      </c>
      <c r="AB25294" t="s">
        <v>101</v>
      </c>
      <c r="AC25294">
        <v>20.3</v>
      </c>
      <c r="AD25294">
        <v>19.8</v>
      </c>
      <c r="AE25294">
        <v>0.5</v>
      </c>
      <c r="AY25294" s="3"/>
      <c r="AZ25294" s="3">
        <v>5.0769230769230768E-2</v>
      </c>
      <c r="BA25294" s="5">
        <v>0.94923076923076921</v>
      </c>
      <c r="BB25294" s="3">
        <f t="shared" si="410"/>
        <v>9.7567292307692455E-2</v>
      </c>
    </row>
    <row r="25295" spans="8:54" x14ac:dyDescent="0.3">
      <c r="H25295" t="s">
        <v>24912</v>
      </c>
      <c r="I25295" t="s">
        <v>15</v>
      </c>
      <c r="J25295" t="s">
        <v>30953</v>
      </c>
      <c r="U25295" s="1" t="s">
        <v>30822</v>
      </c>
      <c r="V25295" s="2"/>
      <c r="W25295" s="2"/>
      <c r="X25295" t="s">
        <v>21077</v>
      </c>
      <c r="Y25295">
        <v>54</v>
      </c>
      <c r="Z25295">
        <v>-3.2</v>
      </c>
      <c r="AA25295" t="s">
        <v>101</v>
      </c>
      <c r="AB25295" t="s">
        <v>101</v>
      </c>
      <c r="AC25295">
        <v>16.7</v>
      </c>
      <c r="AD25295">
        <v>19.3</v>
      </c>
      <c r="AE25295">
        <v>-2.6</v>
      </c>
      <c r="AY25295" s="3"/>
      <c r="AZ25295" s="3">
        <v>-5.9259259259259262E-2</v>
      </c>
      <c r="BA25295" s="5">
        <v>1.0592592592592593</v>
      </c>
      <c r="BB25295" s="3">
        <f t="shared" si="410"/>
        <v>1.6595377777777864E-2</v>
      </c>
    </row>
    <row r="25296" spans="8:54" x14ac:dyDescent="0.3">
      <c r="H25296" t="s">
        <v>24918</v>
      </c>
      <c r="I25296" t="s">
        <v>15</v>
      </c>
      <c r="J25296" t="s">
        <v>30954</v>
      </c>
      <c r="U25296" s="1" t="s">
        <v>30823</v>
      </c>
      <c r="V25296" s="2"/>
      <c r="W25296" s="2"/>
      <c r="X25296" t="s">
        <v>30955</v>
      </c>
      <c r="Y25296">
        <v>63</v>
      </c>
      <c r="Z25296">
        <v>6.7</v>
      </c>
      <c r="AA25296" t="s">
        <v>101</v>
      </c>
      <c r="AB25296" t="s">
        <v>101</v>
      </c>
      <c r="AC25296">
        <v>19.5</v>
      </c>
      <c r="AD25296">
        <v>21.3</v>
      </c>
      <c r="AE25296">
        <v>-1.8</v>
      </c>
      <c r="AY25296" s="3"/>
      <c r="AZ25296" s="3">
        <v>0.10634920634920635</v>
      </c>
      <c r="BA25296" s="5">
        <v>0.8936507936507937</v>
      </c>
      <c r="BB25296" s="3">
        <f t="shared" si="410"/>
        <v>0.2043797777777776</v>
      </c>
    </row>
    <row r="25297" spans="8:54" x14ac:dyDescent="0.3">
      <c r="H25297" t="s">
        <v>24907</v>
      </c>
      <c r="I25297" t="s">
        <v>15</v>
      </c>
      <c r="J25297" t="s">
        <v>30956</v>
      </c>
      <c r="U25297" s="1" t="s">
        <v>30823</v>
      </c>
      <c r="V25297" s="2"/>
      <c r="W25297" s="2"/>
      <c r="X25297" t="s">
        <v>30957</v>
      </c>
      <c r="Y25297">
        <v>87</v>
      </c>
      <c r="Z25297">
        <v>10</v>
      </c>
      <c r="AA25297" t="s">
        <v>101</v>
      </c>
      <c r="AB25297" t="s">
        <v>101</v>
      </c>
      <c r="AC25297">
        <v>23.1</v>
      </c>
      <c r="AD25297">
        <v>18.7</v>
      </c>
      <c r="AE25297">
        <v>4.4000000000000004</v>
      </c>
      <c r="AY25297" s="3"/>
      <c r="AZ25297" s="3">
        <v>0.11494252873563218</v>
      </c>
      <c r="BA25297" s="5">
        <v>0.88505747126436785</v>
      </c>
      <c r="BB25297" s="3">
        <f t="shared" si="410"/>
        <v>0.22089425287356312</v>
      </c>
    </row>
    <row r="25298" spans="8:54" x14ac:dyDescent="0.3">
      <c r="H25298" t="s">
        <v>24909</v>
      </c>
      <c r="I25298" t="s">
        <v>15</v>
      </c>
      <c r="J25298" t="s">
        <v>8159</v>
      </c>
      <c r="U25298" s="1" t="s">
        <v>30874</v>
      </c>
      <c r="V25298" s="2"/>
      <c r="W25298" s="2"/>
      <c r="X25298" t="s">
        <v>30958</v>
      </c>
      <c r="Y25298">
        <v>80</v>
      </c>
      <c r="Z25298">
        <v>3.2</v>
      </c>
      <c r="AA25298" t="s">
        <v>101</v>
      </c>
      <c r="AB25298" t="s">
        <v>101</v>
      </c>
      <c r="AC25298">
        <v>16</v>
      </c>
      <c r="AD25298">
        <v>18</v>
      </c>
      <c r="AE25298">
        <v>-2</v>
      </c>
      <c r="AY25298" s="3"/>
      <c r="AZ25298" s="3">
        <v>0.04</v>
      </c>
      <c r="BA25298" s="5">
        <v>0.96</v>
      </c>
      <c r="BB25298" s="3">
        <f t="shared" si="410"/>
        <v>7.6871200000000028E-2</v>
      </c>
    </row>
    <row r="25299" spans="8:54" x14ac:dyDescent="0.3">
      <c r="H25299" t="s">
        <v>25005</v>
      </c>
      <c r="I25299" t="s">
        <v>15</v>
      </c>
      <c r="J25299" t="s">
        <v>30959</v>
      </c>
      <c r="U25299" s="1" t="s">
        <v>30822</v>
      </c>
      <c r="V25299" s="2"/>
      <c r="W25299" s="2"/>
      <c r="X25299" t="s">
        <v>30960</v>
      </c>
      <c r="Y25299">
        <v>90</v>
      </c>
      <c r="Z25299">
        <v>9.1</v>
      </c>
      <c r="AA25299" t="s">
        <v>101</v>
      </c>
      <c r="AB25299" t="s">
        <v>101</v>
      </c>
      <c r="AC25299">
        <v>20</v>
      </c>
      <c r="AD25299">
        <v>19.5</v>
      </c>
      <c r="AE25299">
        <v>0.5</v>
      </c>
      <c r="AY25299" s="3"/>
      <c r="AZ25299" s="3">
        <v>0.10111111111111111</v>
      </c>
      <c r="BA25299" s="5">
        <v>0.89888888888888885</v>
      </c>
      <c r="BB25299" s="3">
        <f t="shared" si="410"/>
        <v>0.19431331111111128</v>
      </c>
    </row>
    <row r="25300" spans="8:54" x14ac:dyDescent="0.3">
      <c r="H25300" t="s">
        <v>24912</v>
      </c>
      <c r="I25300" t="s">
        <v>15</v>
      </c>
      <c r="J25300" t="s">
        <v>30961</v>
      </c>
      <c r="U25300" s="1" t="s">
        <v>30829</v>
      </c>
      <c r="V25300" s="2"/>
      <c r="W25300" s="2"/>
      <c r="X25300" t="s">
        <v>30962</v>
      </c>
      <c r="Y25300">
        <v>94</v>
      </c>
      <c r="Z25300">
        <v>20.7</v>
      </c>
      <c r="AA25300" t="s">
        <v>101</v>
      </c>
      <c r="AB25300" t="s">
        <v>101</v>
      </c>
      <c r="AC25300">
        <v>20.9</v>
      </c>
      <c r="AD25300">
        <v>19.899999999999999</v>
      </c>
      <c r="AE25300">
        <v>1</v>
      </c>
      <c r="AY25300" s="3"/>
      <c r="AZ25300" s="3">
        <v>0.22021276595744679</v>
      </c>
      <c r="BA25300" s="5">
        <v>0.77978723404255323</v>
      </c>
      <c r="BB25300" s="3">
        <f t="shared" si="410"/>
        <v>0.42320048936170207</v>
      </c>
    </row>
    <row r="25301" spans="8:54" x14ac:dyDescent="0.3">
      <c r="H25301" t="s">
        <v>24909</v>
      </c>
      <c r="I25301" t="s">
        <v>15</v>
      </c>
      <c r="J25301" t="s">
        <v>2610</v>
      </c>
      <c r="U25301" s="1" t="s">
        <v>30874</v>
      </c>
      <c r="V25301" s="2"/>
      <c r="W25301" s="2"/>
      <c r="X25301" t="s">
        <v>2693</v>
      </c>
      <c r="Y25301">
        <v>100</v>
      </c>
      <c r="Z25301">
        <v>4.9000000000000004</v>
      </c>
      <c r="AA25301" t="s">
        <v>101</v>
      </c>
      <c r="AB25301" t="s">
        <v>101</v>
      </c>
      <c r="AC25301">
        <v>24.4</v>
      </c>
      <c r="AD25301">
        <v>18.5</v>
      </c>
      <c r="AE25301">
        <v>5.9</v>
      </c>
      <c r="AY25301" s="3"/>
      <c r="AZ25301" s="3">
        <v>4.9000000000000002E-2</v>
      </c>
      <c r="BA25301" s="5">
        <v>0.95099999999999996</v>
      </c>
      <c r="BB25301" s="3">
        <f t="shared" si="410"/>
        <v>9.4167220000000107E-2</v>
      </c>
    </row>
    <row r="25302" spans="8:54" x14ac:dyDescent="0.3">
      <c r="H25302" t="s">
        <v>24912</v>
      </c>
      <c r="I25302" t="s">
        <v>15</v>
      </c>
      <c r="J25302" t="s">
        <v>27821</v>
      </c>
      <c r="U25302" s="1" t="s">
        <v>30481</v>
      </c>
      <c r="V25302" s="2"/>
      <c r="W25302" s="2"/>
      <c r="X25302" t="s">
        <v>30963</v>
      </c>
      <c r="Y25302">
        <v>84</v>
      </c>
      <c r="Z25302">
        <v>0</v>
      </c>
      <c r="AA25302" t="s">
        <v>101</v>
      </c>
      <c r="AB25302" t="s">
        <v>101</v>
      </c>
      <c r="AC25302">
        <v>27.7</v>
      </c>
      <c r="AD25302">
        <v>18.2</v>
      </c>
      <c r="AE25302">
        <v>9.5</v>
      </c>
      <c r="AY25302" s="3"/>
      <c r="AZ25302" s="3">
        <v>0</v>
      </c>
      <c r="BA25302" s="5">
        <v>1</v>
      </c>
      <c r="BB25302" s="3">
        <f t="shared" si="410"/>
        <v>0</v>
      </c>
    </row>
    <row r="25303" spans="8:54" x14ac:dyDescent="0.3">
      <c r="H25303" t="s">
        <v>24918</v>
      </c>
      <c r="I25303" t="s">
        <v>15</v>
      </c>
      <c r="J25303" t="s">
        <v>30828</v>
      </c>
      <c r="U25303" s="1" t="s">
        <v>30822</v>
      </c>
      <c r="V25303" s="2"/>
      <c r="W25303" s="2"/>
      <c r="X25303" t="s">
        <v>9038</v>
      </c>
      <c r="Y25303">
        <v>55</v>
      </c>
      <c r="Z25303">
        <v>7.6</v>
      </c>
      <c r="AA25303" t="s">
        <v>101</v>
      </c>
      <c r="AB25303" t="s">
        <v>101</v>
      </c>
      <c r="AC25303">
        <v>18.5</v>
      </c>
      <c r="AD25303">
        <v>19.899999999999999</v>
      </c>
      <c r="AE25303">
        <v>-1.4</v>
      </c>
      <c r="AY25303" s="3"/>
      <c r="AZ25303" s="3">
        <v>0.13818181818181818</v>
      </c>
      <c r="BA25303" s="5">
        <v>0.86181818181818182</v>
      </c>
      <c r="BB25303" s="3">
        <f t="shared" si="410"/>
        <v>0.26555505454545458</v>
      </c>
    </row>
    <row r="25304" spans="8:54" x14ac:dyDescent="0.3">
      <c r="H25304" t="s">
        <v>24918</v>
      </c>
      <c r="I25304" t="s">
        <v>15</v>
      </c>
      <c r="J25304" t="s">
        <v>30964</v>
      </c>
      <c r="U25304" s="1" t="s">
        <v>30829</v>
      </c>
      <c r="V25304" s="2"/>
      <c r="W25304" s="2"/>
      <c r="X25304" t="s">
        <v>30965</v>
      </c>
      <c r="Y25304">
        <v>99</v>
      </c>
      <c r="Z25304">
        <v>3.1</v>
      </c>
      <c r="AA25304" t="s">
        <v>101</v>
      </c>
      <c r="AB25304" t="s">
        <v>101</v>
      </c>
      <c r="AC25304">
        <v>20.9</v>
      </c>
      <c r="AD25304">
        <v>20.399999999999999</v>
      </c>
      <c r="AE25304">
        <v>0.5</v>
      </c>
      <c r="AY25304" s="3"/>
      <c r="AZ25304" s="3">
        <v>3.1313131313131314E-2</v>
      </c>
      <c r="BA25304" s="5">
        <v>0.96868686868686871</v>
      </c>
      <c r="BB25304" s="3">
        <f t="shared" si="410"/>
        <v>6.0176949494949561E-2</v>
      </c>
    </row>
    <row r="25305" spans="8:54" x14ac:dyDescent="0.3">
      <c r="H25305" t="s">
        <v>24918</v>
      </c>
      <c r="I25305" t="s">
        <v>15</v>
      </c>
      <c r="J25305" t="s">
        <v>30966</v>
      </c>
      <c r="U25305" s="1" t="s">
        <v>30829</v>
      </c>
      <c r="V25305" s="2"/>
      <c r="W25305" s="2"/>
      <c r="X25305" t="s">
        <v>30967</v>
      </c>
      <c r="Y25305">
        <v>94</v>
      </c>
      <c r="Z25305">
        <v>5.8</v>
      </c>
      <c r="AA25305" t="s">
        <v>101</v>
      </c>
      <c r="AB25305" t="s">
        <v>101</v>
      </c>
      <c r="AC25305">
        <v>20</v>
      </c>
      <c r="AD25305">
        <v>19.399999999999999</v>
      </c>
      <c r="AE25305">
        <v>0.6</v>
      </c>
      <c r="AY25305" s="3"/>
      <c r="AZ25305" s="3">
        <v>6.1702127659574467E-2</v>
      </c>
      <c r="BA25305" s="5">
        <v>0.9382978723404255</v>
      </c>
      <c r="BB25305" s="3">
        <f t="shared" si="410"/>
        <v>0.11857791489361702</v>
      </c>
    </row>
    <row r="25306" spans="8:54" x14ac:dyDescent="0.3">
      <c r="H25306" t="s">
        <v>24918</v>
      </c>
      <c r="I25306" t="s">
        <v>15</v>
      </c>
      <c r="J25306" t="s">
        <v>18552</v>
      </c>
      <c r="U25306" s="1" t="s">
        <v>30829</v>
      </c>
      <c r="V25306" s="2"/>
      <c r="W25306" s="2"/>
      <c r="X25306" t="s">
        <v>30968</v>
      </c>
      <c r="Y25306">
        <v>56</v>
      </c>
      <c r="Z25306">
        <v>0</v>
      </c>
      <c r="AA25306" t="s">
        <v>101</v>
      </c>
      <c r="AB25306" t="s">
        <v>101</v>
      </c>
      <c r="AC25306">
        <v>21</v>
      </c>
      <c r="AD25306">
        <v>19.100000000000001</v>
      </c>
      <c r="AE25306">
        <v>1.9</v>
      </c>
      <c r="AY25306" s="3"/>
      <c r="AZ25306" s="3">
        <v>0</v>
      </c>
      <c r="BA25306" s="5">
        <v>1</v>
      </c>
      <c r="BB25306" s="3">
        <f t="shared" si="410"/>
        <v>0</v>
      </c>
    </row>
    <row r="25307" spans="8:54" x14ac:dyDescent="0.3">
      <c r="H25307" t="s">
        <v>24918</v>
      </c>
      <c r="I25307" t="s">
        <v>15</v>
      </c>
      <c r="J25307" t="s">
        <v>30969</v>
      </c>
      <c r="U25307" s="1" t="s">
        <v>30825</v>
      </c>
      <c r="V25307" s="2"/>
      <c r="W25307" s="2"/>
      <c r="X25307" t="s">
        <v>30970</v>
      </c>
      <c r="Y25307">
        <v>95</v>
      </c>
      <c r="Z25307">
        <v>-5.6</v>
      </c>
      <c r="AA25307" t="s">
        <v>101</v>
      </c>
      <c r="AB25307" t="s">
        <v>101</v>
      </c>
      <c r="AC25307">
        <v>24.7</v>
      </c>
      <c r="AD25307">
        <v>21.5</v>
      </c>
      <c r="AE25307">
        <v>3.2</v>
      </c>
      <c r="AY25307" s="3"/>
      <c r="AZ25307" s="3">
        <v>-5.894736842105263E-2</v>
      </c>
      <c r="BA25307" s="5">
        <v>1.0589473684210526</v>
      </c>
      <c r="BB25307" s="3">
        <f t="shared" si="410"/>
        <v>1.650803368421061E-2</v>
      </c>
    </row>
    <row r="25308" spans="8:54" x14ac:dyDescent="0.3">
      <c r="H25308" t="s">
        <v>25060</v>
      </c>
      <c r="I25308" t="s">
        <v>15</v>
      </c>
      <c r="J25308" t="s">
        <v>30971</v>
      </c>
      <c r="U25308" s="1" t="s">
        <v>30839</v>
      </c>
      <c r="V25308" s="2"/>
      <c r="W25308" s="2"/>
      <c r="X25308" t="s">
        <v>3120</v>
      </c>
      <c r="Y25308">
        <v>120</v>
      </c>
      <c r="Z25308">
        <v>6.9</v>
      </c>
      <c r="AA25308" t="s">
        <v>101</v>
      </c>
      <c r="AB25308" t="s">
        <v>101</v>
      </c>
      <c r="AC25308">
        <v>24.7</v>
      </c>
      <c r="AD25308">
        <v>20.100000000000001</v>
      </c>
      <c r="AE25308">
        <v>4.5999999999999996</v>
      </c>
      <c r="AY25308" s="3"/>
      <c r="AZ25308" s="3">
        <v>5.7500000000000002E-2</v>
      </c>
      <c r="BA25308" s="5">
        <v>0.9425</v>
      </c>
      <c r="BB25308" s="3">
        <f t="shared" si="410"/>
        <v>0.11050234999999997</v>
      </c>
    </row>
    <row r="25309" spans="8:54" x14ac:dyDescent="0.3">
      <c r="H25309" t="s">
        <v>24920</v>
      </c>
      <c r="I25309" t="s">
        <v>15</v>
      </c>
      <c r="J25309" t="s">
        <v>30972</v>
      </c>
      <c r="U25309" s="1" t="s">
        <v>30839</v>
      </c>
      <c r="V25309" s="2"/>
      <c r="W25309" s="2"/>
      <c r="X25309" t="s">
        <v>12396</v>
      </c>
      <c r="Y25309">
        <v>146</v>
      </c>
      <c r="Z25309">
        <v>5.0999999999999996</v>
      </c>
      <c r="AA25309" t="s">
        <v>101</v>
      </c>
      <c r="AB25309" t="s">
        <v>101</v>
      </c>
      <c r="AC25309">
        <v>20.5</v>
      </c>
      <c r="AD25309">
        <v>18.2</v>
      </c>
      <c r="AE25309">
        <v>2.2999999999999998</v>
      </c>
      <c r="AY25309" s="3"/>
      <c r="AZ25309" s="3">
        <v>3.4931506849315064E-2</v>
      </c>
      <c r="BA25309" s="5">
        <v>0.96506849315068499</v>
      </c>
      <c r="BB25309" s="3">
        <f t="shared" si="410"/>
        <v>6.7130671232876526E-2</v>
      </c>
    </row>
    <row r="25310" spans="8:54" x14ac:dyDescent="0.3">
      <c r="H25310" t="s">
        <v>24920</v>
      </c>
      <c r="I25310" t="s">
        <v>15</v>
      </c>
      <c r="J25310" t="s">
        <v>7198</v>
      </c>
      <c r="U25310" s="1" t="s">
        <v>30839</v>
      </c>
      <c r="V25310" s="2"/>
      <c r="W25310" s="2"/>
      <c r="X25310" t="s">
        <v>26356</v>
      </c>
      <c r="Y25310">
        <v>62</v>
      </c>
      <c r="Z25310">
        <v>9.3000000000000007</v>
      </c>
      <c r="AA25310" t="s">
        <v>101</v>
      </c>
      <c r="AB25310" t="s">
        <v>101</v>
      </c>
      <c r="AC25310">
        <v>19.600000000000001</v>
      </c>
      <c r="AD25310">
        <v>19</v>
      </c>
      <c r="AE25310">
        <v>0.6</v>
      </c>
      <c r="AY25310" s="3"/>
      <c r="AZ25310" s="3">
        <v>0.15</v>
      </c>
      <c r="BA25310" s="5">
        <v>0.85</v>
      </c>
      <c r="BB25310" s="3">
        <f t="shared" si="410"/>
        <v>0.28826700000000005</v>
      </c>
    </row>
    <row r="25311" spans="8:54" x14ac:dyDescent="0.3">
      <c r="H25311" t="s">
        <v>24920</v>
      </c>
      <c r="I25311" t="s">
        <v>15</v>
      </c>
      <c r="J25311" t="s">
        <v>4028</v>
      </c>
      <c r="U25311" s="1" t="s">
        <v>30839</v>
      </c>
      <c r="V25311" s="2"/>
      <c r="W25311" s="2"/>
      <c r="X25311" t="s">
        <v>30973</v>
      </c>
      <c r="Y25311">
        <v>68</v>
      </c>
      <c r="Z25311">
        <v>7.6</v>
      </c>
      <c r="AA25311" t="s">
        <v>101</v>
      </c>
      <c r="AB25311" t="s">
        <v>101</v>
      </c>
      <c r="AC25311">
        <v>19.100000000000001</v>
      </c>
      <c r="AD25311">
        <v>20.399999999999999</v>
      </c>
      <c r="AE25311">
        <v>-1.3</v>
      </c>
      <c r="AY25311" s="3"/>
      <c r="AZ25311" s="3">
        <v>0.11176470588235293</v>
      </c>
      <c r="BA25311" s="5">
        <v>0.88823529411764701</v>
      </c>
      <c r="BB25311" s="3">
        <f t="shared" si="410"/>
        <v>0.21478717647058843</v>
      </c>
    </row>
    <row r="25312" spans="8:54" x14ac:dyDescent="0.3">
      <c r="H25312" t="s">
        <v>24909</v>
      </c>
      <c r="I25312" t="s">
        <v>15</v>
      </c>
      <c r="J25312" t="s">
        <v>30974</v>
      </c>
      <c r="U25312" s="1" t="s">
        <v>30829</v>
      </c>
      <c r="V25312" s="2"/>
      <c r="W25312" s="2"/>
      <c r="X25312" t="s">
        <v>10511</v>
      </c>
      <c r="Y25312">
        <v>83</v>
      </c>
      <c r="Z25312">
        <v>2.7</v>
      </c>
      <c r="AA25312" t="s">
        <v>101</v>
      </c>
      <c r="AB25312" t="s">
        <v>101</v>
      </c>
      <c r="AC25312">
        <v>20.399999999999999</v>
      </c>
      <c r="AD25312">
        <v>19.3</v>
      </c>
      <c r="AE25312">
        <v>1.1000000000000001</v>
      </c>
      <c r="AY25312" s="3"/>
      <c r="AZ25312" s="3">
        <v>3.2530120481927716E-2</v>
      </c>
      <c r="BA25312" s="5">
        <v>0.96746987951807228</v>
      </c>
      <c r="BB25312" s="3">
        <f t="shared" si="410"/>
        <v>6.2515734939759149E-2</v>
      </c>
    </row>
    <row r="25313" spans="8:54" x14ac:dyDescent="0.3">
      <c r="H25313" t="s">
        <v>24915</v>
      </c>
      <c r="I25313" t="s">
        <v>15</v>
      </c>
      <c r="J25313" t="s">
        <v>30975</v>
      </c>
      <c r="U25313" s="1" t="s">
        <v>30825</v>
      </c>
      <c r="V25313" s="2"/>
      <c r="W25313" s="2"/>
      <c r="X25313" t="s">
        <v>30976</v>
      </c>
      <c r="Y25313">
        <v>145</v>
      </c>
      <c r="Z25313">
        <v>4.5</v>
      </c>
      <c r="AA25313" t="s">
        <v>101</v>
      </c>
      <c r="AB25313" t="s">
        <v>101</v>
      </c>
      <c r="AC25313">
        <v>17.600000000000001</v>
      </c>
      <c r="AD25313">
        <v>20.399999999999999</v>
      </c>
      <c r="AE25313">
        <v>-2.8</v>
      </c>
      <c r="AY25313" s="3"/>
      <c r="AZ25313" s="3">
        <v>3.1034482758620689E-2</v>
      </c>
      <c r="BA25313" s="5">
        <v>0.96896551724137936</v>
      </c>
      <c r="BB25313" s="3">
        <f t="shared" si="410"/>
        <v>5.9641448275862041E-2</v>
      </c>
    </row>
    <row r="25314" spans="8:54" x14ac:dyDescent="0.3">
      <c r="H25314" t="s">
        <v>24912</v>
      </c>
      <c r="I25314" t="s">
        <v>15</v>
      </c>
      <c r="J25314" t="s">
        <v>22234</v>
      </c>
      <c r="U25314" s="1" t="s">
        <v>30825</v>
      </c>
      <c r="V25314" s="2"/>
      <c r="W25314" s="2"/>
      <c r="X25314" t="s">
        <v>29143</v>
      </c>
      <c r="Y25314">
        <v>118</v>
      </c>
      <c r="Z25314">
        <v>7.4</v>
      </c>
      <c r="AA25314" t="s">
        <v>101</v>
      </c>
      <c r="AB25314" t="s">
        <v>101</v>
      </c>
      <c r="AC25314">
        <v>22.5</v>
      </c>
      <c r="AD25314">
        <v>21</v>
      </c>
      <c r="AE25314">
        <v>1.5</v>
      </c>
      <c r="AY25314" s="3"/>
      <c r="AZ25314" s="3">
        <v>6.2711864406779658E-2</v>
      </c>
      <c r="BA25314" s="5">
        <v>0.93728813559322033</v>
      </c>
      <c r="BB25314" s="3">
        <f t="shared" si="410"/>
        <v>0.12051840677966097</v>
      </c>
    </row>
    <row r="25315" spans="8:54" x14ac:dyDescent="0.3">
      <c r="H25315" t="s">
        <v>24912</v>
      </c>
      <c r="I25315" t="s">
        <v>15</v>
      </c>
      <c r="J25315" t="s">
        <v>15782</v>
      </c>
      <c r="U25315" s="1" t="s">
        <v>30825</v>
      </c>
      <c r="V25315" s="2"/>
      <c r="W25315" s="2"/>
      <c r="X25315" t="s">
        <v>30977</v>
      </c>
      <c r="Y25315">
        <v>74</v>
      </c>
      <c r="Z25315">
        <v>2.6</v>
      </c>
      <c r="AA25315" t="s">
        <v>101</v>
      </c>
      <c r="AB25315" t="s">
        <v>101</v>
      </c>
      <c r="AC25315">
        <v>19.399999999999999</v>
      </c>
      <c r="AD25315">
        <v>18.3</v>
      </c>
      <c r="AE25315">
        <v>1.1000000000000001</v>
      </c>
      <c r="AY25315" s="3"/>
      <c r="AZ25315" s="3">
        <v>3.5135135135135137E-2</v>
      </c>
      <c r="BA25315" s="5">
        <v>0.96486486486486489</v>
      </c>
      <c r="BB25315" s="3">
        <f t="shared" si="410"/>
        <v>6.752199999999986E-2</v>
      </c>
    </row>
    <row r="25316" spans="8:54" x14ac:dyDescent="0.3">
      <c r="H25316" t="s">
        <v>25005</v>
      </c>
      <c r="I25316" t="s">
        <v>15</v>
      </c>
      <c r="J25316" t="s">
        <v>22425</v>
      </c>
      <c r="U25316" s="1" t="s">
        <v>30839</v>
      </c>
      <c r="V25316" s="2"/>
      <c r="W25316" s="2"/>
      <c r="X25316" t="s">
        <v>30978</v>
      </c>
      <c r="Y25316">
        <v>73</v>
      </c>
      <c r="Z25316">
        <v>0</v>
      </c>
      <c r="AA25316" t="s">
        <v>101</v>
      </c>
      <c r="AB25316" t="s">
        <v>101</v>
      </c>
      <c r="AC25316">
        <v>23</v>
      </c>
      <c r="AD25316">
        <v>19.5</v>
      </c>
      <c r="AE25316">
        <v>3.5</v>
      </c>
      <c r="AY25316" s="3"/>
      <c r="AZ25316" s="3">
        <v>0</v>
      </c>
      <c r="BA25316" s="5">
        <v>1</v>
      </c>
      <c r="BB25316" s="3">
        <f t="shared" si="410"/>
        <v>0</v>
      </c>
    </row>
    <row r="25317" spans="8:54" x14ac:dyDescent="0.3">
      <c r="H25317" t="s">
        <v>25060</v>
      </c>
      <c r="I25317" t="s">
        <v>15</v>
      </c>
      <c r="J25317" t="s">
        <v>30979</v>
      </c>
      <c r="U25317" s="1" t="s">
        <v>30839</v>
      </c>
      <c r="V25317" s="2"/>
      <c r="W25317" s="2"/>
      <c r="X25317" t="s">
        <v>2996</v>
      </c>
      <c r="Y25317">
        <v>59</v>
      </c>
      <c r="Z25317">
        <v>0</v>
      </c>
      <c r="AA25317" t="s">
        <v>101</v>
      </c>
      <c r="AB25317" t="s">
        <v>101</v>
      </c>
      <c r="AC25317">
        <v>19.8</v>
      </c>
      <c r="AD25317">
        <v>20.399999999999999</v>
      </c>
      <c r="AE25317">
        <v>-0.6</v>
      </c>
      <c r="AY25317" s="3"/>
      <c r="AZ25317" s="3">
        <v>0</v>
      </c>
      <c r="BA25317" s="5">
        <v>1</v>
      </c>
      <c r="BB25317" s="3">
        <f t="shared" si="410"/>
        <v>0</v>
      </c>
    </row>
    <row r="25318" spans="8:54" x14ac:dyDescent="0.3">
      <c r="H25318" t="s">
        <v>24912</v>
      </c>
      <c r="I25318" t="s">
        <v>15</v>
      </c>
      <c r="J25318" t="s">
        <v>14413</v>
      </c>
      <c r="U25318" s="1" t="s">
        <v>30829</v>
      </c>
      <c r="V25318" s="2"/>
      <c r="W25318" s="2"/>
      <c r="X25318" t="s">
        <v>30980</v>
      </c>
      <c r="Y25318">
        <v>74</v>
      </c>
      <c r="Z25318">
        <v>0</v>
      </c>
      <c r="AA25318" t="s">
        <v>101</v>
      </c>
      <c r="AB25318" t="s">
        <v>101</v>
      </c>
      <c r="AC25318">
        <v>22.5</v>
      </c>
      <c r="AD25318">
        <v>21</v>
      </c>
      <c r="AE25318">
        <v>1.5</v>
      </c>
      <c r="AY25318" s="3"/>
      <c r="AZ25318" s="3">
        <v>0</v>
      </c>
      <c r="BA25318" s="5">
        <v>1</v>
      </c>
      <c r="BB25318" s="3">
        <f t="shared" si="410"/>
        <v>0</v>
      </c>
    </row>
    <row r="25319" spans="8:54" x14ac:dyDescent="0.3">
      <c r="H25319" t="s">
        <v>24915</v>
      </c>
      <c r="I25319" t="s">
        <v>15</v>
      </c>
      <c r="J25319" t="s">
        <v>30981</v>
      </c>
      <c r="U25319" s="1" t="s">
        <v>30825</v>
      </c>
      <c r="V25319" s="2"/>
      <c r="W25319" s="2"/>
      <c r="X25319" t="s">
        <v>17399</v>
      </c>
      <c r="Y25319">
        <v>111</v>
      </c>
      <c r="Z25319">
        <v>3.5</v>
      </c>
      <c r="AA25319" t="s">
        <v>101</v>
      </c>
      <c r="AB25319" t="s">
        <v>101</v>
      </c>
      <c r="AC25319">
        <v>20.8</v>
      </c>
      <c r="AD25319">
        <v>20.399999999999999</v>
      </c>
      <c r="AE25319">
        <v>0.4</v>
      </c>
      <c r="AY25319" s="3"/>
      <c r="AZ25319" s="3">
        <v>3.1531531531531529E-2</v>
      </c>
      <c r="BA25319" s="5">
        <v>0.96846846846846846</v>
      </c>
      <c r="BB25319" s="3">
        <f t="shared" si="410"/>
        <v>6.0596666666666632E-2</v>
      </c>
    </row>
    <row r="25320" spans="8:54" x14ac:dyDescent="0.3">
      <c r="H25320" t="s">
        <v>24915</v>
      </c>
      <c r="I25320" t="s">
        <v>15</v>
      </c>
      <c r="J25320" t="s">
        <v>30982</v>
      </c>
      <c r="U25320" s="1" t="s">
        <v>30823</v>
      </c>
      <c r="V25320" s="2"/>
      <c r="W25320" s="2"/>
      <c r="X25320" t="s">
        <v>30983</v>
      </c>
      <c r="Y25320">
        <v>114</v>
      </c>
      <c r="Z25320">
        <v>3.9</v>
      </c>
      <c r="AA25320" t="s">
        <v>101</v>
      </c>
      <c r="AB25320" t="s">
        <v>101</v>
      </c>
      <c r="AC25320">
        <v>24.2</v>
      </c>
      <c r="AD25320">
        <v>20</v>
      </c>
      <c r="AE25320">
        <v>4.3</v>
      </c>
      <c r="AY25320" s="3"/>
      <c r="AZ25320" s="3">
        <v>3.4210526315789476E-2</v>
      </c>
      <c r="BA25320" s="5">
        <v>0.96578947368421053</v>
      </c>
      <c r="BB25320" s="3">
        <f t="shared" si="410"/>
        <v>6.574510526315791E-2</v>
      </c>
    </row>
    <row r="25321" spans="8:54" x14ac:dyDescent="0.3">
      <c r="H25321" t="s">
        <v>24920</v>
      </c>
      <c r="I25321" t="s">
        <v>15</v>
      </c>
      <c r="J25321" t="s">
        <v>1665</v>
      </c>
      <c r="U25321" s="1" t="s">
        <v>30839</v>
      </c>
      <c r="V25321" s="2"/>
      <c r="W25321" s="2"/>
      <c r="X25321" t="s">
        <v>2235</v>
      </c>
      <c r="Y25321">
        <v>78</v>
      </c>
      <c r="Z25321">
        <v>0</v>
      </c>
      <c r="AA25321" t="s">
        <v>101</v>
      </c>
      <c r="AB25321" t="s">
        <v>101</v>
      </c>
      <c r="AC25321">
        <v>15.5</v>
      </c>
      <c r="AD25321">
        <v>18.5</v>
      </c>
      <c r="AE25321">
        <v>-3</v>
      </c>
      <c r="AY25321" s="3"/>
      <c r="AZ25321" s="3">
        <v>0</v>
      </c>
      <c r="BA25321" s="5">
        <v>1</v>
      </c>
      <c r="BB25321" s="3">
        <f t="shared" si="410"/>
        <v>0</v>
      </c>
    </row>
    <row r="25322" spans="8:54" x14ac:dyDescent="0.3">
      <c r="H25322" t="s">
        <v>24912</v>
      </c>
      <c r="I25322" t="s">
        <v>15</v>
      </c>
      <c r="J25322" t="s">
        <v>30984</v>
      </c>
      <c r="U25322" s="1" t="s">
        <v>30825</v>
      </c>
      <c r="V25322" s="2"/>
      <c r="W25322" s="2"/>
      <c r="X25322" t="s">
        <v>7516</v>
      </c>
      <c r="Y25322">
        <v>78</v>
      </c>
      <c r="Z25322">
        <v>4.5</v>
      </c>
      <c r="AA25322" t="s">
        <v>101</v>
      </c>
      <c r="AB25322" t="s">
        <v>101</v>
      </c>
      <c r="AC25322">
        <v>16.100000000000001</v>
      </c>
      <c r="AD25322">
        <v>17.5</v>
      </c>
      <c r="AE25322">
        <v>-1.4</v>
      </c>
      <c r="AY25322" s="3"/>
      <c r="AZ25322" s="3">
        <v>5.7692307692307696E-2</v>
      </c>
      <c r="BA25322" s="5">
        <v>0.94230769230769229</v>
      </c>
      <c r="BB25322" s="3">
        <f t="shared" si="410"/>
        <v>0.11087192307692306</v>
      </c>
    </row>
    <row r="25323" spans="8:54" x14ac:dyDescent="0.3">
      <c r="H25323" t="s">
        <v>24920</v>
      </c>
      <c r="I25323" t="s">
        <v>15</v>
      </c>
      <c r="J25323" t="s">
        <v>7198</v>
      </c>
      <c r="U25323" s="1" t="s">
        <v>30839</v>
      </c>
      <c r="V25323" s="2"/>
      <c r="W25323" s="2"/>
      <c r="X25323" t="s">
        <v>30985</v>
      </c>
      <c r="Y25323">
        <v>69</v>
      </c>
      <c r="Z25323">
        <v>7</v>
      </c>
      <c r="AA25323" t="s">
        <v>101</v>
      </c>
      <c r="AB25323" t="s">
        <v>101</v>
      </c>
      <c r="AC25323">
        <v>18.100000000000001</v>
      </c>
      <c r="AD25323">
        <v>18.7</v>
      </c>
      <c r="AE25323">
        <v>-0.6</v>
      </c>
      <c r="AY25323" s="3"/>
      <c r="AZ25323" s="3">
        <v>0.10144927536231885</v>
      </c>
      <c r="BA25323" s="5">
        <v>0.89855072463768115</v>
      </c>
      <c r="BB25323" s="3">
        <f t="shared" si="410"/>
        <v>0.19496318840579718</v>
      </c>
    </row>
    <row r="25324" spans="8:54" x14ac:dyDescent="0.3">
      <c r="H25324" t="s">
        <v>25086</v>
      </c>
      <c r="I25324" t="s">
        <v>15</v>
      </c>
      <c r="J25324" t="s">
        <v>21869</v>
      </c>
      <c r="U25324" s="1" t="s">
        <v>30509</v>
      </c>
      <c r="V25324" s="2"/>
      <c r="W25324" s="2"/>
      <c r="X25324" t="s">
        <v>30986</v>
      </c>
      <c r="Y25324">
        <v>72</v>
      </c>
      <c r="Z25324">
        <v>-6.8</v>
      </c>
      <c r="AA25324" t="s">
        <v>101</v>
      </c>
      <c r="AB25324" t="s">
        <v>101</v>
      </c>
      <c r="AC25324">
        <v>24.2</v>
      </c>
      <c r="AD25324">
        <v>20.100000000000001</v>
      </c>
      <c r="AE25324">
        <v>4.0999999999999996</v>
      </c>
      <c r="AY25324" s="3"/>
      <c r="AZ25324" s="3">
        <v>-9.4444444444444442E-2</v>
      </c>
      <c r="BA25324" s="5">
        <v>1.0944444444444446</v>
      </c>
      <c r="BB25324" s="3">
        <f t="shared" si="410"/>
        <v>2.6448883333333395E-2</v>
      </c>
    </row>
    <row r="25325" spans="8:54" x14ac:dyDescent="0.3">
      <c r="H25325" t="s">
        <v>24915</v>
      </c>
      <c r="I25325" t="s">
        <v>15</v>
      </c>
      <c r="J25325" t="s">
        <v>30987</v>
      </c>
      <c r="U25325" s="1" t="s">
        <v>30829</v>
      </c>
      <c r="V25325" s="2"/>
      <c r="W25325" s="2"/>
      <c r="X25325" t="s">
        <v>237</v>
      </c>
      <c r="Y25325">
        <v>90</v>
      </c>
      <c r="Z25325">
        <v>3</v>
      </c>
      <c r="AA25325" t="s">
        <v>101</v>
      </c>
      <c r="AB25325" t="s">
        <v>101</v>
      </c>
      <c r="AC25325">
        <v>24.6</v>
      </c>
      <c r="AD25325">
        <v>20.7</v>
      </c>
      <c r="AE25325">
        <v>3.9</v>
      </c>
      <c r="AY25325" s="3"/>
      <c r="AZ25325" s="3">
        <v>3.3333333333333333E-2</v>
      </c>
      <c r="BA25325" s="5">
        <v>0.96666666666666667</v>
      </c>
      <c r="BB25325" s="3">
        <f t="shared" si="410"/>
        <v>6.4059333333333246E-2</v>
      </c>
    </row>
    <row r="25326" spans="8:54" x14ac:dyDescent="0.3">
      <c r="H25326" t="s">
        <v>24918</v>
      </c>
      <c r="I25326" t="s">
        <v>15</v>
      </c>
      <c r="J25326" t="s">
        <v>30988</v>
      </c>
      <c r="U25326" s="1" t="s">
        <v>30823</v>
      </c>
      <c r="V25326" s="2"/>
      <c r="W25326" s="2"/>
      <c r="X25326" t="s">
        <v>30989</v>
      </c>
      <c r="Y25326">
        <v>108</v>
      </c>
      <c r="Z25326">
        <v>9.5</v>
      </c>
      <c r="AA25326" t="s">
        <v>101</v>
      </c>
      <c r="AB25326" t="s">
        <v>101</v>
      </c>
      <c r="AC25326">
        <v>25</v>
      </c>
      <c r="AD25326">
        <v>22.9</v>
      </c>
      <c r="AE25326">
        <v>2.2000000000000002</v>
      </c>
      <c r="AY25326" s="3"/>
      <c r="AZ25326" s="3">
        <v>8.7962962962962965E-2</v>
      </c>
      <c r="BA25326" s="5">
        <v>0.91203703703703698</v>
      </c>
      <c r="BB25326" s="3">
        <f t="shared" si="410"/>
        <v>0.16904546296296297</v>
      </c>
    </row>
    <row r="25327" spans="8:54" x14ac:dyDescent="0.3">
      <c r="H25327" t="s">
        <v>27159</v>
      </c>
      <c r="I25327" t="s">
        <v>15</v>
      </c>
      <c r="J25327" t="s">
        <v>30990</v>
      </c>
      <c r="U25327" s="1" t="s">
        <v>30829</v>
      </c>
      <c r="V25327" s="2"/>
      <c r="W25327" s="2"/>
      <c r="X25327" t="s">
        <v>7476</v>
      </c>
      <c r="Y25327">
        <v>89</v>
      </c>
      <c r="Z25327">
        <v>3.8</v>
      </c>
      <c r="AA25327" t="s">
        <v>101</v>
      </c>
      <c r="AB25327" t="s">
        <v>101</v>
      </c>
      <c r="AC25327">
        <v>24</v>
      </c>
      <c r="AD25327">
        <v>20.6</v>
      </c>
      <c r="AE25327">
        <v>3.4</v>
      </c>
      <c r="AY25327" s="3"/>
      <c r="AZ25327" s="3">
        <v>4.2696629213483141E-2</v>
      </c>
      <c r="BA25327" s="5">
        <v>0.95730337078651684</v>
      </c>
      <c r="BB25327" s="3">
        <f t="shared" si="410"/>
        <v>8.2053528089887751E-2</v>
      </c>
    </row>
    <row r="25328" spans="8:54" x14ac:dyDescent="0.3">
      <c r="H25328" t="s">
        <v>25927</v>
      </c>
      <c r="I25328" t="s">
        <v>15</v>
      </c>
      <c r="J25328" t="s">
        <v>30991</v>
      </c>
      <c r="U25328" s="1" t="s">
        <v>30825</v>
      </c>
      <c r="V25328" s="2"/>
      <c r="W25328" s="2"/>
      <c r="X25328" t="s">
        <v>30992</v>
      </c>
      <c r="Y25328">
        <v>50</v>
      </c>
      <c r="Z25328">
        <v>7.5</v>
      </c>
      <c r="AA25328" t="s">
        <v>101</v>
      </c>
      <c r="AB25328" t="s">
        <v>101</v>
      </c>
      <c r="AC25328">
        <v>17.7</v>
      </c>
      <c r="AD25328">
        <v>20.399999999999999</v>
      </c>
      <c r="AE25328">
        <v>-2.7</v>
      </c>
      <c r="AY25328" s="3"/>
      <c r="AZ25328" s="3">
        <v>0.15</v>
      </c>
      <c r="BA25328" s="5">
        <v>0.85</v>
      </c>
      <c r="BB25328" s="3">
        <f t="shared" si="410"/>
        <v>0.28826700000000005</v>
      </c>
    </row>
    <row r="25329" spans="8:54" x14ac:dyDescent="0.3">
      <c r="H25329" t="s">
        <v>25448</v>
      </c>
      <c r="I25329" t="s">
        <v>15</v>
      </c>
      <c r="J25329" t="s">
        <v>30993</v>
      </c>
      <c r="U25329" s="1" t="s">
        <v>30825</v>
      </c>
      <c r="V25329" s="2"/>
      <c r="W25329" s="2"/>
      <c r="X25329" t="s">
        <v>2691</v>
      </c>
      <c r="Y25329">
        <v>80</v>
      </c>
      <c r="Z25329">
        <v>0</v>
      </c>
      <c r="AA25329" t="s">
        <v>101</v>
      </c>
      <c r="AB25329" t="s">
        <v>101</v>
      </c>
      <c r="AC25329">
        <v>18</v>
      </c>
      <c r="AD25329">
        <v>20.6</v>
      </c>
      <c r="AE25329">
        <v>-2.6</v>
      </c>
      <c r="AY25329" s="3"/>
      <c r="AZ25329" s="3">
        <v>0</v>
      </c>
      <c r="BA25329" s="5">
        <v>1</v>
      </c>
      <c r="BB25329" s="3">
        <f t="shared" si="410"/>
        <v>0</v>
      </c>
    </row>
    <row r="25330" spans="8:54" x14ac:dyDescent="0.3">
      <c r="H25330" t="s">
        <v>24912</v>
      </c>
      <c r="I25330" t="s">
        <v>15</v>
      </c>
      <c r="J25330" t="s">
        <v>30994</v>
      </c>
      <c r="U25330" s="1" t="s">
        <v>30823</v>
      </c>
      <c r="V25330" s="2"/>
      <c r="W25330" s="2"/>
      <c r="X25330" t="s">
        <v>30995</v>
      </c>
      <c r="Y25330">
        <v>144</v>
      </c>
      <c r="Z25330">
        <v>-11.9</v>
      </c>
      <c r="AA25330" t="s">
        <v>101</v>
      </c>
      <c r="AB25330" t="s">
        <v>101</v>
      </c>
      <c r="AC25330">
        <v>19.399999999999999</v>
      </c>
      <c r="AD25330">
        <v>18.600000000000001</v>
      </c>
      <c r="AE25330">
        <v>0.8</v>
      </c>
      <c r="AY25330" s="3"/>
      <c r="AZ25330" s="3">
        <v>-8.2638888888888887E-2</v>
      </c>
      <c r="BA25330" s="5">
        <v>1.0826388888888889</v>
      </c>
      <c r="BB25330" s="3">
        <f t="shared" si="410"/>
        <v>2.3142772916666665E-2</v>
      </c>
    </row>
    <row r="25331" spans="8:54" x14ac:dyDescent="0.3">
      <c r="H25331" t="s">
        <v>24915</v>
      </c>
      <c r="I25331" t="s">
        <v>15</v>
      </c>
      <c r="J25331" t="s">
        <v>30996</v>
      </c>
      <c r="U25331" s="1" t="s">
        <v>30829</v>
      </c>
      <c r="V25331" s="2"/>
      <c r="W25331" s="2"/>
      <c r="X25331" t="s">
        <v>1073</v>
      </c>
      <c r="Y25331">
        <v>98</v>
      </c>
      <c r="Z25331">
        <v>3</v>
      </c>
      <c r="AA25331" t="s">
        <v>101</v>
      </c>
      <c r="AB25331" t="s">
        <v>101</v>
      </c>
      <c r="AC25331">
        <v>21.8</v>
      </c>
      <c r="AD25331">
        <v>19.7</v>
      </c>
      <c r="AE25331">
        <v>2.1</v>
      </c>
      <c r="AY25331" s="3"/>
      <c r="AZ25331" s="3">
        <v>3.0612244897959183E-2</v>
      </c>
      <c r="BA25331" s="5">
        <v>0.96938775510204078</v>
      </c>
      <c r="BB25331" s="3">
        <f t="shared" si="410"/>
        <v>5.883000000000016E-2</v>
      </c>
    </row>
    <row r="25332" spans="8:54" x14ac:dyDescent="0.3">
      <c r="H25332" t="s">
        <v>25005</v>
      </c>
      <c r="I25332" t="s">
        <v>15</v>
      </c>
      <c r="J25332" t="s">
        <v>30997</v>
      </c>
      <c r="U25332" s="1" t="s">
        <v>30822</v>
      </c>
      <c r="V25332" s="2"/>
      <c r="W25332" s="2"/>
      <c r="X25332" t="s">
        <v>10907</v>
      </c>
      <c r="Y25332">
        <v>90</v>
      </c>
      <c r="Z25332">
        <v>6</v>
      </c>
      <c r="AA25332" t="s">
        <v>101</v>
      </c>
      <c r="AB25332" t="s">
        <v>101</v>
      </c>
      <c r="AC25332">
        <v>27</v>
      </c>
      <c r="AD25332">
        <v>21.5</v>
      </c>
      <c r="AE25332">
        <v>5.5</v>
      </c>
      <c r="AY25332" s="3"/>
      <c r="AZ25332" s="3">
        <v>6.6666666666666666E-2</v>
      </c>
      <c r="BA25332" s="5">
        <v>0.93333333333333335</v>
      </c>
      <c r="BB25332" s="3">
        <f t="shared" si="410"/>
        <v>0.12811866666666671</v>
      </c>
    </row>
    <row r="25333" spans="8:54" x14ac:dyDescent="0.3">
      <c r="H25333" t="s">
        <v>24912</v>
      </c>
      <c r="I25333" t="s">
        <v>15</v>
      </c>
      <c r="J25333" t="s">
        <v>30998</v>
      </c>
      <c r="U25333" s="1" t="s">
        <v>30825</v>
      </c>
      <c r="V25333" s="2"/>
      <c r="W25333" s="2"/>
      <c r="X25333" t="s">
        <v>20</v>
      </c>
      <c r="Y25333">
        <v>96</v>
      </c>
      <c r="Z25333">
        <v>8.5</v>
      </c>
      <c r="AA25333" t="s">
        <v>101</v>
      </c>
      <c r="AB25333" t="s">
        <v>101</v>
      </c>
      <c r="AC25333">
        <v>25.9</v>
      </c>
      <c r="AD25333">
        <v>22.8</v>
      </c>
      <c r="AE25333">
        <v>3.2</v>
      </c>
      <c r="AY25333" s="3"/>
      <c r="AZ25333" s="3">
        <v>8.8541666666666671E-2</v>
      </c>
      <c r="BA25333" s="5">
        <v>0.91145833333333337</v>
      </c>
      <c r="BB25333" s="3">
        <f t="shared" si="410"/>
        <v>0.17015760416666659</v>
      </c>
    </row>
    <row r="25334" spans="8:54" x14ac:dyDescent="0.3">
      <c r="H25334" t="s">
        <v>24915</v>
      </c>
      <c r="I25334" t="s">
        <v>15</v>
      </c>
      <c r="J25334" t="s">
        <v>30999</v>
      </c>
      <c r="U25334" s="1" t="s">
        <v>30839</v>
      </c>
      <c r="V25334" s="2"/>
      <c r="W25334" s="2"/>
      <c r="X25334" t="s">
        <v>22826</v>
      </c>
      <c r="Y25334">
        <v>85</v>
      </c>
      <c r="Z25334">
        <v>0</v>
      </c>
      <c r="AA25334" t="s">
        <v>101</v>
      </c>
      <c r="AB25334" t="s">
        <v>101</v>
      </c>
      <c r="AC25334">
        <v>17</v>
      </c>
      <c r="AD25334">
        <v>18.8</v>
      </c>
      <c r="AE25334">
        <v>-1.8</v>
      </c>
      <c r="AY25334" s="3"/>
      <c r="AZ25334" s="3">
        <v>0</v>
      </c>
      <c r="BA25334" s="5">
        <v>1</v>
      </c>
      <c r="BB25334" s="3">
        <f t="shared" si="410"/>
        <v>0</v>
      </c>
    </row>
    <row r="25335" spans="8:54" x14ac:dyDescent="0.3">
      <c r="H25335" t="s">
        <v>24915</v>
      </c>
      <c r="I25335" t="s">
        <v>15</v>
      </c>
      <c r="J25335" t="s">
        <v>31000</v>
      </c>
      <c r="U25335" s="1" t="s">
        <v>30874</v>
      </c>
      <c r="V25335" s="2"/>
      <c r="W25335" s="2"/>
      <c r="X25335" t="s">
        <v>31001</v>
      </c>
      <c r="Y25335">
        <v>197</v>
      </c>
      <c r="Z25335">
        <v>6.1</v>
      </c>
      <c r="AA25335" t="s">
        <v>101</v>
      </c>
      <c r="AB25335" t="s">
        <v>101</v>
      </c>
      <c r="AC25335">
        <v>20.8</v>
      </c>
      <c r="AD25335">
        <v>19.899999999999999</v>
      </c>
      <c r="AE25335">
        <v>0.9</v>
      </c>
      <c r="AY25335" s="3"/>
      <c r="AZ25335" s="3">
        <v>3.096446700507614E-2</v>
      </c>
      <c r="BA25335" s="5">
        <v>0.96903553299492384</v>
      </c>
      <c r="BB25335" s="3">
        <f t="shared" si="410"/>
        <v>5.9506893401015226E-2</v>
      </c>
    </row>
    <row r="25336" spans="8:54" x14ac:dyDescent="0.3">
      <c r="H25336" t="s">
        <v>25530</v>
      </c>
      <c r="I25336" t="s">
        <v>15</v>
      </c>
      <c r="J25336" t="s">
        <v>31002</v>
      </c>
      <c r="U25336" s="1" t="s">
        <v>30839</v>
      </c>
      <c r="V25336" s="2"/>
      <c r="W25336" s="2"/>
      <c r="X25336" t="s">
        <v>31003</v>
      </c>
      <c r="Y25336">
        <v>130</v>
      </c>
      <c r="Z25336">
        <v>4.4000000000000004</v>
      </c>
      <c r="AA25336" t="s">
        <v>101</v>
      </c>
      <c r="AB25336" t="s">
        <v>101</v>
      </c>
      <c r="AC25336">
        <v>21.1</v>
      </c>
      <c r="AD25336">
        <v>22</v>
      </c>
      <c r="AE25336">
        <v>-0.9</v>
      </c>
      <c r="AY25336" s="3"/>
      <c r="AZ25336" s="3">
        <v>3.3846153846153852E-2</v>
      </c>
      <c r="BA25336" s="5">
        <v>0.96615384615384614</v>
      </c>
      <c r="BB25336" s="3">
        <f t="shared" si="410"/>
        <v>6.5044861538461562E-2</v>
      </c>
    </row>
    <row r="25337" spans="8:54" x14ac:dyDescent="0.3">
      <c r="H25337" t="s">
        <v>24920</v>
      </c>
      <c r="I25337" t="s">
        <v>15</v>
      </c>
      <c r="J25337" t="s">
        <v>29869</v>
      </c>
      <c r="U25337" s="1" t="s">
        <v>30822</v>
      </c>
      <c r="V25337" s="2"/>
      <c r="W25337" s="2"/>
      <c r="X25337" t="s">
        <v>26156</v>
      </c>
      <c r="Y25337">
        <v>56</v>
      </c>
      <c r="Z25337">
        <v>4.4000000000000004</v>
      </c>
      <c r="AA25337" t="s">
        <v>101</v>
      </c>
      <c r="AB25337" t="s">
        <v>101</v>
      </c>
      <c r="AC25337">
        <v>21.7</v>
      </c>
      <c r="AD25337">
        <v>19.7</v>
      </c>
      <c r="AE25337">
        <v>2</v>
      </c>
      <c r="AY25337" s="3"/>
      <c r="AZ25337" s="3">
        <v>7.8571428571428584E-2</v>
      </c>
      <c r="BA25337" s="5">
        <v>0.92142857142857137</v>
      </c>
      <c r="BB25337" s="3">
        <f t="shared" si="410"/>
        <v>0.15099700000000005</v>
      </c>
    </row>
    <row r="25338" spans="8:54" x14ac:dyDescent="0.3">
      <c r="H25338" t="s">
        <v>24920</v>
      </c>
      <c r="I25338" t="s">
        <v>15</v>
      </c>
      <c r="J25338" t="s">
        <v>21349</v>
      </c>
      <c r="U25338" s="1" t="s">
        <v>30829</v>
      </c>
      <c r="V25338" s="2"/>
      <c r="W25338" s="2"/>
      <c r="X25338" t="s">
        <v>31004</v>
      </c>
      <c r="Y25338">
        <v>128</v>
      </c>
      <c r="Z25338">
        <v>6.6</v>
      </c>
      <c r="AA25338" t="s">
        <v>101</v>
      </c>
      <c r="AB25338" t="s">
        <v>101</v>
      </c>
      <c r="AC25338">
        <v>21.7</v>
      </c>
      <c r="AD25338">
        <v>18.7</v>
      </c>
      <c r="AE25338">
        <v>3</v>
      </c>
      <c r="AY25338" s="3"/>
      <c r="AZ25338" s="3">
        <v>5.1562499999999997E-2</v>
      </c>
      <c r="BA25338" s="5">
        <v>0.94843750000000004</v>
      </c>
      <c r="BB25338" s="3">
        <f t="shared" si="410"/>
        <v>9.9091781249999844E-2</v>
      </c>
    </row>
    <row r="25339" spans="8:54" x14ac:dyDescent="0.3">
      <c r="H25339" t="s">
        <v>24915</v>
      </c>
      <c r="I25339" t="s">
        <v>15</v>
      </c>
      <c r="J25339" t="s">
        <v>31005</v>
      </c>
      <c r="U25339" s="1" t="s">
        <v>30829</v>
      </c>
      <c r="V25339" s="2"/>
      <c r="W25339" s="2"/>
      <c r="X25339" t="s">
        <v>1014</v>
      </c>
      <c r="Y25339">
        <v>66</v>
      </c>
      <c r="Z25339">
        <v>3.8</v>
      </c>
      <c r="AA25339" t="s">
        <v>101</v>
      </c>
      <c r="AB25339" t="s">
        <v>101</v>
      </c>
      <c r="AC25339">
        <v>18.3</v>
      </c>
      <c r="AD25339">
        <v>18.8</v>
      </c>
      <c r="AE25339">
        <v>-0.5</v>
      </c>
      <c r="AY25339" s="3"/>
      <c r="AZ25339" s="3">
        <v>5.7575757575757572E-2</v>
      </c>
      <c r="BA25339" s="5">
        <v>0.94242424242424239</v>
      </c>
      <c r="BB25339" s="3">
        <f t="shared" si="410"/>
        <v>0.11064793939393947</v>
      </c>
    </row>
    <row r="25340" spans="8:54" x14ac:dyDescent="0.3">
      <c r="H25340" t="s">
        <v>24912</v>
      </c>
      <c r="I25340" t="s">
        <v>15</v>
      </c>
      <c r="J25340" t="s">
        <v>9682</v>
      </c>
      <c r="U25340" s="1" t="s">
        <v>30822</v>
      </c>
      <c r="V25340" s="2"/>
      <c r="W25340" s="2"/>
      <c r="X25340" t="s">
        <v>31006</v>
      </c>
      <c r="Y25340">
        <v>128</v>
      </c>
      <c r="Z25340">
        <v>0</v>
      </c>
      <c r="AA25340" t="s">
        <v>101</v>
      </c>
      <c r="AB25340" t="s">
        <v>101</v>
      </c>
      <c r="AC25340">
        <v>21.4</v>
      </c>
      <c r="AD25340">
        <v>19.899999999999999</v>
      </c>
      <c r="AE25340">
        <v>1.5</v>
      </c>
      <c r="AY25340" s="3"/>
      <c r="AZ25340" s="3">
        <v>0</v>
      </c>
      <c r="BA25340" s="5">
        <v>1</v>
      </c>
      <c r="BB25340" s="3">
        <f t="shared" si="410"/>
        <v>0</v>
      </c>
    </row>
    <row r="25341" spans="8:54" x14ac:dyDescent="0.3">
      <c r="H25341" t="s">
        <v>24912</v>
      </c>
      <c r="I25341" t="s">
        <v>15</v>
      </c>
      <c r="J25341" t="s">
        <v>24544</v>
      </c>
      <c r="U25341" s="1" t="s">
        <v>30825</v>
      </c>
      <c r="V25341" s="2"/>
      <c r="W25341" s="2"/>
      <c r="X25341" t="s">
        <v>1002</v>
      </c>
      <c r="Y25341">
        <v>55</v>
      </c>
      <c r="Z25341">
        <v>0</v>
      </c>
      <c r="AA25341" t="s">
        <v>101</v>
      </c>
      <c r="AB25341" t="s">
        <v>101</v>
      </c>
      <c r="AC25341">
        <v>25</v>
      </c>
      <c r="AD25341">
        <v>19.600000000000001</v>
      </c>
      <c r="AE25341">
        <v>5.5</v>
      </c>
      <c r="AY25341" s="3"/>
      <c r="AZ25341" s="3">
        <v>0</v>
      </c>
      <c r="BA25341" s="5">
        <v>1</v>
      </c>
      <c r="BB25341" s="3">
        <f t="shared" si="410"/>
        <v>0</v>
      </c>
    </row>
    <row r="25342" spans="8:54" x14ac:dyDescent="0.3">
      <c r="H25342" t="s">
        <v>24907</v>
      </c>
      <c r="I25342" t="s">
        <v>15</v>
      </c>
      <c r="J25342" t="s">
        <v>31007</v>
      </c>
      <c r="U25342" s="1" t="s">
        <v>30823</v>
      </c>
      <c r="V25342" s="2"/>
      <c r="W25342" s="2"/>
      <c r="X25342" t="s">
        <v>31008</v>
      </c>
      <c r="Y25342">
        <v>104</v>
      </c>
      <c r="Z25342">
        <v>10.9</v>
      </c>
      <c r="AA25342" t="s">
        <v>101</v>
      </c>
      <c r="AB25342" t="s">
        <v>101</v>
      </c>
      <c r="AC25342">
        <v>21.8</v>
      </c>
      <c r="AD25342">
        <v>19.5</v>
      </c>
      <c r="AE25342">
        <v>2.2999999999999998</v>
      </c>
      <c r="AY25342" s="3"/>
      <c r="AZ25342" s="3">
        <v>0.10480769230769231</v>
      </c>
      <c r="BA25342" s="5">
        <v>0.89519230769230773</v>
      </c>
      <c r="BB25342" s="3">
        <f t="shared" si="410"/>
        <v>0.20141732692307679</v>
      </c>
    </row>
    <row r="25343" spans="8:54" x14ac:dyDescent="0.3">
      <c r="H25343" t="s">
        <v>24912</v>
      </c>
      <c r="I25343" t="s">
        <v>15</v>
      </c>
      <c r="J25343" t="s">
        <v>31009</v>
      </c>
      <c r="U25343" s="1" t="s">
        <v>30829</v>
      </c>
      <c r="V25343" s="2"/>
      <c r="W25343" s="2"/>
      <c r="X25343" t="s">
        <v>17594</v>
      </c>
      <c r="Y25343">
        <v>92</v>
      </c>
      <c r="Z25343">
        <v>0</v>
      </c>
      <c r="AA25343" t="s">
        <v>101</v>
      </c>
      <c r="AB25343" t="s">
        <v>101</v>
      </c>
      <c r="AC25343">
        <v>21.8</v>
      </c>
      <c r="AD25343">
        <v>20.399999999999999</v>
      </c>
      <c r="AE25343">
        <v>1.4</v>
      </c>
      <c r="AY25343" s="3"/>
      <c r="AZ25343" s="3">
        <v>0</v>
      </c>
      <c r="BA25343" s="5">
        <v>1</v>
      </c>
      <c r="BB25343" s="3">
        <f t="shared" si="410"/>
        <v>0</v>
      </c>
    </row>
    <row r="25344" spans="8:54" x14ac:dyDescent="0.3">
      <c r="H25344" t="s">
        <v>24912</v>
      </c>
      <c r="I25344" t="s">
        <v>15</v>
      </c>
      <c r="J25344" t="s">
        <v>31010</v>
      </c>
      <c r="U25344" s="1" t="s">
        <v>30825</v>
      </c>
      <c r="V25344" s="2"/>
      <c r="W25344" s="2"/>
      <c r="X25344" t="s">
        <v>19232</v>
      </c>
      <c r="Y25344">
        <v>54</v>
      </c>
      <c r="Z25344">
        <v>4.2</v>
      </c>
      <c r="AA25344" t="s">
        <v>101</v>
      </c>
      <c r="AB25344" t="s">
        <v>101</v>
      </c>
      <c r="AC25344">
        <v>18</v>
      </c>
      <c r="AD25344">
        <v>17.5</v>
      </c>
      <c r="AE25344">
        <v>0.5</v>
      </c>
      <c r="AY25344" s="3"/>
      <c r="AZ25344" s="3">
        <v>7.7777777777777779E-2</v>
      </c>
      <c r="BA25344" s="5">
        <v>0.92222222222222228</v>
      </c>
      <c r="BB25344" s="3">
        <f t="shared" si="410"/>
        <v>0.14947177777777765</v>
      </c>
    </row>
    <row r="25345" spans="8:54" x14ac:dyDescent="0.3">
      <c r="H25345" t="s">
        <v>24912</v>
      </c>
      <c r="I25345" t="s">
        <v>15</v>
      </c>
      <c r="J25345" t="s">
        <v>28524</v>
      </c>
      <c r="U25345" s="1" t="s">
        <v>30823</v>
      </c>
      <c r="V25345" s="2"/>
      <c r="W25345" s="2"/>
      <c r="X25345" t="s">
        <v>14250</v>
      </c>
      <c r="Y25345">
        <v>125</v>
      </c>
      <c r="Z25345">
        <v>6.5</v>
      </c>
      <c r="AA25345" t="s">
        <v>101</v>
      </c>
      <c r="AB25345" t="s">
        <v>101</v>
      </c>
      <c r="AC25345">
        <v>24.4</v>
      </c>
      <c r="AD25345">
        <v>19.3</v>
      </c>
      <c r="AE25345">
        <v>5.0999999999999996</v>
      </c>
      <c r="AY25345" s="3"/>
      <c r="AZ25345" s="3">
        <v>5.1999999999999998E-2</v>
      </c>
      <c r="BA25345" s="5">
        <v>0.94799999999999995</v>
      </c>
      <c r="BB25345" s="3">
        <f t="shared" si="410"/>
        <v>9.9932560000000059E-2</v>
      </c>
    </row>
    <row r="25346" spans="8:54" x14ac:dyDescent="0.3">
      <c r="H25346" t="s">
        <v>24920</v>
      </c>
      <c r="I25346" t="s">
        <v>15</v>
      </c>
      <c r="J25346" t="s">
        <v>202</v>
      </c>
      <c r="U25346" s="1" t="s">
        <v>30829</v>
      </c>
      <c r="V25346" s="2"/>
      <c r="W25346" s="2"/>
      <c r="X25346" t="s">
        <v>8664</v>
      </c>
      <c r="Y25346">
        <v>57</v>
      </c>
      <c r="Z25346">
        <v>0</v>
      </c>
      <c r="AA25346" t="s">
        <v>101</v>
      </c>
      <c r="AB25346" t="s">
        <v>101</v>
      </c>
      <c r="AC25346">
        <v>16.5</v>
      </c>
      <c r="AD25346">
        <v>18.8</v>
      </c>
      <c r="AE25346">
        <v>-2.2999999999999998</v>
      </c>
      <c r="AY25346" s="3"/>
      <c r="AZ25346" s="3">
        <v>0</v>
      </c>
      <c r="BA25346" s="5">
        <v>1</v>
      </c>
      <c r="BB25346" s="3">
        <f t="shared" si="410"/>
        <v>0</v>
      </c>
    </row>
    <row r="25347" spans="8:54" x14ac:dyDescent="0.3">
      <c r="H25347" t="s">
        <v>24920</v>
      </c>
      <c r="I25347" t="s">
        <v>15</v>
      </c>
      <c r="J25347" t="s">
        <v>31011</v>
      </c>
      <c r="U25347" s="1" t="s">
        <v>30829</v>
      </c>
      <c r="V25347" s="2"/>
      <c r="W25347" s="2"/>
      <c r="X25347" t="s">
        <v>2165</v>
      </c>
      <c r="Y25347">
        <v>77</v>
      </c>
      <c r="Z25347">
        <v>6.9</v>
      </c>
      <c r="AA25347" t="s">
        <v>101</v>
      </c>
      <c r="AB25347" t="s">
        <v>101</v>
      </c>
      <c r="AC25347">
        <v>16.7</v>
      </c>
      <c r="AD25347">
        <v>19.3</v>
      </c>
      <c r="AE25347">
        <v>-2.6</v>
      </c>
      <c r="AY25347" s="3"/>
      <c r="AZ25347" s="3">
        <v>8.9610389610389612E-2</v>
      </c>
      <c r="BA25347" s="5">
        <v>0.91038961038961042</v>
      </c>
      <c r="BB25347" s="3">
        <f t="shared" ref="BB25347:BB25410" si="411">IF(BA25347&lt;=1,1-(1.92178*BA25347 - 0.92178),1-(-0.280047*BA25347 + 1.280047))</f>
        <v>0.1722114545454545</v>
      </c>
    </row>
    <row r="25348" spans="8:54" x14ac:dyDescent="0.3">
      <c r="H25348" t="s">
        <v>24912</v>
      </c>
      <c r="I25348" t="s">
        <v>15</v>
      </c>
      <c r="J25348" t="s">
        <v>31012</v>
      </c>
      <c r="U25348" s="1" t="s">
        <v>30481</v>
      </c>
      <c r="V25348" s="2"/>
      <c r="W25348" s="2"/>
      <c r="X25348" t="s">
        <v>5925</v>
      </c>
      <c r="Y25348">
        <v>51</v>
      </c>
      <c r="Z25348">
        <v>1.6</v>
      </c>
      <c r="AA25348" t="s">
        <v>101</v>
      </c>
      <c r="AB25348" t="s">
        <v>101</v>
      </c>
      <c r="AC25348">
        <v>18.399999999999999</v>
      </c>
      <c r="AD25348">
        <v>20.8</v>
      </c>
      <c r="AE25348">
        <v>-2.4</v>
      </c>
      <c r="AY25348" s="3"/>
      <c r="AZ25348" s="3">
        <v>3.1372549019607843E-2</v>
      </c>
      <c r="BA25348" s="5">
        <v>0.96862745098039216</v>
      </c>
      <c r="BB25348" s="3">
        <f t="shared" si="411"/>
        <v>6.0291137254901983E-2</v>
      </c>
    </row>
    <row r="25349" spans="8:54" x14ac:dyDescent="0.3">
      <c r="H25349" t="s">
        <v>24918</v>
      </c>
      <c r="I25349" t="s">
        <v>15</v>
      </c>
      <c r="J25349" t="s">
        <v>31013</v>
      </c>
      <c r="U25349" s="1" t="s">
        <v>30829</v>
      </c>
      <c r="V25349" s="2"/>
      <c r="W25349" s="2"/>
      <c r="X25349" t="s">
        <v>416</v>
      </c>
      <c r="Y25349">
        <v>67</v>
      </c>
      <c r="Z25349">
        <v>9.8000000000000007</v>
      </c>
      <c r="AA25349" t="s">
        <v>101</v>
      </c>
      <c r="AB25349" t="s">
        <v>101</v>
      </c>
      <c r="AC25349">
        <v>17.600000000000001</v>
      </c>
      <c r="AD25349">
        <v>20.399999999999999</v>
      </c>
      <c r="AE25349">
        <v>-2.8</v>
      </c>
      <c r="AY25349" s="3"/>
      <c r="AZ25349" s="3">
        <v>0.14626865671641792</v>
      </c>
      <c r="BA25349" s="5">
        <v>0.85373134328358202</v>
      </c>
      <c r="BB25349" s="3">
        <f t="shared" si="411"/>
        <v>0.28109617910447771</v>
      </c>
    </row>
    <row r="25350" spans="8:54" x14ac:dyDescent="0.3">
      <c r="H25350" t="s">
        <v>27159</v>
      </c>
      <c r="I25350" t="s">
        <v>15</v>
      </c>
      <c r="J25350" t="s">
        <v>30565</v>
      </c>
      <c r="U25350" s="1" t="s">
        <v>30829</v>
      </c>
      <c r="V25350" s="2"/>
      <c r="W25350" s="2"/>
      <c r="X25350" t="s">
        <v>10094</v>
      </c>
      <c r="Y25350">
        <v>85</v>
      </c>
      <c r="Z25350">
        <v>4</v>
      </c>
      <c r="AA25350" t="s">
        <v>101</v>
      </c>
      <c r="AB25350" t="s">
        <v>101</v>
      </c>
      <c r="AC25350">
        <v>21.7</v>
      </c>
      <c r="AD25350">
        <v>18.8</v>
      </c>
      <c r="AE25350">
        <v>2.9</v>
      </c>
      <c r="AY25350" s="3"/>
      <c r="AZ25350" s="3">
        <v>4.7058823529411764E-2</v>
      </c>
      <c r="BA25350" s="5">
        <v>0.95294117647058818</v>
      </c>
      <c r="BB25350" s="3">
        <f t="shared" si="411"/>
        <v>9.0436705882352975E-2</v>
      </c>
    </row>
    <row r="25351" spans="8:54" x14ac:dyDescent="0.3">
      <c r="H25351" t="s">
        <v>24920</v>
      </c>
      <c r="I25351" t="s">
        <v>15</v>
      </c>
      <c r="J25351" t="s">
        <v>31014</v>
      </c>
      <c r="U25351" s="1" t="s">
        <v>30822</v>
      </c>
      <c r="V25351" s="2"/>
      <c r="W25351" s="2"/>
      <c r="X25351" t="s">
        <v>31015</v>
      </c>
      <c r="Y25351">
        <v>86</v>
      </c>
      <c r="Z25351">
        <v>3.3</v>
      </c>
      <c r="AA25351" t="s">
        <v>101</v>
      </c>
      <c r="AB25351" t="s">
        <v>101</v>
      </c>
      <c r="AC25351">
        <v>24.6</v>
      </c>
      <c r="AD25351">
        <v>18.8</v>
      </c>
      <c r="AE25351">
        <v>5.9</v>
      </c>
      <c r="AY25351" s="3"/>
      <c r="AZ25351" s="3">
        <v>3.837209302325581E-2</v>
      </c>
      <c r="BA25351" s="5">
        <v>0.96162790697674416</v>
      </c>
      <c r="BB25351" s="3">
        <f t="shared" si="411"/>
        <v>7.3742720930232597E-2</v>
      </c>
    </row>
    <row r="25352" spans="8:54" x14ac:dyDescent="0.3">
      <c r="H25352" t="s">
        <v>24912</v>
      </c>
      <c r="I25352" t="s">
        <v>15</v>
      </c>
      <c r="J25352" t="s">
        <v>29836</v>
      </c>
      <c r="U25352" s="1" t="s">
        <v>30823</v>
      </c>
      <c r="V25352" s="2"/>
      <c r="W25352" s="2"/>
      <c r="X25352" t="s">
        <v>237</v>
      </c>
      <c r="Y25352">
        <v>85</v>
      </c>
      <c r="Z25352">
        <v>3.2</v>
      </c>
      <c r="AA25352" t="s">
        <v>101</v>
      </c>
      <c r="AB25352" t="s">
        <v>101</v>
      </c>
      <c r="AC25352">
        <v>17.899999999999999</v>
      </c>
      <c r="AD25352">
        <v>18.600000000000001</v>
      </c>
      <c r="AE25352">
        <v>-0.7</v>
      </c>
      <c r="AY25352" s="3"/>
      <c r="AZ25352" s="3">
        <v>3.7647058823529415E-2</v>
      </c>
      <c r="BA25352" s="5">
        <v>0.96235294117647063</v>
      </c>
      <c r="BB25352" s="3">
        <f t="shared" si="411"/>
        <v>7.2349364705882158E-2</v>
      </c>
    </row>
    <row r="25353" spans="8:54" x14ac:dyDescent="0.3">
      <c r="H25353" t="s">
        <v>24918</v>
      </c>
      <c r="I25353" t="s">
        <v>15</v>
      </c>
      <c r="J25353" t="s">
        <v>31016</v>
      </c>
      <c r="U25353" s="1" t="s">
        <v>30823</v>
      </c>
      <c r="V25353" s="2"/>
      <c r="W25353" s="2"/>
      <c r="X25353" t="s">
        <v>28274</v>
      </c>
      <c r="Y25353">
        <v>57</v>
      </c>
      <c r="Z25353">
        <v>8.1</v>
      </c>
      <c r="AA25353" t="s">
        <v>101</v>
      </c>
      <c r="AB25353" t="s">
        <v>101</v>
      </c>
      <c r="AC25353">
        <v>26.2</v>
      </c>
      <c r="AD25353">
        <v>22.1</v>
      </c>
      <c r="AE25353">
        <v>4.0999999999999996</v>
      </c>
      <c r="AY25353" s="3"/>
      <c r="AZ25353" s="3">
        <v>0.14210526315789473</v>
      </c>
      <c r="BA25353" s="5">
        <v>0.85789473684210527</v>
      </c>
      <c r="BB25353" s="3">
        <f t="shared" si="411"/>
        <v>0.27309505263157896</v>
      </c>
    </row>
    <row r="25354" spans="8:54" x14ac:dyDescent="0.3">
      <c r="H25354" t="s">
        <v>24920</v>
      </c>
      <c r="I25354" t="s">
        <v>15</v>
      </c>
      <c r="J25354" t="s">
        <v>31017</v>
      </c>
      <c r="U25354" s="1" t="s">
        <v>30822</v>
      </c>
      <c r="V25354" s="2"/>
      <c r="W25354" s="2"/>
      <c r="X25354" t="s">
        <v>31018</v>
      </c>
      <c r="Y25354">
        <v>128</v>
      </c>
      <c r="Z25354">
        <v>11.8</v>
      </c>
      <c r="AA25354" t="s">
        <v>101</v>
      </c>
      <c r="AB25354" t="s">
        <v>101</v>
      </c>
      <c r="AC25354">
        <v>18.399999999999999</v>
      </c>
      <c r="AD25354">
        <v>18.7</v>
      </c>
      <c r="AE25354">
        <v>-0.3</v>
      </c>
      <c r="AY25354" s="3"/>
      <c r="AZ25354" s="3">
        <v>9.2187500000000006E-2</v>
      </c>
      <c r="BA25354" s="5">
        <v>0.90781250000000002</v>
      </c>
      <c r="BB25354" s="3">
        <f t="shared" si="411"/>
        <v>0.17716409374999986</v>
      </c>
    </row>
    <row r="25355" spans="8:54" x14ac:dyDescent="0.3">
      <c r="H25355" t="s">
        <v>24915</v>
      </c>
      <c r="I25355" t="s">
        <v>15</v>
      </c>
      <c r="J25355" t="s">
        <v>31019</v>
      </c>
      <c r="U25355" s="1" t="s">
        <v>30825</v>
      </c>
      <c r="V25355" s="2"/>
      <c r="W25355" s="2"/>
      <c r="X25355" t="s">
        <v>31020</v>
      </c>
      <c r="Y25355">
        <v>93</v>
      </c>
      <c r="Z25355">
        <v>3.7</v>
      </c>
      <c r="AA25355" t="s">
        <v>101</v>
      </c>
      <c r="AB25355" t="s">
        <v>101</v>
      </c>
      <c r="AC25355">
        <v>18.2</v>
      </c>
      <c r="AD25355">
        <v>20.7</v>
      </c>
      <c r="AE25355">
        <v>-2.5</v>
      </c>
      <c r="AY25355" s="3"/>
      <c r="AZ25355" s="3">
        <v>3.9784946236559142E-2</v>
      </c>
      <c r="BA25355" s="5">
        <v>0.96021505376344085</v>
      </c>
      <c r="BB25355" s="3">
        <f t="shared" si="411"/>
        <v>7.6457913978494663E-2</v>
      </c>
    </row>
    <row r="25356" spans="8:54" x14ac:dyDescent="0.3">
      <c r="H25356" t="s">
        <v>24918</v>
      </c>
      <c r="I25356" t="s">
        <v>15</v>
      </c>
      <c r="J25356" t="s">
        <v>31021</v>
      </c>
      <c r="U25356" s="1" t="s">
        <v>30825</v>
      </c>
      <c r="V25356" s="2"/>
      <c r="W25356" s="2"/>
      <c r="X25356" t="s">
        <v>29332</v>
      </c>
      <c r="Y25356">
        <v>95</v>
      </c>
      <c r="Z25356">
        <v>5.4</v>
      </c>
      <c r="AA25356" t="s">
        <v>101</v>
      </c>
      <c r="AB25356" t="s">
        <v>101</v>
      </c>
      <c r="AC25356">
        <v>22.5</v>
      </c>
      <c r="AD25356">
        <v>22</v>
      </c>
      <c r="AE25356">
        <v>0.5</v>
      </c>
      <c r="AY25356" s="3"/>
      <c r="AZ25356" s="3">
        <v>5.6842105263157895E-2</v>
      </c>
      <c r="BA25356" s="5">
        <v>0.94315789473684208</v>
      </c>
      <c r="BB25356" s="3">
        <f t="shared" si="411"/>
        <v>0.10923802105263158</v>
      </c>
    </row>
    <row r="25357" spans="8:54" x14ac:dyDescent="0.3">
      <c r="H25357" t="s">
        <v>24920</v>
      </c>
      <c r="I25357" t="s">
        <v>15</v>
      </c>
      <c r="J25357" t="s">
        <v>31022</v>
      </c>
      <c r="U25357" s="1" t="s">
        <v>30829</v>
      </c>
      <c r="V25357" s="2"/>
      <c r="W25357" s="2"/>
      <c r="X25357" t="s">
        <v>5104</v>
      </c>
      <c r="Y25357">
        <v>83</v>
      </c>
      <c r="Z25357">
        <v>5.3</v>
      </c>
      <c r="AA25357" t="s">
        <v>101</v>
      </c>
      <c r="AB25357" t="s">
        <v>101</v>
      </c>
      <c r="AC25357">
        <v>15.8</v>
      </c>
      <c r="AD25357">
        <v>18.2</v>
      </c>
      <c r="AE25357">
        <v>-2.4</v>
      </c>
      <c r="AY25357" s="3"/>
      <c r="AZ25357" s="3">
        <v>6.3855421686746988E-2</v>
      </c>
      <c r="BA25357" s="5">
        <v>0.93614457831325304</v>
      </c>
      <c r="BB25357" s="3">
        <f t="shared" si="411"/>
        <v>0.12271607228915649</v>
      </c>
    </row>
    <row r="25358" spans="8:54" x14ac:dyDescent="0.3">
      <c r="H25358" t="s">
        <v>24912</v>
      </c>
      <c r="I25358" t="s">
        <v>15</v>
      </c>
      <c r="J25358" t="s">
        <v>31023</v>
      </c>
      <c r="U25358" s="1" t="s">
        <v>30829</v>
      </c>
      <c r="V25358" s="2"/>
      <c r="W25358" s="2"/>
      <c r="X25358" t="s">
        <v>31024</v>
      </c>
      <c r="Y25358">
        <v>73</v>
      </c>
      <c r="Z25358">
        <v>4.7</v>
      </c>
      <c r="AA25358" t="s">
        <v>101</v>
      </c>
      <c r="AB25358" t="s">
        <v>101</v>
      </c>
      <c r="AC25358">
        <v>18.399999999999999</v>
      </c>
      <c r="AD25358">
        <v>18.8</v>
      </c>
      <c r="AE25358">
        <v>-0.4</v>
      </c>
      <c r="AY25358" s="3"/>
      <c r="AZ25358" s="3">
        <v>6.4383561643835616E-2</v>
      </c>
      <c r="BA25358" s="5">
        <v>0.93561643835616437</v>
      </c>
      <c r="BB25358" s="3">
        <f t="shared" si="411"/>
        <v>0.1237310410958905</v>
      </c>
    </row>
    <row r="25359" spans="8:54" x14ac:dyDescent="0.3">
      <c r="H25359" t="s">
        <v>26111</v>
      </c>
      <c r="I25359" t="s">
        <v>15</v>
      </c>
      <c r="J25359" t="s">
        <v>486</v>
      </c>
      <c r="U25359" s="1" t="s">
        <v>30825</v>
      </c>
      <c r="V25359" s="2"/>
      <c r="W25359" s="2"/>
      <c r="X25359" t="s">
        <v>4654</v>
      </c>
      <c r="Y25359">
        <v>106</v>
      </c>
      <c r="Z25359">
        <v>12.8</v>
      </c>
      <c r="AA25359" t="s">
        <v>101</v>
      </c>
      <c r="AB25359" t="s">
        <v>101</v>
      </c>
      <c r="AC25359">
        <v>21</v>
      </c>
      <c r="AD25359">
        <v>19.899999999999999</v>
      </c>
      <c r="AE25359">
        <v>1.1000000000000001</v>
      </c>
      <c r="AY25359" s="3"/>
      <c r="AZ25359" s="3">
        <v>0.12075471698113208</v>
      </c>
      <c r="BA25359" s="5">
        <v>0.87924528301886795</v>
      </c>
      <c r="BB25359" s="3">
        <f t="shared" si="411"/>
        <v>0.23206400000000005</v>
      </c>
    </row>
    <row r="25360" spans="8:54" x14ac:dyDescent="0.3">
      <c r="H25360" t="s">
        <v>24918</v>
      </c>
      <c r="I25360" t="s">
        <v>15</v>
      </c>
      <c r="J25360" t="s">
        <v>31025</v>
      </c>
      <c r="U25360" s="1" t="s">
        <v>30822</v>
      </c>
      <c r="V25360" s="2"/>
      <c r="W25360" s="2"/>
      <c r="X25360" t="s">
        <v>31026</v>
      </c>
      <c r="Y25360">
        <v>89</v>
      </c>
      <c r="Z25360">
        <v>0</v>
      </c>
      <c r="AA25360" t="s">
        <v>101</v>
      </c>
      <c r="AB25360" t="s">
        <v>101</v>
      </c>
      <c r="AC25360">
        <v>22.1</v>
      </c>
      <c r="AD25360">
        <v>20.399999999999999</v>
      </c>
      <c r="AE25360">
        <v>1.7</v>
      </c>
      <c r="AY25360" s="3"/>
      <c r="AZ25360" s="3">
        <v>0</v>
      </c>
      <c r="BA25360" s="5">
        <v>1</v>
      </c>
      <c r="BB25360" s="3">
        <f t="shared" si="411"/>
        <v>0</v>
      </c>
    </row>
    <row r="25361" spans="8:54" x14ac:dyDescent="0.3">
      <c r="H25361" t="s">
        <v>24915</v>
      </c>
      <c r="I25361" t="s">
        <v>15</v>
      </c>
      <c r="J25361" t="s">
        <v>31027</v>
      </c>
      <c r="U25361" s="1" t="s">
        <v>30839</v>
      </c>
      <c r="V25361" s="2"/>
      <c r="W25361" s="2"/>
      <c r="X25361" t="s">
        <v>31028</v>
      </c>
      <c r="Y25361">
        <v>97</v>
      </c>
      <c r="Z25361">
        <v>3</v>
      </c>
      <c r="AA25361" t="s">
        <v>101</v>
      </c>
      <c r="AB25361" t="s">
        <v>101</v>
      </c>
      <c r="AC25361">
        <v>18.399999999999999</v>
      </c>
      <c r="AD25361">
        <v>17.5</v>
      </c>
      <c r="AE25361">
        <v>0.9</v>
      </c>
      <c r="AY25361" s="3"/>
      <c r="AZ25361" s="3">
        <v>3.0927835051546393E-2</v>
      </c>
      <c r="BA25361" s="5">
        <v>0.96907216494845361</v>
      </c>
      <c r="BB25361" s="3">
        <f t="shared" si="411"/>
        <v>5.9436494845360732E-2</v>
      </c>
    </row>
    <row r="25362" spans="8:54" x14ac:dyDescent="0.3">
      <c r="H25362" t="s">
        <v>24915</v>
      </c>
      <c r="I25362" t="s">
        <v>15</v>
      </c>
      <c r="J25362" t="s">
        <v>31029</v>
      </c>
      <c r="U25362" s="1" t="s">
        <v>30825</v>
      </c>
      <c r="V25362" s="2"/>
      <c r="W25362" s="2"/>
      <c r="X25362" t="s">
        <v>31030</v>
      </c>
      <c r="Y25362">
        <v>130</v>
      </c>
      <c r="Z25362">
        <v>4.2</v>
      </c>
      <c r="AA25362" t="s">
        <v>101</v>
      </c>
      <c r="AB25362" t="s">
        <v>101</v>
      </c>
      <c r="AC25362">
        <v>19.600000000000001</v>
      </c>
      <c r="AD25362">
        <v>20.8</v>
      </c>
      <c r="AE25362">
        <v>-1.2</v>
      </c>
      <c r="AY25362" s="3"/>
      <c r="AZ25362" s="3">
        <v>3.2307692307692308E-2</v>
      </c>
      <c r="BA25362" s="5">
        <v>0.96769230769230774</v>
      </c>
      <c r="BB25362" s="3">
        <f t="shared" si="411"/>
        <v>6.2088276923076835E-2</v>
      </c>
    </row>
    <row r="25363" spans="8:54" x14ac:dyDescent="0.3">
      <c r="H25363" t="s">
        <v>24918</v>
      </c>
      <c r="I25363" t="s">
        <v>15</v>
      </c>
      <c r="J25363" t="s">
        <v>31031</v>
      </c>
      <c r="U25363" s="1" t="s">
        <v>30822</v>
      </c>
      <c r="V25363" s="2"/>
      <c r="W25363" s="2"/>
      <c r="X25363" t="s">
        <v>28869</v>
      </c>
      <c r="Y25363">
        <v>69</v>
      </c>
      <c r="Z25363">
        <v>4.8</v>
      </c>
      <c r="AA25363" t="s">
        <v>101</v>
      </c>
      <c r="AB25363" t="s">
        <v>101</v>
      </c>
      <c r="AC25363">
        <v>21.7</v>
      </c>
      <c r="AD25363">
        <v>20.399999999999999</v>
      </c>
      <c r="AE25363">
        <v>1.3</v>
      </c>
      <c r="AY25363" s="3"/>
      <c r="AZ25363" s="3">
        <v>6.9565217391304349E-2</v>
      </c>
      <c r="BA25363" s="5">
        <v>0.93043478260869561</v>
      </c>
      <c r="BB25363" s="3">
        <f t="shared" si="411"/>
        <v>0.13368904347826094</v>
      </c>
    </row>
    <row r="25364" spans="8:54" x14ac:dyDescent="0.3">
      <c r="H25364" t="s">
        <v>24912</v>
      </c>
      <c r="I25364" t="s">
        <v>15</v>
      </c>
      <c r="J25364" t="s">
        <v>31032</v>
      </c>
      <c r="U25364" s="1" t="s">
        <v>30825</v>
      </c>
      <c r="V25364" s="2"/>
      <c r="W25364" s="2"/>
      <c r="X25364" t="s">
        <v>31033</v>
      </c>
      <c r="Y25364">
        <v>120</v>
      </c>
      <c r="Z25364">
        <v>0</v>
      </c>
      <c r="AA25364" t="s">
        <v>101</v>
      </c>
      <c r="AB25364" t="s">
        <v>101</v>
      </c>
      <c r="AC25364">
        <v>25.6</v>
      </c>
      <c r="AD25364">
        <v>22.1</v>
      </c>
      <c r="AE25364">
        <v>3.6</v>
      </c>
      <c r="AY25364" s="3"/>
      <c r="AZ25364" s="3">
        <v>0</v>
      </c>
      <c r="BA25364" s="5">
        <v>1</v>
      </c>
      <c r="BB25364" s="3">
        <f t="shared" si="411"/>
        <v>0</v>
      </c>
    </row>
    <row r="25365" spans="8:54" x14ac:dyDescent="0.3">
      <c r="H25365" t="s">
        <v>25448</v>
      </c>
      <c r="I25365" t="s">
        <v>15</v>
      </c>
      <c r="J25365" t="s">
        <v>31034</v>
      </c>
      <c r="U25365" s="1" t="s">
        <v>30825</v>
      </c>
      <c r="V25365" s="2"/>
      <c r="W25365" s="2"/>
      <c r="X25365" t="s">
        <v>31035</v>
      </c>
      <c r="Y25365">
        <v>77</v>
      </c>
      <c r="Z25365">
        <v>-6.3</v>
      </c>
      <c r="AA25365" t="s">
        <v>101</v>
      </c>
      <c r="AB25365" t="s">
        <v>101</v>
      </c>
      <c r="AC25365">
        <v>16</v>
      </c>
      <c r="AD25365">
        <v>18.5</v>
      </c>
      <c r="AE25365">
        <v>-2.5</v>
      </c>
      <c r="AY25365" s="3"/>
      <c r="AZ25365" s="3">
        <v>-8.1818181818181818E-2</v>
      </c>
      <c r="BA25365" s="5">
        <v>1.0818181818181818</v>
      </c>
      <c r="BB25365" s="3">
        <f t="shared" si="411"/>
        <v>2.2912936363636449E-2</v>
      </c>
    </row>
    <row r="25366" spans="8:54" x14ac:dyDescent="0.3">
      <c r="H25366" t="s">
        <v>24912</v>
      </c>
      <c r="I25366" t="s">
        <v>15</v>
      </c>
      <c r="J25366" t="s">
        <v>31036</v>
      </c>
      <c r="U25366" s="1" t="s">
        <v>30823</v>
      </c>
      <c r="V25366" s="2"/>
      <c r="W25366" s="2"/>
      <c r="X25366" t="s">
        <v>10553</v>
      </c>
      <c r="Y25366">
        <v>112</v>
      </c>
      <c r="Z25366">
        <v>0</v>
      </c>
      <c r="AA25366" t="s">
        <v>101</v>
      </c>
      <c r="AB25366" t="s">
        <v>101</v>
      </c>
      <c r="AC25366">
        <v>22.7</v>
      </c>
      <c r="AD25366">
        <v>19.600000000000001</v>
      </c>
      <c r="AE25366">
        <v>3.1</v>
      </c>
      <c r="AY25366" s="3"/>
      <c r="AZ25366" s="3">
        <v>0</v>
      </c>
      <c r="BA25366" s="5">
        <v>1</v>
      </c>
      <c r="BB25366" s="3">
        <f t="shared" si="411"/>
        <v>0</v>
      </c>
    </row>
    <row r="25367" spans="8:54" x14ac:dyDescent="0.3">
      <c r="H25367" t="s">
        <v>24912</v>
      </c>
      <c r="I25367" t="s">
        <v>15</v>
      </c>
      <c r="J25367" t="s">
        <v>31037</v>
      </c>
      <c r="U25367" s="1" t="s">
        <v>30829</v>
      </c>
      <c r="V25367" s="2"/>
      <c r="W25367" s="2"/>
      <c r="X25367" t="s">
        <v>889</v>
      </c>
      <c r="Y25367">
        <v>54</v>
      </c>
      <c r="Z25367">
        <v>4.4000000000000004</v>
      </c>
      <c r="AA25367" t="s">
        <v>101</v>
      </c>
      <c r="AB25367" t="s">
        <v>101</v>
      </c>
      <c r="AC25367">
        <v>18.3</v>
      </c>
      <c r="AD25367">
        <v>18.8</v>
      </c>
      <c r="AE25367">
        <v>-0.5</v>
      </c>
      <c r="AY25367" s="3"/>
      <c r="AZ25367" s="3">
        <v>8.1481481481481488E-2</v>
      </c>
      <c r="BA25367" s="5">
        <v>0.91851851851851851</v>
      </c>
      <c r="BB25367" s="3">
        <f t="shared" si="411"/>
        <v>0.15658948148148144</v>
      </c>
    </row>
    <row r="25368" spans="8:54" x14ac:dyDescent="0.3">
      <c r="H25368" t="s">
        <v>24912</v>
      </c>
      <c r="I25368" t="s">
        <v>15</v>
      </c>
      <c r="J25368" t="s">
        <v>18371</v>
      </c>
      <c r="U25368" s="1" t="s">
        <v>30829</v>
      </c>
      <c r="V25368" s="2"/>
      <c r="W25368" s="2"/>
      <c r="X25368" t="s">
        <v>10351</v>
      </c>
      <c r="Y25368">
        <v>53</v>
      </c>
      <c r="Z25368">
        <v>0</v>
      </c>
      <c r="AA25368" t="s">
        <v>101</v>
      </c>
      <c r="AB25368" t="s">
        <v>101</v>
      </c>
      <c r="AC25368">
        <v>25</v>
      </c>
      <c r="AD25368">
        <v>20.100000000000001</v>
      </c>
      <c r="AE25368">
        <v>5</v>
      </c>
      <c r="AY25368" s="3"/>
      <c r="AZ25368" s="3">
        <v>0</v>
      </c>
      <c r="BA25368" s="5">
        <v>1</v>
      </c>
      <c r="BB25368" s="3">
        <f t="shared" si="411"/>
        <v>0</v>
      </c>
    </row>
    <row r="25369" spans="8:54" x14ac:dyDescent="0.3">
      <c r="H25369" t="s">
        <v>26386</v>
      </c>
      <c r="I25369" t="s">
        <v>15</v>
      </c>
      <c r="J25369" t="s">
        <v>31038</v>
      </c>
      <c r="U25369" s="1" t="s">
        <v>30825</v>
      </c>
      <c r="V25369" s="2"/>
      <c r="W25369" s="2"/>
      <c r="X25369" t="s">
        <v>9545</v>
      </c>
      <c r="Y25369">
        <v>102</v>
      </c>
      <c r="Z25369">
        <v>8.4</v>
      </c>
      <c r="AA25369" t="s">
        <v>101</v>
      </c>
      <c r="AB25369" t="s">
        <v>101</v>
      </c>
      <c r="AC25369">
        <v>20.100000000000001</v>
      </c>
      <c r="AD25369">
        <v>20.399999999999999</v>
      </c>
      <c r="AE25369">
        <v>-0.3</v>
      </c>
      <c r="AY25369" s="3"/>
      <c r="AZ25369" s="3">
        <v>8.2352941176470587E-2</v>
      </c>
      <c r="BA25369" s="5">
        <v>0.91764705882352937</v>
      </c>
      <c r="BB25369" s="3">
        <f t="shared" si="411"/>
        <v>0.15826423529411771</v>
      </c>
    </row>
    <row r="25370" spans="8:54" x14ac:dyDescent="0.3">
      <c r="H25370" t="s">
        <v>24912</v>
      </c>
      <c r="I25370" t="s">
        <v>15</v>
      </c>
      <c r="J25370" t="s">
        <v>31039</v>
      </c>
      <c r="U25370" s="1" t="s">
        <v>30822</v>
      </c>
      <c r="V25370" s="2"/>
      <c r="W25370" s="2"/>
      <c r="X25370" t="s">
        <v>5163</v>
      </c>
      <c r="Y25370">
        <v>120</v>
      </c>
      <c r="Z25370">
        <v>4.5999999999999996</v>
      </c>
      <c r="AA25370" t="s">
        <v>101</v>
      </c>
      <c r="AB25370" t="s">
        <v>101</v>
      </c>
      <c r="AC25370">
        <v>20.2</v>
      </c>
      <c r="AD25370">
        <v>19.3</v>
      </c>
      <c r="AE25370">
        <v>0.9</v>
      </c>
      <c r="AY25370" s="3"/>
      <c r="AZ25370" s="3">
        <v>3.833333333333333E-2</v>
      </c>
      <c r="BA25370" s="5">
        <v>0.96166666666666667</v>
      </c>
      <c r="BB25370" s="3">
        <f t="shared" si="411"/>
        <v>7.3668233333333388E-2</v>
      </c>
    </row>
    <row r="25371" spans="8:54" x14ac:dyDescent="0.3">
      <c r="H25371" t="s">
        <v>24915</v>
      </c>
      <c r="I25371" t="s">
        <v>15</v>
      </c>
      <c r="J25371" t="s">
        <v>31005</v>
      </c>
      <c r="U25371" s="1" t="s">
        <v>30829</v>
      </c>
      <c r="V25371" s="2"/>
      <c r="W25371" s="2"/>
      <c r="X25371" t="s">
        <v>31040</v>
      </c>
      <c r="Y25371">
        <v>77</v>
      </c>
      <c r="Z25371">
        <v>7.9</v>
      </c>
      <c r="AA25371" t="s">
        <v>101</v>
      </c>
      <c r="AB25371" t="s">
        <v>101</v>
      </c>
      <c r="AC25371">
        <v>18.7</v>
      </c>
      <c r="AD25371">
        <v>19.899999999999999</v>
      </c>
      <c r="AE25371">
        <v>-1.2</v>
      </c>
      <c r="AY25371" s="3"/>
      <c r="AZ25371" s="3">
        <v>0.1025974025974026</v>
      </c>
      <c r="BA25371" s="5">
        <v>0.89740259740259742</v>
      </c>
      <c r="BB25371" s="3">
        <f t="shared" si="411"/>
        <v>0.19716963636363638</v>
      </c>
    </row>
    <row r="25372" spans="8:54" x14ac:dyDescent="0.3">
      <c r="H25372" t="s">
        <v>25005</v>
      </c>
      <c r="I25372" t="s">
        <v>15</v>
      </c>
      <c r="J25372" t="s">
        <v>31041</v>
      </c>
      <c r="U25372" s="1" t="s">
        <v>30822</v>
      </c>
      <c r="V25372" s="2"/>
      <c r="W25372" s="2"/>
      <c r="X25372" t="s">
        <v>22294</v>
      </c>
      <c r="Y25372">
        <v>96</v>
      </c>
      <c r="Z25372">
        <v>0</v>
      </c>
      <c r="AA25372" t="s">
        <v>101</v>
      </c>
      <c r="AB25372" t="s">
        <v>101</v>
      </c>
      <c r="AC25372">
        <v>18</v>
      </c>
      <c r="AD25372">
        <v>19.899999999999999</v>
      </c>
      <c r="AE25372">
        <v>-1.9</v>
      </c>
      <c r="AY25372" s="3"/>
      <c r="AZ25372" s="3">
        <v>0</v>
      </c>
      <c r="BA25372" s="5">
        <v>1</v>
      </c>
      <c r="BB25372" s="3">
        <f t="shared" si="411"/>
        <v>0</v>
      </c>
    </row>
    <row r="25373" spans="8:54" x14ac:dyDescent="0.3">
      <c r="H25373" t="s">
        <v>24912</v>
      </c>
      <c r="I25373" t="s">
        <v>15</v>
      </c>
      <c r="J25373" t="s">
        <v>13806</v>
      </c>
      <c r="U25373" s="1" t="s">
        <v>30839</v>
      </c>
      <c r="V25373" s="2"/>
      <c r="W25373" s="2"/>
      <c r="X25373" t="s">
        <v>31042</v>
      </c>
      <c r="Y25373">
        <v>110</v>
      </c>
      <c r="Z25373">
        <v>-6.5</v>
      </c>
      <c r="AA25373" t="s">
        <v>101</v>
      </c>
      <c r="AB25373" t="s">
        <v>101</v>
      </c>
      <c r="AC25373">
        <v>16.399999999999999</v>
      </c>
      <c r="AD25373">
        <v>19.3</v>
      </c>
      <c r="AE25373">
        <v>-2.9</v>
      </c>
      <c r="AY25373" s="3"/>
      <c r="AZ25373" s="3">
        <v>-5.909090909090909E-2</v>
      </c>
      <c r="BA25373" s="5">
        <v>1.0590909090909091</v>
      </c>
      <c r="BB25373" s="3">
        <f t="shared" si="411"/>
        <v>1.654823181818188E-2</v>
      </c>
    </row>
    <row r="25374" spans="8:54" x14ac:dyDescent="0.3">
      <c r="H25374" t="s">
        <v>25005</v>
      </c>
      <c r="I25374" t="s">
        <v>15</v>
      </c>
      <c r="J25374" t="s">
        <v>31043</v>
      </c>
      <c r="U25374" s="1" t="s">
        <v>30839</v>
      </c>
      <c r="V25374" s="2"/>
      <c r="W25374" s="2"/>
      <c r="X25374" t="s">
        <v>31044</v>
      </c>
      <c r="Y25374">
        <v>134</v>
      </c>
      <c r="Z25374">
        <v>-7.7</v>
      </c>
      <c r="AA25374" t="s">
        <v>101</v>
      </c>
      <c r="AB25374" t="s">
        <v>101</v>
      </c>
      <c r="AC25374">
        <v>16</v>
      </c>
      <c r="AD25374">
        <v>18.2</v>
      </c>
      <c r="AE25374">
        <v>-2.2000000000000002</v>
      </c>
      <c r="AY25374" s="3"/>
      <c r="AZ25374" s="3">
        <v>-5.7462686567164183E-2</v>
      </c>
      <c r="BA25374" s="5">
        <v>1.0574626865671641</v>
      </c>
      <c r="BB25374" s="3">
        <f t="shared" si="411"/>
        <v>1.6092252985074662E-2</v>
      </c>
    </row>
    <row r="25375" spans="8:54" x14ac:dyDescent="0.3">
      <c r="H25375" t="s">
        <v>26111</v>
      </c>
      <c r="I25375" t="s">
        <v>15</v>
      </c>
      <c r="J25375" t="s">
        <v>31045</v>
      </c>
      <c r="U25375" s="1" t="s">
        <v>30825</v>
      </c>
      <c r="V25375" s="2"/>
      <c r="W25375" s="2"/>
      <c r="X25375" t="s">
        <v>31046</v>
      </c>
      <c r="Y25375">
        <v>75</v>
      </c>
      <c r="Z25375">
        <v>6.9</v>
      </c>
      <c r="AA25375" t="s">
        <v>101</v>
      </c>
      <c r="AB25375" t="s">
        <v>101</v>
      </c>
      <c r="AC25375">
        <v>17.7</v>
      </c>
      <c r="AD25375">
        <v>19.8</v>
      </c>
      <c r="AE25375">
        <v>-2.1</v>
      </c>
      <c r="AY25375" s="3"/>
      <c r="AZ25375" s="3">
        <v>9.1999999999999998E-2</v>
      </c>
      <c r="BA25375" s="5">
        <v>0.90800000000000003</v>
      </c>
      <c r="BB25375" s="3">
        <f t="shared" si="411"/>
        <v>0.17680375999999987</v>
      </c>
    </row>
    <row r="25376" spans="8:54" x14ac:dyDescent="0.3">
      <c r="H25376" t="s">
        <v>24912</v>
      </c>
      <c r="I25376" t="s">
        <v>15</v>
      </c>
      <c r="J25376" t="s">
        <v>31047</v>
      </c>
      <c r="U25376" s="1" t="s">
        <v>30829</v>
      </c>
      <c r="V25376" s="2"/>
      <c r="W25376" s="2"/>
      <c r="X25376" t="s">
        <v>31048</v>
      </c>
      <c r="Y25376">
        <v>87</v>
      </c>
      <c r="Z25376">
        <v>7.2</v>
      </c>
      <c r="AA25376" t="s">
        <v>101</v>
      </c>
      <c r="AB25376" t="s">
        <v>101</v>
      </c>
      <c r="AC25376">
        <v>17.3</v>
      </c>
      <c r="AD25376">
        <v>16.8</v>
      </c>
      <c r="AE25376">
        <v>0.5</v>
      </c>
      <c r="AY25376" s="3"/>
      <c r="AZ25376" s="3">
        <v>8.2758620689655171E-2</v>
      </c>
      <c r="BA25376" s="5">
        <v>0.91724137931034488</v>
      </c>
      <c r="BB25376" s="3">
        <f t="shared" si="411"/>
        <v>0.15904386206896537</v>
      </c>
    </row>
    <row r="25377" spans="8:54" x14ac:dyDescent="0.3">
      <c r="H25377" t="s">
        <v>24912</v>
      </c>
      <c r="I25377" t="s">
        <v>15</v>
      </c>
      <c r="J25377" t="s">
        <v>30664</v>
      </c>
      <c r="U25377" s="1" t="s">
        <v>30839</v>
      </c>
      <c r="V25377" s="2"/>
      <c r="W25377" s="2"/>
      <c r="X25377" t="s">
        <v>18702</v>
      </c>
      <c r="Y25377">
        <v>80</v>
      </c>
      <c r="Z25377">
        <v>5.4</v>
      </c>
      <c r="AA25377" t="s">
        <v>101</v>
      </c>
      <c r="AB25377" t="s">
        <v>101</v>
      </c>
      <c r="AC25377">
        <v>18.899999999999999</v>
      </c>
      <c r="AD25377">
        <v>19.399999999999999</v>
      </c>
      <c r="AE25377">
        <v>-0.5</v>
      </c>
      <c r="AY25377" s="3"/>
      <c r="AZ25377" s="3">
        <v>6.7500000000000004E-2</v>
      </c>
      <c r="BA25377" s="5">
        <v>0.9325</v>
      </c>
      <c r="BB25377" s="3">
        <f t="shared" si="411"/>
        <v>0.12972015000000003</v>
      </c>
    </row>
    <row r="25378" spans="8:54" x14ac:dyDescent="0.3">
      <c r="H25378" t="s">
        <v>27159</v>
      </c>
      <c r="I25378" t="s">
        <v>15</v>
      </c>
      <c r="J25378" t="s">
        <v>5438</v>
      </c>
      <c r="U25378" s="1" t="s">
        <v>30829</v>
      </c>
      <c r="V25378" s="2"/>
      <c r="W25378" s="2"/>
      <c r="X25378" t="s">
        <v>464</v>
      </c>
      <c r="Y25378">
        <v>117</v>
      </c>
      <c r="Z25378">
        <v>-8.3000000000000007</v>
      </c>
      <c r="AA25378" t="s">
        <v>101</v>
      </c>
      <c r="AB25378" t="s">
        <v>101</v>
      </c>
      <c r="AC25378">
        <v>21.3</v>
      </c>
      <c r="AD25378">
        <v>20.399999999999999</v>
      </c>
      <c r="AE25378">
        <v>0.9</v>
      </c>
      <c r="AY25378" s="3"/>
      <c r="AZ25378" s="3">
        <v>-7.0940170940170952E-2</v>
      </c>
      <c r="BA25378" s="5">
        <v>1.0709401709401709</v>
      </c>
      <c r="BB25378" s="3">
        <f t="shared" si="411"/>
        <v>1.9866582051282111E-2</v>
      </c>
    </row>
    <row r="25379" spans="8:54" x14ac:dyDescent="0.3">
      <c r="H25379" t="s">
        <v>24912</v>
      </c>
      <c r="I25379" t="s">
        <v>15</v>
      </c>
      <c r="J25379" t="s">
        <v>31049</v>
      </c>
      <c r="U25379" s="1" t="s">
        <v>30825</v>
      </c>
      <c r="V25379" s="2"/>
      <c r="W25379" s="2"/>
      <c r="X25379" t="s">
        <v>10873</v>
      </c>
      <c r="Y25379">
        <v>51</v>
      </c>
      <c r="Z25379">
        <v>4.3</v>
      </c>
      <c r="AA25379" t="s">
        <v>101</v>
      </c>
      <c r="AB25379" t="s">
        <v>101</v>
      </c>
      <c r="AC25379">
        <v>16.5</v>
      </c>
      <c r="AD25379">
        <v>18.3</v>
      </c>
      <c r="AE25379">
        <v>-1.8</v>
      </c>
      <c r="AY25379" s="3"/>
      <c r="AZ25379" s="3">
        <v>8.431372549019607E-2</v>
      </c>
      <c r="BA25379" s="5">
        <v>0.91568627450980389</v>
      </c>
      <c r="BB25379" s="3">
        <f t="shared" si="411"/>
        <v>0.16203243137254919</v>
      </c>
    </row>
    <row r="25380" spans="8:54" x14ac:dyDescent="0.3">
      <c r="H25380" t="s">
        <v>24918</v>
      </c>
      <c r="I25380" t="s">
        <v>15</v>
      </c>
      <c r="J25380" t="s">
        <v>31050</v>
      </c>
      <c r="U25380" s="1" t="s">
        <v>30829</v>
      </c>
      <c r="V25380" s="2"/>
      <c r="W25380" s="2"/>
      <c r="X25380" t="s">
        <v>31051</v>
      </c>
      <c r="Y25380">
        <v>55</v>
      </c>
      <c r="Z25380">
        <v>7.3</v>
      </c>
      <c r="AA25380" t="s">
        <v>101</v>
      </c>
      <c r="AB25380" t="s">
        <v>101</v>
      </c>
      <c r="AC25380">
        <v>18</v>
      </c>
      <c r="AD25380">
        <v>20.399999999999999</v>
      </c>
      <c r="AE25380">
        <v>-2.4</v>
      </c>
      <c r="AY25380" s="3"/>
      <c r="AZ25380" s="3">
        <v>0.13272727272727272</v>
      </c>
      <c r="BA25380" s="5">
        <v>0.86727272727272731</v>
      </c>
      <c r="BB25380" s="3">
        <f t="shared" si="411"/>
        <v>0.25507261818181814</v>
      </c>
    </row>
    <row r="25381" spans="8:54" x14ac:dyDescent="0.3">
      <c r="H25381" t="s">
        <v>24918</v>
      </c>
      <c r="I25381" t="s">
        <v>15</v>
      </c>
      <c r="J25381" t="s">
        <v>31052</v>
      </c>
      <c r="U25381" s="1" t="s">
        <v>30823</v>
      </c>
      <c r="V25381" s="2"/>
      <c r="W25381" s="2"/>
      <c r="X25381" t="s">
        <v>31053</v>
      </c>
      <c r="Y25381">
        <v>65</v>
      </c>
      <c r="Z25381">
        <v>11.8</v>
      </c>
      <c r="AA25381" t="s">
        <v>101</v>
      </c>
      <c r="AB25381" t="s">
        <v>101</v>
      </c>
      <c r="AC25381">
        <v>21.7</v>
      </c>
      <c r="AD25381">
        <v>21.8</v>
      </c>
      <c r="AE25381">
        <v>-0.1</v>
      </c>
      <c r="AY25381" s="3"/>
      <c r="AZ25381" s="3">
        <v>0.18153846153846154</v>
      </c>
      <c r="BA25381" s="5">
        <v>0.81846153846153846</v>
      </c>
      <c r="BB25381" s="3">
        <f t="shared" si="411"/>
        <v>0.34887698461538452</v>
      </c>
    </row>
    <row r="25382" spans="8:54" x14ac:dyDescent="0.3">
      <c r="H25382" t="s">
        <v>24912</v>
      </c>
      <c r="I25382" t="s">
        <v>15</v>
      </c>
      <c r="J25382" t="s">
        <v>31054</v>
      </c>
      <c r="U25382" s="1" t="s">
        <v>30829</v>
      </c>
      <c r="V25382" s="2"/>
      <c r="W25382" s="2"/>
      <c r="X25382" t="s">
        <v>1237</v>
      </c>
      <c r="Y25382">
        <v>85</v>
      </c>
      <c r="Z25382">
        <v>-5</v>
      </c>
      <c r="AA25382" t="s">
        <v>101</v>
      </c>
      <c r="AB25382" t="s">
        <v>101</v>
      </c>
      <c r="AC25382">
        <v>17.100000000000001</v>
      </c>
      <c r="AD25382">
        <v>19.899999999999999</v>
      </c>
      <c r="AE25382">
        <v>-2.8</v>
      </c>
      <c r="AY25382" s="3"/>
      <c r="AZ25382" s="3">
        <v>-5.8823529411764705E-2</v>
      </c>
      <c r="BA25382" s="5">
        <v>1.0588235294117647</v>
      </c>
      <c r="BB25382" s="3">
        <f t="shared" si="411"/>
        <v>1.6473352941176467E-2</v>
      </c>
    </row>
    <row r="25383" spans="8:54" x14ac:dyDescent="0.3">
      <c r="H25383" t="s">
        <v>24918</v>
      </c>
      <c r="I25383" t="s">
        <v>15</v>
      </c>
      <c r="J25383" t="s">
        <v>31055</v>
      </c>
      <c r="U25383" s="1" t="s">
        <v>30825</v>
      </c>
      <c r="V25383" s="2"/>
      <c r="W25383" s="2"/>
      <c r="X25383" t="s">
        <v>31056</v>
      </c>
      <c r="Y25383">
        <v>85</v>
      </c>
      <c r="Z25383">
        <v>2.6</v>
      </c>
      <c r="AA25383" t="s">
        <v>101</v>
      </c>
      <c r="AB25383" t="s">
        <v>101</v>
      </c>
      <c r="AC25383">
        <v>24.9</v>
      </c>
      <c r="AD25383">
        <v>20.8</v>
      </c>
      <c r="AE25383">
        <v>4.0999999999999996</v>
      </c>
      <c r="AY25383" s="3"/>
      <c r="AZ25383" s="3">
        <v>3.0588235294117649E-2</v>
      </c>
      <c r="BA25383" s="5">
        <v>0.96941176470588231</v>
      </c>
      <c r="BB25383" s="3">
        <f t="shared" si="411"/>
        <v>5.8783858823529433E-2</v>
      </c>
    </row>
    <row r="25384" spans="8:54" x14ac:dyDescent="0.3">
      <c r="H25384" t="s">
        <v>25448</v>
      </c>
      <c r="I25384" t="s">
        <v>15</v>
      </c>
      <c r="J25384" t="s">
        <v>31057</v>
      </c>
      <c r="U25384" s="1" t="s">
        <v>30825</v>
      </c>
      <c r="V25384" s="2"/>
      <c r="W25384" s="2"/>
      <c r="X25384" t="s">
        <v>31058</v>
      </c>
      <c r="Y25384">
        <v>114</v>
      </c>
      <c r="Z25384">
        <v>3.6</v>
      </c>
      <c r="AA25384" t="s">
        <v>101</v>
      </c>
      <c r="AB25384" t="s">
        <v>101</v>
      </c>
      <c r="AC25384">
        <v>26</v>
      </c>
      <c r="AD25384">
        <v>21</v>
      </c>
      <c r="AE25384">
        <v>5</v>
      </c>
      <c r="AY25384" s="3"/>
      <c r="AZ25384" s="3">
        <v>3.1578947368421054E-2</v>
      </c>
      <c r="BA25384" s="5">
        <v>0.96842105263157896</v>
      </c>
      <c r="BB25384" s="3">
        <f t="shared" si="411"/>
        <v>6.0687789473684139E-2</v>
      </c>
    </row>
    <row r="25385" spans="8:54" x14ac:dyDescent="0.3">
      <c r="H25385" t="s">
        <v>24912</v>
      </c>
      <c r="I25385" t="s">
        <v>15</v>
      </c>
      <c r="J25385" t="s">
        <v>31059</v>
      </c>
      <c r="U25385" s="1" t="s">
        <v>30839</v>
      </c>
      <c r="V25385" s="2"/>
      <c r="W25385" s="2"/>
      <c r="X25385" t="s">
        <v>6323</v>
      </c>
      <c r="Y25385">
        <v>83</v>
      </c>
      <c r="Z25385">
        <v>2.6</v>
      </c>
      <c r="AA25385" t="s">
        <v>101</v>
      </c>
      <c r="AB25385" t="s">
        <v>101</v>
      </c>
      <c r="AC25385">
        <v>23.4</v>
      </c>
      <c r="AD25385">
        <v>19.5</v>
      </c>
      <c r="AE25385">
        <v>3.9</v>
      </c>
      <c r="AY25385" s="3"/>
      <c r="AZ25385" s="3">
        <v>3.1325301204819279E-2</v>
      </c>
      <c r="BA25385" s="5">
        <v>0.96867469879518076</v>
      </c>
      <c r="BB25385" s="3">
        <f t="shared" si="411"/>
        <v>6.0200337349397559E-2</v>
      </c>
    </row>
    <row r="25386" spans="8:54" x14ac:dyDescent="0.3">
      <c r="H25386" t="s">
        <v>24912</v>
      </c>
      <c r="I25386" t="s">
        <v>15</v>
      </c>
      <c r="J25386" t="s">
        <v>31060</v>
      </c>
      <c r="U25386" s="1" t="s">
        <v>30829</v>
      </c>
      <c r="V25386" s="2"/>
      <c r="W25386" s="2"/>
      <c r="X25386" t="s">
        <v>31061</v>
      </c>
      <c r="Y25386">
        <v>130</v>
      </c>
      <c r="Z25386">
        <v>0</v>
      </c>
      <c r="AA25386" t="s">
        <v>101</v>
      </c>
      <c r="AB25386" t="s">
        <v>101</v>
      </c>
      <c r="AC25386">
        <v>23.8</v>
      </c>
      <c r="AD25386">
        <v>19.100000000000001</v>
      </c>
      <c r="AE25386">
        <v>4.8</v>
      </c>
      <c r="AY25386" s="3"/>
      <c r="AZ25386" s="3">
        <v>0</v>
      </c>
      <c r="BA25386" s="5">
        <v>1</v>
      </c>
      <c r="BB25386" s="3">
        <f t="shared" si="411"/>
        <v>0</v>
      </c>
    </row>
    <row r="25387" spans="8:54" x14ac:dyDescent="0.3">
      <c r="H25387" t="s">
        <v>24912</v>
      </c>
      <c r="I25387" t="s">
        <v>15</v>
      </c>
      <c r="J25387" t="s">
        <v>31062</v>
      </c>
      <c r="U25387" s="1" t="s">
        <v>30839</v>
      </c>
      <c r="V25387" s="2"/>
      <c r="W25387" s="2"/>
      <c r="X25387" t="s">
        <v>17014</v>
      </c>
      <c r="Y25387">
        <v>101</v>
      </c>
      <c r="Z25387">
        <v>-5.9</v>
      </c>
      <c r="AA25387" t="s">
        <v>101</v>
      </c>
      <c r="AB25387" t="s">
        <v>101</v>
      </c>
      <c r="AC25387">
        <v>21.6</v>
      </c>
      <c r="AD25387">
        <v>18.3</v>
      </c>
      <c r="AE25387">
        <v>3.3</v>
      </c>
      <c r="AY25387" s="3"/>
      <c r="AZ25387" s="3">
        <v>-5.8415841584158419E-2</v>
      </c>
      <c r="BA25387" s="5">
        <v>1.0584158415841585</v>
      </c>
      <c r="BB25387" s="3">
        <f t="shared" si="411"/>
        <v>1.6359181188118854E-2</v>
      </c>
    </row>
    <row r="25388" spans="8:54" x14ac:dyDescent="0.3">
      <c r="H25388" t="s">
        <v>24912</v>
      </c>
      <c r="I25388" t="s">
        <v>15</v>
      </c>
      <c r="J25388" t="s">
        <v>24733</v>
      </c>
      <c r="U25388" s="1" t="s">
        <v>30823</v>
      </c>
      <c r="V25388" s="2"/>
      <c r="W25388" s="2"/>
      <c r="X25388" t="s">
        <v>31063</v>
      </c>
      <c r="Y25388">
        <v>75</v>
      </c>
      <c r="Z25388">
        <v>3</v>
      </c>
      <c r="AA25388" t="s">
        <v>101</v>
      </c>
      <c r="AB25388" t="s">
        <v>101</v>
      </c>
      <c r="AC25388">
        <v>20.7</v>
      </c>
      <c r="AD25388">
        <v>18.8</v>
      </c>
      <c r="AE25388">
        <v>1.9</v>
      </c>
      <c r="AY25388" s="3"/>
      <c r="AZ25388" s="3">
        <v>0.04</v>
      </c>
      <c r="BA25388" s="5">
        <v>0.96</v>
      </c>
      <c r="BB25388" s="3">
        <f t="shared" si="411"/>
        <v>7.6871200000000028E-2</v>
      </c>
    </row>
    <row r="25389" spans="8:54" x14ac:dyDescent="0.3">
      <c r="H25389" t="s">
        <v>24909</v>
      </c>
      <c r="I25389" t="s">
        <v>15</v>
      </c>
      <c r="J25389" t="s">
        <v>31064</v>
      </c>
      <c r="U25389" s="1" t="s">
        <v>30822</v>
      </c>
      <c r="V25389" s="2"/>
      <c r="W25389" s="2"/>
      <c r="X25389" t="s">
        <v>1284</v>
      </c>
      <c r="Y25389">
        <v>104</v>
      </c>
      <c r="Z25389">
        <v>4.3</v>
      </c>
      <c r="AA25389" t="s">
        <v>101</v>
      </c>
      <c r="AB25389" t="s">
        <v>101</v>
      </c>
      <c r="AC25389">
        <v>19.7</v>
      </c>
      <c r="AD25389">
        <v>18.8</v>
      </c>
      <c r="AE25389">
        <v>0.9</v>
      </c>
      <c r="AY25389" s="3"/>
      <c r="AZ25389" s="3">
        <v>4.1346153846153845E-2</v>
      </c>
      <c r="BA25389" s="5">
        <v>0.95865384615384619</v>
      </c>
      <c r="BB25389" s="3">
        <f t="shared" si="411"/>
        <v>7.9458211538461443E-2</v>
      </c>
    </row>
    <row r="25390" spans="8:54" x14ac:dyDescent="0.3">
      <c r="H25390" t="s">
        <v>24912</v>
      </c>
      <c r="I25390" t="s">
        <v>15</v>
      </c>
      <c r="J25390" t="s">
        <v>31065</v>
      </c>
      <c r="U25390" s="1" t="s">
        <v>30839</v>
      </c>
      <c r="V25390" s="2"/>
      <c r="W25390" s="2"/>
      <c r="X25390" t="s">
        <v>26687</v>
      </c>
      <c r="Y25390">
        <v>88</v>
      </c>
      <c r="Z25390">
        <v>2.8</v>
      </c>
      <c r="AA25390" t="s">
        <v>101</v>
      </c>
      <c r="AB25390" t="s">
        <v>101</v>
      </c>
      <c r="AC25390">
        <v>22.1</v>
      </c>
      <c r="AD25390">
        <v>17.7</v>
      </c>
      <c r="AE25390">
        <v>4.4000000000000004</v>
      </c>
      <c r="AY25390" s="3"/>
      <c r="AZ25390" s="3">
        <v>3.1818181818181815E-2</v>
      </c>
      <c r="BA25390" s="5">
        <v>0.96818181818181814</v>
      </c>
      <c r="BB25390" s="3">
        <f t="shared" si="411"/>
        <v>6.1147545454545593E-2</v>
      </c>
    </row>
    <row r="25391" spans="8:54" x14ac:dyDescent="0.3">
      <c r="H25391" t="s">
        <v>24912</v>
      </c>
      <c r="I25391" t="s">
        <v>15</v>
      </c>
      <c r="J25391" t="s">
        <v>31066</v>
      </c>
      <c r="U25391" s="1" t="s">
        <v>30439</v>
      </c>
      <c r="V25391" s="2"/>
      <c r="W25391" s="2"/>
      <c r="X25391" t="s">
        <v>31067</v>
      </c>
      <c r="Y25391">
        <v>145</v>
      </c>
      <c r="Z25391">
        <v>0</v>
      </c>
      <c r="AA25391" t="s">
        <v>101</v>
      </c>
      <c r="AB25391" t="s">
        <v>101</v>
      </c>
      <c r="AC25391">
        <v>20.5</v>
      </c>
      <c r="AD25391">
        <v>18.7</v>
      </c>
      <c r="AE25391">
        <v>1.8</v>
      </c>
      <c r="AY25391" s="3"/>
      <c r="AZ25391" s="3">
        <v>0</v>
      </c>
      <c r="BA25391" s="5">
        <v>1</v>
      </c>
      <c r="BB25391" s="3">
        <f t="shared" si="411"/>
        <v>0</v>
      </c>
    </row>
    <row r="25392" spans="8:54" x14ac:dyDescent="0.3">
      <c r="H25392" t="s">
        <v>24912</v>
      </c>
      <c r="I25392" t="s">
        <v>15</v>
      </c>
      <c r="J25392" t="s">
        <v>30841</v>
      </c>
      <c r="U25392" s="1" t="s">
        <v>30829</v>
      </c>
      <c r="V25392" s="2"/>
      <c r="W25392" s="2"/>
      <c r="X25392" t="s">
        <v>31068</v>
      </c>
      <c r="Y25392">
        <v>48</v>
      </c>
      <c r="Z25392">
        <v>2.1</v>
      </c>
      <c r="AA25392" t="s">
        <v>101</v>
      </c>
      <c r="AB25392" t="s">
        <v>101</v>
      </c>
      <c r="AC25392">
        <v>19.5</v>
      </c>
      <c r="AD25392">
        <v>17.5</v>
      </c>
      <c r="AE25392">
        <v>2</v>
      </c>
      <c r="AY25392" s="3"/>
      <c r="AZ25392" s="3">
        <v>4.3749999999999997E-2</v>
      </c>
      <c r="BA25392" s="5">
        <v>0.95625000000000004</v>
      </c>
      <c r="BB25392" s="3">
        <f t="shared" si="411"/>
        <v>8.4077874999999969E-2</v>
      </c>
    </row>
    <row r="25393" spans="8:54" x14ac:dyDescent="0.3">
      <c r="H25393" t="s">
        <v>24912</v>
      </c>
      <c r="I25393" t="s">
        <v>15</v>
      </c>
      <c r="J25393" t="s">
        <v>18271</v>
      </c>
      <c r="U25393" s="1" t="s">
        <v>30829</v>
      </c>
      <c r="V25393" s="2"/>
      <c r="W25393" s="2"/>
      <c r="X25393" t="s">
        <v>10559</v>
      </c>
      <c r="Y25393">
        <v>77</v>
      </c>
      <c r="Z25393">
        <v>-4.5</v>
      </c>
      <c r="AA25393" t="s">
        <v>101</v>
      </c>
      <c r="AB25393" t="s">
        <v>101</v>
      </c>
      <c r="AC25393">
        <v>24.5</v>
      </c>
      <c r="AD25393">
        <v>19.3</v>
      </c>
      <c r="AE25393">
        <v>5.3</v>
      </c>
      <c r="AY25393" s="3"/>
      <c r="AZ25393" s="3">
        <v>-5.844155844155844E-2</v>
      </c>
      <c r="BA25393" s="5">
        <v>1.0584415584415585</v>
      </c>
      <c r="BB25393" s="3">
        <f t="shared" si="411"/>
        <v>1.636638311688321E-2</v>
      </c>
    </row>
    <row r="25394" spans="8:54" x14ac:dyDescent="0.3">
      <c r="H25394" t="s">
        <v>24912</v>
      </c>
      <c r="I25394" t="s">
        <v>15</v>
      </c>
      <c r="J25394" t="s">
        <v>31069</v>
      </c>
      <c r="U25394" s="1" t="s">
        <v>30822</v>
      </c>
      <c r="V25394" s="2"/>
      <c r="W25394" s="2"/>
      <c r="X25394" t="s">
        <v>5023</v>
      </c>
      <c r="Y25394">
        <v>54</v>
      </c>
      <c r="Z25394">
        <v>-3.2</v>
      </c>
      <c r="AA25394" t="s">
        <v>101</v>
      </c>
      <c r="AB25394" t="s">
        <v>101</v>
      </c>
      <c r="AC25394">
        <v>21.3</v>
      </c>
      <c r="AD25394">
        <v>18.8</v>
      </c>
      <c r="AE25394">
        <v>2.5</v>
      </c>
      <c r="AY25394" s="3"/>
      <c r="AZ25394" s="3">
        <v>-5.9259259259259262E-2</v>
      </c>
      <c r="BA25394" s="5">
        <v>1.0592592592592593</v>
      </c>
      <c r="BB25394" s="3">
        <f t="shared" si="411"/>
        <v>1.6595377777777864E-2</v>
      </c>
    </row>
    <row r="25395" spans="8:54" x14ac:dyDescent="0.3">
      <c r="H25395" t="s">
        <v>27159</v>
      </c>
      <c r="I25395" t="s">
        <v>15</v>
      </c>
      <c r="J25395" t="s">
        <v>31070</v>
      </c>
      <c r="U25395" s="1" t="s">
        <v>30823</v>
      </c>
      <c r="V25395" s="2"/>
      <c r="W25395" s="2"/>
      <c r="X25395" t="s">
        <v>16209</v>
      </c>
      <c r="Y25395">
        <v>85</v>
      </c>
      <c r="Z25395">
        <v>4.5999999999999996</v>
      </c>
      <c r="AA25395" t="s">
        <v>101</v>
      </c>
      <c r="AB25395" t="s">
        <v>101</v>
      </c>
      <c r="AC25395">
        <v>23.8</v>
      </c>
      <c r="AD25395">
        <v>21</v>
      </c>
      <c r="AE25395">
        <v>2.8</v>
      </c>
      <c r="AY25395" s="3"/>
      <c r="AZ25395" s="3">
        <v>5.4117647058823527E-2</v>
      </c>
      <c r="BA25395" s="5">
        <v>0.94588235294117651</v>
      </c>
      <c r="BB25395" s="3">
        <f t="shared" si="411"/>
        <v>0.10400221176470592</v>
      </c>
    </row>
    <row r="25396" spans="8:54" x14ac:dyDescent="0.3">
      <c r="H25396" t="s">
        <v>24920</v>
      </c>
      <c r="I25396" t="s">
        <v>15</v>
      </c>
      <c r="J25396" t="s">
        <v>31071</v>
      </c>
      <c r="U25396" s="1" t="s">
        <v>30839</v>
      </c>
      <c r="V25396" s="2"/>
      <c r="W25396" s="2"/>
      <c r="X25396" t="s">
        <v>31072</v>
      </c>
      <c r="Y25396">
        <v>101</v>
      </c>
      <c r="Z25396">
        <v>7.3</v>
      </c>
      <c r="AA25396" t="s">
        <v>101</v>
      </c>
      <c r="AB25396" t="s">
        <v>101</v>
      </c>
      <c r="AC25396">
        <v>22.4</v>
      </c>
      <c r="AD25396">
        <v>17.5</v>
      </c>
      <c r="AE25396">
        <v>4.9000000000000004</v>
      </c>
      <c r="AY25396" s="3"/>
      <c r="AZ25396" s="3">
        <v>7.2277227722772272E-2</v>
      </c>
      <c r="BA25396" s="5">
        <v>0.92772277227722777</v>
      </c>
      <c r="BB25396" s="3">
        <f t="shared" si="411"/>
        <v>0.1389009306930693</v>
      </c>
    </row>
    <row r="25397" spans="8:54" x14ac:dyDescent="0.3">
      <c r="H25397" t="s">
        <v>24915</v>
      </c>
      <c r="I25397" t="s">
        <v>15</v>
      </c>
      <c r="J25397" t="s">
        <v>31073</v>
      </c>
      <c r="U25397" s="1" t="s">
        <v>30839</v>
      </c>
      <c r="V25397" s="2"/>
      <c r="W25397" s="2"/>
      <c r="X25397" t="s">
        <v>709</v>
      </c>
      <c r="Y25397">
        <v>60</v>
      </c>
      <c r="Z25397">
        <v>1.8</v>
      </c>
      <c r="AA25397" t="s">
        <v>101</v>
      </c>
      <c r="AB25397" t="s">
        <v>101</v>
      </c>
      <c r="AC25397">
        <v>22</v>
      </c>
      <c r="AD25397">
        <v>21</v>
      </c>
      <c r="AE25397">
        <v>1</v>
      </c>
      <c r="AY25397" s="3"/>
      <c r="AZ25397" s="3">
        <v>0.03</v>
      </c>
      <c r="BA25397" s="5">
        <v>0.97</v>
      </c>
      <c r="BB25397" s="3">
        <f t="shared" si="411"/>
        <v>5.7653399999999966E-2</v>
      </c>
    </row>
    <row r="25398" spans="8:54" x14ac:dyDescent="0.3">
      <c r="H25398" t="s">
        <v>27159</v>
      </c>
      <c r="I25398" t="s">
        <v>15</v>
      </c>
      <c r="J25398" t="s">
        <v>31074</v>
      </c>
      <c r="U25398" s="1" t="s">
        <v>30839</v>
      </c>
      <c r="V25398" s="2"/>
      <c r="W25398" s="2"/>
      <c r="X25398" t="s">
        <v>31075</v>
      </c>
      <c r="Y25398">
        <v>85</v>
      </c>
      <c r="Z25398">
        <v>-8</v>
      </c>
      <c r="AA25398" t="s">
        <v>101</v>
      </c>
      <c r="AB25398" t="s">
        <v>101</v>
      </c>
      <c r="AC25398">
        <v>22.2</v>
      </c>
      <c r="AD25398">
        <v>21</v>
      </c>
      <c r="AE25398">
        <v>1.2</v>
      </c>
      <c r="AY25398" s="3"/>
      <c r="AZ25398" s="3">
        <v>-9.4117647058823528E-2</v>
      </c>
      <c r="BA25398" s="5">
        <v>1.0941176470588236</v>
      </c>
      <c r="BB25398" s="3">
        <f t="shared" si="411"/>
        <v>2.6357364705882458E-2</v>
      </c>
    </row>
    <row r="25399" spans="8:54" x14ac:dyDescent="0.3">
      <c r="H25399" t="s">
        <v>27159</v>
      </c>
      <c r="I25399" t="s">
        <v>15</v>
      </c>
      <c r="J25399" t="s">
        <v>31076</v>
      </c>
      <c r="U25399" s="1" t="s">
        <v>30823</v>
      </c>
      <c r="V25399" s="2"/>
      <c r="W25399" s="2"/>
      <c r="X25399" t="s">
        <v>10694</v>
      </c>
      <c r="Y25399">
        <v>117</v>
      </c>
      <c r="Z25399">
        <v>6.8</v>
      </c>
      <c r="AA25399" t="s">
        <v>101</v>
      </c>
      <c r="AB25399" t="s">
        <v>101</v>
      </c>
      <c r="AC25399">
        <v>24.4</v>
      </c>
      <c r="AD25399">
        <v>18.5</v>
      </c>
      <c r="AE25399">
        <v>5.9</v>
      </c>
      <c r="AY25399" s="3"/>
      <c r="AZ25399" s="3">
        <v>5.8119658119658121E-2</v>
      </c>
      <c r="BA25399" s="5">
        <v>0.94188034188034186</v>
      </c>
      <c r="BB25399" s="3">
        <f t="shared" si="411"/>
        <v>0.1116931965811967</v>
      </c>
    </row>
    <row r="25400" spans="8:54" x14ac:dyDescent="0.3">
      <c r="H25400" t="s">
        <v>24915</v>
      </c>
      <c r="I25400" t="s">
        <v>15</v>
      </c>
      <c r="J25400" t="s">
        <v>31077</v>
      </c>
      <c r="U25400" s="1" t="s">
        <v>30822</v>
      </c>
      <c r="V25400" s="2"/>
      <c r="W25400" s="2"/>
      <c r="X25400" t="s">
        <v>21106</v>
      </c>
      <c r="Y25400">
        <v>87</v>
      </c>
      <c r="Z25400">
        <v>2.8</v>
      </c>
      <c r="AA25400" t="s">
        <v>101</v>
      </c>
      <c r="AB25400" t="s">
        <v>101</v>
      </c>
      <c r="AC25400">
        <v>18.899999999999999</v>
      </c>
      <c r="AD25400">
        <v>13.9</v>
      </c>
      <c r="AE25400">
        <v>5</v>
      </c>
      <c r="AY25400" s="3"/>
      <c r="AZ25400" s="3">
        <v>3.2183908045977011E-2</v>
      </c>
      <c r="BA25400" s="5">
        <v>0.96781609195402296</v>
      </c>
      <c r="BB25400" s="3">
        <f t="shared" si="411"/>
        <v>6.1850390804597755E-2</v>
      </c>
    </row>
    <row r="25401" spans="8:54" x14ac:dyDescent="0.3">
      <c r="H25401" t="s">
        <v>24912</v>
      </c>
      <c r="I25401" t="s">
        <v>15</v>
      </c>
      <c r="J25401" t="s">
        <v>30094</v>
      </c>
      <c r="U25401" s="1" t="s">
        <v>30822</v>
      </c>
      <c r="V25401" s="2"/>
      <c r="W25401" s="2"/>
      <c r="X25401" t="s">
        <v>14480</v>
      </c>
      <c r="Y25401">
        <v>85</v>
      </c>
      <c r="Z25401">
        <v>0</v>
      </c>
      <c r="AA25401" t="s">
        <v>101</v>
      </c>
      <c r="AB25401" t="s">
        <v>101</v>
      </c>
      <c r="AC25401">
        <v>16.399999999999999</v>
      </c>
      <c r="AD25401">
        <v>18.3</v>
      </c>
      <c r="AE25401">
        <v>-1.9</v>
      </c>
      <c r="AY25401" s="3"/>
      <c r="AZ25401" s="3">
        <v>0</v>
      </c>
      <c r="BA25401" s="5">
        <v>1</v>
      </c>
      <c r="BB25401" s="3">
        <f t="shared" si="411"/>
        <v>0</v>
      </c>
    </row>
    <row r="25402" spans="8:54" x14ac:dyDescent="0.3">
      <c r="H25402" t="s">
        <v>25005</v>
      </c>
      <c r="I25402" t="s">
        <v>15</v>
      </c>
      <c r="J25402" t="s">
        <v>31078</v>
      </c>
      <c r="U25402" s="1" t="s">
        <v>30822</v>
      </c>
      <c r="V25402" s="2"/>
      <c r="W25402" s="2"/>
      <c r="X25402" t="s">
        <v>31079</v>
      </c>
      <c r="Y25402">
        <v>130</v>
      </c>
      <c r="Z25402">
        <v>4.4000000000000004</v>
      </c>
      <c r="AA25402" t="s">
        <v>101</v>
      </c>
      <c r="AB25402" t="s">
        <v>101</v>
      </c>
      <c r="AC25402">
        <v>21</v>
      </c>
      <c r="AD25402">
        <v>19.7</v>
      </c>
      <c r="AE25402">
        <v>1.3</v>
      </c>
      <c r="AY25402" s="3"/>
      <c r="AZ25402" s="3">
        <v>3.3846153846153852E-2</v>
      </c>
      <c r="BA25402" s="5">
        <v>0.96615384615384614</v>
      </c>
      <c r="BB25402" s="3">
        <f t="shared" si="411"/>
        <v>6.5044861538461562E-2</v>
      </c>
    </row>
    <row r="25403" spans="8:54" x14ac:dyDescent="0.3">
      <c r="H25403" t="s">
        <v>25448</v>
      </c>
      <c r="I25403" t="s">
        <v>15</v>
      </c>
      <c r="J25403" t="s">
        <v>31080</v>
      </c>
      <c r="U25403" s="1" t="s">
        <v>30823</v>
      </c>
      <c r="V25403" s="2"/>
      <c r="W25403" s="2"/>
      <c r="X25403" t="s">
        <v>31081</v>
      </c>
      <c r="Y25403">
        <v>130</v>
      </c>
      <c r="Z25403">
        <v>18.100000000000001</v>
      </c>
      <c r="AA25403" t="s">
        <v>101</v>
      </c>
      <c r="AB25403" t="s">
        <v>101</v>
      </c>
      <c r="AC25403">
        <v>16.8</v>
      </c>
      <c r="AD25403">
        <v>19.3</v>
      </c>
      <c r="AE25403">
        <v>-2.5</v>
      </c>
      <c r="AY25403" s="3"/>
      <c r="AZ25403" s="3">
        <v>0.13923076923076924</v>
      </c>
      <c r="BA25403" s="5">
        <v>0.86076923076923073</v>
      </c>
      <c r="BB25403" s="3">
        <f t="shared" si="411"/>
        <v>0.26757090769230785</v>
      </c>
    </row>
    <row r="25404" spans="8:54" x14ac:dyDescent="0.3">
      <c r="H25404" t="s">
        <v>24912</v>
      </c>
      <c r="I25404" t="s">
        <v>15</v>
      </c>
      <c r="J25404" t="s">
        <v>31082</v>
      </c>
      <c r="U25404" s="1" t="s">
        <v>30825</v>
      </c>
      <c r="V25404" s="2"/>
      <c r="W25404" s="2"/>
      <c r="X25404" t="s">
        <v>4302</v>
      </c>
      <c r="Y25404">
        <v>109</v>
      </c>
      <c r="Z25404">
        <v>7.3</v>
      </c>
      <c r="AA25404" t="s">
        <v>101</v>
      </c>
      <c r="AB25404" t="s">
        <v>101</v>
      </c>
      <c r="AC25404">
        <v>15.7</v>
      </c>
      <c r="AD25404">
        <v>17.5</v>
      </c>
      <c r="AE25404">
        <v>-1.8</v>
      </c>
      <c r="AY25404" s="3"/>
      <c r="AZ25404" s="3">
        <v>6.6972477064220187E-2</v>
      </c>
      <c r="BA25404" s="5">
        <v>0.93302752293577984</v>
      </c>
      <c r="BB25404" s="3">
        <f t="shared" si="411"/>
        <v>0.12870636697247706</v>
      </c>
    </row>
    <row r="25405" spans="8:54" x14ac:dyDescent="0.3">
      <c r="H25405" t="s">
        <v>24915</v>
      </c>
      <c r="I25405" t="s">
        <v>15</v>
      </c>
      <c r="J25405" t="s">
        <v>31083</v>
      </c>
      <c r="U25405" s="1" t="s">
        <v>30822</v>
      </c>
      <c r="V25405" s="2"/>
      <c r="W25405" s="2"/>
      <c r="X25405" t="s">
        <v>31084</v>
      </c>
      <c r="Y25405">
        <v>56</v>
      </c>
      <c r="Z25405">
        <v>5.9</v>
      </c>
      <c r="AA25405" t="s">
        <v>101</v>
      </c>
      <c r="AB25405" t="s">
        <v>101</v>
      </c>
      <c r="AC25405">
        <v>16.3</v>
      </c>
      <c r="AD25405">
        <v>18.3</v>
      </c>
      <c r="AE25405">
        <v>-2</v>
      </c>
      <c r="AY25405" s="3"/>
      <c r="AZ25405" s="3">
        <v>0.10535714285714286</v>
      </c>
      <c r="BA25405" s="5">
        <v>0.89464285714285718</v>
      </c>
      <c r="BB25405" s="3">
        <f t="shared" si="411"/>
        <v>0.20247324999999994</v>
      </c>
    </row>
    <row r="25406" spans="8:54" x14ac:dyDescent="0.3">
      <c r="H25406" t="s">
        <v>24912</v>
      </c>
      <c r="I25406" t="s">
        <v>15</v>
      </c>
      <c r="J25406" t="s">
        <v>31085</v>
      </c>
      <c r="U25406" s="1" t="s">
        <v>30825</v>
      </c>
      <c r="V25406" s="2"/>
      <c r="W25406" s="2"/>
      <c r="X25406" t="s">
        <v>18364</v>
      </c>
      <c r="Y25406">
        <v>86</v>
      </c>
      <c r="Z25406">
        <v>4.7</v>
      </c>
      <c r="AA25406" t="s">
        <v>101</v>
      </c>
      <c r="AB25406" t="s">
        <v>101</v>
      </c>
      <c r="AC25406">
        <v>27</v>
      </c>
      <c r="AD25406">
        <v>23</v>
      </c>
      <c r="AE25406">
        <v>4</v>
      </c>
      <c r="AY25406" s="3"/>
      <c r="AZ25406" s="3">
        <v>5.4651162790697677E-2</v>
      </c>
      <c r="BA25406" s="5">
        <v>0.9453488372093023</v>
      </c>
      <c r="BB25406" s="3">
        <f t="shared" si="411"/>
        <v>0.10502751162790713</v>
      </c>
    </row>
    <row r="25407" spans="8:54" x14ac:dyDescent="0.3">
      <c r="H25407" t="s">
        <v>24915</v>
      </c>
      <c r="I25407" t="s">
        <v>15</v>
      </c>
      <c r="J25407" t="s">
        <v>31086</v>
      </c>
      <c r="U25407" s="1" t="s">
        <v>30822</v>
      </c>
      <c r="V25407" s="2"/>
      <c r="W25407" s="2"/>
      <c r="X25407" t="s">
        <v>31087</v>
      </c>
      <c r="Y25407">
        <v>93</v>
      </c>
      <c r="Z25407">
        <v>3.6</v>
      </c>
      <c r="AA25407" t="s">
        <v>101</v>
      </c>
      <c r="AB25407" t="s">
        <v>101</v>
      </c>
      <c r="AC25407">
        <v>18.600000000000001</v>
      </c>
      <c r="AD25407">
        <v>20.8</v>
      </c>
      <c r="AE25407">
        <v>-2.2000000000000002</v>
      </c>
      <c r="AY25407" s="3"/>
      <c r="AZ25407" s="3">
        <v>3.870967741935484E-2</v>
      </c>
      <c r="BA25407" s="5">
        <v>0.96129032258064517</v>
      </c>
      <c r="BB25407" s="3">
        <f t="shared" si="411"/>
        <v>7.4391483870967612E-2</v>
      </c>
    </row>
    <row r="25408" spans="8:54" x14ac:dyDescent="0.3">
      <c r="H25408" t="s">
        <v>24912</v>
      </c>
      <c r="I25408" t="s">
        <v>15</v>
      </c>
      <c r="J25408" t="s">
        <v>31088</v>
      </c>
      <c r="U25408" s="1" t="s">
        <v>30829</v>
      </c>
      <c r="V25408" s="2"/>
      <c r="W25408" s="2"/>
      <c r="X25408" t="s">
        <v>5725</v>
      </c>
      <c r="Y25408">
        <v>62</v>
      </c>
      <c r="Z25408">
        <v>-4.4000000000000004</v>
      </c>
      <c r="AA25408" t="s">
        <v>101</v>
      </c>
      <c r="AB25408" t="s">
        <v>101</v>
      </c>
      <c r="AC25408">
        <v>22.3</v>
      </c>
      <c r="AD25408">
        <v>18.2</v>
      </c>
      <c r="AE25408">
        <v>4.0999999999999996</v>
      </c>
      <c r="AY25408" s="3"/>
      <c r="AZ25408" s="3">
        <v>-7.0967741935483872E-2</v>
      </c>
      <c r="BA25408" s="5">
        <v>1.0709677419354839</v>
      </c>
      <c r="BB25408" s="3">
        <f t="shared" si="411"/>
        <v>1.9874303225806522E-2</v>
      </c>
    </row>
    <row r="25409" spans="8:54" x14ac:dyDescent="0.3">
      <c r="H25409" t="s">
        <v>24915</v>
      </c>
      <c r="I25409" t="s">
        <v>15</v>
      </c>
      <c r="J25409" t="s">
        <v>31089</v>
      </c>
      <c r="U25409" s="1" t="s">
        <v>30839</v>
      </c>
      <c r="V25409" s="2"/>
      <c r="W25409" s="2"/>
      <c r="X25409" t="s">
        <v>31090</v>
      </c>
      <c r="Y25409">
        <v>100</v>
      </c>
      <c r="Z25409">
        <v>3.2</v>
      </c>
      <c r="AA25409" t="s">
        <v>101</v>
      </c>
      <c r="AB25409" t="s">
        <v>101</v>
      </c>
      <c r="AC25409">
        <v>22.3</v>
      </c>
      <c r="AD25409">
        <v>18.8</v>
      </c>
      <c r="AE25409">
        <v>3.5</v>
      </c>
      <c r="AY25409" s="3"/>
      <c r="AZ25409" s="3">
        <v>3.2000000000000001E-2</v>
      </c>
      <c r="BA25409" s="5">
        <v>0.96799999999999997</v>
      </c>
      <c r="BB25409" s="3">
        <f t="shared" si="411"/>
        <v>6.1496960000000156E-2</v>
      </c>
    </row>
    <row r="25410" spans="8:54" x14ac:dyDescent="0.3">
      <c r="H25410" t="s">
        <v>25456</v>
      </c>
      <c r="I25410" t="s">
        <v>15</v>
      </c>
      <c r="J25410" t="s">
        <v>31091</v>
      </c>
      <c r="U25410" s="1" t="s">
        <v>30823</v>
      </c>
      <c r="V25410" s="2"/>
      <c r="W25410" s="2"/>
      <c r="X25410" t="s">
        <v>6966</v>
      </c>
      <c r="Y25410">
        <v>114</v>
      </c>
      <c r="Z25410">
        <v>13.6</v>
      </c>
      <c r="AA25410" t="s">
        <v>101</v>
      </c>
      <c r="AB25410" t="s">
        <v>101</v>
      </c>
      <c r="AC25410">
        <v>21.5</v>
      </c>
      <c r="AD25410">
        <v>20.2</v>
      </c>
      <c r="AE25410">
        <v>1.3</v>
      </c>
      <c r="AY25410" s="3"/>
      <c r="AZ25410" s="3">
        <v>0.11929824561403508</v>
      </c>
      <c r="BA25410" s="5">
        <v>0.88070175438596487</v>
      </c>
      <c r="BB25410" s="3">
        <f t="shared" si="411"/>
        <v>0.22926498245614035</v>
      </c>
    </row>
    <row r="25411" spans="8:54" x14ac:dyDescent="0.3">
      <c r="H25411" t="s">
        <v>25448</v>
      </c>
      <c r="I25411" t="s">
        <v>15</v>
      </c>
      <c r="J25411" t="s">
        <v>29428</v>
      </c>
      <c r="U25411" s="1" t="s">
        <v>30825</v>
      </c>
      <c r="V25411" s="2"/>
      <c r="W25411" s="2"/>
      <c r="X25411" t="s">
        <v>31092</v>
      </c>
      <c r="Y25411">
        <v>73</v>
      </c>
      <c r="Z25411">
        <v>13.1</v>
      </c>
      <c r="AA25411" t="s">
        <v>101</v>
      </c>
      <c r="AB25411" t="s">
        <v>101</v>
      </c>
      <c r="AC25411">
        <v>28</v>
      </c>
      <c r="AD25411">
        <v>23</v>
      </c>
      <c r="AE25411">
        <v>5</v>
      </c>
      <c r="AY25411" s="3"/>
      <c r="AZ25411" s="3">
        <v>0.17945205479452053</v>
      </c>
      <c r="BA25411" s="5">
        <v>0.82054794520547947</v>
      </c>
      <c r="BB25411" s="3">
        <f t="shared" ref="BB25411:BB25474" si="412">IF(BA25411&lt;=1,1-(1.92178*BA25411 - 0.92178),1-(-0.280047*BA25411 + 1.280047))</f>
        <v>0.34486736986301358</v>
      </c>
    </row>
    <row r="25412" spans="8:54" x14ac:dyDescent="0.3">
      <c r="H25412" t="s">
        <v>25448</v>
      </c>
      <c r="I25412" t="s">
        <v>15</v>
      </c>
      <c r="J25412" t="s">
        <v>11180</v>
      </c>
      <c r="U25412" s="1" t="s">
        <v>30823</v>
      </c>
      <c r="V25412" s="2"/>
      <c r="W25412" s="2"/>
      <c r="X25412" t="s">
        <v>31093</v>
      </c>
      <c r="Y25412">
        <v>90</v>
      </c>
      <c r="Z25412">
        <v>2.7</v>
      </c>
      <c r="AA25412" t="s">
        <v>101</v>
      </c>
      <c r="AB25412" t="s">
        <v>101</v>
      </c>
      <c r="AC25412">
        <v>25</v>
      </c>
      <c r="AD25412">
        <v>19.7</v>
      </c>
      <c r="AE25412">
        <v>5.3</v>
      </c>
      <c r="AY25412" s="3"/>
      <c r="AZ25412" s="3">
        <v>0.03</v>
      </c>
      <c r="BA25412" s="5">
        <v>0.97</v>
      </c>
      <c r="BB25412" s="3">
        <f t="shared" si="412"/>
        <v>5.7653399999999966E-2</v>
      </c>
    </row>
    <row r="25413" spans="8:54" x14ac:dyDescent="0.3">
      <c r="H25413" t="s">
        <v>24912</v>
      </c>
      <c r="I25413" t="s">
        <v>15</v>
      </c>
      <c r="J25413" t="s">
        <v>31094</v>
      </c>
      <c r="U25413" s="1" t="s">
        <v>30825</v>
      </c>
      <c r="V25413" s="2"/>
      <c r="W25413" s="2"/>
      <c r="X25413" t="s">
        <v>31095</v>
      </c>
      <c r="Y25413">
        <v>88</v>
      </c>
      <c r="Z25413">
        <v>4.4000000000000004</v>
      </c>
      <c r="AA25413" t="s">
        <v>101</v>
      </c>
      <c r="AB25413" t="s">
        <v>101</v>
      </c>
      <c r="AC25413">
        <v>17</v>
      </c>
      <c r="AD25413">
        <v>17.7</v>
      </c>
      <c r="AE25413">
        <v>-0.7</v>
      </c>
      <c r="AY25413" s="3"/>
      <c r="AZ25413" s="3">
        <v>0.05</v>
      </c>
      <c r="BA25413" s="5">
        <v>0.95</v>
      </c>
      <c r="BB25413" s="3">
        <f t="shared" si="412"/>
        <v>9.6089000000000091E-2</v>
      </c>
    </row>
    <row r="25414" spans="8:54" x14ac:dyDescent="0.3">
      <c r="H25414" t="s">
        <v>24912</v>
      </c>
      <c r="I25414" t="s">
        <v>15</v>
      </c>
      <c r="J25414" t="s">
        <v>31096</v>
      </c>
      <c r="U25414" s="1" t="s">
        <v>30829</v>
      </c>
      <c r="V25414" s="2"/>
      <c r="W25414" s="2"/>
      <c r="X25414" t="s">
        <v>12108</v>
      </c>
      <c r="Y25414">
        <v>64</v>
      </c>
      <c r="Z25414">
        <v>5</v>
      </c>
      <c r="AA25414" t="s">
        <v>101</v>
      </c>
      <c r="AB25414" t="s">
        <v>101</v>
      </c>
      <c r="AC25414">
        <v>18.2</v>
      </c>
      <c r="AD25414">
        <v>17.899999999999999</v>
      </c>
      <c r="AE25414">
        <v>0.3</v>
      </c>
      <c r="AY25414" s="3"/>
      <c r="AZ25414" s="3">
        <v>7.8125E-2</v>
      </c>
      <c r="BA25414" s="5">
        <v>0.921875</v>
      </c>
      <c r="BB25414" s="3">
        <f t="shared" si="412"/>
        <v>0.15013906250000009</v>
      </c>
    </row>
    <row r="25415" spans="8:54" x14ac:dyDescent="0.3">
      <c r="H25415" t="s">
        <v>24915</v>
      </c>
      <c r="I25415" t="s">
        <v>15</v>
      </c>
      <c r="J25415" t="s">
        <v>31097</v>
      </c>
      <c r="U25415" s="1" t="s">
        <v>30825</v>
      </c>
      <c r="V25415" s="2"/>
      <c r="W25415" s="2"/>
      <c r="X25415" t="s">
        <v>31098</v>
      </c>
      <c r="Y25415">
        <v>100</v>
      </c>
      <c r="Z25415">
        <v>3</v>
      </c>
      <c r="AA25415" t="s">
        <v>101</v>
      </c>
      <c r="AB25415" t="s">
        <v>101</v>
      </c>
      <c r="AC25415">
        <v>19</v>
      </c>
      <c r="AD25415">
        <v>21</v>
      </c>
      <c r="AE25415">
        <v>-2</v>
      </c>
      <c r="AY25415" s="3"/>
      <c r="AZ25415" s="3">
        <v>0.03</v>
      </c>
      <c r="BA25415" s="5">
        <v>0.97</v>
      </c>
      <c r="BB25415" s="3">
        <f t="shared" si="412"/>
        <v>5.7653399999999966E-2</v>
      </c>
    </row>
    <row r="25416" spans="8:54" x14ac:dyDescent="0.3">
      <c r="H25416" t="s">
        <v>24920</v>
      </c>
      <c r="I25416" t="s">
        <v>15</v>
      </c>
      <c r="J25416" t="s">
        <v>31099</v>
      </c>
      <c r="U25416" s="1" t="s">
        <v>30829</v>
      </c>
      <c r="V25416" s="2"/>
      <c r="W25416" s="2"/>
      <c r="X25416" t="s">
        <v>29941</v>
      </c>
      <c r="Y25416">
        <v>68</v>
      </c>
      <c r="Z25416">
        <v>3.6</v>
      </c>
      <c r="AA25416" t="s">
        <v>101</v>
      </c>
      <c r="AB25416" t="s">
        <v>101</v>
      </c>
      <c r="AC25416">
        <v>23.6</v>
      </c>
      <c r="AD25416">
        <v>19.899999999999999</v>
      </c>
      <c r="AE25416">
        <v>3.7</v>
      </c>
      <c r="AY25416" s="3"/>
      <c r="AZ25416" s="3">
        <v>5.2941176470588235E-2</v>
      </c>
      <c r="BA25416" s="5">
        <v>0.94705882352941173</v>
      </c>
      <c r="BB25416" s="3">
        <f t="shared" si="412"/>
        <v>0.10174129411764721</v>
      </c>
    </row>
    <row r="25417" spans="8:54" x14ac:dyDescent="0.3">
      <c r="H25417" t="s">
        <v>24912</v>
      </c>
      <c r="I25417" t="s">
        <v>15</v>
      </c>
      <c r="J25417" t="s">
        <v>31100</v>
      </c>
      <c r="U25417" s="1" t="s">
        <v>30829</v>
      </c>
      <c r="V25417" s="2"/>
      <c r="W25417" s="2"/>
      <c r="X25417" t="s">
        <v>4258</v>
      </c>
      <c r="Y25417">
        <v>140</v>
      </c>
      <c r="Z25417">
        <v>9.6999999999999993</v>
      </c>
      <c r="AA25417" t="s">
        <v>101</v>
      </c>
      <c r="AB25417" t="s">
        <v>101</v>
      </c>
      <c r="AC25417">
        <v>22.7</v>
      </c>
      <c r="AD25417">
        <v>19.600000000000001</v>
      </c>
      <c r="AE25417">
        <v>3.1</v>
      </c>
      <c r="AY25417" s="3"/>
      <c r="AZ25417" s="3">
        <v>6.9285714285714284E-2</v>
      </c>
      <c r="BA25417" s="5">
        <v>0.93071428571428572</v>
      </c>
      <c r="BB25417" s="3">
        <f t="shared" si="412"/>
        <v>0.1331519000000001</v>
      </c>
    </row>
    <row r="25418" spans="8:54" x14ac:dyDescent="0.3">
      <c r="H25418" t="s">
        <v>27159</v>
      </c>
      <c r="I25418" t="s">
        <v>15</v>
      </c>
      <c r="J25418" t="s">
        <v>31101</v>
      </c>
      <c r="U25418" s="1" t="s">
        <v>30829</v>
      </c>
      <c r="V25418" s="2"/>
      <c r="W25418" s="2"/>
      <c r="X25418" t="s">
        <v>1255</v>
      </c>
      <c r="Y25418">
        <v>264</v>
      </c>
      <c r="Z25418">
        <v>9.3000000000000007</v>
      </c>
      <c r="AA25418" t="s">
        <v>101</v>
      </c>
      <c r="AB25418" t="s">
        <v>101</v>
      </c>
      <c r="AC25418">
        <v>21.4</v>
      </c>
      <c r="AD25418">
        <v>19.600000000000001</v>
      </c>
      <c r="AE25418">
        <v>1.9</v>
      </c>
      <c r="AY25418" s="3"/>
      <c r="AZ25418" s="3">
        <v>3.5227272727272732E-2</v>
      </c>
      <c r="BA25418" s="5">
        <v>0.96477272727272723</v>
      </c>
      <c r="BB25418" s="3">
        <f t="shared" si="412"/>
        <v>6.7699068181818367E-2</v>
      </c>
    </row>
    <row r="25419" spans="8:54" x14ac:dyDescent="0.3">
      <c r="H25419" t="s">
        <v>24918</v>
      </c>
      <c r="I25419" t="s">
        <v>15</v>
      </c>
      <c r="J25419" t="s">
        <v>23291</v>
      </c>
      <c r="U25419" s="1" t="s">
        <v>30823</v>
      </c>
      <c r="V25419" s="2"/>
      <c r="W25419" s="2"/>
      <c r="X25419" t="s">
        <v>11273</v>
      </c>
      <c r="Y25419">
        <v>80</v>
      </c>
      <c r="Z25419">
        <v>0</v>
      </c>
      <c r="AA25419" t="s">
        <v>101</v>
      </c>
      <c r="AB25419" t="s">
        <v>101</v>
      </c>
      <c r="AC25419">
        <v>21.4</v>
      </c>
      <c r="AD25419">
        <v>20.399999999999999</v>
      </c>
      <c r="AE25419">
        <v>1</v>
      </c>
      <c r="AY25419" s="3"/>
      <c r="AZ25419" s="3">
        <v>0</v>
      </c>
      <c r="BA25419" s="5">
        <v>1</v>
      </c>
      <c r="BB25419" s="3">
        <f t="shared" si="412"/>
        <v>0</v>
      </c>
    </row>
    <row r="25420" spans="8:54" x14ac:dyDescent="0.3">
      <c r="H25420" t="s">
        <v>25060</v>
      </c>
      <c r="I25420" t="s">
        <v>15</v>
      </c>
      <c r="J25420" t="s">
        <v>11005</v>
      </c>
      <c r="U25420" s="1" t="s">
        <v>30823</v>
      </c>
      <c r="V25420" s="2"/>
      <c r="W25420" s="2"/>
      <c r="X25420" t="s">
        <v>31102</v>
      </c>
      <c r="Y25420">
        <v>120</v>
      </c>
      <c r="Z25420">
        <v>10.6</v>
      </c>
      <c r="AA25420" t="s">
        <v>101</v>
      </c>
      <c r="AB25420" t="s">
        <v>101</v>
      </c>
      <c r="AC25420">
        <v>25.1</v>
      </c>
      <c r="AD25420">
        <v>19.100000000000001</v>
      </c>
      <c r="AE25420">
        <v>6</v>
      </c>
      <c r="AY25420" s="3"/>
      <c r="AZ25420" s="3">
        <v>8.8333333333333333E-2</v>
      </c>
      <c r="BA25420" s="5">
        <v>0.91166666666666663</v>
      </c>
      <c r="BB25420" s="3">
        <f t="shared" si="412"/>
        <v>0.16975723333333348</v>
      </c>
    </row>
    <row r="25421" spans="8:54" x14ac:dyDescent="0.3">
      <c r="H25421" t="s">
        <v>24922</v>
      </c>
      <c r="I25421" t="s">
        <v>15</v>
      </c>
      <c r="J25421" t="s">
        <v>31103</v>
      </c>
      <c r="U25421" s="1" t="s">
        <v>30825</v>
      </c>
      <c r="V25421" s="2"/>
      <c r="W25421" s="2"/>
      <c r="X25421" t="s">
        <v>25211</v>
      </c>
      <c r="Y25421">
        <v>136</v>
      </c>
      <c r="Z25421">
        <v>6.9</v>
      </c>
      <c r="AA25421" t="s">
        <v>101</v>
      </c>
      <c r="AB25421" t="s">
        <v>101</v>
      </c>
      <c r="AC25421">
        <v>15.3</v>
      </c>
      <c r="AD25421">
        <v>16.3</v>
      </c>
      <c r="AE25421">
        <v>-1</v>
      </c>
      <c r="AY25421" s="3"/>
      <c r="AZ25421" s="3">
        <v>5.0735294117647059E-2</v>
      </c>
      <c r="BA25421" s="5">
        <v>0.9492647058823529</v>
      </c>
      <c r="BB25421" s="3">
        <f t="shared" si="412"/>
        <v>9.750207352941187E-2</v>
      </c>
    </row>
    <row r="25422" spans="8:54" x14ac:dyDescent="0.3">
      <c r="H25422" t="s">
        <v>24915</v>
      </c>
      <c r="I25422" t="s">
        <v>15</v>
      </c>
      <c r="J25422" t="s">
        <v>31104</v>
      </c>
      <c r="U25422" s="1" t="s">
        <v>30822</v>
      </c>
      <c r="V25422" s="2"/>
      <c r="W25422" s="2"/>
      <c r="X25422" t="s">
        <v>6993</v>
      </c>
      <c r="Y25422">
        <v>82</v>
      </c>
      <c r="Z25422">
        <v>9.1</v>
      </c>
      <c r="AA25422" t="s">
        <v>101</v>
      </c>
      <c r="AB25422" t="s">
        <v>101</v>
      </c>
      <c r="AC25422">
        <v>19.8</v>
      </c>
      <c r="AD25422">
        <v>17.5</v>
      </c>
      <c r="AE25422">
        <v>2.2999999999999998</v>
      </c>
      <c r="AY25422" s="3"/>
      <c r="AZ25422" s="3">
        <v>0.11097560975609756</v>
      </c>
      <c r="BA25422" s="5">
        <v>0.88902439024390245</v>
      </c>
      <c r="BB25422" s="3">
        <f t="shared" si="412"/>
        <v>0.2132707073170732</v>
      </c>
    </row>
    <row r="25423" spans="8:54" x14ac:dyDescent="0.3">
      <c r="H25423" t="s">
        <v>25448</v>
      </c>
      <c r="I25423" t="s">
        <v>15</v>
      </c>
      <c r="J25423" t="s">
        <v>31105</v>
      </c>
      <c r="U25423" s="1" t="s">
        <v>30825</v>
      </c>
      <c r="V25423" s="2"/>
      <c r="W25423" s="2"/>
      <c r="X25423" t="s">
        <v>2691</v>
      </c>
      <c r="Y25423">
        <v>85</v>
      </c>
      <c r="Z25423">
        <v>2.5</v>
      </c>
      <c r="AA25423" t="s">
        <v>101</v>
      </c>
      <c r="AB25423" t="s">
        <v>101</v>
      </c>
      <c r="AC25423">
        <v>20</v>
      </c>
      <c r="AD25423">
        <v>21.4</v>
      </c>
      <c r="AE25423">
        <v>-1.4</v>
      </c>
      <c r="AY25423" s="3"/>
      <c r="AZ25423" s="3">
        <v>2.9411764705882353E-2</v>
      </c>
      <c r="BA25423" s="5">
        <v>0.97058823529411764</v>
      </c>
      <c r="BB25423" s="3">
        <f t="shared" si="412"/>
        <v>5.6522941176470498E-2</v>
      </c>
    </row>
    <row r="25424" spans="8:54" x14ac:dyDescent="0.3">
      <c r="H25424" t="s">
        <v>24922</v>
      </c>
      <c r="I25424" t="s">
        <v>15</v>
      </c>
      <c r="J25424" t="s">
        <v>31106</v>
      </c>
      <c r="U25424" s="1" t="s">
        <v>30823</v>
      </c>
      <c r="V25424" s="2"/>
      <c r="W25424" s="2"/>
      <c r="X25424" t="s">
        <v>31107</v>
      </c>
      <c r="Y25424">
        <v>84</v>
      </c>
      <c r="Z25424">
        <v>8</v>
      </c>
      <c r="AA25424" t="s">
        <v>101</v>
      </c>
      <c r="AB25424" t="s">
        <v>101</v>
      </c>
      <c r="AC25424">
        <v>21.4</v>
      </c>
      <c r="AD25424">
        <v>20.3</v>
      </c>
      <c r="AE25424">
        <v>1.1000000000000001</v>
      </c>
      <c r="AY25424" s="3"/>
      <c r="AZ25424" s="3">
        <v>9.5238095238095233E-2</v>
      </c>
      <c r="BA25424" s="5">
        <v>0.90476190476190477</v>
      </c>
      <c r="BB25424" s="3">
        <f t="shared" si="412"/>
        <v>0.18302666666666667</v>
      </c>
    </row>
    <row r="25425" spans="8:54" x14ac:dyDescent="0.3">
      <c r="H25425" t="s">
        <v>24912</v>
      </c>
      <c r="I25425" t="s">
        <v>15</v>
      </c>
      <c r="J25425" t="s">
        <v>31108</v>
      </c>
      <c r="U25425" s="1" t="s">
        <v>30481</v>
      </c>
      <c r="V25425" s="2"/>
      <c r="W25425" s="2"/>
      <c r="X25425" t="s">
        <v>31109</v>
      </c>
      <c r="Y25425">
        <v>190</v>
      </c>
      <c r="Z25425">
        <v>42</v>
      </c>
      <c r="AA25425" t="s">
        <v>101</v>
      </c>
      <c r="AB25425" t="s">
        <v>101</v>
      </c>
      <c r="AC25425">
        <v>15.5</v>
      </c>
      <c r="AD25425">
        <v>18.5</v>
      </c>
      <c r="AE25425">
        <v>-3</v>
      </c>
      <c r="AY25425" s="3"/>
      <c r="AZ25425" s="3">
        <v>0.22105263157894736</v>
      </c>
      <c r="BA25425" s="5">
        <v>0.77894736842105261</v>
      </c>
      <c r="BB25425" s="3">
        <f t="shared" si="412"/>
        <v>0.42481452631578942</v>
      </c>
    </row>
    <row r="25426" spans="8:54" x14ac:dyDescent="0.3">
      <c r="H25426" t="s">
        <v>25005</v>
      </c>
      <c r="I25426" t="s">
        <v>15</v>
      </c>
      <c r="J25426" t="s">
        <v>31110</v>
      </c>
      <c r="U25426" s="1" t="s">
        <v>30822</v>
      </c>
      <c r="V25426" s="2"/>
      <c r="W25426" s="2"/>
      <c r="X25426" t="s">
        <v>31079</v>
      </c>
      <c r="Y25426">
        <v>130</v>
      </c>
      <c r="Z25426">
        <v>12</v>
      </c>
      <c r="AA25426" t="s">
        <v>101</v>
      </c>
      <c r="AB25426" t="s">
        <v>101</v>
      </c>
      <c r="AC25426">
        <v>21</v>
      </c>
      <c r="AD25426">
        <v>19.8</v>
      </c>
      <c r="AE25426">
        <v>1.2</v>
      </c>
      <c r="AY25426" s="3"/>
      <c r="AZ25426" s="3">
        <v>9.2307692307692313E-2</v>
      </c>
      <c r="BA25426" s="5">
        <v>0.90769230769230769</v>
      </c>
      <c r="BB25426" s="3">
        <f t="shared" si="412"/>
        <v>0.17739507692307699</v>
      </c>
    </row>
    <row r="25427" spans="8:54" x14ac:dyDescent="0.3">
      <c r="H25427" t="s">
        <v>24909</v>
      </c>
      <c r="I25427" t="s">
        <v>15</v>
      </c>
      <c r="J25427" t="s">
        <v>31111</v>
      </c>
      <c r="U25427" s="1" t="s">
        <v>30839</v>
      </c>
      <c r="V25427" s="2"/>
      <c r="W25427" s="2"/>
      <c r="X25427" t="s">
        <v>22826</v>
      </c>
      <c r="Y25427">
        <v>85</v>
      </c>
      <c r="Z25427">
        <v>4</v>
      </c>
      <c r="AA25427" t="s">
        <v>101</v>
      </c>
      <c r="AB25427" t="s">
        <v>101</v>
      </c>
      <c r="AC25427">
        <v>23.3</v>
      </c>
      <c r="AD25427">
        <v>19.3</v>
      </c>
      <c r="AE25427">
        <v>4.0999999999999996</v>
      </c>
      <c r="AY25427" s="3"/>
      <c r="AZ25427" s="3">
        <v>4.7058823529411764E-2</v>
      </c>
      <c r="BA25427" s="5">
        <v>0.95294117647058818</v>
      </c>
      <c r="BB25427" s="3">
        <f t="shared" si="412"/>
        <v>9.0436705882352975E-2</v>
      </c>
    </row>
    <row r="25428" spans="8:54" x14ac:dyDescent="0.3">
      <c r="H25428" t="s">
        <v>24909</v>
      </c>
      <c r="I25428" t="s">
        <v>15</v>
      </c>
      <c r="J25428" t="s">
        <v>31112</v>
      </c>
      <c r="U25428" s="1" t="s">
        <v>30822</v>
      </c>
      <c r="V25428" s="2"/>
      <c r="W25428" s="2"/>
      <c r="X25428" t="s">
        <v>5028</v>
      </c>
      <c r="Y25428">
        <v>152</v>
      </c>
      <c r="Z25428">
        <v>6.3</v>
      </c>
      <c r="AA25428" t="s">
        <v>101</v>
      </c>
      <c r="AB25428" t="s">
        <v>101</v>
      </c>
      <c r="AC25428">
        <v>22.8</v>
      </c>
      <c r="AD25428">
        <v>18.7</v>
      </c>
      <c r="AE25428">
        <v>4.0999999999999996</v>
      </c>
      <c r="AY25428" s="3"/>
      <c r="AZ25428" s="3">
        <v>4.1447368421052629E-2</v>
      </c>
      <c r="BA25428" s="5">
        <v>0.95855263157894732</v>
      </c>
      <c r="BB25428" s="3">
        <f t="shared" si="412"/>
        <v>7.9652723684210613E-2</v>
      </c>
    </row>
    <row r="25429" spans="8:54" x14ac:dyDescent="0.3">
      <c r="H25429" t="s">
        <v>24915</v>
      </c>
      <c r="I25429" t="s">
        <v>15</v>
      </c>
      <c r="J25429" t="s">
        <v>31113</v>
      </c>
      <c r="U25429" s="1" t="s">
        <v>30825</v>
      </c>
      <c r="V25429" s="2"/>
      <c r="W25429" s="2"/>
      <c r="X25429" t="s">
        <v>2691</v>
      </c>
      <c r="Y25429">
        <v>64</v>
      </c>
      <c r="Z25429">
        <v>1.9</v>
      </c>
      <c r="AA25429" t="s">
        <v>101</v>
      </c>
      <c r="AB25429" t="s">
        <v>101</v>
      </c>
      <c r="AC25429">
        <v>22.5</v>
      </c>
      <c r="AD25429">
        <v>21.3</v>
      </c>
      <c r="AE25429">
        <v>1.2</v>
      </c>
      <c r="AY25429" s="3"/>
      <c r="AZ25429" s="3">
        <v>2.9687499999999999E-2</v>
      </c>
      <c r="BA25429" s="5">
        <v>0.97031250000000002</v>
      </c>
      <c r="BB25429" s="3">
        <f t="shared" si="412"/>
        <v>5.7052843749999971E-2</v>
      </c>
    </row>
    <row r="25430" spans="8:54" x14ac:dyDescent="0.3">
      <c r="H25430" t="s">
        <v>27159</v>
      </c>
      <c r="I25430" t="s">
        <v>15</v>
      </c>
      <c r="J25430" t="s">
        <v>31114</v>
      </c>
      <c r="U25430" s="1" t="s">
        <v>30823</v>
      </c>
      <c r="V25430" s="2"/>
      <c r="W25430" s="2"/>
      <c r="X25430" t="s">
        <v>31115</v>
      </c>
      <c r="Y25430">
        <v>85</v>
      </c>
      <c r="Z25430">
        <v>-8</v>
      </c>
      <c r="AA25430" t="s">
        <v>101</v>
      </c>
      <c r="AB25430" t="s">
        <v>101</v>
      </c>
      <c r="AC25430">
        <v>22.7</v>
      </c>
      <c r="AD25430">
        <v>20.2</v>
      </c>
      <c r="AE25430">
        <v>2.5</v>
      </c>
      <c r="AY25430" s="3"/>
      <c r="AZ25430" s="3">
        <v>-9.4117647058823528E-2</v>
      </c>
      <c r="BA25430" s="5">
        <v>1.0941176470588236</v>
      </c>
      <c r="BB25430" s="3">
        <f t="shared" si="412"/>
        <v>2.6357364705882458E-2</v>
      </c>
    </row>
    <row r="25431" spans="8:54" x14ac:dyDescent="0.3">
      <c r="H25431" t="s">
        <v>24912</v>
      </c>
      <c r="I25431" t="s">
        <v>15</v>
      </c>
      <c r="J25431" t="s">
        <v>31116</v>
      </c>
      <c r="U25431" s="1" t="s">
        <v>30829</v>
      </c>
      <c r="V25431" s="2"/>
      <c r="W25431" s="2"/>
      <c r="X25431" t="s">
        <v>19232</v>
      </c>
      <c r="Y25431">
        <v>54</v>
      </c>
      <c r="Z25431">
        <v>6.8</v>
      </c>
      <c r="AA25431" t="s">
        <v>101</v>
      </c>
      <c r="AB25431" t="s">
        <v>101</v>
      </c>
      <c r="AC25431">
        <v>20</v>
      </c>
      <c r="AD25431">
        <v>18.8</v>
      </c>
      <c r="AE25431">
        <v>1.2</v>
      </c>
      <c r="AY25431" s="3"/>
      <c r="AZ25431" s="3">
        <v>0.12592592592592591</v>
      </c>
      <c r="BA25431" s="5">
        <v>0.87407407407407411</v>
      </c>
      <c r="BB25431" s="3">
        <f t="shared" si="412"/>
        <v>0.24200192592592584</v>
      </c>
    </row>
    <row r="25432" spans="8:54" x14ac:dyDescent="0.3">
      <c r="H25432" t="s">
        <v>24912</v>
      </c>
      <c r="I25432" t="s">
        <v>15</v>
      </c>
      <c r="J25432" t="s">
        <v>30637</v>
      </c>
      <c r="U25432" s="1" t="s">
        <v>30839</v>
      </c>
      <c r="V25432" s="2"/>
      <c r="W25432" s="2"/>
      <c r="X25432" t="s">
        <v>29722</v>
      </c>
      <c r="Y25432">
        <v>54</v>
      </c>
      <c r="Z25432">
        <v>2.6</v>
      </c>
      <c r="AA25432" t="s">
        <v>101</v>
      </c>
      <c r="AB25432" t="s">
        <v>101</v>
      </c>
      <c r="AC25432">
        <v>17</v>
      </c>
      <c r="AD25432">
        <v>18.8</v>
      </c>
      <c r="AE25432">
        <v>-1.8</v>
      </c>
      <c r="AY25432" s="3"/>
      <c r="AZ25432" s="3">
        <v>4.8148148148148148E-2</v>
      </c>
      <c r="BA25432" s="5">
        <v>0.95185185185185184</v>
      </c>
      <c r="BB25432" s="3">
        <f t="shared" si="412"/>
        <v>9.2530148148148195E-2</v>
      </c>
    </row>
    <row r="25433" spans="8:54" x14ac:dyDescent="0.3">
      <c r="H25433" t="s">
        <v>27159</v>
      </c>
      <c r="I25433" t="s">
        <v>15</v>
      </c>
      <c r="J25433" t="s">
        <v>31117</v>
      </c>
      <c r="U25433" s="1" t="s">
        <v>30829</v>
      </c>
      <c r="V25433" s="2"/>
      <c r="W25433" s="2"/>
      <c r="X25433" t="s">
        <v>31118</v>
      </c>
      <c r="Y25433">
        <v>159</v>
      </c>
      <c r="Z25433">
        <v>13.3</v>
      </c>
      <c r="AA25433" t="s">
        <v>101</v>
      </c>
      <c r="AB25433" t="s">
        <v>101</v>
      </c>
      <c r="AC25433">
        <v>19</v>
      </c>
      <c r="AD25433">
        <v>20.399999999999999</v>
      </c>
      <c r="AE25433">
        <v>-1.4</v>
      </c>
      <c r="AY25433" s="3"/>
      <c r="AZ25433" s="3">
        <v>8.3647798742138374E-2</v>
      </c>
      <c r="BA25433" s="5">
        <v>0.91635220125786165</v>
      </c>
      <c r="BB25433" s="3">
        <f t="shared" si="412"/>
        <v>0.16075266666666654</v>
      </c>
    </row>
    <row r="25434" spans="8:54" x14ac:dyDescent="0.3">
      <c r="H25434" t="s">
        <v>24912</v>
      </c>
      <c r="I25434" t="s">
        <v>15</v>
      </c>
      <c r="J25434" t="s">
        <v>3413</v>
      </c>
      <c r="U25434" s="1" t="s">
        <v>30825</v>
      </c>
      <c r="V25434" s="2"/>
      <c r="W25434" s="2"/>
      <c r="X25434" t="s">
        <v>9545</v>
      </c>
      <c r="Y25434">
        <v>102</v>
      </c>
      <c r="Z25434">
        <v>3.4</v>
      </c>
      <c r="AA25434" t="s">
        <v>101</v>
      </c>
      <c r="AB25434" t="s">
        <v>101</v>
      </c>
      <c r="AC25434">
        <v>17.5</v>
      </c>
      <c r="AD25434">
        <v>18.7</v>
      </c>
      <c r="AE25434">
        <v>-1.2</v>
      </c>
      <c r="AY25434" s="3"/>
      <c r="AZ25434" s="3">
        <v>3.3333333333333333E-2</v>
      </c>
      <c r="BA25434" s="5">
        <v>0.96666666666666667</v>
      </c>
      <c r="BB25434" s="3">
        <f t="shared" si="412"/>
        <v>6.4059333333333246E-2</v>
      </c>
    </row>
    <row r="25435" spans="8:54" x14ac:dyDescent="0.3">
      <c r="H25435" t="s">
        <v>24915</v>
      </c>
      <c r="I25435" t="s">
        <v>15</v>
      </c>
      <c r="J25435" t="s">
        <v>31119</v>
      </c>
      <c r="U25435" s="1" t="s">
        <v>30823</v>
      </c>
      <c r="V25435" s="2"/>
      <c r="W25435" s="2"/>
      <c r="X25435" t="s">
        <v>3015</v>
      </c>
      <c r="Y25435">
        <v>99</v>
      </c>
      <c r="Z25435">
        <v>3.6</v>
      </c>
      <c r="AA25435" t="s">
        <v>101</v>
      </c>
      <c r="AB25435" t="s">
        <v>101</v>
      </c>
      <c r="AC25435">
        <v>21.8</v>
      </c>
      <c r="AD25435">
        <v>21.2</v>
      </c>
      <c r="AE25435">
        <v>0.6</v>
      </c>
      <c r="AY25435" s="3"/>
      <c r="AZ25435" s="3">
        <v>3.6363636363636362E-2</v>
      </c>
      <c r="BA25435" s="5">
        <v>0.96363636363636362</v>
      </c>
      <c r="BB25435" s="3">
        <f t="shared" si="412"/>
        <v>6.9882909090909218E-2</v>
      </c>
    </row>
    <row r="25436" spans="8:54" x14ac:dyDescent="0.3">
      <c r="H25436" t="s">
        <v>25060</v>
      </c>
      <c r="I25436" t="s">
        <v>15</v>
      </c>
      <c r="J25436" t="s">
        <v>31120</v>
      </c>
      <c r="U25436" s="1" t="s">
        <v>30839</v>
      </c>
      <c r="V25436" s="2"/>
      <c r="W25436" s="2"/>
      <c r="X25436" t="s">
        <v>15792</v>
      </c>
      <c r="Y25436">
        <v>156</v>
      </c>
      <c r="Z25436">
        <v>0</v>
      </c>
      <c r="AA25436" t="s">
        <v>101</v>
      </c>
      <c r="AB25436" t="s">
        <v>101</v>
      </c>
      <c r="AC25436">
        <v>22.5</v>
      </c>
      <c r="AD25436">
        <v>18.7</v>
      </c>
      <c r="AE25436">
        <v>3.8</v>
      </c>
      <c r="AY25436" s="3"/>
      <c r="AZ25436" s="3">
        <v>0</v>
      </c>
      <c r="BA25436" s="5">
        <v>1</v>
      </c>
      <c r="BB25436" s="3">
        <f t="shared" si="412"/>
        <v>0</v>
      </c>
    </row>
    <row r="25437" spans="8:54" x14ac:dyDescent="0.3">
      <c r="H25437" t="s">
        <v>24915</v>
      </c>
      <c r="I25437" t="s">
        <v>15</v>
      </c>
      <c r="J25437" t="s">
        <v>31119</v>
      </c>
      <c r="U25437" s="1" t="s">
        <v>30823</v>
      </c>
      <c r="V25437" s="2"/>
      <c r="W25437" s="2"/>
      <c r="X25437" t="s">
        <v>31121</v>
      </c>
      <c r="Y25437">
        <v>70</v>
      </c>
      <c r="Z25437">
        <v>2.1</v>
      </c>
      <c r="AA25437" t="s">
        <v>101</v>
      </c>
      <c r="AB25437" t="s">
        <v>101</v>
      </c>
      <c r="AC25437">
        <v>23.6</v>
      </c>
      <c r="AD25437">
        <v>18.5</v>
      </c>
      <c r="AE25437">
        <v>5.2</v>
      </c>
      <c r="AY25437" s="3"/>
      <c r="AZ25437" s="3">
        <v>0.03</v>
      </c>
      <c r="BA25437" s="5">
        <v>0.97</v>
      </c>
      <c r="BB25437" s="3">
        <f t="shared" si="412"/>
        <v>5.7653399999999966E-2</v>
      </c>
    </row>
    <row r="25438" spans="8:54" x14ac:dyDescent="0.3">
      <c r="H25438" t="s">
        <v>24920</v>
      </c>
      <c r="I25438" t="s">
        <v>15</v>
      </c>
      <c r="J25438" t="s">
        <v>31122</v>
      </c>
      <c r="U25438" s="1" t="s">
        <v>30822</v>
      </c>
      <c r="V25438" s="2"/>
      <c r="W25438" s="2"/>
      <c r="X25438" t="s">
        <v>31123</v>
      </c>
      <c r="Y25438">
        <v>98</v>
      </c>
      <c r="Z25438">
        <v>6.9</v>
      </c>
      <c r="AA25438" t="s">
        <v>101</v>
      </c>
      <c r="AB25438" t="s">
        <v>101</v>
      </c>
      <c r="AC25438">
        <v>15.9</v>
      </c>
      <c r="AD25438">
        <v>17.899999999999999</v>
      </c>
      <c r="AE25438">
        <v>-2</v>
      </c>
      <c r="AY25438" s="3"/>
      <c r="AZ25438" s="3">
        <v>7.040816326530612E-2</v>
      </c>
      <c r="BA25438" s="5">
        <v>0.92959183673469392</v>
      </c>
      <c r="BB25438" s="3">
        <f t="shared" si="412"/>
        <v>0.1353089999999999</v>
      </c>
    </row>
    <row r="25439" spans="8:54" x14ac:dyDescent="0.3">
      <c r="H25439" t="s">
        <v>24912</v>
      </c>
      <c r="I25439" t="s">
        <v>15</v>
      </c>
      <c r="J25439" t="s">
        <v>31124</v>
      </c>
      <c r="U25439" s="1" t="s">
        <v>30481</v>
      </c>
      <c r="V25439" s="2"/>
      <c r="W25439" s="2"/>
      <c r="X25439" t="s">
        <v>1684</v>
      </c>
      <c r="Y25439">
        <v>114</v>
      </c>
      <c r="Z25439">
        <v>25.5</v>
      </c>
      <c r="AA25439" t="s">
        <v>101</v>
      </c>
      <c r="AB25439" t="s">
        <v>101</v>
      </c>
      <c r="AC25439">
        <v>23.7</v>
      </c>
      <c r="AD25439">
        <v>21.2</v>
      </c>
      <c r="AE25439">
        <v>2.6</v>
      </c>
      <c r="AY25439" s="3"/>
      <c r="AZ25439" s="3">
        <v>0.22368421052631579</v>
      </c>
      <c r="BA25439" s="5">
        <v>0.77631578947368418</v>
      </c>
      <c r="BB25439" s="3">
        <f t="shared" si="412"/>
        <v>0.42987184210526319</v>
      </c>
    </row>
    <row r="25440" spans="8:54" x14ac:dyDescent="0.3">
      <c r="H25440" t="s">
        <v>24912</v>
      </c>
      <c r="I25440" t="s">
        <v>15</v>
      </c>
      <c r="J25440" t="s">
        <v>23995</v>
      </c>
      <c r="U25440" s="1" t="s">
        <v>30825</v>
      </c>
      <c r="V25440" s="2"/>
      <c r="W25440" s="2"/>
      <c r="X25440" t="s">
        <v>237</v>
      </c>
      <c r="Y25440">
        <v>117</v>
      </c>
      <c r="Z25440">
        <v>15.4</v>
      </c>
      <c r="AA25440" t="s">
        <v>101</v>
      </c>
      <c r="AB25440" t="s">
        <v>101</v>
      </c>
      <c r="AC25440">
        <v>19.600000000000001</v>
      </c>
      <c r="AD25440">
        <v>18.8</v>
      </c>
      <c r="AE25440">
        <v>0.8</v>
      </c>
      <c r="AY25440" s="3"/>
      <c r="AZ25440" s="3">
        <v>0.13162393162393163</v>
      </c>
      <c r="BA25440" s="5">
        <v>0.8683760683760684</v>
      </c>
      <c r="BB25440" s="3">
        <f t="shared" si="412"/>
        <v>0.25295223931623934</v>
      </c>
    </row>
    <row r="25441" spans="8:54" x14ac:dyDescent="0.3">
      <c r="H25441" t="s">
        <v>24912</v>
      </c>
      <c r="I25441" t="s">
        <v>15</v>
      </c>
      <c r="J25441" t="s">
        <v>18505</v>
      </c>
      <c r="U25441" s="1" t="s">
        <v>30822</v>
      </c>
      <c r="V25441" s="2"/>
      <c r="W25441" s="2"/>
      <c r="X25441" t="s">
        <v>31125</v>
      </c>
      <c r="Y25441">
        <v>64</v>
      </c>
      <c r="Z25441">
        <v>0</v>
      </c>
      <c r="AA25441" t="s">
        <v>101</v>
      </c>
      <c r="AB25441" t="s">
        <v>101</v>
      </c>
      <c r="AC25441">
        <v>22.3</v>
      </c>
      <c r="AD25441">
        <v>18.7</v>
      </c>
      <c r="AE25441">
        <v>3.6</v>
      </c>
      <c r="AY25441" s="3"/>
      <c r="AZ25441" s="3">
        <v>0</v>
      </c>
      <c r="BA25441" s="5">
        <v>1</v>
      </c>
      <c r="BB25441" s="3">
        <f t="shared" si="412"/>
        <v>0</v>
      </c>
    </row>
    <row r="25442" spans="8:54" x14ac:dyDescent="0.3">
      <c r="H25442" t="s">
        <v>27159</v>
      </c>
      <c r="I25442" t="s">
        <v>15</v>
      </c>
      <c r="J25442" t="s">
        <v>31126</v>
      </c>
      <c r="U25442" s="1" t="s">
        <v>30829</v>
      </c>
      <c r="V25442" s="2"/>
      <c r="W25442" s="2"/>
      <c r="X25442" t="s">
        <v>31127</v>
      </c>
      <c r="Y25442">
        <v>84</v>
      </c>
      <c r="Z25442">
        <v>-7.9</v>
      </c>
      <c r="AA25442" t="s">
        <v>101</v>
      </c>
      <c r="AB25442" t="s">
        <v>101</v>
      </c>
      <c r="AC25442">
        <v>20.3</v>
      </c>
      <c r="AD25442">
        <v>19.8</v>
      </c>
      <c r="AE25442">
        <v>0.5</v>
      </c>
      <c r="AY25442" s="3"/>
      <c r="AZ25442" s="3">
        <v>-9.4047619047619047E-2</v>
      </c>
      <c r="BA25442" s="5">
        <v>1.0940476190476192</v>
      </c>
      <c r="BB25442" s="3">
        <f t="shared" si="412"/>
        <v>2.6337753571428646E-2</v>
      </c>
    </row>
    <row r="25443" spans="8:54" x14ac:dyDescent="0.3">
      <c r="H25443" t="s">
        <v>24915</v>
      </c>
      <c r="I25443" t="s">
        <v>15</v>
      </c>
      <c r="J25443" t="s">
        <v>31128</v>
      </c>
      <c r="U25443" s="1" t="s">
        <v>30874</v>
      </c>
      <c r="V25443" s="2"/>
      <c r="W25443" s="2"/>
      <c r="X25443" t="s">
        <v>31129</v>
      </c>
      <c r="Y25443">
        <v>54</v>
      </c>
      <c r="Z25443">
        <v>1.8</v>
      </c>
      <c r="AA25443" t="s">
        <v>101</v>
      </c>
      <c r="AB25443" t="s">
        <v>101</v>
      </c>
      <c r="AC25443">
        <v>19.8</v>
      </c>
      <c r="AD25443">
        <v>17.5</v>
      </c>
      <c r="AE25443">
        <v>2.2999999999999998</v>
      </c>
      <c r="AY25443" s="3"/>
      <c r="AZ25443" s="3">
        <v>3.3333333333333333E-2</v>
      </c>
      <c r="BA25443" s="5">
        <v>0.96666666666666667</v>
      </c>
      <c r="BB25443" s="3">
        <f t="shared" si="412"/>
        <v>6.4059333333333246E-2</v>
      </c>
    </row>
    <row r="25444" spans="8:54" x14ac:dyDescent="0.3">
      <c r="H25444" t="s">
        <v>24915</v>
      </c>
      <c r="I25444" t="s">
        <v>15</v>
      </c>
      <c r="J25444" t="s">
        <v>31130</v>
      </c>
      <c r="U25444" s="1" t="s">
        <v>30825</v>
      </c>
      <c r="V25444" s="2"/>
      <c r="W25444" s="2"/>
      <c r="X25444" t="s">
        <v>31131</v>
      </c>
      <c r="Y25444">
        <v>66</v>
      </c>
      <c r="Z25444">
        <v>2.1</v>
      </c>
      <c r="AA25444" t="s">
        <v>101</v>
      </c>
      <c r="AB25444" t="s">
        <v>101</v>
      </c>
      <c r="AC25444">
        <v>17.899999999999999</v>
      </c>
      <c r="AD25444">
        <v>20.2</v>
      </c>
      <c r="AE25444">
        <v>-2.2999999999999998</v>
      </c>
      <c r="AY25444" s="3"/>
      <c r="AZ25444" s="3">
        <v>3.1818181818181822E-2</v>
      </c>
      <c r="BA25444" s="5">
        <v>0.96818181818181814</v>
      </c>
      <c r="BB25444" s="3">
        <f t="shared" si="412"/>
        <v>6.1147545454545593E-2</v>
      </c>
    </row>
    <row r="25445" spans="8:54" x14ac:dyDescent="0.3">
      <c r="H25445" t="s">
        <v>24918</v>
      </c>
      <c r="I25445" t="s">
        <v>15</v>
      </c>
      <c r="J25445" t="s">
        <v>31132</v>
      </c>
      <c r="U25445" s="1" t="s">
        <v>30822</v>
      </c>
      <c r="V25445" s="2"/>
      <c r="W25445" s="2"/>
      <c r="X25445" t="s">
        <v>8142</v>
      </c>
      <c r="Y25445">
        <v>85</v>
      </c>
      <c r="Z25445">
        <v>3.6</v>
      </c>
      <c r="AA25445" t="s">
        <v>101</v>
      </c>
      <c r="AB25445" t="s">
        <v>101</v>
      </c>
      <c r="AC25445">
        <v>18</v>
      </c>
      <c r="AD25445">
        <v>19.3</v>
      </c>
      <c r="AE25445">
        <v>-1.3</v>
      </c>
      <c r="AY25445" s="3"/>
      <c r="AZ25445" s="3">
        <v>4.2352941176470586E-2</v>
      </c>
      <c r="BA25445" s="5">
        <v>0.95764705882352941</v>
      </c>
      <c r="BB25445" s="3">
        <f t="shared" si="412"/>
        <v>8.1393035294117677E-2</v>
      </c>
    </row>
    <row r="25446" spans="8:54" x14ac:dyDescent="0.3">
      <c r="H25446" t="s">
        <v>24912</v>
      </c>
      <c r="I25446" t="s">
        <v>15</v>
      </c>
      <c r="J25446" t="s">
        <v>31133</v>
      </c>
      <c r="U25446" s="1" t="s">
        <v>30829</v>
      </c>
      <c r="V25446" s="2"/>
      <c r="W25446" s="2"/>
      <c r="X25446" t="s">
        <v>4137</v>
      </c>
      <c r="Y25446">
        <v>103</v>
      </c>
      <c r="Z25446">
        <v>3.3</v>
      </c>
      <c r="AA25446" t="s">
        <v>101</v>
      </c>
      <c r="AB25446" t="s">
        <v>101</v>
      </c>
      <c r="AC25446">
        <v>25.9</v>
      </c>
      <c r="AD25446">
        <v>19.899999999999999</v>
      </c>
      <c r="AE25446">
        <v>6</v>
      </c>
      <c r="AY25446" s="3"/>
      <c r="AZ25446" s="3">
        <v>3.2038834951456312E-2</v>
      </c>
      <c r="BA25446" s="5">
        <v>0.96796116504854368</v>
      </c>
      <c r="BB25446" s="3">
        <f t="shared" si="412"/>
        <v>6.1571592233009786E-2</v>
      </c>
    </row>
    <row r="25447" spans="8:54" x14ac:dyDescent="0.3">
      <c r="H25447" t="s">
        <v>24922</v>
      </c>
      <c r="I25447" t="s">
        <v>15</v>
      </c>
      <c r="J25447" t="s">
        <v>31134</v>
      </c>
      <c r="U25447" s="1" t="s">
        <v>30825</v>
      </c>
      <c r="V25447" s="2"/>
      <c r="W25447" s="2"/>
      <c r="X25447" t="s">
        <v>31135</v>
      </c>
      <c r="Y25447">
        <v>70</v>
      </c>
      <c r="Z25447">
        <v>10.6</v>
      </c>
      <c r="AA25447" t="s">
        <v>101</v>
      </c>
      <c r="AB25447" t="s">
        <v>101</v>
      </c>
      <c r="AC25447">
        <v>20.6</v>
      </c>
      <c r="AD25447">
        <v>21</v>
      </c>
      <c r="AE25447">
        <v>-0.4</v>
      </c>
      <c r="AY25447" s="3"/>
      <c r="AZ25447" s="3">
        <v>0.15142857142857141</v>
      </c>
      <c r="BA25447" s="5">
        <v>0.84857142857142853</v>
      </c>
      <c r="BB25447" s="3">
        <f t="shared" si="412"/>
        <v>0.29101240000000006</v>
      </c>
    </row>
    <row r="25448" spans="8:54" x14ac:dyDescent="0.3">
      <c r="H25448" t="s">
        <v>24918</v>
      </c>
      <c r="I25448" t="s">
        <v>15</v>
      </c>
      <c r="J25448" t="s">
        <v>31136</v>
      </c>
      <c r="U25448" s="1" t="s">
        <v>30829</v>
      </c>
      <c r="V25448" s="2"/>
      <c r="W25448" s="2"/>
      <c r="X25448" t="s">
        <v>15370</v>
      </c>
      <c r="Y25448">
        <v>107</v>
      </c>
      <c r="Z25448">
        <v>-4.3</v>
      </c>
      <c r="AA25448" t="s">
        <v>101</v>
      </c>
      <c r="AB25448" t="s">
        <v>101</v>
      </c>
      <c r="AC25448">
        <v>20.100000000000001</v>
      </c>
      <c r="AD25448">
        <v>19.8</v>
      </c>
      <c r="AE25448">
        <v>0.3</v>
      </c>
      <c r="AY25448" s="3"/>
      <c r="AZ25448" s="3">
        <v>-4.0186915887850463E-2</v>
      </c>
      <c r="BA25448" s="5">
        <v>1.0401869158878505</v>
      </c>
      <c r="BB25448" s="3">
        <f t="shared" si="412"/>
        <v>1.1254225233644943E-2</v>
      </c>
    </row>
    <row r="25449" spans="8:54" x14ac:dyDescent="0.3">
      <c r="H25449" t="s">
        <v>27159</v>
      </c>
      <c r="I25449" t="s">
        <v>15</v>
      </c>
      <c r="J25449" t="s">
        <v>31137</v>
      </c>
      <c r="U25449" s="1" t="s">
        <v>30823</v>
      </c>
      <c r="V25449" s="2"/>
      <c r="W25449" s="2"/>
      <c r="X25449" t="s">
        <v>30195</v>
      </c>
      <c r="Y25449">
        <v>85</v>
      </c>
      <c r="Z25449">
        <v>-7</v>
      </c>
      <c r="AA25449" t="s">
        <v>101</v>
      </c>
      <c r="AB25449" t="s">
        <v>101</v>
      </c>
      <c r="AC25449">
        <v>24.3</v>
      </c>
      <c r="AD25449">
        <v>18.5</v>
      </c>
      <c r="AE25449">
        <v>5.8</v>
      </c>
      <c r="AY25449" s="3"/>
      <c r="AZ25449" s="3">
        <v>-8.2352941176470587E-2</v>
      </c>
      <c r="BA25449" s="5">
        <v>1.0823529411764705</v>
      </c>
      <c r="BB25449" s="3">
        <f t="shared" si="412"/>
        <v>2.3062694117647053E-2</v>
      </c>
    </row>
    <row r="25450" spans="8:54" x14ac:dyDescent="0.3">
      <c r="H25450" t="s">
        <v>25060</v>
      </c>
      <c r="I25450" t="s">
        <v>15</v>
      </c>
      <c r="J25450" t="s">
        <v>31138</v>
      </c>
      <c r="U25450" s="1" t="s">
        <v>30823</v>
      </c>
      <c r="V25450" s="2"/>
      <c r="W25450" s="2"/>
      <c r="X25450" t="s">
        <v>27362</v>
      </c>
      <c r="Y25450">
        <v>85</v>
      </c>
      <c r="Z25450">
        <v>0</v>
      </c>
      <c r="AA25450" t="s">
        <v>101</v>
      </c>
      <c r="AB25450" t="s">
        <v>101</v>
      </c>
      <c r="AC25450">
        <v>25.8</v>
      </c>
      <c r="AD25450">
        <v>20.399999999999999</v>
      </c>
      <c r="AE25450">
        <v>5.4</v>
      </c>
      <c r="AY25450" s="3"/>
      <c r="AZ25450" s="3">
        <v>0</v>
      </c>
      <c r="BA25450" s="5">
        <v>1</v>
      </c>
      <c r="BB25450" s="3">
        <f t="shared" si="412"/>
        <v>0</v>
      </c>
    </row>
    <row r="25451" spans="8:54" x14ac:dyDescent="0.3">
      <c r="H25451" t="s">
        <v>24912</v>
      </c>
      <c r="I25451" t="s">
        <v>15</v>
      </c>
      <c r="J25451" t="s">
        <v>31139</v>
      </c>
      <c r="U25451" s="1" t="s">
        <v>30822</v>
      </c>
      <c r="V25451" s="2"/>
      <c r="W25451" s="2"/>
      <c r="X25451" t="s">
        <v>31140</v>
      </c>
      <c r="Y25451">
        <v>224</v>
      </c>
      <c r="Z25451">
        <v>0</v>
      </c>
      <c r="AA25451" t="s">
        <v>101</v>
      </c>
      <c r="AB25451" t="s">
        <v>101</v>
      </c>
      <c r="AC25451">
        <v>23.1</v>
      </c>
      <c r="AD25451">
        <v>17.3</v>
      </c>
      <c r="AE25451">
        <v>5.8</v>
      </c>
      <c r="AY25451" s="3"/>
      <c r="AZ25451" s="3">
        <v>0</v>
      </c>
      <c r="BA25451" s="5">
        <v>1</v>
      </c>
      <c r="BB25451" s="3">
        <f t="shared" si="412"/>
        <v>0</v>
      </c>
    </row>
    <row r="25452" spans="8:54" x14ac:dyDescent="0.3">
      <c r="H25452" t="s">
        <v>24912</v>
      </c>
      <c r="I25452" t="s">
        <v>15</v>
      </c>
      <c r="J25452" t="s">
        <v>10858</v>
      </c>
      <c r="U25452" s="1" t="s">
        <v>30822</v>
      </c>
      <c r="V25452" s="2"/>
      <c r="W25452" s="2"/>
      <c r="X25452" t="s">
        <v>31141</v>
      </c>
      <c r="Y25452">
        <v>105</v>
      </c>
      <c r="Z25452">
        <v>-6.2</v>
      </c>
      <c r="AA25452" t="s">
        <v>101</v>
      </c>
      <c r="AB25452" t="s">
        <v>101</v>
      </c>
      <c r="AC25452">
        <v>21.7</v>
      </c>
      <c r="AD25452">
        <v>18.2</v>
      </c>
      <c r="AE25452">
        <v>3.5</v>
      </c>
      <c r="AY25452" s="3"/>
      <c r="AZ25452" s="3">
        <v>-5.904761904761905E-2</v>
      </c>
      <c r="BA25452" s="5">
        <v>1.059047619047619</v>
      </c>
      <c r="BB25452" s="3">
        <f t="shared" si="412"/>
        <v>1.653610857142862E-2</v>
      </c>
    </row>
    <row r="25453" spans="8:54" x14ac:dyDescent="0.3">
      <c r="H25453" t="s">
        <v>25448</v>
      </c>
      <c r="I25453" t="s">
        <v>15</v>
      </c>
      <c r="J25453" t="s">
        <v>5606</v>
      </c>
      <c r="U25453" s="1" t="s">
        <v>30825</v>
      </c>
      <c r="V25453" s="2"/>
      <c r="W25453" s="2"/>
      <c r="X25453" t="s">
        <v>31142</v>
      </c>
      <c r="Y25453">
        <v>105</v>
      </c>
      <c r="Z25453">
        <v>5.4</v>
      </c>
      <c r="AA25453" t="s">
        <v>101</v>
      </c>
      <c r="AB25453" t="s">
        <v>101</v>
      </c>
      <c r="AC25453">
        <v>27</v>
      </c>
      <c r="AD25453">
        <v>21.3</v>
      </c>
      <c r="AE25453">
        <v>5.7</v>
      </c>
      <c r="AY25453" s="3"/>
      <c r="AZ25453" s="3">
        <v>5.1428571428571435E-2</v>
      </c>
      <c r="BA25453" s="5">
        <v>0.94857142857142862</v>
      </c>
      <c r="BB25453" s="3">
        <f t="shared" si="412"/>
        <v>9.8834399999999878E-2</v>
      </c>
    </row>
    <row r="25454" spans="8:54" x14ac:dyDescent="0.3">
      <c r="H25454" t="s">
        <v>24922</v>
      </c>
      <c r="I25454" t="s">
        <v>15</v>
      </c>
      <c r="J25454" t="s">
        <v>31143</v>
      </c>
      <c r="U25454" s="1" t="s">
        <v>30823</v>
      </c>
      <c r="V25454" s="2"/>
      <c r="W25454" s="2"/>
      <c r="X25454" t="s">
        <v>25672</v>
      </c>
      <c r="Y25454">
        <v>80</v>
      </c>
      <c r="Z25454">
        <v>3.7</v>
      </c>
      <c r="AA25454" t="s">
        <v>101</v>
      </c>
      <c r="AB25454" t="s">
        <v>101</v>
      </c>
      <c r="AC25454">
        <v>17.3</v>
      </c>
      <c r="AD25454">
        <v>19.3</v>
      </c>
      <c r="AE25454">
        <v>-2</v>
      </c>
      <c r="AY25454" s="3"/>
      <c r="AZ25454" s="3">
        <v>4.6249999999999999E-2</v>
      </c>
      <c r="BA25454" s="5">
        <v>0.95374999999999999</v>
      </c>
      <c r="BB25454" s="3">
        <f t="shared" si="412"/>
        <v>8.8882324999999929E-2</v>
      </c>
    </row>
    <row r="25455" spans="8:54" x14ac:dyDescent="0.3">
      <c r="H25455" t="s">
        <v>24922</v>
      </c>
      <c r="I25455" t="s">
        <v>15</v>
      </c>
      <c r="J25455" t="s">
        <v>19893</v>
      </c>
      <c r="U25455" s="1" t="s">
        <v>30825</v>
      </c>
      <c r="V25455" s="2"/>
      <c r="W25455" s="2"/>
      <c r="X25455" t="s">
        <v>26356</v>
      </c>
      <c r="Y25455">
        <v>82</v>
      </c>
      <c r="Z25455">
        <v>4.8</v>
      </c>
      <c r="AA25455" t="s">
        <v>101</v>
      </c>
      <c r="AB25455" t="s">
        <v>101</v>
      </c>
      <c r="AC25455">
        <v>20.6</v>
      </c>
      <c r="AD25455">
        <v>20.399999999999999</v>
      </c>
      <c r="AE25455">
        <v>0.2</v>
      </c>
      <c r="AY25455" s="3"/>
      <c r="AZ25455" s="3">
        <v>5.8536585365853655E-2</v>
      </c>
      <c r="BA25455" s="5">
        <v>0.94146341463414629</v>
      </c>
      <c r="BB25455" s="3">
        <f t="shared" si="412"/>
        <v>0.11249443902439027</v>
      </c>
    </row>
    <row r="25456" spans="8:54" x14ac:dyDescent="0.3">
      <c r="H25456" t="s">
        <v>25530</v>
      </c>
      <c r="I25456" t="s">
        <v>15</v>
      </c>
      <c r="J25456" t="s">
        <v>31002</v>
      </c>
      <c r="U25456" s="1" t="s">
        <v>30839</v>
      </c>
      <c r="V25456" s="2"/>
      <c r="W25456" s="2"/>
      <c r="X25456" t="s">
        <v>31144</v>
      </c>
      <c r="Y25456">
        <v>88</v>
      </c>
      <c r="Z25456">
        <v>7.9</v>
      </c>
      <c r="AA25456" t="s">
        <v>101</v>
      </c>
      <c r="AB25456" t="s">
        <v>101</v>
      </c>
      <c r="AC25456">
        <v>19.600000000000001</v>
      </c>
      <c r="AD25456">
        <v>20.399999999999999</v>
      </c>
      <c r="AE25456">
        <v>-0.8</v>
      </c>
      <c r="AY25456" s="3"/>
      <c r="AZ25456" s="3">
        <v>8.9772727272727282E-2</v>
      </c>
      <c r="BA25456" s="5">
        <v>0.91022727272727266</v>
      </c>
      <c r="BB25456" s="3">
        <f t="shared" si="412"/>
        <v>0.17252343181818186</v>
      </c>
    </row>
    <row r="25457" spans="8:54" x14ac:dyDescent="0.3">
      <c r="H25457" t="s">
        <v>24915</v>
      </c>
      <c r="I25457" t="s">
        <v>15</v>
      </c>
      <c r="J25457" t="s">
        <v>31145</v>
      </c>
      <c r="U25457" s="1" t="s">
        <v>30825</v>
      </c>
      <c r="V25457" s="2"/>
      <c r="W25457" s="2"/>
      <c r="X25457" t="s">
        <v>1388</v>
      </c>
      <c r="Y25457">
        <v>86</v>
      </c>
      <c r="Z25457">
        <v>-5.0999999999999996</v>
      </c>
      <c r="AA25457" t="s">
        <v>101</v>
      </c>
      <c r="AB25457" t="s">
        <v>101</v>
      </c>
      <c r="AC25457">
        <v>22.1</v>
      </c>
      <c r="AD25457">
        <v>19.399999999999999</v>
      </c>
      <c r="AE25457">
        <v>2.7</v>
      </c>
      <c r="AY25457" s="3"/>
      <c r="AZ25457" s="3">
        <v>-5.9302325581395345E-2</v>
      </c>
      <c r="BA25457" s="5">
        <v>1.0593023255813954</v>
      </c>
      <c r="BB25457" s="3">
        <f t="shared" si="412"/>
        <v>1.6607438372093108E-2</v>
      </c>
    </row>
    <row r="25458" spans="8:54" x14ac:dyDescent="0.3">
      <c r="H25458" t="s">
        <v>24915</v>
      </c>
      <c r="I25458" t="s">
        <v>15</v>
      </c>
      <c r="J25458" t="s">
        <v>31146</v>
      </c>
      <c r="U25458" s="1" t="s">
        <v>30825</v>
      </c>
      <c r="V25458" s="2"/>
      <c r="W25458" s="2"/>
      <c r="X25458" t="s">
        <v>4701</v>
      </c>
      <c r="Y25458">
        <v>56</v>
      </c>
      <c r="Z25458">
        <v>1.9</v>
      </c>
      <c r="AA25458" t="s">
        <v>101</v>
      </c>
      <c r="AB25458" t="s">
        <v>101</v>
      </c>
      <c r="AC25458">
        <v>15.3</v>
      </c>
      <c r="AD25458">
        <v>17.5</v>
      </c>
      <c r="AE25458">
        <v>-2.2000000000000002</v>
      </c>
      <c r="AY25458" s="3"/>
      <c r="AZ25458" s="3">
        <v>3.3928571428571426E-2</v>
      </c>
      <c r="BA25458" s="5">
        <v>0.96607142857142858</v>
      </c>
      <c r="BB25458" s="3">
        <f t="shared" si="412"/>
        <v>6.5203249999999935E-2</v>
      </c>
    </row>
    <row r="25459" spans="8:54" x14ac:dyDescent="0.3">
      <c r="H25459" t="s">
        <v>24922</v>
      </c>
      <c r="I25459" t="s">
        <v>15</v>
      </c>
      <c r="J25459" t="s">
        <v>20800</v>
      </c>
      <c r="U25459" s="1" t="s">
        <v>30825</v>
      </c>
      <c r="V25459" s="2"/>
      <c r="W25459" s="2"/>
      <c r="X25459" t="s">
        <v>5365</v>
      </c>
      <c r="Y25459">
        <v>101</v>
      </c>
      <c r="Z25459">
        <v>10</v>
      </c>
      <c r="AA25459" t="s">
        <v>101</v>
      </c>
      <c r="AB25459" t="s">
        <v>101</v>
      </c>
      <c r="AC25459">
        <v>18.8</v>
      </c>
      <c r="AD25459">
        <v>20.399999999999999</v>
      </c>
      <c r="AE25459">
        <v>-1.6</v>
      </c>
      <c r="AY25459" s="3"/>
      <c r="AZ25459" s="3">
        <v>9.9009900990099015E-2</v>
      </c>
      <c r="BA25459" s="5">
        <v>0.90099009900990101</v>
      </c>
      <c r="BB25459" s="3">
        <f t="shared" si="412"/>
        <v>0.19027524752475244</v>
      </c>
    </row>
    <row r="25460" spans="8:54" x14ac:dyDescent="0.3">
      <c r="H25460" t="s">
        <v>24912</v>
      </c>
      <c r="I25460" t="s">
        <v>15</v>
      </c>
      <c r="J25460" t="s">
        <v>18543</v>
      </c>
      <c r="U25460" s="1" t="s">
        <v>30829</v>
      </c>
      <c r="V25460" s="2"/>
      <c r="W25460" s="2"/>
      <c r="X25460" t="s">
        <v>4015</v>
      </c>
      <c r="Y25460">
        <v>122</v>
      </c>
      <c r="Z25460">
        <v>-7.2</v>
      </c>
      <c r="AA25460" t="s">
        <v>101</v>
      </c>
      <c r="AB25460" t="s">
        <v>101</v>
      </c>
      <c r="AC25460">
        <v>22.6</v>
      </c>
      <c r="AD25460">
        <v>19.600000000000001</v>
      </c>
      <c r="AE25460">
        <v>3</v>
      </c>
      <c r="AY25460" s="3"/>
      <c r="AZ25460" s="3">
        <v>-5.9016393442622953E-2</v>
      </c>
      <c r="BA25460" s="5">
        <v>1.0590163934426229</v>
      </c>
      <c r="BB25460" s="3">
        <f t="shared" si="412"/>
        <v>1.6527363934426331E-2</v>
      </c>
    </row>
    <row r="25461" spans="8:54" x14ac:dyDescent="0.3">
      <c r="H25461" t="s">
        <v>25005</v>
      </c>
      <c r="I25461" t="s">
        <v>15</v>
      </c>
      <c r="J25461" t="s">
        <v>31078</v>
      </c>
      <c r="U25461" s="1" t="s">
        <v>30822</v>
      </c>
      <c r="V25461" s="2"/>
      <c r="W25461" s="2"/>
      <c r="X25461" t="s">
        <v>31079</v>
      </c>
      <c r="Y25461">
        <v>130</v>
      </c>
      <c r="Z25461">
        <v>9.4</v>
      </c>
      <c r="AA25461" t="s">
        <v>101</v>
      </c>
      <c r="AB25461" t="s">
        <v>101</v>
      </c>
      <c r="AC25461">
        <v>20</v>
      </c>
      <c r="AD25461">
        <v>19.3</v>
      </c>
      <c r="AE25461">
        <v>0.7</v>
      </c>
      <c r="AY25461" s="3"/>
      <c r="AZ25461" s="3">
        <v>7.2307692307692309E-2</v>
      </c>
      <c r="BA25461" s="5">
        <v>0.9276923076923077</v>
      </c>
      <c r="BB25461" s="3">
        <f t="shared" si="412"/>
        <v>0.13895947692307686</v>
      </c>
    </row>
    <row r="25462" spans="8:54" x14ac:dyDescent="0.3">
      <c r="H25462" t="s">
        <v>24909</v>
      </c>
      <c r="I25462" t="s">
        <v>15</v>
      </c>
      <c r="J25462" t="s">
        <v>2610</v>
      </c>
      <c r="U25462" s="1" t="s">
        <v>30874</v>
      </c>
      <c r="V25462" s="2"/>
      <c r="W25462" s="2"/>
      <c r="X25462" t="s">
        <v>2693</v>
      </c>
      <c r="Y25462">
        <v>100</v>
      </c>
      <c r="Z25462">
        <v>4.0999999999999996</v>
      </c>
      <c r="AA25462" t="s">
        <v>101</v>
      </c>
      <c r="AB25462" t="s">
        <v>101</v>
      </c>
      <c r="AC25462">
        <v>21.8</v>
      </c>
      <c r="AD25462">
        <v>19.5</v>
      </c>
      <c r="AE25462">
        <v>2.2999999999999998</v>
      </c>
      <c r="AY25462" s="3"/>
      <c r="AZ25462" s="3">
        <v>4.0999999999999995E-2</v>
      </c>
      <c r="BA25462" s="5">
        <v>0.95899999999999996</v>
      </c>
      <c r="BB25462" s="3">
        <f t="shared" si="412"/>
        <v>7.8792980000000012E-2</v>
      </c>
    </row>
    <row r="25463" spans="8:54" x14ac:dyDescent="0.3">
      <c r="H25463" t="s">
        <v>25448</v>
      </c>
      <c r="I25463" t="s">
        <v>15</v>
      </c>
      <c r="J25463" t="s">
        <v>25778</v>
      </c>
      <c r="U25463" s="1" t="s">
        <v>30823</v>
      </c>
      <c r="V25463" s="2"/>
      <c r="W25463" s="2"/>
      <c r="X25463" t="s">
        <v>23151</v>
      </c>
      <c r="Y25463">
        <v>85</v>
      </c>
      <c r="Z25463">
        <v>2.5</v>
      </c>
      <c r="AA25463" t="s">
        <v>101</v>
      </c>
      <c r="AB25463" t="s">
        <v>101</v>
      </c>
      <c r="AC25463">
        <v>18</v>
      </c>
      <c r="AD25463">
        <v>19.100000000000001</v>
      </c>
      <c r="AE25463">
        <v>-1.1000000000000001</v>
      </c>
      <c r="AY25463" s="3"/>
      <c r="AZ25463" s="3">
        <v>2.9411764705882353E-2</v>
      </c>
      <c r="BA25463" s="5">
        <v>0.97058823529411764</v>
      </c>
      <c r="BB25463" s="3">
        <f t="shared" si="412"/>
        <v>5.6522941176470498E-2</v>
      </c>
    </row>
    <row r="25464" spans="8:54" x14ac:dyDescent="0.3">
      <c r="H25464" t="s">
        <v>25060</v>
      </c>
      <c r="I25464" t="s">
        <v>15</v>
      </c>
      <c r="J25464" t="s">
        <v>31147</v>
      </c>
      <c r="U25464" s="1" t="s">
        <v>30839</v>
      </c>
      <c r="V25464" s="2"/>
      <c r="W25464" s="2"/>
      <c r="X25464" t="s">
        <v>31148</v>
      </c>
      <c r="Y25464">
        <v>102</v>
      </c>
      <c r="Z25464">
        <v>0</v>
      </c>
      <c r="AA25464" t="s">
        <v>101</v>
      </c>
      <c r="AB25464" t="s">
        <v>101</v>
      </c>
      <c r="AC25464">
        <v>21.9</v>
      </c>
      <c r="AD25464">
        <v>19.3</v>
      </c>
      <c r="AE25464">
        <v>2.6</v>
      </c>
      <c r="AY25464" s="3"/>
      <c r="AZ25464" s="3">
        <v>0</v>
      </c>
      <c r="BA25464" s="5">
        <v>1</v>
      </c>
      <c r="BB25464" s="3">
        <f t="shared" si="412"/>
        <v>0</v>
      </c>
    </row>
    <row r="25465" spans="8:54" x14ac:dyDescent="0.3">
      <c r="H25465" t="s">
        <v>24915</v>
      </c>
      <c r="I25465" t="s">
        <v>15</v>
      </c>
      <c r="J25465" t="s">
        <v>2971</v>
      </c>
      <c r="U25465" s="1" t="s">
        <v>30829</v>
      </c>
      <c r="V25465" s="2"/>
      <c r="W25465" s="2"/>
      <c r="X25465" t="s">
        <v>31149</v>
      </c>
      <c r="Y25465">
        <v>71</v>
      </c>
      <c r="Z25465">
        <v>0</v>
      </c>
      <c r="AA25465" t="s">
        <v>101</v>
      </c>
      <c r="AB25465" t="s">
        <v>101</v>
      </c>
      <c r="AC25465">
        <v>16.5</v>
      </c>
      <c r="AD25465">
        <v>19.3</v>
      </c>
      <c r="AE25465">
        <v>-2.8</v>
      </c>
      <c r="AY25465" s="3"/>
      <c r="AZ25465" s="3">
        <v>0</v>
      </c>
      <c r="BA25465" s="5">
        <v>1</v>
      </c>
      <c r="BB25465" s="3">
        <f t="shared" si="412"/>
        <v>0</v>
      </c>
    </row>
    <row r="25466" spans="8:54" x14ac:dyDescent="0.3">
      <c r="H25466" t="s">
        <v>24918</v>
      </c>
      <c r="I25466" t="s">
        <v>15</v>
      </c>
      <c r="J25466" t="s">
        <v>31150</v>
      </c>
      <c r="U25466" s="1" t="s">
        <v>30829</v>
      </c>
      <c r="V25466" s="2"/>
      <c r="W25466" s="2"/>
      <c r="X25466" t="s">
        <v>31151</v>
      </c>
      <c r="Y25466">
        <v>64</v>
      </c>
      <c r="Z25466">
        <v>7.9</v>
      </c>
      <c r="AA25466" t="s">
        <v>101</v>
      </c>
      <c r="AB25466" t="s">
        <v>101</v>
      </c>
      <c r="AC25466">
        <v>15</v>
      </c>
      <c r="AD25466">
        <v>17.600000000000001</v>
      </c>
      <c r="AE25466">
        <v>-2.6</v>
      </c>
      <c r="AY25466" s="3"/>
      <c r="AZ25466" s="3">
        <v>0.12343750000000001</v>
      </c>
      <c r="BA25466" s="5">
        <v>0.87656250000000002</v>
      </c>
      <c r="BB25466" s="3">
        <f t="shared" si="412"/>
        <v>0.23721971875000003</v>
      </c>
    </row>
    <row r="25467" spans="8:54" x14ac:dyDescent="0.3">
      <c r="H25467" t="s">
        <v>24918</v>
      </c>
      <c r="I25467" t="s">
        <v>15</v>
      </c>
      <c r="J25467" t="s">
        <v>31152</v>
      </c>
      <c r="U25467" s="1" t="s">
        <v>30829</v>
      </c>
      <c r="V25467" s="2"/>
      <c r="W25467" s="2"/>
      <c r="X25467" t="s">
        <v>2025</v>
      </c>
      <c r="Y25467">
        <v>129</v>
      </c>
      <c r="Z25467">
        <v>0</v>
      </c>
      <c r="AA25467" t="s">
        <v>101</v>
      </c>
      <c r="AB25467" t="s">
        <v>101</v>
      </c>
      <c r="AC25467">
        <v>22</v>
      </c>
      <c r="AD25467">
        <v>20.399999999999999</v>
      </c>
      <c r="AE25467">
        <v>1.6</v>
      </c>
      <c r="AY25467" s="3"/>
      <c r="AZ25467" s="3">
        <v>0</v>
      </c>
      <c r="BA25467" s="5">
        <v>1</v>
      </c>
      <c r="BB25467" s="3">
        <f t="shared" si="412"/>
        <v>0</v>
      </c>
    </row>
    <row r="25468" spans="8:54" x14ac:dyDescent="0.3">
      <c r="H25468" t="s">
        <v>26111</v>
      </c>
      <c r="I25468" t="s">
        <v>15</v>
      </c>
      <c r="J25468" t="s">
        <v>30824</v>
      </c>
      <c r="U25468" s="1" t="s">
        <v>30825</v>
      </c>
      <c r="V25468" s="2"/>
      <c r="W25468" s="2"/>
      <c r="X25468" t="s">
        <v>235</v>
      </c>
      <c r="Y25468">
        <v>84</v>
      </c>
      <c r="Z25468">
        <v>-7.9</v>
      </c>
      <c r="AA25468" t="s">
        <v>101</v>
      </c>
      <c r="AB25468" t="s">
        <v>101</v>
      </c>
      <c r="AC25468">
        <v>17.100000000000001</v>
      </c>
      <c r="AD25468">
        <v>19.899999999999999</v>
      </c>
      <c r="AE25468">
        <v>-2.8</v>
      </c>
      <c r="AY25468" s="3"/>
      <c r="AZ25468" s="3">
        <v>-9.4047619047619047E-2</v>
      </c>
      <c r="BA25468" s="5">
        <v>1.0940476190476192</v>
      </c>
      <c r="BB25468" s="3">
        <f t="shared" si="412"/>
        <v>2.6337753571428646E-2</v>
      </c>
    </row>
    <row r="25469" spans="8:54" x14ac:dyDescent="0.3">
      <c r="H25469" t="s">
        <v>25456</v>
      </c>
      <c r="I25469" t="s">
        <v>15</v>
      </c>
      <c r="J25469" t="s">
        <v>31153</v>
      </c>
      <c r="U25469" s="1" t="s">
        <v>30823</v>
      </c>
      <c r="V25469" s="2"/>
      <c r="W25469" s="2"/>
      <c r="X25469" t="s">
        <v>31154</v>
      </c>
      <c r="Y25469">
        <v>68</v>
      </c>
      <c r="Z25469">
        <v>11.2</v>
      </c>
      <c r="AA25469" t="s">
        <v>101</v>
      </c>
      <c r="AB25469" t="s">
        <v>101</v>
      </c>
      <c r="AC25469">
        <v>19.899999999999999</v>
      </c>
      <c r="AD25469">
        <v>20.399999999999999</v>
      </c>
      <c r="AE25469">
        <v>-0.5</v>
      </c>
      <c r="AY25469" s="3"/>
      <c r="AZ25469" s="3">
        <v>0.16470588235294117</v>
      </c>
      <c r="BA25469" s="5">
        <v>0.83529411764705885</v>
      </c>
      <c r="BB25469" s="3">
        <f t="shared" si="412"/>
        <v>0.31652847058823519</v>
      </c>
    </row>
    <row r="25470" spans="8:54" x14ac:dyDescent="0.3">
      <c r="H25470" t="s">
        <v>24912</v>
      </c>
      <c r="I25470" t="s">
        <v>15</v>
      </c>
      <c r="J25470" t="s">
        <v>17209</v>
      </c>
      <c r="U25470" s="1" t="s">
        <v>30822</v>
      </c>
      <c r="V25470" s="2"/>
      <c r="W25470" s="2"/>
      <c r="X25470" t="s">
        <v>2775</v>
      </c>
      <c r="Y25470">
        <v>50</v>
      </c>
      <c r="Z25470">
        <v>4.5</v>
      </c>
      <c r="AA25470" t="s">
        <v>101</v>
      </c>
      <c r="AB25470" t="s">
        <v>101</v>
      </c>
      <c r="AC25470">
        <v>21.9</v>
      </c>
      <c r="AD25470">
        <v>18.600000000000001</v>
      </c>
      <c r="AE25470">
        <v>3.3</v>
      </c>
      <c r="AY25470" s="3"/>
      <c r="AZ25470" s="3">
        <v>0.09</v>
      </c>
      <c r="BA25470" s="5">
        <v>0.91</v>
      </c>
      <c r="BB25470" s="3">
        <f t="shared" si="412"/>
        <v>0.1729601999999999</v>
      </c>
    </row>
    <row r="25471" spans="8:54" x14ac:dyDescent="0.3">
      <c r="H25471" t="s">
        <v>24912</v>
      </c>
      <c r="I25471" t="s">
        <v>15</v>
      </c>
      <c r="J25471" t="s">
        <v>1211</v>
      </c>
      <c r="U25471" s="1" t="s">
        <v>30822</v>
      </c>
      <c r="V25471" s="2"/>
      <c r="W25471" s="2"/>
      <c r="X25471" t="s">
        <v>1185</v>
      </c>
      <c r="Y25471">
        <v>53</v>
      </c>
      <c r="Z25471">
        <v>4</v>
      </c>
      <c r="AA25471" t="s">
        <v>101</v>
      </c>
      <c r="AB25471" t="s">
        <v>101</v>
      </c>
      <c r="AC25471">
        <v>24.1</v>
      </c>
      <c r="AD25471">
        <v>19.3</v>
      </c>
      <c r="AE25471">
        <v>4.8</v>
      </c>
      <c r="AY25471" s="3"/>
      <c r="AZ25471" s="3">
        <v>7.5471698113207544E-2</v>
      </c>
      <c r="BA25471" s="5">
        <v>0.92452830188679247</v>
      </c>
      <c r="BB25471" s="3">
        <f t="shared" si="412"/>
        <v>0.14504000000000006</v>
      </c>
    </row>
    <row r="25472" spans="8:54" x14ac:dyDescent="0.3">
      <c r="H25472" t="s">
        <v>24993</v>
      </c>
      <c r="I25472" t="s">
        <v>15</v>
      </c>
      <c r="J25472" t="s">
        <v>31155</v>
      </c>
      <c r="U25472" s="1" t="s">
        <v>30822</v>
      </c>
      <c r="V25472" s="2"/>
      <c r="W25472" s="2"/>
      <c r="X25472" t="s">
        <v>2321</v>
      </c>
      <c r="Y25472">
        <v>120</v>
      </c>
      <c r="Z25472">
        <v>3.7</v>
      </c>
      <c r="AA25472" t="s">
        <v>101</v>
      </c>
      <c r="AB25472" t="s">
        <v>101</v>
      </c>
      <c r="AC25472">
        <v>18.8</v>
      </c>
      <c r="AD25472">
        <v>20.399999999999999</v>
      </c>
      <c r="AE25472">
        <v>-1.6</v>
      </c>
      <c r="AY25472" s="3"/>
      <c r="AZ25472" s="3">
        <v>3.0833333333333334E-2</v>
      </c>
      <c r="BA25472" s="5">
        <v>0.96916666666666662</v>
      </c>
      <c r="BB25472" s="3">
        <f t="shared" si="412"/>
        <v>5.9254883333333508E-2</v>
      </c>
    </row>
    <row r="25473" spans="8:54" x14ac:dyDescent="0.3">
      <c r="H25473" t="s">
        <v>24912</v>
      </c>
      <c r="I25473" t="s">
        <v>15</v>
      </c>
      <c r="J25473" t="s">
        <v>31156</v>
      </c>
      <c r="U25473" s="1" t="s">
        <v>30822</v>
      </c>
      <c r="V25473" s="2"/>
      <c r="W25473" s="2"/>
      <c r="X25473" t="s">
        <v>889</v>
      </c>
      <c r="Y25473">
        <v>54</v>
      </c>
      <c r="Z25473">
        <v>2.8</v>
      </c>
      <c r="AA25473" t="s">
        <v>101</v>
      </c>
      <c r="AB25473" t="s">
        <v>101</v>
      </c>
      <c r="AC25473">
        <v>18.8</v>
      </c>
      <c r="AD25473">
        <v>18</v>
      </c>
      <c r="AE25473">
        <v>0.8</v>
      </c>
      <c r="AY25473" s="3"/>
      <c r="AZ25473" s="3">
        <v>5.185185185185185E-2</v>
      </c>
      <c r="BA25473" s="5">
        <v>0.94814814814814818</v>
      </c>
      <c r="BB25473" s="3">
        <f t="shared" si="412"/>
        <v>9.9647851851851765E-2</v>
      </c>
    </row>
    <row r="25474" spans="8:54" x14ac:dyDescent="0.3">
      <c r="H25474" t="s">
        <v>24922</v>
      </c>
      <c r="I25474" t="s">
        <v>15</v>
      </c>
      <c r="J25474" t="s">
        <v>31157</v>
      </c>
      <c r="U25474" s="1" t="s">
        <v>30823</v>
      </c>
      <c r="V25474" s="2"/>
      <c r="W25474" s="2"/>
      <c r="X25474" t="s">
        <v>31158</v>
      </c>
      <c r="Y25474">
        <v>102</v>
      </c>
      <c r="Z25474">
        <v>5.2</v>
      </c>
      <c r="AA25474" t="s">
        <v>101</v>
      </c>
      <c r="AB25474" t="s">
        <v>101</v>
      </c>
      <c r="AC25474">
        <v>17.600000000000001</v>
      </c>
      <c r="AD25474">
        <v>19.100000000000001</v>
      </c>
      <c r="AE25474">
        <v>-1.5</v>
      </c>
      <c r="AY25474" s="3"/>
      <c r="AZ25474" s="3">
        <v>5.0980392156862744E-2</v>
      </c>
      <c r="BA25474" s="5">
        <v>0.94901960784313721</v>
      </c>
      <c r="BB25474" s="3">
        <f t="shared" si="412"/>
        <v>9.7973098039215722E-2</v>
      </c>
    </row>
    <row r="25475" spans="8:54" x14ac:dyDescent="0.3">
      <c r="H25475" t="s">
        <v>24915</v>
      </c>
      <c r="I25475" t="s">
        <v>15</v>
      </c>
      <c r="J25475" t="s">
        <v>31159</v>
      </c>
      <c r="U25475" s="1" t="s">
        <v>30823</v>
      </c>
      <c r="V25475" s="2"/>
      <c r="W25475" s="2"/>
      <c r="X25475" t="s">
        <v>742</v>
      </c>
      <c r="Y25475">
        <v>96</v>
      </c>
      <c r="Z25475">
        <v>-5.6</v>
      </c>
      <c r="AA25475" t="s">
        <v>101</v>
      </c>
      <c r="AB25475" t="s">
        <v>101</v>
      </c>
      <c r="AC25475">
        <v>22.9</v>
      </c>
      <c r="AD25475">
        <v>20.100000000000001</v>
      </c>
      <c r="AE25475">
        <v>2.9</v>
      </c>
      <c r="AY25475" s="3"/>
      <c r="AZ25475" s="3">
        <v>-5.8333333333333327E-2</v>
      </c>
      <c r="BA25475" s="5">
        <v>1.0583333333333333</v>
      </c>
      <c r="BB25475" s="3">
        <f t="shared" ref="BB25475:BB25538" si="413">IF(BA25475&lt;=1,1-(1.92178*BA25475 - 0.92178),1-(-0.280047*BA25475 + 1.280047))</f>
        <v>1.6336075000000116E-2</v>
      </c>
    </row>
    <row r="25476" spans="8:54" x14ac:dyDescent="0.3">
      <c r="H25476" t="s">
        <v>24915</v>
      </c>
      <c r="I25476" t="s">
        <v>15</v>
      </c>
      <c r="J25476" t="s">
        <v>31160</v>
      </c>
      <c r="U25476" s="1" t="s">
        <v>30825</v>
      </c>
      <c r="V25476" s="2"/>
      <c r="W25476" s="2"/>
      <c r="X25476" t="s">
        <v>31161</v>
      </c>
      <c r="Y25476">
        <v>120</v>
      </c>
      <c r="Z25476">
        <v>4.0999999999999996</v>
      </c>
      <c r="AA25476" t="s">
        <v>101</v>
      </c>
      <c r="AB25476" t="s">
        <v>101</v>
      </c>
      <c r="AC25476">
        <v>18.3</v>
      </c>
      <c r="AD25476">
        <v>20.6</v>
      </c>
      <c r="AE25476">
        <v>-2.2999999999999998</v>
      </c>
      <c r="AY25476" s="3"/>
      <c r="AZ25476" s="3">
        <v>3.4166666666666665E-2</v>
      </c>
      <c r="BA25476" s="5">
        <v>0.96583333333333332</v>
      </c>
      <c r="BB25476" s="3">
        <f t="shared" si="413"/>
        <v>6.5660816666666788E-2</v>
      </c>
    </row>
    <row r="25477" spans="8:54" x14ac:dyDescent="0.3">
      <c r="H25477" t="s">
        <v>25530</v>
      </c>
      <c r="I25477" t="s">
        <v>15</v>
      </c>
      <c r="J25477" t="s">
        <v>31162</v>
      </c>
      <c r="U25477" s="1" t="s">
        <v>30839</v>
      </c>
      <c r="V25477" s="2"/>
      <c r="W25477" s="2"/>
      <c r="X25477" t="s">
        <v>31163</v>
      </c>
      <c r="Y25477">
        <v>75</v>
      </c>
      <c r="Z25477">
        <v>2.7</v>
      </c>
      <c r="AA25477" t="s">
        <v>101</v>
      </c>
      <c r="AB25477" t="s">
        <v>101</v>
      </c>
      <c r="AC25477">
        <v>18.399999999999999</v>
      </c>
      <c r="AD25477">
        <v>18.7</v>
      </c>
      <c r="AE25477">
        <v>-0.3</v>
      </c>
      <c r="AY25477" s="3"/>
      <c r="AZ25477" s="3">
        <v>3.6000000000000004E-2</v>
      </c>
      <c r="BA25477" s="5">
        <v>0.96399999999999997</v>
      </c>
      <c r="BB25477" s="3">
        <f t="shared" si="413"/>
        <v>6.9184080000000092E-2</v>
      </c>
    </row>
    <row r="25478" spans="8:54" x14ac:dyDescent="0.3">
      <c r="H25478" t="s">
        <v>27159</v>
      </c>
      <c r="I25478" t="s">
        <v>15</v>
      </c>
      <c r="J25478" t="s">
        <v>31164</v>
      </c>
      <c r="U25478" s="1" t="s">
        <v>30822</v>
      </c>
      <c r="V25478" s="2"/>
      <c r="W25478" s="2"/>
      <c r="X25478" t="s">
        <v>1500</v>
      </c>
      <c r="Y25478">
        <v>85</v>
      </c>
      <c r="Z25478">
        <v>14.6</v>
      </c>
      <c r="AA25478" t="s">
        <v>101</v>
      </c>
      <c r="AB25478" t="s">
        <v>101</v>
      </c>
      <c r="AC25478">
        <v>17</v>
      </c>
      <c r="AD25478">
        <v>18.2</v>
      </c>
      <c r="AE25478">
        <v>-1.2</v>
      </c>
      <c r="AY25478" s="3"/>
      <c r="AZ25478" s="3">
        <v>0.17176470588235293</v>
      </c>
      <c r="BA25478" s="5">
        <v>0.82823529411764707</v>
      </c>
      <c r="BB25478" s="3">
        <f t="shared" si="413"/>
        <v>0.33009397647058814</v>
      </c>
    </row>
    <row r="25479" spans="8:54" x14ac:dyDescent="0.3">
      <c r="H25479" t="s">
        <v>24920</v>
      </c>
      <c r="I25479" t="s">
        <v>15</v>
      </c>
      <c r="J25479" t="s">
        <v>202</v>
      </c>
      <c r="U25479" s="1" t="s">
        <v>30829</v>
      </c>
      <c r="V25479" s="2"/>
      <c r="W25479" s="2"/>
      <c r="X25479" t="s">
        <v>31165</v>
      </c>
      <c r="Y25479">
        <v>134</v>
      </c>
      <c r="Z25479">
        <v>0</v>
      </c>
      <c r="AA25479" t="s">
        <v>101</v>
      </c>
      <c r="AB25479" t="s">
        <v>101</v>
      </c>
      <c r="AC25479">
        <v>21.6</v>
      </c>
      <c r="AD25479">
        <v>21.6</v>
      </c>
      <c r="AE25479">
        <v>0</v>
      </c>
      <c r="AY25479" s="3"/>
      <c r="AZ25479" s="3">
        <v>0</v>
      </c>
      <c r="BA25479" s="5">
        <v>1</v>
      </c>
      <c r="BB25479" s="3">
        <f t="shared" si="413"/>
        <v>0</v>
      </c>
    </row>
    <row r="25480" spans="8:54" x14ac:dyDescent="0.3">
      <c r="H25480" t="s">
        <v>24993</v>
      </c>
      <c r="I25480" t="s">
        <v>15</v>
      </c>
      <c r="J25480" t="s">
        <v>31166</v>
      </c>
      <c r="U25480" s="1" t="s">
        <v>30822</v>
      </c>
      <c r="V25480" s="2"/>
      <c r="W25480" s="2"/>
      <c r="X25480" t="s">
        <v>31167</v>
      </c>
      <c r="Y25480">
        <v>136</v>
      </c>
      <c r="Z25480">
        <v>4.8</v>
      </c>
      <c r="AA25480" t="s">
        <v>101</v>
      </c>
      <c r="AB25480" t="s">
        <v>101</v>
      </c>
      <c r="AC25480">
        <v>20.100000000000001</v>
      </c>
      <c r="AD25480">
        <v>18.2</v>
      </c>
      <c r="AE25480">
        <v>1.9</v>
      </c>
      <c r="AY25480" s="3"/>
      <c r="AZ25480" s="3">
        <v>3.5294117647058823E-2</v>
      </c>
      <c r="BA25480" s="5">
        <v>0.96470588235294119</v>
      </c>
      <c r="BB25480" s="3">
        <f t="shared" si="413"/>
        <v>6.7827529411764731E-2</v>
      </c>
    </row>
    <row r="25481" spans="8:54" x14ac:dyDescent="0.3">
      <c r="H25481" t="s">
        <v>27159</v>
      </c>
      <c r="I25481" t="s">
        <v>15</v>
      </c>
      <c r="J25481" t="s">
        <v>31168</v>
      </c>
      <c r="U25481" s="1" t="s">
        <v>30822</v>
      </c>
      <c r="V25481" s="2"/>
      <c r="W25481" s="2"/>
      <c r="X25481" t="s">
        <v>31169</v>
      </c>
      <c r="Y25481">
        <v>151</v>
      </c>
      <c r="Z25481">
        <v>12.3</v>
      </c>
      <c r="AA25481" t="s">
        <v>101</v>
      </c>
      <c r="AB25481" t="s">
        <v>101</v>
      </c>
      <c r="AC25481">
        <v>21.6</v>
      </c>
      <c r="AD25481">
        <v>18.5</v>
      </c>
      <c r="AE25481">
        <v>3.1</v>
      </c>
      <c r="AY25481" s="3"/>
      <c r="AZ25481" s="3">
        <v>8.1456953642384117E-2</v>
      </c>
      <c r="BA25481" s="5">
        <v>0.91854304635761586</v>
      </c>
      <c r="BB25481" s="3">
        <f t="shared" si="413"/>
        <v>0.1565423443708609</v>
      </c>
    </row>
    <row r="25482" spans="8:54" x14ac:dyDescent="0.3">
      <c r="H25482" t="s">
        <v>24918</v>
      </c>
      <c r="I25482" t="s">
        <v>15</v>
      </c>
      <c r="J25482" t="s">
        <v>28934</v>
      </c>
      <c r="U25482" s="1" t="s">
        <v>30839</v>
      </c>
      <c r="V25482" s="2"/>
      <c r="W25482" s="2"/>
      <c r="X25482" t="s">
        <v>31170</v>
      </c>
      <c r="Y25482">
        <v>102</v>
      </c>
      <c r="Z25482">
        <v>6.4</v>
      </c>
      <c r="AA25482" t="s">
        <v>101</v>
      </c>
      <c r="AB25482" t="s">
        <v>101</v>
      </c>
      <c r="AC25482">
        <v>20.8</v>
      </c>
      <c r="AD25482">
        <v>20.399999999999999</v>
      </c>
      <c r="AE25482">
        <v>0.4</v>
      </c>
      <c r="AY25482" s="3"/>
      <c r="AZ25482" s="3">
        <v>6.2745098039215685E-2</v>
      </c>
      <c r="BA25482" s="5">
        <v>0.93725490196078431</v>
      </c>
      <c r="BB25482" s="3">
        <f t="shared" si="413"/>
        <v>0.12058227450980397</v>
      </c>
    </row>
    <row r="25483" spans="8:54" x14ac:dyDescent="0.3">
      <c r="H25483" t="s">
        <v>24915</v>
      </c>
      <c r="I25483" t="s">
        <v>15</v>
      </c>
      <c r="J25483" t="s">
        <v>31171</v>
      </c>
      <c r="U25483" s="1" t="s">
        <v>30874</v>
      </c>
      <c r="V25483" s="2"/>
      <c r="W25483" s="2"/>
      <c r="X25483" t="s">
        <v>31172</v>
      </c>
      <c r="Y25483">
        <v>111</v>
      </c>
      <c r="Z25483">
        <v>3.5</v>
      </c>
      <c r="AA25483" t="s">
        <v>101</v>
      </c>
      <c r="AB25483" t="s">
        <v>101</v>
      </c>
      <c r="AC25483">
        <v>22.2</v>
      </c>
      <c r="AD25483">
        <v>18.8</v>
      </c>
      <c r="AE25483">
        <v>3.4</v>
      </c>
      <c r="AY25483" s="3"/>
      <c r="AZ25483" s="3">
        <v>3.1531531531531529E-2</v>
      </c>
      <c r="BA25483" s="5">
        <v>0.96846846846846846</v>
      </c>
      <c r="BB25483" s="3">
        <f t="shared" si="413"/>
        <v>6.0596666666666632E-2</v>
      </c>
    </row>
    <row r="25484" spans="8:54" x14ac:dyDescent="0.3">
      <c r="H25484" t="s">
        <v>24912</v>
      </c>
      <c r="I25484" t="s">
        <v>15</v>
      </c>
      <c r="J25484" t="s">
        <v>6019</v>
      </c>
      <c r="U25484" s="1" t="s">
        <v>30822</v>
      </c>
      <c r="V25484" s="2"/>
      <c r="W25484" s="2"/>
      <c r="X25484" t="s">
        <v>1532</v>
      </c>
      <c r="Y25484">
        <v>54</v>
      </c>
      <c r="Z25484">
        <v>2.1</v>
      </c>
      <c r="AA25484" t="s">
        <v>101</v>
      </c>
      <c r="AB25484" t="s">
        <v>101</v>
      </c>
      <c r="AC25484">
        <v>18.8</v>
      </c>
      <c r="AD25484">
        <v>18.7</v>
      </c>
      <c r="AE25484">
        <v>0.1</v>
      </c>
      <c r="AY25484" s="3"/>
      <c r="AZ25484" s="3">
        <v>3.888888888888889E-2</v>
      </c>
      <c r="BA25484" s="5">
        <v>0.96111111111111114</v>
      </c>
      <c r="BB25484" s="3">
        <f t="shared" si="413"/>
        <v>7.4735888888888935E-2</v>
      </c>
    </row>
    <row r="25485" spans="8:54" x14ac:dyDescent="0.3">
      <c r="H25485" t="s">
        <v>24922</v>
      </c>
      <c r="I25485" t="s">
        <v>15</v>
      </c>
      <c r="J25485" t="s">
        <v>31173</v>
      </c>
      <c r="U25485" s="1" t="s">
        <v>30825</v>
      </c>
      <c r="V25485" s="2"/>
      <c r="W25485" s="2"/>
      <c r="X25485" t="s">
        <v>31174</v>
      </c>
      <c r="Y25485">
        <v>82</v>
      </c>
      <c r="Z25485">
        <v>8.6999999999999993</v>
      </c>
      <c r="AA25485" t="s">
        <v>101</v>
      </c>
      <c r="AB25485" t="s">
        <v>101</v>
      </c>
      <c r="AC25485">
        <v>21.6</v>
      </c>
      <c r="AD25485">
        <v>20.9</v>
      </c>
      <c r="AE25485">
        <v>0.7</v>
      </c>
      <c r="AY25485" s="3"/>
      <c r="AZ25485" s="3">
        <v>0.10609756097560975</v>
      </c>
      <c r="BA25485" s="5">
        <v>0.89390243902439026</v>
      </c>
      <c r="BB25485" s="3">
        <f t="shared" si="413"/>
        <v>0.20389617073170729</v>
      </c>
    </row>
    <row r="25486" spans="8:54" x14ac:dyDescent="0.3">
      <c r="H25486" t="s">
        <v>24912</v>
      </c>
      <c r="I25486" t="s">
        <v>15</v>
      </c>
      <c r="J25486" t="s">
        <v>31175</v>
      </c>
      <c r="U25486" s="1" t="s">
        <v>30839</v>
      </c>
      <c r="V25486" s="2"/>
      <c r="W25486" s="2"/>
      <c r="X25486" t="s">
        <v>31176</v>
      </c>
      <c r="Y25486">
        <v>53</v>
      </c>
      <c r="Z25486">
        <v>3.1</v>
      </c>
      <c r="AA25486" t="s">
        <v>101</v>
      </c>
      <c r="AB25486" t="s">
        <v>101</v>
      </c>
      <c r="AC25486">
        <v>19</v>
      </c>
      <c r="AD25486">
        <v>18.100000000000001</v>
      </c>
      <c r="AE25486">
        <v>0.9</v>
      </c>
      <c r="AY25486" s="3"/>
      <c r="AZ25486" s="3">
        <v>5.849056603773585E-2</v>
      </c>
      <c r="BA25486" s="5">
        <v>0.94150943396226416</v>
      </c>
      <c r="BB25486" s="3">
        <f t="shared" si="413"/>
        <v>0.11240600000000001</v>
      </c>
    </row>
    <row r="25487" spans="8:54" x14ac:dyDescent="0.3">
      <c r="H25487" t="s">
        <v>24912</v>
      </c>
      <c r="I25487" t="s">
        <v>15</v>
      </c>
      <c r="J25487" t="s">
        <v>31177</v>
      </c>
      <c r="U25487" s="1" t="s">
        <v>30822</v>
      </c>
      <c r="V25487" s="2"/>
      <c r="W25487" s="2"/>
      <c r="X25487" t="s">
        <v>16069</v>
      </c>
      <c r="Y25487">
        <v>69</v>
      </c>
      <c r="Z25487">
        <v>4.8</v>
      </c>
      <c r="AA25487" t="s">
        <v>101</v>
      </c>
      <c r="AB25487" t="s">
        <v>101</v>
      </c>
      <c r="AC25487">
        <v>17</v>
      </c>
      <c r="AD25487">
        <v>18.100000000000001</v>
      </c>
      <c r="AE25487">
        <v>-1.1000000000000001</v>
      </c>
      <c r="AY25487" s="3"/>
      <c r="AZ25487" s="3">
        <v>6.9565217391304349E-2</v>
      </c>
      <c r="BA25487" s="5">
        <v>0.93043478260869561</v>
      </c>
      <c r="BB25487" s="3">
        <f t="shared" si="413"/>
        <v>0.13368904347826094</v>
      </c>
    </row>
    <row r="25488" spans="8:54" x14ac:dyDescent="0.3">
      <c r="H25488" t="s">
        <v>27159</v>
      </c>
      <c r="I25488" t="s">
        <v>15</v>
      </c>
      <c r="J25488" t="s">
        <v>31178</v>
      </c>
      <c r="U25488" s="1" t="s">
        <v>30822</v>
      </c>
      <c r="V25488" s="2"/>
      <c r="W25488" s="2"/>
      <c r="X25488" t="s">
        <v>31179</v>
      </c>
      <c r="Y25488">
        <v>116</v>
      </c>
      <c r="Z25488">
        <v>5.2</v>
      </c>
      <c r="AA25488" t="s">
        <v>101</v>
      </c>
      <c r="AB25488" t="s">
        <v>101</v>
      </c>
      <c r="AC25488">
        <v>19.8</v>
      </c>
      <c r="AD25488">
        <v>20.100000000000001</v>
      </c>
      <c r="AE25488">
        <v>-0.3</v>
      </c>
      <c r="AY25488" s="3"/>
      <c r="AZ25488" s="3">
        <v>4.4827586206896551E-2</v>
      </c>
      <c r="BA25488" s="5">
        <v>0.95517241379310347</v>
      </c>
      <c r="BB25488" s="3">
        <f t="shared" si="413"/>
        <v>8.6148758620689714E-2</v>
      </c>
    </row>
    <row r="25489" spans="8:54" x14ac:dyDescent="0.3">
      <c r="H25489" t="s">
        <v>24993</v>
      </c>
      <c r="I25489" t="s">
        <v>15</v>
      </c>
      <c r="J25489" t="s">
        <v>5990</v>
      </c>
      <c r="U25489" s="1" t="s">
        <v>30822</v>
      </c>
      <c r="V25489" s="2"/>
      <c r="W25489" s="2"/>
      <c r="X25489" t="s">
        <v>26420</v>
      </c>
      <c r="Y25489">
        <v>70</v>
      </c>
      <c r="Z25489">
        <v>2.2999999999999998</v>
      </c>
      <c r="AA25489" t="s">
        <v>101</v>
      </c>
      <c r="AB25489" t="s">
        <v>101</v>
      </c>
      <c r="AC25489">
        <v>15.7</v>
      </c>
      <c r="AD25489">
        <v>18.399999999999999</v>
      </c>
      <c r="AE25489">
        <v>-2.7</v>
      </c>
      <c r="AY25489" s="3"/>
      <c r="AZ25489" s="3">
        <v>3.2857142857142856E-2</v>
      </c>
      <c r="BA25489" s="5">
        <v>0.96714285714285719</v>
      </c>
      <c r="BB25489" s="3">
        <f t="shared" si="413"/>
        <v>6.3144199999999984E-2</v>
      </c>
    </row>
    <row r="25490" spans="8:54" x14ac:dyDescent="0.3">
      <c r="H25490" t="s">
        <v>24915</v>
      </c>
      <c r="I25490" t="s">
        <v>15</v>
      </c>
      <c r="J25490" t="s">
        <v>5411</v>
      </c>
      <c r="U25490" s="1" t="s">
        <v>30839</v>
      </c>
      <c r="V25490" s="2"/>
      <c r="W25490" s="2"/>
      <c r="X25490" t="s">
        <v>15436</v>
      </c>
      <c r="Y25490">
        <v>118</v>
      </c>
      <c r="Z25490">
        <v>6.8</v>
      </c>
      <c r="AA25490" t="s">
        <v>101</v>
      </c>
      <c r="AB25490" t="s">
        <v>101</v>
      </c>
      <c r="AC25490">
        <v>20.8</v>
      </c>
      <c r="AD25490">
        <v>19.7</v>
      </c>
      <c r="AE25490">
        <v>1.1000000000000001</v>
      </c>
      <c r="AY25490" s="3"/>
      <c r="AZ25490" s="3">
        <v>5.7627118644067797E-2</v>
      </c>
      <c r="BA25490" s="5">
        <v>0.94237288135593222</v>
      </c>
      <c r="BB25490" s="3">
        <f t="shared" si="413"/>
        <v>0.11074664406779666</v>
      </c>
    </row>
    <row r="25491" spans="8:54" x14ac:dyDescent="0.3">
      <c r="H25491" t="s">
        <v>24912</v>
      </c>
      <c r="I25491" t="s">
        <v>15</v>
      </c>
      <c r="J25491" t="s">
        <v>31180</v>
      </c>
      <c r="U25491" s="1" t="s">
        <v>30822</v>
      </c>
      <c r="V25491" s="2"/>
      <c r="W25491" s="2"/>
      <c r="X25491" t="s">
        <v>401</v>
      </c>
      <c r="Y25491">
        <v>128</v>
      </c>
      <c r="Z25491">
        <v>19.7</v>
      </c>
      <c r="AA25491" t="s">
        <v>101</v>
      </c>
      <c r="AB25491" t="s">
        <v>101</v>
      </c>
      <c r="AC25491">
        <v>20.6</v>
      </c>
      <c r="AD25491">
        <v>16.600000000000001</v>
      </c>
      <c r="AE25491">
        <v>4</v>
      </c>
      <c r="AY25491" s="3"/>
      <c r="AZ25491" s="3">
        <v>0.15390624999999999</v>
      </c>
      <c r="BA25491" s="5">
        <v>0.84609374999999998</v>
      </c>
      <c r="BB25491" s="3">
        <f t="shared" si="413"/>
        <v>0.2957739531250001</v>
      </c>
    </row>
    <row r="25492" spans="8:54" x14ac:dyDescent="0.3">
      <c r="H25492" t="s">
        <v>24912</v>
      </c>
      <c r="I25492" t="s">
        <v>15</v>
      </c>
      <c r="J25492" t="s">
        <v>22791</v>
      </c>
      <c r="U25492" s="1" t="s">
        <v>30822</v>
      </c>
      <c r="V25492" s="2"/>
      <c r="W25492" s="2"/>
      <c r="X25492" t="s">
        <v>4860</v>
      </c>
      <c r="Y25492">
        <v>93</v>
      </c>
      <c r="Z25492">
        <v>0</v>
      </c>
      <c r="AA25492" t="s">
        <v>101</v>
      </c>
      <c r="AB25492" t="s">
        <v>101</v>
      </c>
      <c r="AC25492">
        <v>22.8</v>
      </c>
      <c r="AD25492">
        <v>18.8</v>
      </c>
      <c r="AE25492">
        <v>4</v>
      </c>
      <c r="AY25492" s="3"/>
      <c r="AZ25492" s="3">
        <v>0</v>
      </c>
      <c r="BA25492" s="5">
        <v>1</v>
      </c>
      <c r="BB25492" s="3">
        <f t="shared" si="413"/>
        <v>0</v>
      </c>
    </row>
    <row r="25493" spans="8:54" x14ac:dyDescent="0.3">
      <c r="H25493" t="s">
        <v>24918</v>
      </c>
      <c r="I25493" t="s">
        <v>15</v>
      </c>
      <c r="J25493" t="s">
        <v>31181</v>
      </c>
      <c r="U25493" s="1" t="s">
        <v>30839</v>
      </c>
      <c r="V25493" s="2"/>
      <c r="W25493" s="2"/>
      <c r="X25493" t="s">
        <v>31182</v>
      </c>
      <c r="Y25493">
        <v>97</v>
      </c>
      <c r="Z25493">
        <v>10.199999999999999</v>
      </c>
      <c r="AA25493" t="s">
        <v>101</v>
      </c>
      <c r="AB25493" t="s">
        <v>101</v>
      </c>
      <c r="AC25493">
        <v>24</v>
      </c>
      <c r="AD25493">
        <v>20.7</v>
      </c>
      <c r="AE25493">
        <v>3.3</v>
      </c>
      <c r="AY25493" s="3"/>
      <c r="AZ25493" s="3">
        <v>0.10515463917525772</v>
      </c>
      <c r="BA25493" s="5">
        <v>0.89484536082474231</v>
      </c>
      <c r="BB25493" s="3">
        <f t="shared" si="413"/>
        <v>0.20208408247422671</v>
      </c>
    </row>
    <row r="25494" spans="8:54" x14ac:dyDescent="0.3">
      <c r="H25494" t="s">
        <v>24912</v>
      </c>
      <c r="I25494" t="s">
        <v>15</v>
      </c>
      <c r="J25494" t="s">
        <v>15441</v>
      </c>
      <c r="U25494" s="1" t="s">
        <v>30822</v>
      </c>
      <c r="V25494" s="2"/>
      <c r="W25494" s="2"/>
      <c r="X25494" t="s">
        <v>12010</v>
      </c>
      <c r="Y25494">
        <v>129</v>
      </c>
      <c r="Z25494">
        <v>9.1999999999999993</v>
      </c>
      <c r="AA25494" t="s">
        <v>101</v>
      </c>
      <c r="AB25494" t="s">
        <v>101</v>
      </c>
      <c r="AC25494">
        <v>21.7</v>
      </c>
      <c r="AD25494">
        <v>19.2</v>
      </c>
      <c r="AE25494">
        <v>2.5</v>
      </c>
      <c r="AY25494" s="3"/>
      <c r="AZ25494" s="3">
        <v>7.131782945736434E-2</v>
      </c>
      <c r="BA25494" s="5">
        <v>0.92868217054263569</v>
      </c>
      <c r="BB25494" s="3">
        <f t="shared" si="413"/>
        <v>0.13705717829457353</v>
      </c>
    </row>
    <row r="25495" spans="8:54" x14ac:dyDescent="0.3">
      <c r="H25495" t="s">
        <v>24920</v>
      </c>
      <c r="I25495" t="s">
        <v>15</v>
      </c>
      <c r="J25495" t="s">
        <v>27517</v>
      </c>
      <c r="U25495" s="1" t="s">
        <v>30839</v>
      </c>
      <c r="V25495" s="2"/>
      <c r="W25495" s="2"/>
      <c r="X25495" t="s">
        <v>31183</v>
      </c>
      <c r="Y25495">
        <v>194</v>
      </c>
      <c r="Z25495">
        <v>8</v>
      </c>
      <c r="AA25495" t="s">
        <v>101</v>
      </c>
      <c r="AB25495" t="s">
        <v>101</v>
      </c>
      <c r="AC25495">
        <v>20.9</v>
      </c>
      <c r="AD25495">
        <v>18.3</v>
      </c>
      <c r="AE25495">
        <v>2.6</v>
      </c>
      <c r="AY25495" s="3"/>
      <c r="AZ25495" s="3">
        <v>4.1237113402061855E-2</v>
      </c>
      <c r="BA25495" s="5">
        <v>0.95876288659793818</v>
      </c>
      <c r="BB25495" s="3">
        <f t="shared" si="413"/>
        <v>7.9248659793814458E-2</v>
      </c>
    </row>
    <row r="25496" spans="8:54" x14ac:dyDescent="0.3">
      <c r="H25496" t="s">
        <v>24920</v>
      </c>
      <c r="I25496" t="s">
        <v>15</v>
      </c>
      <c r="J25496" t="s">
        <v>24976</v>
      </c>
      <c r="U25496" s="1" t="s">
        <v>30839</v>
      </c>
      <c r="V25496" s="2"/>
      <c r="W25496" s="2"/>
      <c r="X25496" t="s">
        <v>31184</v>
      </c>
      <c r="Y25496">
        <v>56</v>
      </c>
      <c r="Z25496">
        <v>4.7</v>
      </c>
      <c r="AA25496" t="s">
        <v>101</v>
      </c>
      <c r="AB25496" t="s">
        <v>101</v>
      </c>
      <c r="AC25496">
        <v>21.6</v>
      </c>
      <c r="AD25496">
        <v>20.6</v>
      </c>
      <c r="AE25496">
        <v>1</v>
      </c>
      <c r="AY25496" s="3"/>
      <c r="AZ25496" s="3">
        <v>8.3928571428571436E-2</v>
      </c>
      <c r="BA25496" s="5">
        <v>0.91607142857142854</v>
      </c>
      <c r="BB25496" s="3">
        <f t="shared" si="413"/>
        <v>0.16129225000000003</v>
      </c>
    </row>
    <row r="25497" spans="8:54" x14ac:dyDescent="0.3">
      <c r="H25497" t="s">
        <v>24920</v>
      </c>
      <c r="I25497" t="s">
        <v>15</v>
      </c>
      <c r="J25497" t="s">
        <v>25346</v>
      </c>
      <c r="U25497" s="1" t="s">
        <v>30822</v>
      </c>
      <c r="V25497" s="2"/>
      <c r="W25497" s="2"/>
      <c r="X25497" t="s">
        <v>31185</v>
      </c>
      <c r="Y25497">
        <v>71</v>
      </c>
      <c r="Z25497">
        <v>14.8</v>
      </c>
      <c r="AA25497" t="s">
        <v>101</v>
      </c>
      <c r="AB25497" t="s">
        <v>101</v>
      </c>
      <c r="AC25497">
        <v>19.899999999999999</v>
      </c>
      <c r="AD25497">
        <v>20.2</v>
      </c>
      <c r="AE25497">
        <v>-0.3</v>
      </c>
      <c r="AY25497" s="3"/>
      <c r="AZ25497" s="3">
        <v>0.20845070422535211</v>
      </c>
      <c r="BA25497" s="5">
        <v>0.79154929577464794</v>
      </c>
      <c r="BB25497" s="3">
        <f t="shared" si="413"/>
        <v>0.40059639436619698</v>
      </c>
    </row>
    <row r="25498" spans="8:54" x14ac:dyDescent="0.3">
      <c r="H25498" t="s">
        <v>25456</v>
      </c>
      <c r="I25498" t="s">
        <v>15</v>
      </c>
      <c r="J25498" t="s">
        <v>31186</v>
      </c>
      <c r="U25498" s="1" t="s">
        <v>30829</v>
      </c>
      <c r="V25498" s="2"/>
      <c r="W25498" s="2"/>
      <c r="X25498" t="s">
        <v>31187</v>
      </c>
      <c r="Y25498">
        <v>206</v>
      </c>
      <c r="Z25498">
        <v>12.2</v>
      </c>
      <c r="AA25498" t="s">
        <v>101</v>
      </c>
      <c r="AB25498" t="s">
        <v>101</v>
      </c>
      <c r="AC25498">
        <v>22.7</v>
      </c>
      <c r="AD25498">
        <v>20.399999999999999</v>
      </c>
      <c r="AE25498">
        <v>2.2999999999999998</v>
      </c>
      <c r="AY25498" s="3"/>
      <c r="AZ25498" s="3">
        <v>5.9223300970873784E-2</v>
      </c>
      <c r="BA25498" s="5">
        <v>0.9407766990291262</v>
      </c>
      <c r="BB25498" s="3">
        <f t="shared" si="413"/>
        <v>0.11381415533980577</v>
      </c>
    </row>
    <row r="25499" spans="8:54" x14ac:dyDescent="0.3">
      <c r="H25499" t="s">
        <v>24993</v>
      </c>
      <c r="I25499" t="s">
        <v>15</v>
      </c>
      <c r="J25499" t="s">
        <v>31188</v>
      </c>
      <c r="U25499" s="1" t="s">
        <v>30822</v>
      </c>
      <c r="V25499" s="2"/>
      <c r="W25499" s="2"/>
      <c r="X25499" t="s">
        <v>82</v>
      </c>
      <c r="Y25499">
        <v>70</v>
      </c>
      <c r="Z25499">
        <v>2.2000000000000002</v>
      </c>
      <c r="AA25499" t="s">
        <v>101</v>
      </c>
      <c r="AB25499" t="s">
        <v>101</v>
      </c>
      <c r="AC25499">
        <v>17.3</v>
      </c>
      <c r="AD25499">
        <v>19.3</v>
      </c>
      <c r="AE25499">
        <v>-2</v>
      </c>
      <c r="AY25499" s="3"/>
      <c r="AZ25499" s="3">
        <v>3.1428571428571431E-2</v>
      </c>
      <c r="BA25499" s="5">
        <v>0.96857142857142853</v>
      </c>
      <c r="BB25499" s="3">
        <f t="shared" si="413"/>
        <v>6.0398799999999975E-2</v>
      </c>
    </row>
    <row r="25500" spans="8:54" x14ac:dyDescent="0.3">
      <c r="H25500" t="s">
        <v>27159</v>
      </c>
      <c r="I25500" t="s">
        <v>15</v>
      </c>
      <c r="J25500" t="s">
        <v>31189</v>
      </c>
      <c r="U25500" s="1" t="s">
        <v>30822</v>
      </c>
      <c r="V25500" s="2"/>
      <c r="W25500" s="2"/>
      <c r="X25500" t="s">
        <v>166</v>
      </c>
      <c r="Y25500">
        <v>233</v>
      </c>
      <c r="Z25500">
        <v>-13.7</v>
      </c>
      <c r="AA25500" t="s">
        <v>101</v>
      </c>
      <c r="AB25500" t="s">
        <v>101</v>
      </c>
      <c r="AC25500">
        <v>20</v>
      </c>
      <c r="AD25500">
        <v>20.3</v>
      </c>
      <c r="AE25500">
        <v>-0.3</v>
      </c>
      <c r="AY25500" s="3"/>
      <c r="AZ25500" s="3">
        <v>-5.8798283261802572E-2</v>
      </c>
      <c r="BA25500" s="5">
        <v>1.0587982832618026</v>
      </c>
      <c r="BB25500" s="3">
        <f t="shared" si="413"/>
        <v>1.6466282832618084E-2</v>
      </c>
    </row>
    <row r="25501" spans="8:54" x14ac:dyDescent="0.3">
      <c r="H25501" t="s">
        <v>24912</v>
      </c>
      <c r="I25501" t="s">
        <v>15</v>
      </c>
      <c r="J25501" t="s">
        <v>31190</v>
      </c>
      <c r="U25501" s="1" t="s">
        <v>30839</v>
      </c>
      <c r="V25501" s="2"/>
      <c r="W25501" s="2"/>
      <c r="X25501" t="s">
        <v>28546</v>
      </c>
      <c r="Y25501">
        <v>50</v>
      </c>
      <c r="Z25501">
        <v>4.3</v>
      </c>
      <c r="AA25501" t="s">
        <v>101</v>
      </c>
      <c r="AB25501" t="s">
        <v>101</v>
      </c>
      <c r="AC25501">
        <v>20.6</v>
      </c>
      <c r="AD25501">
        <v>18.5</v>
      </c>
      <c r="AE25501">
        <v>2.1</v>
      </c>
      <c r="AY25501" s="3"/>
      <c r="AZ25501" s="3">
        <v>8.5999999999999993E-2</v>
      </c>
      <c r="BA25501" s="5">
        <v>0.91400000000000003</v>
      </c>
      <c r="BB25501" s="3">
        <f t="shared" si="413"/>
        <v>0.16527307999999996</v>
      </c>
    </row>
    <row r="25502" spans="8:54" x14ac:dyDescent="0.3">
      <c r="H25502" t="s">
        <v>24922</v>
      </c>
      <c r="I25502" t="s">
        <v>15</v>
      </c>
      <c r="J25502" t="s">
        <v>31191</v>
      </c>
      <c r="U25502" s="1" t="s">
        <v>30825</v>
      </c>
      <c r="V25502" s="2"/>
      <c r="W25502" s="2"/>
      <c r="X25502" t="s">
        <v>1556</v>
      </c>
      <c r="Y25502">
        <v>112</v>
      </c>
      <c r="Z25502">
        <v>5.6</v>
      </c>
      <c r="AA25502" t="s">
        <v>101</v>
      </c>
      <c r="AB25502" t="s">
        <v>101</v>
      </c>
      <c r="AC25502">
        <v>27.4</v>
      </c>
      <c r="AD25502">
        <v>21.5</v>
      </c>
      <c r="AE25502">
        <v>5.9</v>
      </c>
      <c r="AY25502" s="3"/>
      <c r="AZ25502" s="3">
        <v>0.05</v>
      </c>
      <c r="BA25502" s="5">
        <v>0.95</v>
      </c>
      <c r="BB25502" s="3">
        <f t="shared" si="413"/>
        <v>9.6089000000000091E-2</v>
      </c>
    </row>
    <row r="25503" spans="8:54" x14ac:dyDescent="0.3">
      <c r="H25503" t="s">
        <v>27159</v>
      </c>
      <c r="I25503" t="s">
        <v>15</v>
      </c>
      <c r="J25503" t="s">
        <v>31192</v>
      </c>
      <c r="U25503" s="1" t="s">
        <v>30822</v>
      </c>
      <c r="V25503" s="2"/>
      <c r="W25503" s="2"/>
      <c r="X25503" t="s">
        <v>31193</v>
      </c>
      <c r="Y25503">
        <v>61</v>
      </c>
      <c r="Z25503">
        <v>12.9</v>
      </c>
      <c r="AA25503" t="s">
        <v>101</v>
      </c>
      <c r="AB25503" t="s">
        <v>101</v>
      </c>
      <c r="AC25503">
        <v>19.5</v>
      </c>
      <c r="AD25503">
        <v>20.399999999999999</v>
      </c>
      <c r="AE25503">
        <v>-0.9</v>
      </c>
      <c r="AY25503" s="3"/>
      <c r="AZ25503" s="3">
        <v>0.21147540983606558</v>
      </c>
      <c r="BA25503" s="5">
        <v>0.78852459016393439</v>
      </c>
      <c r="BB25503" s="3">
        <f t="shared" si="413"/>
        <v>0.40640921311475409</v>
      </c>
    </row>
    <row r="25504" spans="8:54" x14ac:dyDescent="0.3">
      <c r="H25504" t="s">
        <v>24922</v>
      </c>
      <c r="I25504" t="s">
        <v>15</v>
      </c>
      <c r="J25504" t="s">
        <v>31194</v>
      </c>
      <c r="U25504" s="1" t="s">
        <v>30825</v>
      </c>
      <c r="V25504" s="2"/>
      <c r="W25504" s="2"/>
      <c r="X25504" t="s">
        <v>31174</v>
      </c>
      <c r="Y25504">
        <v>82</v>
      </c>
      <c r="Z25504">
        <v>5.2</v>
      </c>
      <c r="AA25504" t="s">
        <v>101</v>
      </c>
      <c r="AB25504" t="s">
        <v>101</v>
      </c>
      <c r="AC25504">
        <v>22.8</v>
      </c>
      <c r="AD25504">
        <v>20.399999999999999</v>
      </c>
      <c r="AE25504">
        <v>2.4</v>
      </c>
      <c r="AY25504" s="3"/>
      <c r="AZ25504" s="3">
        <v>6.3414634146341464E-2</v>
      </c>
      <c r="BA25504" s="5">
        <v>0.93658536585365848</v>
      </c>
      <c r="BB25504" s="3">
        <f t="shared" si="413"/>
        <v>0.12186897560975618</v>
      </c>
    </row>
    <row r="25505" spans="8:54" x14ac:dyDescent="0.3">
      <c r="H25505" t="s">
        <v>27159</v>
      </c>
      <c r="I25505" t="s">
        <v>15</v>
      </c>
      <c r="J25505" t="s">
        <v>31192</v>
      </c>
      <c r="U25505" s="1" t="s">
        <v>30839</v>
      </c>
      <c r="V25505" s="2"/>
      <c r="W25505" s="2"/>
      <c r="X25505" t="s">
        <v>31195</v>
      </c>
      <c r="Y25505">
        <v>66</v>
      </c>
      <c r="Z25505">
        <v>9.9</v>
      </c>
      <c r="AA25505" t="s">
        <v>101</v>
      </c>
      <c r="AB25505" t="s">
        <v>101</v>
      </c>
      <c r="AC25505">
        <v>22</v>
      </c>
      <c r="AD25505">
        <v>19.8</v>
      </c>
      <c r="AE25505">
        <v>2.2000000000000002</v>
      </c>
      <c r="AY25505" s="3"/>
      <c r="AZ25505" s="3">
        <v>0.15</v>
      </c>
      <c r="BA25505" s="5">
        <v>0.85</v>
      </c>
      <c r="BB25505" s="3">
        <f t="shared" si="413"/>
        <v>0.28826700000000005</v>
      </c>
    </row>
    <row r="25506" spans="8:54" x14ac:dyDescent="0.3">
      <c r="H25506" t="s">
        <v>27159</v>
      </c>
      <c r="I25506" t="s">
        <v>15</v>
      </c>
      <c r="J25506" t="s">
        <v>22195</v>
      </c>
      <c r="U25506" s="1" t="s">
        <v>30839</v>
      </c>
      <c r="V25506" s="2"/>
      <c r="W25506" s="2"/>
      <c r="X25506" t="s">
        <v>334</v>
      </c>
      <c r="Y25506">
        <v>85</v>
      </c>
      <c r="Z25506">
        <v>9.1999999999999993</v>
      </c>
      <c r="AA25506" t="s">
        <v>101</v>
      </c>
      <c r="AB25506" t="s">
        <v>101</v>
      </c>
      <c r="AC25506">
        <v>19.100000000000001</v>
      </c>
      <c r="AD25506">
        <v>19</v>
      </c>
      <c r="AE25506">
        <v>0.1</v>
      </c>
      <c r="AY25506" s="3"/>
      <c r="AZ25506" s="3">
        <v>0.10823529411764705</v>
      </c>
      <c r="BA25506" s="5">
        <v>0.8917647058823529</v>
      </c>
      <c r="BB25506" s="3">
        <f t="shared" si="413"/>
        <v>0.20800442352941184</v>
      </c>
    </row>
    <row r="25507" spans="8:54" x14ac:dyDescent="0.3">
      <c r="H25507" t="s">
        <v>24920</v>
      </c>
      <c r="I25507" t="s">
        <v>15</v>
      </c>
      <c r="J25507" t="s">
        <v>31196</v>
      </c>
      <c r="U25507" s="1" t="s">
        <v>30839</v>
      </c>
      <c r="V25507" s="2"/>
      <c r="W25507" s="2"/>
      <c r="X25507" t="s">
        <v>31197</v>
      </c>
      <c r="Y25507">
        <v>101</v>
      </c>
      <c r="Z25507">
        <v>5.7</v>
      </c>
      <c r="AA25507" t="s">
        <v>101</v>
      </c>
      <c r="AB25507" t="s">
        <v>101</v>
      </c>
      <c r="AC25507">
        <v>24.1</v>
      </c>
      <c r="AD25507">
        <v>19.600000000000001</v>
      </c>
      <c r="AE25507">
        <v>4.5</v>
      </c>
      <c r="AY25507" s="3"/>
      <c r="AZ25507" s="3">
        <v>5.6435643564356437E-2</v>
      </c>
      <c r="BA25507" s="5">
        <v>0.94356435643564351</v>
      </c>
      <c r="BB25507" s="3">
        <f t="shared" si="413"/>
        <v>0.10845689108910905</v>
      </c>
    </row>
    <row r="25508" spans="8:54" x14ac:dyDescent="0.3">
      <c r="H25508" t="s">
        <v>24918</v>
      </c>
      <c r="I25508" t="s">
        <v>15</v>
      </c>
      <c r="J25508" t="s">
        <v>31198</v>
      </c>
      <c r="U25508" s="1" t="s">
        <v>30822</v>
      </c>
      <c r="V25508" s="2"/>
      <c r="W25508" s="2"/>
      <c r="X25508" t="s">
        <v>2714</v>
      </c>
      <c r="Y25508">
        <v>81</v>
      </c>
      <c r="Z25508">
        <v>9</v>
      </c>
      <c r="AA25508" t="s">
        <v>101</v>
      </c>
      <c r="AB25508" t="s">
        <v>101</v>
      </c>
      <c r="AC25508">
        <v>21.9</v>
      </c>
      <c r="AD25508">
        <v>21.1</v>
      </c>
      <c r="AE25508">
        <v>0.8</v>
      </c>
      <c r="AY25508" s="3"/>
      <c r="AZ25508" s="3">
        <v>0.1111111111111111</v>
      </c>
      <c r="BA25508" s="5">
        <v>0.88888888888888884</v>
      </c>
      <c r="BB25508" s="3">
        <f t="shared" si="413"/>
        <v>0.21353111111111112</v>
      </c>
    </row>
    <row r="25509" spans="8:54" x14ac:dyDescent="0.3">
      <c r="H25509" t="s">
        <v>24918</v>
      </c>
      <c r="I25509" t="s">
        <v>15</v>
      </c>
      <c r="J25509" t="s">
        <v>14195</v>
      </c>
      <c r="U25509" s="1" t="s">
        <v>30839</v>
      </c>
      <c r="V25509" s="2"/>
      <c r="W25509" s="2"/>
      <c r="X25509" t="s">
        <v>2691</v>
      </c>
      <c r="Y25509">
        <v>85</v>
      </c>
      <c r="Z25509">
        <v>14.6</v>
      </c>
      <c r="AA25509" t="s">
        <v>101</v>
      </c>
      <c r="AB25509" t="s">
        <v>101</v>
      </c>
      <c r="AC25509">
        <v>20.5</v>
      </c>
      <c r="AD25509">
        <v>20.7</v>
      </c>
      <c r="AE25509">
        <v>-0.2</v>
      </c>
      <c r="AY25509" s="3"/>
      <c r="AZ25509" s="3">
        <v>0.17176470588235293</v>
      </c>
      <c r="BA25509" s="5">
        <v>0.82823529411764707</v>
      </c>
      <c r="BB25509" s="3">
        <f t="shared" si="413"/>
        <v>0.33009397647058814</v>
      </c>
    </row>
    <row r="25510" spans="8:54" x14ac:dyDescent="0.3">
      <c r="H25510" t="s">
        <v>24915</v>
      </c>
      <c r="I25510" t="s">
        <v>15</v>
      </c>
      <c r="J25510" t="s">
        <v>31199</v>
      </c>
      <c r="U25510" s="1" t="s">
        <v>30825</v>
      </c>
      <c r="V25510" s="2"/>
      <c r="W25510" s="2"/>
      <c r="X25510" t="s">
        <v>10955</v>
      </c>
      <c r="Y25510">
        <v>82</v>
      </c>
      <c r="Z25510">
        <v>2.5</v>
      </c>
      <c r="AA25510" t="s">
        <v>101</v>
      </c>
      <c r="AB25510" t="s">
        <v>101</v>
      </c>
      <c r="AC25510">
        <v>15</v>
      </c>
      <c r="AD25510">
        <v>17.2</v>
      </c>
      <c r="AE25510">
        <v>-2.2000000000000002</v>
      </c>
      <c r="AY25510" s="3"/>
      <c r="AZ25510" s="3">
        <v>3.048780487804878E-2</v>
      </c>
      <c r="BA25510" s="5">
        <v>0.96951219512195119</v>
      </c>
      <c r="BB25510" s="3">
        <f t="shared" si="413"/>
        <v>5.8590853658536668E-2</v>
      </c>
    </row>
    <row r="25511" spans="8:54" x14ac:dyDescent="0.3">
      <c r="H25511" t="s">
        <v>24912</v>
      </c>
      <c r="I25511" t="s">
        <v>15</v>
      </c>
      <c r="J25511" t="s">
        <v>31200</v>
      </c>
      <c r="U25511" s="1" t="s">
        <v>30839</v>
      </c>
      <c r="V25511" s="2"/>
      <c r="W25511" s="2"/>
      <c r="X25511" t="s">
        <v>31201</v>
      </c>
      <c r="Y25511">
        <v>67</v>
      </c>
      <c r="Z25511">
        <v>2</v>
      </c>
      <c r="AA25511" t="s">
        <v>101</v>
      </c>
      <c r="AB25511" t="s">
        <v>101</v>
      </c>
      <c r="AC25511">
        <v>17</v>
      </c>
      <c r="AD25511">
        <v>17.399999999999999</v>
      </c>
      <c r="AE25511">
        <v>-0.4</v>
      </c>
      <c r="AY25511" s="3"/>
      <c r="AZ25511" s="3">
        <v>2.9850746268656716E-2</v>
      </c>
      <c r="BA25511" s="5">
        <v>0.97014925373134331</v>
      </c>
      <c r="BB25511" s="3">
        <f t="shared" si="413"/>
        <v>5.7366567164178983E-2</v>
      </c>
    </row>
    <row r="25512" spans="8:54" x14ac:dyDescent="0.3">
      <c r="H25512" t="s">
        <v>24920</v>
      </c>
      <c r="I25512" t="s">
        <v>15</v>
      </c>
      <c r="J25512" t="s">
        <v>31202</v>
      </c>
      <c r="U25512" s="1" t="s">
        <v>30829</v>
      </c>
      <c r="V25512" s="2"/>
      <c r="W25512" s="2"/>
      <c r="X25512" t="s">
        <v>24763</v>
      </c>
      <c r="Y25512">
        <v>97</v>
      </c>
      <c r="Z25512">
        <v>8.6999999999999993</v>
      </c>
      <c r="AA25512" t="s">
        <v>101</v>
      </c>
      <c r="AB25512" t="s">
        <v>101</v>
      </c>
      <c r="AC25512">
        <v>20.3</v>
      </c>
      <c r="AD25512">
        <v>20.399999999999999</v>
      </c>
      <c r="AE25512">
        <v>-0.1</v>
      </c>
      <c r="AY25512" s="3"/>
      <c r="AZ25512" s="3">
        <v>8.9690721649484523E-2</v>
      </c>
      <c r="BA25512" s="5">
        <v>0.91030927835051545</v>
      </c>
      <c r="BB25512" s="3">
        <f t="shared" si="413"/>
        <v>0.17236583505154646</v>
      </c>
    </row>
    <row r="25513" spans="8:54" x14ac:dyDescent="0.3">
      <c r="H25513" t="s">
        <v>24918</v>
      </c>
      <c r="I25513" t="s">
        <v>15</v>
      </c>
      <c r="J25513" t="s">
        <v>31203</v>
      </c>
      <c r="U25513" s="1" t="s">
        <v>30839</v>
      </c>
      <c r="V25513" s="2"/>
      <c r="W25513" s="2"/>
      <c r="X25513" t="s">
        <v>31204</v>
      </c>
      <c r="Y25513">
        <v>82</v>
      </c>
      <c r="Z25513">
        <v>2.5</v>
      </c>
      <c r="AA25513" t="s">
        <v>101</v>
      </c>
      <c r="AB25513" t="s">
        <v>101</v>
      </c>
      <c r="AC25513">
        <v>23.1</v>
      </c>
      <c r="AD25513">
        <v>20.6</v>
      </c>
      <c r="AE25513">
        <v>2.5</v>
      </c>
      <c r="AY25513" s="3"/>
      <c r="AZ25513" s="3">
        <v>3.048780487804878E-2</v>
      </c>
      <c r="BA25513" s="5">
        <v>0.96951219512195119</v>
      </c>
      <c r="BB25513" s="3">
        <f t="shared" si="413"/>
        <v>5.8590853658536668E-2</v>
      </c>
    </row>
    <row r="25514" spans="8:54" x14ac:dyDescent="0.3">
      <c r="H25514" t="s">
        <v>24922</v>
      </c>
      <c r="I25514" t="s">
        <v>15</v>
      </c>
      <c r="J25514" t="s">
        <v>30136</v>
      </c>
      <c r="U25514" s="1" t="s">
        <v>30823</v>
      </c>
      <c r="V25514" s="2"/>
      <c r="W25514" s="2"/>
      <c r="X25514" t="s">
        <v>31205</v>
      </c>
      <c r="Y25514">
        <v>126</v>
      </c>
      <c r="Z25514">
        <v>10.5</v>
      </c>
      <c r="AA25514" t="s">
        <v>101</v>
      </c>
      <c r="AB25514" t="s">
        <v>101</v>
      </c>
      <c r="AC25514">
        <v>21.9</v>
      </c>
      <c r="AD25514">
        <v>20.9</v>
      </c>
      <c r="AE25514">
        <v>1</v>
      </c>
      <c r="AY25514" s="3"/>
      <c r="AZ25514" s="3">
        <v>8.3333333333333329E-2</v>
      </c>
      <c r="BA25514" s="5">
        <v>0.91666666666666663</v>
      </c>
      <c r="BB25514" s="3">
        <f t="shared" si="413"/>
        <v>0.16014833333333334</v>
      </c>
    </row>
    <row r="25515" spans="8:54" x14ac:dyDescent="0.3">
      <c r="H25515" t="s">
        <v>24922</v>
      </c>
      <c r="I25515" t="s">
        <v>15</v>
      </c>
      <c r="J25515" t="s">
        <v>31206</v>
      </c>
      <c r="U25515" s="1" t="s">
        <v>30823</v>
      </c>
      <c r="V25515" s="2"/>
      <c r="W25515" s="2"/>
      <c r="X25515" t="s">
        <v>31207</v>
      </c>
      <c r="Y25515">
        <v>138</v>
      </c>
      <c r="Z25515">
        <v>7.5</v>
      </c>
      <c r="AA25515" t="s">
        <v>101</v>
      </c>
      <c r="AB25515" t="s">
        <v>101</v>
      </c>
      <c r="AC25515">
        <v>20.100000000000001</v>
      </c>
      <c r="AD25515">
        <v>18.600000000000001</v>
      </c>
      <c r="AE25515">
        <v>1.6</v>
      </c>
      <c r="AY25515" s="3"/>
      <c r="AZ25515" s="3">
        <v>5.434782608695652E-2</v>
      </c>
      <c r="BA25515" s="5">
        <v>0.94565217391304346</v>
      </c>
      <c r="BB25515" s="3">
        <f t="shared" si="413"/>
        <v>0.10444456521739132</v>
      </c>
    </row>
    <row r="25516" spans="8:54" x14ac:dyDescent="0.3">
      <c r="H25516" t="s">
        <v>24915</v>
      </c>
      <c r="I25516" t="s">
        <v>15</v>
      </c>
      <c r="J25516" t="s">
        <v>31208</v>
      </c>
      <c r="U25516" s="1" t="s">
        <v>30829</v>
      </c>
      <c r="V25516" s="2"/>
      <c r="W25516" s="2"/>
      <c r="X25516" t="s">
        <v>30589</v>
      </c>
      <c r="Y25516">
        <v>147</v>
      </c>
      <c r="Z25516">
        <v>4.7</v>
      </c>
      <c r="AA25516" t="s">
        <v>101</v>
      </c>
      <c r="AB25516" t="s">
        <v>101</v>
      </c>
      <c r="AC25516">
        <v>18.100000000000001</v>
      </c>
      <c r="AD25516">
        <v>20.6</v>
      </c>
      <c r="AE25516">
        <v>-2.5</v>
      </c>
      <c r="AY25516" s="3"/>
      <c r="AZ25516" s="3">
        <v>3.1972789115646258E-2</v>
      </c>
      <c r="BA25516" s="5">
        <v>0.96802721088435373</v>
      </c>
      <c r="BB25516" s="3">
        <f t="shared" si="413"/>
        <v>6.1444666666666592E-2</v>
      </c>
    </row>
    <row r="25517" spans="8:54" x14ac:dyDescent="0.3">
      <c r="H25517" t="s">
        <v>24915</v>
      </c>
      <c r="I25517" t="s">
        <v>15</v>
      </c>
      <c r="J25517" t="s">
        <v>31209</v>
      </c>
      <c r="U25517" s="1" t="s">
        <v>30823</v>
      </c>
      <c r="V25517" s="2"/>
      <c r="W25517" s="2"/>
      <c r="X25517" t="s">
        <v>31210</v>
      </c>
      <c r="Y25517">
        <v>76</v>
      </c>
      <c r="Z25517">
        <v>0</v>
      </c>
      <c r="AA25517" t="s">
        <v>101</v>
      </c>
      <c r="AB25517" t="s">
        <v>101</v>
      </c>
      <c r="AC25517">
        <v>17.600000000000001</v>
      </c>
      <c r="AD25517">
        <v>20.399999999999999</v>
      </c>
      <c r="AE25517">
        <v>-2.8</v>
      </c>
      <c r="AY25517" s="3"/>
      <c r="AZ25517" s="3">
        <v>0</v>
      </c>
      <c r="BA25517" s="5">
        <v>1</v>
      </c>
      <c r="BB25517" s="3">
        <f t="shared" si="413"/>
        <v>0</v>
      </c>
    </row>
    <row r="25518" spans="8:54" x14ac:dyDescent="0.3">
      <c r="H25518" t="s">
        <v>24915</v>
      </c>
      <c r="I25518" t="s">
        <v>15</v>
      </c>
      <c r="J25518" t="s">
        <v>31211</v>
      </c>
      <c r="U25518" s="1" t="s">
        <v>30825</v>
      </c>
      <c r="V25518" s="2"/>
      <c r="W25518" s="2"/>
      <c r="X25518" t="s">
        <v>31212</v>
      </c>
      <c r="Y25518">
        <v>70</v>
      </c>
      <c r="Z25518">
        <v>11.8</v>
      </c>
      <c r="AA25518" t="s">
        <v>101</v>
      </c>
      <c r="AB25518" t="s">
        <v>101</v>
      </c>
      <c r="AC25518">
        <v>17.5</v>
      </c>
      <c r="AD25518">
        <v>20.399999999999999</v>
      </c>
      <c r="AE25518">
        <v>-2.9</v>
      </c>
      <c r="AY25518" s="3"/>
      <c r="AZ25518" s="3">
        <v>0.16857142857142859</v>
      </c>
      <c r="BA25518" s="5">
        <v>0.83142857142857141</v>
      </c>
      <c r="BB25518" s="3">
        <f t="shared" si="413"/>
        <v>0.32395719999999995</v>
      </c>
    </row>
    <row r="25519" spans="8:54" x14ac:dyDescent="0.3">
      <c r="H25519" t="s">
        <v>25060</v>
      </c>
      <c r="I25519" t="s">
        <v>15</v>
      </c>
      <c r="J25519" t="s">
        <v>31213</v>
      </c>
      <c r="U25519" s="1" t="s">
        <v>30839</v>
      </c>
      <c r="V25519" s="2"/>
      <c r="W25519" s="2"/>
      <c r="X25519" t="s">
        <v>31214</v>
      </c>
      <c r="Y25519">
        <v>43</v>
      </c>
      <c r="Z25519">
        <v>0</v>
      </c>
      <c r="AA25519" t="s">
        <v>101</v>
      </c>
      <c r="AB25519" t="s">
        <v>101</v>
      </c>
      <c r="AC25519">
        <v>17.5</v>
      </c>
      <c r="AD25519">
        <v>19.3</v>
      </c>
      <c r="AE25519">
        <v>-1.8</v>
      </c>
      <c r="AY25519" s="3"/>
      <c r="AZ25519" s="3">
        <v>0</v>
      </c>
      <c r="BA25519" s="5">
        <v>1</v>
      </c>
      <c r="BB25519" s="3">
        <f t="shared" si="413"/>
        <v>0</v>
      </c>
    </row>
    <row r="25520" spans="8:54" x14ac:dyDescent="0.3">
      <c r="H25520" t="s">
        <v>24915</v>
      </c>
      <c r="I25520" t="s">
        <v>15</v>
      </c>
      <c r="J25520" t="s">
        <v>30734</v>
      </c>
      <c r="U25520" s="1" t="s">
        <v>30825</v>
      </c>
      <c r="V25520" s="2"/>
      <c r="W25520" s="2"/>
      <c r="X25520" t="s">
        <v>31215</v>
      </c>
      <c r="Y25520">
        <v>102</v>
      </c>
      <c r="Z25520">
        <v>4.0999999999999996</v>
      </c>
      <c r="AA25520" t="s">
        <v>101</v>
      </c>
      <c r="AB25520" t="s">
        <v>101</v>
      </c>
      <c r="AC25520">
        <v>21.8</v>
      </c>
      <c r="AD25520">
        <v>20.399999999999999</v>
      </c>
      <c r="AE25520">
        <v>1.4</v>
      </c>
      <c r="AY25520" s="3"/>
      <c r="AZ25520" s="3">
        <v>4.0196078431372545E-2</v>
      </c>
      <c r="BA25520" s="5">
        <v>0.95980392156862748</v>
      </c>
      <c r="BB25520" s="3">
        <f t="shared" si="413"/>
        <v>7.724801960784311E-2</v>
      </c>
    </row>
    <row r="25521" spans="8:54" x14ac:dyDescent="0.3">
      <c r="H25521" t="s">
        <v>25456</v>
      </c>
      <c r="I25521" t="s">
        <v>15</v>
      </c>
      <c r="J25521" t="s">
        <v>31216</v>
      </c>
      <c r="U25521" s="1" t="s">
        <v>30823</v>
      </c>
      <c r="V25521" s="2"/>
      <c r="W25521" s="2"/>
      <c r="X25521" t="s">
        <v>31217</v>
      </c>
      <c r="Y25521">
        <v>107</v>
      </c>
      <c r="Z25521">
        <v>3.3</v>
      </c>
      <c r="AA25521" t="s">
        <v>101</v>
      </c>
      <c r="AB25521" t="s">
        <v>101</v>
      </c>
      <c r="AC25521">
        <v>19.899999999999999</v>
      </c>
      <c r="AD25521">
        <v>21.4</v>
      </c>
      <c r="AE25521">
        <v>-1.5</v>
      </c>
      <c r="AY25521" s="3"/>
      <c r="AZ25521" s="3">
        <v>3.0841121495327101E-2</v>
      </c>
      <c r="BA25521" s="5">
        <v>0.96915887850467286</v>
      </c>
      <c r="BB25521" s="3">
        <f t="shared" si="413"/>
        <v>5.926985046728972E-2</v>
      </c>
    </row>
    <row r="25522" spans="8:54" x14ac:dyDescent="0.3">
      <c r="H25522" t="s">
        <v>24912</v>
      </c>
      <c r="I25522" t="s">
        <v>15</v>
      </c>
      <c r="J25522" t="s">
        <v>31218</v>
      </c>
      <c r="U25522" s="1" t="s">
        <v>30822</v>
      </c>
      <c r="V25522" s="2"/>
      <c r="W25522" s="2"/>
      <c r="X25522" t="s">
        <v>31219</v>
      </c>
      <c r="Y25522">
        <v>86</v>
      </c>
      <c r="Z25522">
        <v>0</v>
      </c>
      <c r="AA25522" t="s">
        <v>101</v>
      </c>
      <c r="AB25522" t="s">
        <v>101</v>
      </c>
      <c r="AC25522">
        <v>22.9</v>
      </c>
      <c r="AD25522">
        <v>18.8</v>
      </c>
      <c r="AE25522">
        <v>4.0999999999999996</v>
      </c>
      <c r="AY25522" s="3"/>
      <c r="AZ25522" s="3">
        <v>0</v>
      </c>
      <c r="BA25522" s="5">
        <v>1</v>
      </c>
      <c r="BB25522" s="3">
        <f t="shared" si="413"/>
        <v>0</v>
      </c>
    </row>
    <row r="25523" spans="8:54" x14ac:dyDescent="0.3">
      <c r="H25523" t="s">
        <v>24993</v>
      </c>
      <c r="I25523" t="s">
        <v>15</v>
      </c>
      <c r="J25523" t="s">
        <v>4056</v>
      </c>
      <c r="U25523" s="1" t="s">
        <v>30822</v>
      </c>
      <c r="V25523" s="2"/>
      <c r="W25523" s="2"/>
      <c r="X25523" t="s">
        <v>31220</v>
      </c>
      <c r="Y25523">
        <v>58</v>
      </c>
      <c r="Z25523">
        <v>0</v>
      </c>
      <c r="AA25523" t="s">
        <v>101</v>
      </c>
      <c r="AB25523" t="s">
        <v>101</v>
      </c>
      <c r="AC25523">
        <v>17</v>
      </c>
      <c r="AD25523">
        <v>19.100000000000001</v>
      </c>
      <c r="AE25523">
        <v>-2</v>
      </c>
      <c r="AY25523" s="3"/>
      <c r="AZ25523" s="3">
        <v>0</v>
      </c>
      <c r="BA25523" s="5">
        <v>1</v>
      </c>
      <c r="BB25523" s="3">
        <f t="shared" si="413"/>
        <v>0</v>
      </c>
    </row>
    <row r="25524" spans="8:54" x14ac:dyDescent="0.3">
      <c r="H25524" t="s">
        <v>24909</v>
      </c>
      <c r="I25524" t="s">
        <v>15</v>
      </c>
      <c r="J25524" t="s">
        <v>31221</v>
      </c>
      <c r="U25524" s="1" t="s">
        <v>30839</v>
      </c>
      <c r="V25524" s="2"/>
      <c r="W25524" s="2"/>
      <c r="X25524" t="s">
        <v>17974</v>
      </c>
      <c r="Y25524">
        <v>172</v>
      </c>
      <c r="Z25524">
        <v>5.5</v>
      </c>
      <c r="AA25524" t="s">
        <v>101</v>
      </c>
      <c r="AB25524" t="s">
        <v>101</v>
      </c>
      <c r="AC25524">
        <v>20.8</v>
      </c>
      <c r="AD25524">
        <v>19.5</v>
      </c>
      <c r="AE25524">
        <v>1.3</v>
      </c>
      <c r="AY25524" s="3"/>
      <c r="AZ25524" s="3">
        <v>3.1976744186046513E-2</v>
      </c>
      <c r="BA25524" s="5">
        <v>0.96802325581395343</v>
      </c>
      <c r="BB25524" s="3">
        <f t="shared" si="413"/>
        <v>6.1452267441860497E-2</v>
      </c>
    </row>
    <row r="25525" spans="8:54" x14ac:dyDescent="0.3">
      <c r="H25525" t="s">
        <v>24920</v>
      </c>
      <c r="I25525" t="s">
        <v>15</v>
      </c>
      <c r="J25525" t="s">
        <v>21454</v>
      </c>
      <c r="U25525" s="1" t="s">
        <v>30822</v>
      </c>
      <c r="V25525" s="2"/>
      <c r="W25525" s="2"/>
      <c r="X25525" t="s">
        <v>18948</v>
      </c>
      <c r="Y25525">
        <v>83</v>
      </c>
      <c r="Z25525">
        <v>4.5</v>
      </c>
      <c r="AA25525" t="s">
        <v>101</v>
      </c>
      <c r="AB25525" t="s">
        <v>101</v>
      </c>
      <c r="AC25525">
        <v>18.7</v>
      </c>
      <c r="AD25525">
        <v>18.7</v>
      </c>
      <c r="AE25525">
        <v>0</v>
      </c>
      <c r="AY25525" s="3"/>
      <c r="AZ25525" s="3">
        <v>5.4216867469879519E-2</v>
      </c>
      <c r="BA25525" s="5">
        <v>0.94578313253012047</v>
      </c>
      <c r="BB25525" s="3">
        <f t="shared" si="413"/>
        <v>0.1041928915662651</v>
      </c>
    </row>
    <row r="25526" spans="8:54" x14ac:dyDescent="0.3">
      <c r="H25526" t="s">
        <v>24912</v>
      </c>
      <c r="I25526" t="s">
        <v>15</v>
      </c>
      <c r="J25526" t="s">
        <v>31222</v>
      </c>
      <c r="U25526" s="1" t="s">
        <v>30839</v>
      </c>
      <c r="V25526" s="2"/>
      <c r="W25526" s="2"/>
      <c r="X25526" t="s">
        <v>219</v>
      </c>
      <c r="Y25526">
        <v>64</v>
      </c>
      <c r="Z25526">
        <v>5.2</v>
      </c>
      <c r="AA25526" t="s">
        <v>101</v>
      </c>
      <c r="AB25526" t="s">
        <v>101</v>
      </c>
      <c r="AC25526">
        <v>20.399999999999999</v>
      </c>
      <c r="AD25526">
        <v>18.7</v>
      </c>
      <c r="AE25526">
        <v>1.7</v>
      </c>
      <c r="AY25526" s="3"/>
      <c r="AZ25526" s="3">
        <v>8.1250000000000003E-2</v>
      </c>
      <c r="BA25526" s="5">
        <v>0.91874999999999996</v>
      </c>
      <c r="BB25526" s="3">
        <f t="shared" si="413"/>
        <v>0.15614462500000004</v>
      </c>
    </row>
    <row r="25527" spans="8:54" x14ac:dyDescent="0.3">
      <c r="H25527" t="s">
        <v>25005</v>
      </c>
      <c r="I25527" t="s">
        <v>15</v>
      </c>
      <c r="J25527" t="s">
        <v>31223</v>
      </c>
      <c r="U25527" s="1" t="s">
        <v>30839</v>
      </c>
      <c r="V25527" s="2"/>
      <c r="W25527" s="2"/>
      <c r="X25527" t="s">
        <v>17645</v>
      </c>
      <c r="Y25527">
        <v>70</v>
      </c>
      <c r="Z25527">
        <v>-6.6</v>
      </c>
      <c r="AA25527" t="s">
        <v>101</v>
      </c>
      <c r="AB25527" t="s">
        <v>101</v>
      </c>
      <c r="AC25527">
        <v>16</v>
      </c>
      <c r="AD25527">
        <v>18</v>
      </c>
      <c r="AE25527">
        <v>-2</v>
      </c>
      <c r="AY25527" s="3"/>
      <c r="AZ25527" s="3">
        <v>-9.4285714285714278E-2</v>
      </c>
      <c r="BA25527" s="5">
        <v>1.0942857142857143</v>
      </c>
      <c r="BB25527" s="3">
        <f t="shared" si="413"/>
        <v>2.6404431428571407E-2</v>
      </c>
    </row>
    <row r="25528" spans="8:54" x14ac:dyDescent="0.3">
      <c r="H25528" t="s">
        <v>24912</v>
      </c>
      <c r="I25528" t="s">
        <v>15</v>
      </c>
      <c r="J25528" t="s">
        <v>31224</v>
      </c>
      <c r="U25528" s="1" t="s">
        <v>30839</v>
      </c>
      <c r="V25528" s="2"/>
      <c r="W25528" s="2"/>
      <c r="X25528" t="s">
        <v>7508</v>
      </c>
      <c r="Y25528">
        <v>51</v>
      </c>
      <c r="Z25528">
        <v>-3</v>
      </c>
      <c r="AA25528" t="s">
        <v>101</v>
      </c>
      <c r="AB25528" t="s">
        <v>101</v>
      </c>
      <c r="AC25528">
        <v>26</v>
      </c>
      <c r="AD25528">
        <v>21.3</v>
      </c>
      <c r="AE25528">
        <v>4.7</v>
      </c>
      <c r="AY25528" s="3"/>
      <c r="AZ25528" s="3">
        <v>-5.8823529411764705E-2</v>
      </c>
      <c r="BA25528" s="5">
        <v>1.0588235294117647</v>
      </c>
      <c r="BB25528" s="3">
        <f t="shared" si="413"/>
        <v>1.6473352941176467E-2</v>
      </c>
    </row>
    <row r="25529" spans="8:54" x14ac:dyDescent="0.3">
      <c r="H25529" t="s">
        <v>24915</v>
      </c>
      <c r="I25529" t="s">
        <v>15</v>
      </c>
      <c r="J25529" t="s">
        <v>31225</v>
      </c>
      <c r="U25529" s="1" t="s">
        <v>30825</v>
      </c>
      <c r="V25529" s="2"/>
      <c r="W25529" s="2"/>
      <c r="X25529" t="s">
        <v>10905</v>
      </c>
      <c r="Y25529">
        <v>90</v>
      </c>
      <c r="Z25529">
        <v>-5.3</v>
      </c>
      <c r="AA25529" t="s">
        <v>101</v>
      </c>
      <c r="AB25529" t="s">
        <v>101</v>
      </c>
      <c r="AC25529">
        <v>23.5</v>
      </c>
      <c r="AD25529">
        <v>20.399999999999999</v>
      </c>
      <c r="AE25529">
        <v>3.1</v>
      </c>
      <c r="AY25529" s="3"/>
      <c r="AZ25529" s="3">
        <v>-5.8888888888888886E-2</v>
      </c>
      <c r="BA25529" s="5">
        <v>1.058888888888889</v>
      </c>
      <c r="BB25529" s="3">
        <f t="shared" si="413"/>
        <v>1.6491656666666743E-2</v>
      </c>
    </row>
    <row r="25530" spans="8:54" x14ac:dyDescent="0.3">
      <c r="H25530" t="s">
        <v>24915</v>
      </c>
      <c r="I25530" t="s">
        <v>15</v>
      </c>
      <c r="J25530" t="s">
        <v>31226</v>
      </c>
      <c r="U25530" s="1" t="s">
        <v>30823</v>
      </c>
      <c r="V25530" s="2"/>
      <c r="W25530" s="2"/>
      <c r="X25530" t="s">
        <v>1122</v>
      </c>
      <c r="Y25530">
        <v>87</v>
      </c>
      <c r="Z25530">
        <v>2.7</v>
      </c>
      <c r="AA25530" t="s">
        <v>101</v>
      </c>
      <c r="AB25530" t="s">
        <v>101</v>
      </c>
      <c r="AC25530">
        <v>20.7</v>
      </c>
      <c r="AD25530">
        <v>20.8</v>
      </c>
      <c r="AE25530">
        <v>-0.1</v>
      </c>
      <c r="AY25530" s="3"/>
      <c r="AZ25530" s="3">
        <v>3.1034482758620693E-2</v>
      </c>
      <c r="BA25530" s="5">
        <v>0.96896551724137936</v>
      </c>
      <c r="BB25530" s="3">
        <f t="shared" si="413"/>
        <v>5.9641448275862041E-2</v>
      </c>
    </row>
    <row r="25531" spans="8:54" x14ac:dyDescent="0.3">
      <c r="H25531" t="s">
        <v>24909</v>
      </c>
      <c r="I25531" t="s">
        <v>15</v>
      </c>
      <c r="J25531" t="s">
        <v>31227</v>
      </c>
      <c r="U25531" s="1" t="s">
        <v>30829</v>
      </c>
      <c r="V25531" s="2"/>
      <c r="W25531" s="2"/>
      <c r="X25531" t="s">
        <v>31228</v>
      </c>
      <c r="Y25531">
        <v>100</v>
      </c>
      <c r="Z25531">
        <v>3.7</v>
      </c>
      <c r="AA25531" t="s">
        <v>101</v>
      </c>
      <c r="AB25531" t="s">
        <v>101</v>
      </c>
      <c r="AC25531">
        <v>19.2</v>
      </c>
      <c r="AD25531">
        <v>19</v>
      </c>
      <c r="AE25531">
        <v>0.2</v>
      </c>
      <c r="AY25531" s="3"/>
      <c r="AZ25531" s="3">
        <v>3.7000000000000005E-2</v>
      </c>
      <c r="BA25531" s="5">
        <v>0.96299999999999997</v>
      </c>
      <c r="BB25531" s="3">
        <f t="shared" si="413"/>
        <v>7.1105860000000076E-2</v>
      </c>
    </row>
    <row r="25532" spans="8:54" x14ac:dyDescent="0.3">
      <c r="H25532" t="s">
        <v>24922</v>
      </c>
      <c r="I25532" t="s">
        <v>15</v>
      </c>
      <c r="J25532" t="s">
        <v>31229</v>
      </c>
      <c r="U25532" s="1" t="s">
        <v>30825</v>
      </c>
      <c r="V25532" s="2"/>
      <c r="W25532" s="2"/>
      <c r="X25532" t="s">
        <v>2691</v>
      </c>
      <c r="Y25532">
        <v>66</v>
      </c>
      <c r="Z25532">
        <v>3.3</v>
      </c>
      <c r="AA25532" t="s">
        <v>101</v>
      </c>
      <c r="AB25532" t="s">
        <v>101</v>
      </c>
      <c r="AC25532">
        <v>21.3</v>
      </c>
      <c r="AD25532">
        <v>21.5</v>
      </c>
      <c r="AE25532">
        <v>-0.2</v>
      </c>
      <c r="AY25532" s="3"/>
      <c r="AZ25532" s="3">
        <v>0.05</v>
      </c>
      <c r="BA25532" s="5">
        <v>0.95</v>
      </c>
      <c r="BB25532" s="3">
        <f t="shared" si="413"/>
        <v>9.6089000000000091E-2</v>
      </c>
    </row>
    <row r="25533" spans="8:54" x14ac:dyDescent="0.3">
      <c r="H25533" t="s">
        <v>24909</v>
      </c>
      <c r="I25533" t="s">
        <v>15</v>
      </c>
      <c r="J25533" t="s">
        <v>7277</v>
      </c>
      <c r="U25533" s="1" t="s">
        <v>30822</v>
      </c>
      <c r="V25533" s="2"/>
      <c r="W25533" s="2"/>
      <c r="X25533" t="s">
        <v>31230</v>
      </c>
      <c r="Y25533">
        <v>145</v>
      </c>
      <c r="Z25533">
        <v>5.2</v>
      </c>
      <c r="AA25533" t="s">
        <v>101</v>
      </c>
      <c r="AB25533" t="s">
        <v>101</v>
      </c>
      <c r="AC25533">
        <v>23.9</v>
      </c>
      <c r="AD25533">
        <v>19.3</v>
      </c>
      <c r="AE25533">
        <v>4.5999999999999996</v>
      </c>
      <c r="AY25533" s="3"/>
      <c r="AZ25533" s="3">
        <v>3.5862068965517239E-2</v>
      </c>
      <c r="BA25533" s="5">
        <v>0.96413793103448275</v>
      </c>
      <c r="BB25533" s="3">
        <f t="shared" si="413"/>
        <v>6.8919006896551727E-2</v>
      </c>
    </row>
    <row r="25534" spans="8:54" x14ac:dyDescent="0.3">
      <c r="H25534" t="s">
        <v>24993</v>
      </c>
      <c r="I25534" t="s">
        <v>15</v>
      </c>
      <c r="J25534" t="s">
        <v>2488</v>
      </c>
      <c r="U25534" s="1" t="s">
        <v>30822</v>
      </c>
      <c r="V25534" s="2"/>
      <c r="W25534" s="2"/>
      <c r="X25534" t="s">
        <v>10923</v>
      </c>
      <c r="Y25534">
        <v>50</v>
      </c>
      <c r="Z25534">
        <v>1.5</v>
      </c>
      <c r="AA25534" t="s">
        <v>101</v>
      </c>
      <c r="AB25534" t="s">
        <v>101</v>
      </c>
      <c r="AC25534">
        <v>17.5</v>
      </c>
      <c r="AD25534">
        <v>20.399999999999999</v>
      </c>
      <c r="AE25534">
        <v>-2.9</v>
      </c>
      <c r="AY25534" s="3"/>
      <c r="AZ25534" s="3">
        <v>0.03</v>
      </c>
      <c r="BA25534" s="5">
        <v>0.97</v>
      </c>
      <c r="BB25534" s="3">
        <f t="shared" si="413"/>
        <v>5.7653399999999966E-2</v>
      </c>
    </row>
    <row r="25535" spans="8:54" x14ac:dyDescent="0.3">
      <c r="H25535" t="s">
        <v>25060</v>
      </c>
      <c r="I25535" t="s">
        <v>15</v>
      </c>
      <c r="J25535" t="s">
        <v>31231</v>
      </c>
      <c r="U25535" s="1" t="s">
        <v>30874</v>
      </c>
      <c r="V25535" s="2"/>
      <c r="W25535" s="2"/>
      <c r="X25535" t="s">
        <v>31232</v>
      </c>
      <c r="Y25535">
        <v>85</v>
      </c>
      <c r="Z25535">
        <v>5.8</v>
      </c>
      <c r="AA25535" t="s">
        <v>101</v>
      </c>
      <c r="AB25535" t="s">
        <v>101</v>
      </c>
      <c r="AC25535">
        <v>18</v>
      </c>
      <c r="AD25535">
        <v>20.6</v>
      </c>
      <c r="AE25535">
        <v>-2.6</v>
      </c>
      <c r="AY25535" s="3"/>
      <c r="AZ25535" s="3">
        <v>6.8235294117647061E-2</v>
      </c>
      <c r="BA25535" s="5">
        <v>0.93176470588235294</v>
      </c>
      <c r="BB25535" s="3">
        <f t="shared" si="413"/>
        <v>0.13113322352941181</v>
      </c>
    </row>
    <row r="25536" spans="8:54" x14ac:dyDescent="0.3">
      <c r="H25536" t="s">
        <v>24915</v>
      </c>
      <c r="I25536" t="s">
        <v>15</v>
      </c>
      <c r="J25536" t="s">
        <v>31233</v>
      </c>
      <c r="U25536" s="1" t="s">
        <v>30822</v>
      </c>
      <c r="V25536" s="2"/>
      <c r="W25536" s="2"/>
      <c r="X25536" t="s">
        <v>31234</v>
      </c>
      <c r="Y25536">
        <v>65</v>
      </c>
      <c r="Z25536">
        <v>8.6999999999999993</v>
      </c>
      <c r="AA25536" t="s">
        <v>101</v>
      </c>
      <c r="AB25536" t="s">
        <v>101</v>
      </c>
      <c r="AC25536">
        <v>18.600000000000001</v>
      </c>
      <c r="AD25536">
        <v>17.899999999999999</v>
      </c>
      <c r="AE25536">
        <v>0.7</v>
      </c>
      <c r="AY25536" s="3"/>
      <c r="AZ25536" s="3">
        <v>0.13384615384615384</v>
      </c>
      <c r="BA25536" s="5">
        <v>0.86615384615384616</v>
      </c>
      <c r="BB25536" s="3">
        <f t="shared" si="413"/>
        <v>0.25722286153846152</v>
      </c>
    </row>
    <row r="25537" spans="8:54" x14ac:dyDescent="0.3">
      <c r="H25537" t="s">
        <v>24915</v>
      </c>
      <c r="I25537" t="s">
        <v>15</v>
      </c>
      <c r="J25537" t="s">
        <v>31199</v>
      </c>
      <c r="U25537" s="1" t="s">
        <v>30822</v>
      </c>
      <c r="V25537" s="2"/>
      <c r="W25537" s="2"/>
      <c r="X25537" t="s">
        <v>31235</v>
      </c>
      <c r="Y25537">
        <v>87</v>
      </c>
      <c r="Z25537">
        <v>3</v>
      </c>
      <c r="AA25537" t="s">
        <v>101</v>
      </c>
      <c r="AB25537" t="s">
        <v>101</v>
      </c>
      <c r="AC25537">
        <v>20.5</v>
      </c>
      <c r="AD25537">
        <v>18.2</v>
      </c>
      <c r="AE25537">
        <v>2.2999999999999998</v>
      </c>
      <c r="AY25537" s="3"/>
      <c r="AZ25537" s="3">
        <v>3.4482758620689655E-2</v>
      </c>
      <c r="BA25537" s="5">
        <v>0.96551724137931039</v>
      </c>
      <c r="BB25537" s="3">
        <f t="shared" si="413"/>
        <v>6.6268275862068959E-2</v>
      </c>
    </row>
    <row r="25538" spans="8:54" x14ac:dyDescent="0.3">
      <c r="H25538" t="s">
        <v>24993</v>
      </c>
      <c r="I25538" t="s">
        <v>15</v>
      </c>
      <c r="J25538" t="s">
        <v>31236</v>
      </c>
      <c r="U25538" s="1" t="s">
        <v>30874</v>
      </c>
      <c r="V25538" s="2"/>
      <c r="W25538" s="2"/>
      <c r="X25538" t="s">
        <v>31237</v>
      </c>
      <c r="Y25538">
        <v>70</v>
      </c>
      <c r="Z25538">
        <v>8.1999999999999993</v>
      </c>
      <c r="AA25538" t="s">
        <v>101</v>
      </c>
      <c r="AB25538" t="s">
        <v>101</v>
      </c>
      <c r="AC25538">
        <v>17.5</v>
      </c>
      <c r="AD25538">
        <v>19.7</v>
      </c>
      <c r="AE25538">
        <v>-2.2000000000000002</v>
      </c>
      <c r="AY25538" s="3"/>
      <c r="AZ25538" s="3">
        <v>0.11714285714285713</v>
      </c>
      <c r="BA25538" s="5">
        <v>0.8828571428571429</v>
      </c>
      <c r="BB25538" s="3">
        <f t="shared" si="413"/>
        <v>0.22512279999999985</v>
      </c>
    </row>
    <row r="25539" spans="8:54" x14ac:dyDescent="0.3">
      <c r="H25539" t="s">
        <v>24993</v>
      </c>
      <c r="I25539" t="s">
        <v>15</v>
      </c>
      <c r="J25539" t="s">
        <v>31238</v>
      </c>
      <c r="U25539" s="1" t="s">
        <v>30822</v>
      </c>
      <c r="V25539" s="2"/>
      <c r="W25539" s="2"/>
      <c r="X25539" t="s">
        <v>31239</v>
      </c>
      <c r="Y25539">
        <v>99</v>
      </c>
      <c r="Z25539">
        <v>42</v>
      </c>
      <c r="AA25539" t="s">
        <v>101</v>
      </c>
      <c r="AB25539" t="s">
        <v>101</v>
      </c>
      <c r="AC25539">
        <v>18.2</v>
      </c>
      <c r="AD25539">
        <v>20.9</v>
      </c>
      <c r="AE25539">
        <v>-2.7</v>
      </c>
      <c r="AY25539" s="3"/>
      <c r="AZ25539" s="3">
        <v>0.42424242424242425</v>
      </c>
      <c r="BA25539" s="5">
        <v>0.57575757575757569</v>
      </c>
      <c r="BB25539" s="3">
        <f t="shared" ref="BB25539:BB25602" si="414">IF(BA25539&lt;=1,1-(1.92178*BA25539 - 0.92178),1-(-0.280047*BA25539 + 1.280047))</f>
        <v>0.81530060606060628</v>
      </c>
    </row>
    <row r="25540" spans="8:54" x14ac:dyDescent="0.3">
      <c r="H25540" t="s">
        <v>25060</v>
      </c>
      <c r="I25540" t="s">
        <v>15</v>
      </c>
      <c r="J25540" t="s">
        <v>31240</v>
      </c>
      <c r="U25540" s="1" t="s">
        <v>30874</v>
      </c>
      <c r="V25540" s="2"/>
      <c r="W25540" s="2"/>
      <c r="X25540" t="s">
        <v>31241</v>
      </c>
      <c r="Y25540">
        <v>115</v>
      </c>
      <c r="Z25540">
        <v>0</v>
      </c>
      <c r="AA25540" t="s">
        <v>101</v>
      </c>
      <c r="AB25540" t="s">
        <v>101</v>
      </c>
      <c r="AC25540">
        <v>18</v>
      </c>
      <c r="AD25540">
        <v>18.2</v>
      </c>
      <c r="AE25540">
        <v>-0.2</v>
      </c>
      <c r="AY25540" s="3"/>
      <c r="AZ25540" s="3">
        <v>0</v>
      </c>
      <c r="BA25540" s="5">
        <v>1</v>
      </c>
      <c r="BB25540" s="3">
        <f t="shared" si="414"/>
        <v>0</v>
      </c>
    </row>
    <row r="25541" spans="8:54" x14ac:dyDescent="0.3">
      <c r="H25541" t="s">
        <v>24909</v>
      </c>
      <c r="I25541" t="s">
        <v>15</v>
      </c>
      <c r="J25541" t="s">
        <v>31242</v>
      </c>
      <c r="U25541" s="1" t="s">
        <v>30829</v>
      </c>
      <c r="V25541" s="2"/>
      <c r="W25541" s="2"/>
      <c r="X25541" t="s">
        <v>492</v>
      </c>
      <c r="Y25541">
        <v>145</v>
      </c>
      <c r="Z25541">
        <v>6.1</v>
      </c>
      <c r="AA25541" t="s">
        <v>101</v>
      </c>
      <c r="AB25541" t="s">
        <v>101</v>
      </c>
      <c r="AC25541">
        <v>24.2</v>
      </c>
      <c r="AD25541">
        <v>19</v>
      </c>
      <c r="AE25541">
        <v>5.2</v>
      </c>
      <c r="AY25541" s="3"/>
      <c r="AZ25541" s="3">
        <v>4.2068965517241375E-2</v>
      </c>
      <c r="BA25541" s="5">
        <v>0.95793103448275863</v>
      </c>
      <c r="BB25541" s="3">
        <f t="shared" si="414"/>
        <v>8.0847296551724179E-2</v>
      </c>
    </row>
    <row r="25542" spans="8:54" x14ac:dyDescent="0.3">
      <c r="H25542" t="s">
        <v>24993</v>
      </c>
      <c r="I25542" t="s">
        <v>15</v>
      </c>
      <c r="J25542" t="s">
        <v>31243</v>
      </c>
      <c r="U25542" s="1" t="s">
        <v>30822</v>
      </c>
      <c r="V25542" s="2"/>
      <c r="W25542" s="2"/>
      <c r="X25542" t="s">
        <v>31244</v>
      </c>
      <c r="Y25542">
        <v>85</v>
      </c>
      <c r="Z25542">
        <v>7.6</v>
      </c>
      <c r="AA25542" t="s">
        <v>101</v>
      </c>
      <c r="AB25542" t="s">
        <v>101</v>
      </c>
      <c r="AC25542">
        <v>24.3</v>
      </c>
      <c r="AD25542">
        <v>20.399999999999999</v>
      </c>
      <c r="AE25542">
        <v>3.9</v>
      </c>
      <c r="AY25542" s="3"/>
      <c r="AZ25542" s="3">
        <v>8.9411764705882343E-2</v>
      </c>
      <c r="BA25542" s="5">
        <v>0.9105882352941177</v>
      </c>
      <c r="BB25542" s="3">
        <f t="shared" si="414"/>
        <v>0.17182974117647043</v>
      </c>
    </row>
    <row r="25543" spans="8:54" x14ac:dyDescent="0.3">
      <c r="H25543" t="s">
        <v>24993</v>
      </c>
      <c r="I25543" t="s">
        <v>15</v>
      </c>
      <c r="J25543" t="s">
        <v>31245</v>
      </c>
      <c r="U25543" s="1" t="s">
        <v>30822</v>
      </c>
      <c r="V25543" s="2"/>
      <c r="W25543" s="2"/>
      <c r="X25543" t="s">
        <v>650</v>
      </c>
      <c r="Y25543">
        <v>85</v>
      </c>
      <c r="Z25543">
        <v>5.2</v>
      </c>
      <c r="AA25543" t="s">
        <v>101</v>
      </c>
      <c r="AB25543" t="s">
        <v>101</v>
      </c>
      <c r="AC25543">
        <v>23.7</v>
      </c>
      <c r="AD25543">
        <v>19.7</v>
      </c>
      <c r="AE25543">
        <v>4</v>
      </c>
      <c r="AY25543" s="3"/>
      <c r="AZ25543" s="3">
        <v>6.1176470588235297E-2</v>
      </c>
      <c r="BA25543" s="5">
        <v>0.93882352941176472</v>
      </c>
      <c r="BB25543" s="3">
        <f t="shared" si="414"/>
        <v>0.11756771764705887</v>
      </c>
    </row>
    <row r="25544" spans="8:54" x14ac:dyDescent="0.3">
      <c r="H25544" t="s">
        <v>24915</v>
      </c>
      <c r="I25544" t="s">
        <v>15</v>
      </c>
      <c r="J25544" t="s">
        <v>31246</v>
      </c>
      <c r="U25544" s="1" t="s">
        <v>30822</v>
      </c>
      <c r="V25544" s="2"/>
      <c r="W25544" s="2"/>
      <c r="X25544" t="s">
        <v>31</v>
      </c>
      <c r="Y25544">
        <v>76</v>
      </c>
      <c r="Z25544">
        <v>7.4</v>
      </c>
      <c r="AA25544" t="s">
        <v>101</v>
      </c>
      <c r="AB25544" t="s">
        <v>101</v>
      </c>
      <c r="AC25544">
        <v>19.8</v>
      </c>
      <c r="AD25544">
        <v>21.3</v>
      </c>
      <c r="AE25544">
        <v>-1.5</v>
      </c>
      <c r="AY25544" s="3"/>
      <c r="AZ25544" s="3">
        <v>9.736842105263159E-2</v>
      </c>
      <c r="BA25544" s="5">
        <v>0.90263157894736845</v>
      </c>
      <c r="BB25544" s="3">
        <f t="shared" si="414"/>
        <v>0.18712068421052619</v>
      </c>
    </row>
    <row r="25545" spans="8:54" x14ac:dyDescent="0.3">
      <c r="H25545" t="s">
        <v>24993</v>
      </c>
      <c r="I25545" t="s">
        <v>15</v>
      </c>
      <c r="J25545" t="s">
        <v>31247</v>
      </c>
      <c r="U25545" s="1" t="s">
        <v>30874</v>
      </c>
      <c r="V25545" s="2"/>
      <c r="W25545" s="2"/>
      <c r="X25545" t="s">
        <v>3713</v>
      </c>
      <c r="Y25545">
        <v>163</v>
      </c>
      <c r="Z25545">
        <v>5</v>
      </c>
      <c r="AA25545" t="s">
        <v>101</v>
      </c>
      <c r="AB25545" t="s">
        <v>101</v>
      </c>
      <c r="AC25545">
        <v>20.100000000000001</v>
      </c>
      <c r="AD25545">
        <v>19.899999999999999</v>
      </c>
      <c r="AE25545">
        <v>0.2</v>
      </c>
      <c r="AY25545" s="3"/>
      <c r="AZ25545" s="3">
        <v>3.0674846625766871E-2</v>
      </c>
      <c r="BA25545" s="5">
        <v>0.96932515337423308</v>
      </c>
      <c r="BB25545" s="3">
        <f t="shared" si="414"/>
        <v>5.8950306748466241E-2</v>
      </c>
    </row>
    <row r="25546" spans="8:54" x14ac:dyDescent="0.3">
      <c r="H25546" t="s">
        <v>25005</v>
      </c>
      <c r="I25546" t="s">
        <v>15</v>
      </c>
      <c r="J25546" t="s">
        <v>31248</v>
      </c>
      <c r="U25546" s="1" t="s">
        <v>30839</v>
      </c>
      <c r="V25546" s="2"/>
      <c r="W25546" s="2"/>
      <c r="X25546" t="s">
        <v>31249</v>
      </c>
      <c r="Y25546">
        <v>95</v>
      </c>
      <c r="Z25546">
        <v>-7.8</v>
      </c>
      <c r="AA25546" t="s">
        <v>101</v>
      </c>
      <c r="AB25546" t="s">
        <v>101</v>
      </c>
      <c r="AC25546">
        <v>17</v>
      </c>
      <c r="AD25546">
        <v>19.5</v>
      </c>
      <c r="AE25546">
        <v>-2.5</v>
      </c>
      <c r="AY25546" s="3"/>
      <c r="AZ25546" s="3">
        <v>-8.2105263157894737E-2</v>
      </c>
      <c r="BA25546" s="5">
        <v>1.0821052631578947</v>
      </c>
      <c r="BB25546" s="3">
        <f t="shared" si="414"/>
        <v>2.2993332631578989E-2</v>
      </c>
    </row>
    <row r="25547" spans="8:54" x14ac:dyDescent="0.3">
      <c r="H25547" t="s">
        <v>24993</v>
      </c>
      <c r="I25547" t="s">
        <v>15</v>
      </c>
      <c r="J25547" t="s">
        <v>31250</v>
      </c>
      <c r="U25547" s="1" t="s">
        <v>30839</v>
      </c>
      <c r="V25547" s="2"/>
      <c r="W25547" s="2"/>
      <c r="X25547" t="s">
        <v>31251</v>
      </c>
      <c r="Y25547">
        <v>224</v>
      </c>
      <c r="Z25547">
        <v>6.9</v>
      </c>
      <c r="AA25547" t="s">
        <v>101</v>
      </c>
      <c r="AB25547" t="s">
        <v>101</v>
      </c>
      <c r="AC25547">
        <v>21.8</v>
      </c>
      <c r="AD25547">
        <v>19.899999999999999</v>
      </c>
      <c r="AE25547">
        <v>1.9</v>
      </c>
      <c r="AY25547" s="3"/>
      <c r="AZ25547" s="3">
        <v>3.080357142857143E-2</v>
      </c>
      <c r="BA25547" s="5">
        <v>0.96919642857142851</v>
      </c>
      <c r="BB25547" s="3">
        <f t="shared" si="414"/>
        <v>5.9197687500000207E-2</v>
      </c>
    </row>
    <row r="25548" spans="8:54" x14ac:dyDescent="0.3">
      <c r="H25548" t="s">
        <v>24915</v>
      </c>
      <c r="I25548" t="s">
        <v>15</v>
      </c>
      <c r="J25548" t="s">
        <v>31252</v>
      </c>
      <c r="U25548" s="1" t="s">
        <v>30829</v>
      </c>
      <c r="V25548" s="2"/>
      <c r="W25548" s="2"/>
      <c r="X25548" t="s">
        <v>31253</v>
      </c>
      <c r="Y25548">
        <v>82</v>
      </c>
      <c r="Z25548">
        <v>2.7</v>
      </c>
      <c r="AA25548" t="s">
        <v>101</v>
      </c>
      <c r="AB25548" t="s">
        <v>101</v>
      </c>
      <c r="AC25548">
        <v>25.4</v>
      </c>
      <c r="AD25548">
        <v>20.100000000000001</v>
      </c>
      <c r="AE25548">
        <v>5.3</v>
      </c>
      <c r="AY25548" s="3"/>
      <c r="AZ25548" s="3">
        <v>3.2926829268292684E-2</v>
      </c>
      <c r="BA25548" s="5">
        <v>0.96707317073170729</v>
      </c>
      <c r="BB25548" s="3">
        <f t="shared" si="414"/>
        <v>6.3278121951219513E-2</v>
      </c>
    </row>
    <row r="25549" spans="8:54" x14ac:dyDescent="0.3">
      <c r="H25549" t="s">
        <v>24993</v>
      </c>
      <c r="I25549" t="s">
        <v>15</v>
      </c>
      <c r="J25549" t="s">
        <v>31254</v>
      </c>
      <c r="U25549" s="1" t="s">
        <v>30839</v>
      </c>
      <c r="V25549" s="2"/>
      <c r="W25549" s="2"/>
      <c r="X25549" t="s">
        <v>31255</v>
      </c>
      <c r="Y25549">
        <v>140</v>
      </c>
      <c r="Z25549">
        <v>4.2</v>
      </c>
      <c r="AA25549" t="s">
        <v>101</v>
      </c>
      <c r="AB25549" t="s">
        <v>101</v>
      </c>
      <c r="AC25549">
        <v>19.5</v>
      </c>
      <c r="AD25549">
        <v>20.3</v>
      </c>
      <c r="AE25549">
        <v>-0.8</v>
      </c>
      <c r="AY25549" s="3"/>
      <c r="AZ25549" s="3">
        <v>0.03</v>
      </c>
      <c r="BA25549" s="5">
        <v>0.97</v>
      </c>
      <c r="BB25549" s="3">
        <f t="shared" si="414"/>
        <v>5.7653399999999966E-2</v>
      </c>
    </row>
    <row r="25550" spans="8:54" x14ac:dyDescent="0.3">
      <c r="H25550" t="s">
        <v>24915</v>
      </c>
      <c r="I25550" t="s">
        <v>15</v>
      </c>
      <c r="J25550" t="s">
        <v>30500</v>
      </c>
      <c r="U25550" s="1" t="s">
        <v>30839</v>
      </c>
      <c r="V25550" s="2"/>
      <c r="W25550" s="2"/>
      <c r="X25550" t="s">
        <v>31256</v>
      </c>
      <c r="Y25550">
        <v>125</v>
      </c>
      <c r="Z25550">
        <v>0</v>
      </c>
      <c r="AA25550" t="s">
        <v>101</v>
      </c>
      <c r="AB25550" t="s">
        <v>101</v>
      </c>
      <c r="AC25550">
        <v>25</v>
      </c>
      <c r="AD25550">
        <v>19.600000000000001</v>
      </c>
      <c r="AE25550">
        <v>5.4</v>
      </c>
      <c r="AY25550" s="3"/>
      <c r="AZ25550" s="3">
        <v>0</v>
      </c>
      <c r="BA25550" s="5">
        <v>1</v>
      </c>
      <c r="BB25550" s="3">
        <f t="shared" si="414"/>
        <v>0</v>
      </c>
    </row>
    <row r="25551" spans="8:54" x14ac:dyDescent="0.3">
      <c r="H25551" t="s">
        <v>24915</v>
      </c>
      <c r="I25551" t="s">
        <v>15</v>
      </c>
      <c r="J25551" t="s">
        <v>31257</v>
      </c>
      <c r="U25551" s="1" t="s">
        <v>30823</v>
      </c>
      <c r="V25551" s="2"/>
      <c r="W25551" s="2"/>
      <c r="X25551" t="s">
        <v>31258</v>
      </c>
      <c r="Y25551">
        <v>100</v>
      </c>
      <c r="Z25551">
        <v>3.2</v>
      </c>
      <c r="AA25551" t="s">
        <v>101</v>
      </c>
      <c r="AB25551" t="s">
        <v>101</v>
      </c>
      <c r="AC25551">
        <v>24.1</v>
      </c>
      <c r="AD25551">
        <v>20.6</v>
      </c>
      <c r="AE25551">
        <v>3.5</v>
      </c>
      <c r="AY25551" s="3"/>
      <c r="AZ25551" s="3">
        <v>3.2000000000000001E-2</v>
      </c>
      <c r="BA25551" s="5">
        <v>0.96799999999999997</v>
      </c>
      <c r="BB25551" s="3">
        <f t="shared" si="414"/>
        <v>6.1496960000000156E-2</v>
      </c>
    </row>
    <row r="25552" spans="8:54" x14ac:dyDescent="0.3">
      <c r="H25552" t="s">
        <v>24912</v>
      </c>
      <c r="I25552" t="s">
        <v>15</v>
      </c>
      <c r="J25552" t="s">
        <v>31259</v>
      </c>
      <c r="U25552" s="1" t="s">
        <v>30839</v>
      </c>
      <c r="V25552" s="2"/>
      <c r="W25552" s="2"/>
      <c r="X25552" t="s">
        <v>31260</v>
      </c>
      <c r="Y25552">
        <v>65</v>
      </c>
      <c r="Z25552">
        <v>0</v>
      </c>
      <c r="AA25552" t="s">
        <v>101</v>
      </c>
      <c r="AB25552" t="s">
        <v>101</v>
      </c>
      <c r="AC25552">
        <v>22</v>
      </c>
      <c r="AD25552">
        <v>21</v>
      </c>
      <c r="AE25552">
        <v>1</v>
      </c>
      <c r="AY25552" s="3"/>
      <c r="AZ25552" s="3">
        <v>0</v>
      </c>
      <c r="BA25552" s="5">
        <v>1</v>
      </c>
      <c r="BB25552" s="3">
        <f t="shared" si="414"/>
        <v>0</v>
      </c>
    </row>
    <row r="25553" spans="8:54" x14ac:dyDescent="0.3">
      <c r="H25553" t="s">
        <v>24993</v>
      </c>
      <c r="I25553" t="s">
        <v>15</v>
      </c>
      <c r="J25553" t="s">
        <v>31261</v>
      </c>
      <c r="U25553" s="1" t="s">
        <v>30874</v>
      </c>
      <c r="V25553" s="2"/>
      <c r="W25553" s="2"/>
      <c r="X25553" t="s">
        <v>2256</v>
      </c>
      <c r="Y25553">
        <v>92</v>
      </c>
      <c r="Z25553">
        <v>2.8</v>
      </c>
      <c r="AA25553" t="s">
        <v>101</v>
      </c>
      <c r="AB25553" t="s">
        <v>101</v>
      </c>
      <c r="AC25553">
        <v>22.7</v>
      </c>
      <c r="AD25553">
        <v>19.899999999999999</v>
      </c>
      <c r="AE25553">
        <v>2.8</v>
      </c>
      <c r="AY25553" s="3"/>
      <c r="AZ25553" s="3">
        <v>3.043478260869565E-2</v>
      </c>
      <c r="BA25553" s="5">
        <v>0.9695652173913043</v>
      </c>
      <c r="BB25553" s="3">
        <f t="shared" si="414"/>
        <v>5.8488956521739244E-2</v>
      </c>
    </row>
    <row r="25554" spans="8:54" x14ac:dyDescent="0.3">
      <c r="H25554" t="s">
        <v>24909</v>
      </c>
      <c r="I25554" t="s">
        <v>15</v>
      </c>
      <c r="J25554" t="s">
        <v>31262</v>
      </c>
      <c r="U25554" s="1" t="s">
        <v>30829</v>
      </c>
      <c r="V25554" s="2"/>
      <c r="W25554" s="2"/>
      <c r="X25554" t="s">
        <v>11345</v>
      </c>
      <c r="Y25554">
        <v>68</v>
      </c>
      <c r="Z25554">
        <v>3.1</v>
      </c>
      <c r="AA25554" t="s">
        <v>101</v>
      </c>
      <c r="AB25554" t="s">
        <v>101</v>
      </c>
      <c r="AC25554">
        <v>20.7</v>
      </c>
      <c r="AD25554">
        <v>19.3</v>
      </c>
      <c r="AE25554">
        <v>1.4</v>
      </c>
      <c r="AY25554" s="3"/>
      <c r="AZ25554" s="3">
        <v>4.5588235294117652E-2</v>
      </c>
      <c r="BA25554" s="5">
        <v>0.95441176470588229</v>
      </c>
      <c r="BB25554" s="3">
        <f t="shared" si="414"/>
        <v>8.7610558823529638E-2</v>
      </c>
    </row>
    <row r="25555" spans="8:54" x14ac:dyDescent="0.3">
      <c r="H25555" t="s">
        <v>24909</v>
      </c>
      <c r="I25555" t="s">
        <v>15</v>
      </c>
      <c r="J25555" t="s">
        <v>31263</v>
      </c>
      <c r="U25555" s="1" t="s">
        <v>30839</v>
      </c>
      <c r="V25555" s="2"/>
      <c r="W25555" s="2"/>
      <c r="X25555" t="s">
        <v>31264</v>
      </c>
      <c r="Y25555">
        <v>105</v>
      </c>
      <c r="Z25555">
        <v>3.7</v>
      </c>
      <c r="AA25555" t="s">
        <v>101</v>
      </c>
      <c r="AB25555" t="s">
        <v>101</v>
      </c>
      <c r="AC25555">
        <v>18.100000000000001</v>
      </c>
      <c r="AD25555">
        <v>18.5</v>
      </c>
      <c r="AE25555">
        <v>-0.4</v>
      </c>
      <c r="AY25555" s="3"/>
      <c r="AZ25555" s="3">
        <v>3.5238095238095242E-2</v>
      </c>
      <c r="BA25555" s="5">
        <v>0.96476190476190471</v>
      </c>
      <c r="BB25555" s="3">
        <f t="shared" si="414"/>
        <v>6.7719866666666739E-2</v>
      </c>
    </row>
    <row r="25556" spans="8:54" x14ac:dyDescent="0.3">
      <c r="H25556" t="s">
        <v>24909</v>
      </c>
      <c r="I25556" t="s">
        <v>15</v>
      </c>
      <c r="J25556" t="s">
        <v>31263</v>
      </c>
      <c r="U25556" s="1" t="s">
        <v>30839</v>
      </c>
      <c r="V25556" s="2"/>
      <c r="W25556" s="2"/>
      <c r="X25556" t="s">
        <v>18893</v>
      </c>
      <c r="Y25556">
        <v>165</v>
      </c>
      <c r="Z25556">
        <v>6.4</v>
      </c>
      <c r="AA25556" t="s">
        <v>101</v>
      </c>
      <c r="AB25556" t="s">
        <v>101</v>
      </c>
      <c r="AC25556">
        <v>20.100000000000001</v>
      </c>
      <c r="AD25556">
        <v>18.600000000000001</v>
      </c>
      <c r="AE25556">
        <v>1.6</v>
      </c>
      <c r="AY25556" s="3"/>
      <c r="AZ25556" s="3">
        <v>3.8787878787878788E-2</v>
      </c>
      <c r="BA25556" s="5">
        <v>0.96121212121212118</v>
      </c>
      <c r="BB25556" s="3">
        <f t="shared" si="414"/>
        <v>7.4541769696969684E-2</v>
      </c>
    </row>
    <row r="25557" spans="8:54" x14ac:dyDescent="0.3">
      <c r="H25557" t="s">
        <v>24922</v>
      </c>
      <c r="I25557" t="s">
        <v>15</v>
      </c>
      <c r="J25557" t="s">
        <v>31265</v>
      </c>
      <c r="U25557" s="1" t="s">
        <v>30823</v>
      </c>
      <c r="V25557" s="2"/>
      <c r="W25557" s="2"/>
      <c r="X25557" t="s">
        <v>30767</v>
      </c>
      <c r="Y25557">
        <v>170</v>
      </c>
      <c r="Z25557">
        <v>9</v>
      </c>
      <c r="AA25557" t="s">
        <v>101</v>
      </c>
      <c r="AB25557" t="s">
        <v>101</v>
      </c>
      <c r="AC25557">
        <v>20.6</v>
      </c>
      <c r="AD25557">
        <v>18.5</v>
      </c>
      <c r="AE25557">
        <v>2.1</v>
      </c>
      <c r="AY25557" s="3"/>
      <c r="AZ25557" s="3">
        <v>5.2941176470588235E-2</v>
      </c>
      <c r="BA25557" s="5">
        <v>0.94705882352941173</v>
      </c>
      <c r="BB25557" s="3">
        <f t="shared" si="414"/>
        <v>0.10174129411764721</v>
      </c>
    </row>
    <row r="25558" spans="8:54" x14ac:dyDescent="0.3">
      <c r="H25558" t="s">
        <v>24915</v>
      </c>
      <c r="I25558" t="s">
        <v>15</v>
      </c>
      <c r="J25558" t="s">
        <v>31266</v>
      </c>
      <c r="U25558" s="1" t="s">
        <v>30823</v>
      </c>
      <c r="V25558" s="2"/>
      <c r="W25558" s="2"/>
      <c r="X25558" t="s">
        <v>971</v>
      </c>
      <c r="Y25558">
        <v>107</v>
      </c>
      <c r="Z25558">
        <v>-6.3</v>
      </c>
      <c r="AA25558" t="s">
        <v>101</v>
      </c>
      <c r="AB25558" t="s">
        <v>101</v>
      </c>
      <c r="AC25558">
        <v>21.8</v>
      </c>
      <c r="AD25558">
        <v>20.2</v>
      </c>
      <c r="AE25558">
        <v>1.6</v>
      </c>
      <c r="AY25558" s="3"/>
      <c r="AZ25558" s="3">
        <v>-5.8878504672897194E-2</v>
      </c>
      <c r="BA25558" s="5">
        <v>1.0588785046728972</v>
      </c>
      <c r="BB25558" s="3">
        <f t="shared" si="414"/>
        <v>1.6488748598130876E-2</v>
      </c>
    </row>
    <row r="25559" spans="8:54" x14ac:dyDescent="0.3">
      <c r="H25559" t="s">
        <v>24915</v>
      </c>
      <c r="I25559" t="s">
        <v>15</v>
      </c>
      <c r="J25559" t="s">
        <v>31267</v>
      </c>
      <c r="U25559" s="1" t="s">
        <v>30874</v>
      </c>
      <c r="V25559" s="2"/>
      <c r="W25559" s="2"/>
      <c r="X25559" t="s">
        <v>31268</v>
      </c>
      <c r="Y25559">
        <v>197</v>
      </c>
      <c r="Z25559">
        <v>13.2</v>
      </c>
      <c r="AA25559" t="s">
        <v>101</v>
      </c>
      <c r="AB25559" t="s">
        <v>101</v>
      </c>
      <c r="AC25559">
        <v>24.5</v>
      </c>
      <c r="AD25559">
        <v>20.8</v>
      </c>
      <c r="AE25559">
        <v>3.7</v>
      </c>
      <c r="AY25559" s="3"/>
      <c r="AZ25559" s="3">
        <v>6.700507614213197E-2</v>
      </c>
      <c r="BA25559" s="5">
        <v>0.93299492385786809</v>
      </c>
      <c r="BB25559" s="3">
        <f t="shared" si="414"/>
        <v>0.12876901522842621</v>
      </c>
    </row>
    <row r="25560" spans="8:54" x14ac:dyDescent="0.3">
      <c r="H25560" t="s">
        <v>24915</v>
      </c>
      <c r="I25560" t="s">
        <v>15</v>
      </c>
      <c r="J25560" t="s">
        <v>31269</v>
      </c>
      <c r="U25560" s="1" t="s">
        <v>30825</v>
      </c>
      <c r="V25560" s="2"/>
      <c r="W25560" s="2"/>
      <c r="X25560" t="s">
        <v>3463</v>
      </c>
      <c r="Y25560">
        <v>83</v>
      </c>
      <c r="Z25560">
        <v>7.9</v>
      </c>
      <c r="AA25560" t="s">
        <v>101</v>
      </c>
      <c r="AB25560" t="s">
        <v>101</v>
      </c>
      <c r="AC25560">
        <v>20</v>
      </c>
      <c r="AD25560">
        <v>20</v>
      </c>
      <c r="AE25560">
        <v>0.1</v>
      </c>
      <c r="AY25560" s="3"/>
      <c r="AZ25560" s="3">
        <v>9.5180722891566275E-2</v>
      </c>
      <c r="BA25560" s="5">
        <v>0.90481927710843368</v>
      </c>
      <c r="BB25560" s="3">
        <f t="shared" si="414"/>
        <v>0.18291640963855427</v>
      </c>
    </row>
    <row r="25561" spans="8:54" x14ac:dyDescent="0.3">
      <c r="H25561" t="s">
        <v>24909</v>
      </c>
      <c r="I25561" t="s">
        <v>15</v>
      </c>
      <c r="J25561" t="s">
        <v>20551</v>
      </c>
      <c r="U25561" s="1" t="s">
        <v>30839</v>
      </c>
      <c r="V25561" s="2"/>
      <c r="W25561" s="2"/>
      <c r="X25561" t="s">
        <v>8077</v>
      </c>
      <c r="Y25561">
        <v>56</v>
      </c>
      <c r="Z25561">
        <v>1.7</v>
      </c>
      <c r="AA25561" t="s">
        <v>101</v>
      </c>
      <c r="AB25561" t="s">
        <v>101</v>
      </c>
      <c r="AC25561">
        <v>21.6</v>
      </c>
      <c r="AD25561">
        <v>18.600000000000001</v>
      </c>
      <c r="AE25561">
        <v>3</v>
      </c>
      <c r="AY25561" s="3"/>
      <c r="AZ25561" s="3">
        <v>3.0357142857142857E-2</v>
      </c>
      <c r="BA25561" s="5">
        <v>0.96964285714285714</v>
      </c>
      <c r="BB25561" s="3">
        <f t="shared" si="414"/>
        <v>5.8339750000000024E-2</v>
      </c>
    </row>
    <row r="25562" spans="8:54" x14ac:dyDescent="0.3">
      <c r="H25562" t="s">
        <v>24915</v>
      </c>
      <c r="I25562" t="s">
        <v>15</v>
      </c>
      <c r="J25562" t="s">
        <v>31270</v>
      </c>
      <c r="U25562" s="1" t="s">
        <v>30823</v>
      </c>
      <c r="V25562" s="2"/>
      <c r="W25562" s="2"/>
      <c r="X25562" t="s">
        <v>25897</v>
      </c>
      <c r="Y25562">
        <v>68</v>
      </c>
      <c r="Z25562">
        <v>2.2999999999999998</v>
      </c>
      <c r="AA25562" t="s">
        <v>101</v>
      </c>
      <c r="AB25562" t="s">
        <v>101</v>
      </c>
      <c r="AC25562">
        <v>20.399999999999999</v>
      </c>
      <c r="AD25562">
        <v>19.600000000000001</v>
      </c>
      <c r="AE25562">
        <v>0.8</v>
      </c>
      <c r="AY25562" s="3"/>
      <c r="AZ25562" s="3">
        <v>3.3823529411764704E-2</v>
      </c>
      <c r="BA25562" s="5">
        <v>0.9661764705882353</v>
      </c>
      <c r="BB25562" s="3">
        <f t="shared" si="414"/>
        <v>6.5001382352941173E-2</v>
      </c>
    </row>
    <row r="25563" spans="8:54" x14ac:dyDescent="0.3">
      <c r="H25563" t="s">
        <v>24922</v>
      </c>
      <c r="I25563" t="s">
        <v>15</v>
      </c>
      <c r="J25563" t="s">
        <v>31271</v>
      </c>
      <c r="U25563" s="1" t="s">
        <v>30825</v>
      </c>
      <c r="V25563" s="2"/>
      <c r="W25563" s="2"/>
      <c r="X25563" t="s">
        <v>31272</v>
      </c>
      <c r="Y25563">
        <v>75</v>
      </c>
      <c r="Z25563">
        <v>7.3</v>
      </c>
      <c r="AA25563" t="s">
        <v>101</v>
      </c>
      <c r="AB25563" t="s">
        <v>101</v>
      </c>
      <c r="AC25563">
        <v>24.2</v>
      </c>
      <c r="AD25563">
        <v>21.5</v>
      </c>
      <c r="AE25563">
        <v>2.7</v>
      </c>
      <c r="AY25563" s="3"/>
      <c r="AZ25563" s="3">
        <v>9.7333333333333327E-2</v>
      </c>
      <c r="BA25563" s="5">
        <v>0.90266666666666673</v>
      </c>
      <c r="BB25563" s="3">
        <f t="shared" si="414"/>
        <v>0.18705325333333311</v>
      </c>
    </row>
    <row r="25564" spans="8:54" x14ac:dyDescent="0.3">
      <c r="H25564" t="s">
        <v>25456</v>
      </c>
      <c r="I25564" t="s">
        <v>15</v>
      </c>
      <c r="J25564" t="s">
        <v>31273</v>
      </c>
      <c r="U25564" s="1" t="s">
        <v>30829</v>
      </c>
      <c r="V25564" s="2"/>
      <c r="W25564" s="2"/>
      <c r="X25564" t="s">
        <v>30927</v>
      </c>
      <c r="Y25564">
        <v>62</v>
      </c>
      <c r="Z25564">
        <v>5.8</v>
      </c>
      <c r="AA25564" t="s">
        <v>101</v>
      </c>
      <c r="AB25564" t="s">
        <v>101</v>
      </c>
      <c r="AC25564">
        <v>18.8</v>
      </c>
      <c r="AD25564">
        <v>20.399999999999999</v>
      </c>
      <c r="AE25564">
        <v>-1.6</v>
      </c>
      <c r="AY25564" s="3"/>
      <c r="AZ25564" s="3">
        <v>9.3548387096774197E-2</v>
      </c>
      <c r="BA25564" s="5">
        <v>0.90645161290322585</v>
      </c>
      <c r="BB25564" s="3">
        <f t="shared" si="414"/>
        <v>0.17977941935483854</v>
      </c>
    </row>
    <row r="25565" spans="8:54" x14ac:dyDescent="0.3">
      <c r="H25565" t="s">
        <v>24915</v>
      </c>
      <c r="I25565" t="s">
        <v>15</v>
      </c>
      <c r="J25565" t="s">
        <v>31274</v>
      </c>
      <c r="U25565" s="1" t="s">
        <v>30839</v>
      </c>
      <c r="V25565" s="2"/>
      <c r="W25565" s="2"/>
      <c r="X25565" t="s">
        <v>16825</v>
      </c>
      <c r="Y25565">
        <v>90</v>
      </c>
      <c r="Z25565">
        <v>8.3000000000000007</v>
      </c>
      <c r="AA25565" t="s">
        <v>101</v>
      </c>
      <c r="AB25565" t="s">
        <v>101</v>
      </c>
      <c r="AC25565">
        <v>22.6</v>
      </c>
      <c r="AD25565">
        <v>19</v>
      </c>
      <c r="AE25565">
        <v>3.6</v>
      </c>
      <c r="AY25565" s="3"/>
      <c r="AZ25565" s="3">
        <v>9.2222222222222233E-2</v>
      </c>
      <c r="BA25565" s="5">
        <v>0.90777777777777779</v>
      </c>
      <c r="BB25565" s="3">
        <f t="shared" si="414"/>
        <v>0.17723082222222208</v>
      </c>
    </row>
    <row r="25566" spans="8:54" x14ac:dyDescent="0.3">
      <c r="H25566" t="s">
        <v>24922</v>
      </c>
      <c r="I25566" t="s">
        <v>15</v>
      </c>
      <c r="J25566" t="s">
        <v>31275</v>
      </c>
      <c r="U25566" s="1" t="s">
        <v>30825</v>
      </c>
      <c r="V25566" s="2"/>
      <c r="W25566" s="2"/>
      <c r="X25566" t="s">
        <v>31276</v>
      </c>
      <c r="Y25566">
        <v>149</v>
      </c>
      <c r="Z25566">
        <v>12.4</v>
      </c>
      <c r="AA25566" t="s">
        <v>101</v>
      </c>
      <c r="AB25566" t="s">
        <v>101</v>
      </c>
      <c r="AC25566">
        <v>22.2</v>
      </c>
      <c r="AD25566">
        <v>19.899999999999999</v>
      </c>
      <c r="AE25566">
        <v>2.2999999999999998</v>
      </c>
      <c r="AY25566" s="3"/>
      <c r="AZ25566" s="3">
        <v>8.3221476510067116E-2</v>
      </c>
      <c r="BA25566" s="5">
        <v>0.91677852348993283</v>
      </c>
      <c r="BB25566" s="3">
        <f t="shared" si="414"/>
        <v>0.15993336912751688</v>
      </c>
    </row>
    <row r="25567" spans="8:54" x14ac:dyDescent="0.3">
      <c r="H25567" t="s">
        <v>24922</v>
      </c>
      <c r="I25567" t="s">
        <v>15</v>
      </c>
      <c r="J25567" t="s">
        <v>31277</v>
      </c>
      <c r="U25567" s="1" t="s">
        <v>30823</v>
      </c>
      <c r="V25567" s="2"/>
      <c r="W25567" s="2"/>
      <c r="X25567" t="s">
        <v>31278</v>
      </c>
      <c r="Y25567">
        <v>152</v>
      </c>
      <c r="Z25567">
        <v>6.4</v>
      </c>
      <c r="AA25567" t="s">
        <v>101</v>
      </c>
      <c r="AB25567" t="s">
        <v>101</v>
      </c>
      <c r="AC25567">
        <v>19.5</v>
      </c>
      <c r="AD25567">
        <v>20.399999999999999</v>
      </c>
      <c r="AE25567">
        <v>-0.9</v>
      </c>
      <c r="AY25567" s="3"/>
      <c r="AZ25567" s="3">
        <v>4.2105263157894736E-2</v>
      </c>
      <c r="BA25567" s="5">
        <v>0.95789473684210524</v>
      </c>
      <c r="BB25567" s="3">
        <f t="shared" si="414"/>
        <v>8.0917052631579001E-2</v>
      </c>
    </row>
    <row r="25568" spans="8:54" x14ac:dyDescent="0.3">
      <c r="H25568" t="s">
        <v>24922</v>
      </c>
      <c r="I25568" t="s">
        <v>15</v>
      </c>
      <c r="J25568" t="s">
        <v>31279</v>
      </c>
      <c r="U25568" s="1" t="s">
        <v>30823</v>
      </c>
      <c r="V25568" s="2"/>
      <c r="W25568" s="2"/>
      <c r="X25568" t="s">
        <v>31280</v>
      </c>
      <c r="Y25568">
        <v>72</v>
      </c>
      <c r="Z25568">
        <v>4.7</v>
      </c>
      <c r="AA25568" t="s">
        <v>101</v>
      </c>
      <c r="AB25568" t="s">
        <v>101</v>
      </c>
      <c r="AC25568">
        <v>23.4</v>
      </c>
      <c r="AD25568">
        <v>18.100000000000001</v>
      </c>
      <c r="AE25568">
        <v>5.3</v>
      </c>
      <c r="AY25568" s="3"/>
      <c r="AZ25568" s="3">
        <v>6.5277777777777782E-2</v>
      </c>
      <c r="BA25568" s="5">
        <v>0.93472222222222223</v>
      </c>
      <c r="BB25568" s="3">
        <f t="shared" si="414"/>
        <v>0.12544952777777785</v>
      </c>
    </row>
    <row r="25569" spans="8:54" x14ac:dyDescent="0.3">
      <c r="H25569" t="s">
        <v>24909</v>
      </c>
      <c r="I25569" t="s">
        <v>15</v>
      </c>
      <c r="J25569" t="s">
        <v>31281</v>
      </c>
      <c r="U25569" s="1" t="s">
        <v>30874</v>
      </c>
      <c r="V25569" s="2"/>
      <c r="W25569" s="2"/>
      <c r="X25569" t="s">
        <v>26208</v>
      </c>
      <c r="Y25569">
        <v>70</v>
      </c>
      <c r="Z25569">
        <v>5.8</v>
      </c>
      <c r="AA25569" t="s">
        <v>101</v>
      </c>
      <c r="AB25569" t="s">
        <v>101</v>
      </c>
      <c r="AC25569">
        <v>18.2</v>
      </c>
      <c r="AD25569">
        <v>20.2</v>
      </c>
      <c r="AE25569">
        <v>-2</v>
      </c>
      <c r="AY25569" s="3"/>
      <c r="AZ25569" s="3">
        <v>8.2857142857142851E-2</v>
      </c>
      <c r="BA25569" s="5">
        <v>0.91714285714285715</v>
      </c>
      <c r="BB25569" s="3">
        <f t="shared" si="414"/>
        <v>0.15923320000000007</v>
      </c>
    </row>
    <row r="25570" spans="8:54" x14ac:dyDescent="0.3">
      <c r="H25570" t="s">
        <v>24915</v>
      </c>
      <c r="I25570" t="s">
        <v>15</v>
      </c>
      <c r="J25570" t="s">
        <v>31282</v>
      </c>
      <c r="U25570" s="1" t="s">
        <v>30823</v>
      </c>
      <c r="V25570" s="2"/>
      <c r="W25570" s="2"/>
      <c r="X25570" t="s">
        <v>84</v>
      </c>
      <c r="Y25570">
        <v>86</v>
      </c>
      <c r="Z25570">
        <v>2.8</v>
      </c>
      <c r="AA25570" t="s">
        <v>101</v>
      </c>
      <c r="AB25570" t="s">
        <v>101</v>
      </c>
      <c r="AC25570">
        <v>22.9</v>
      </c>
      <c r="AD25570">
        <v>19.600000000000001</v>
      </c>
      <c r="AE25570">
        <v>3.4</v>
      </c>
      <c r="AY25570" s="3"/>
      <c r="AZ25570" s="3">
        <v>3.255813953488372E-2</v>
      </c>
      <c r="BA25570" s="5">
        <v>0.96744186046511627</v>
      </c>
      <c r="BB25570" s="3">
        <f t="shared" si="414"/>
        <v>6.256958139534885E-2</v>
      </c>
    </row>
    <row r="25571" spans="8:54" x14ac:dyDescent="0.3">
      <c r="H25571" t="s">
        <v>24909</v>
      </c>
      <c r="I25571" t="s">
        <v>15</v>
      </c>
      <c r="J25571" t="s">
        <v>17159</v>
      </c>
      <c r="U25571" s="1" t="s">
        <v>30839</v>
      </c>
      <c r="V25571" s="2"/>
      <c r="W25571" s="2"/>
      <c r="X25571" t="s">
        <v>24552</v>
      </c>
      <c r="Y25571">
        <v>69</v>
      </c>
      <c r="Z25571">
        <v>4.3</v>
      </c>
      <c r="AA25571" t="s">
        <v>101</v>
      </c>
      <c r="AB25571" t="s">
        <v>101</v>
      </c>
      <c r="AC25571">
        <v>20.7</v>
      </c>
      <c r="AD25571">
        <v>19.3</v>
      </c>
      <c r="AE25571">
        <v>1.4</v>
      </c>
      <c r="AY25571" s="3"/>
      <c r="AZ25571" s="3">
        <v>6.2318840579710141E-2</v>
      </c>
      <c r="BA25571" s="5">
        <v>0.93768115942028984</v>
      </c>
      <c r="BB25571" s="3">
        <f t="shared" si="414"/>
        <v>0.11976310144927549</v>
      </c>
    </row>
    <row r="25572" spans="8:54" x14ac:dyDescent="0.3">
      <c r="H25572" t="s">
        <v>24909</v>
      </c>
      <c r="I25572" t="s">
        <v>15</v>
      </c>
      <c r="J25572" t="s">
        <v>31283</v>
      </c>
      <c r="U25572" s="1" t="s">
        <v>30839</v>
      </c>
      <c r="V25572" s="2"/>
      <c r="W25572" s="2"/>
      <c r="X25572" t="s">
        <v>680</v>
      </c>
      <c r="Y25572">
        <v>69</v>
      </c>
      <c r="Z25572">
        <v>2.2999999999999998</v>
      </c>
      <c r="AA25572" t="s">
        <v>101</v>
      </c>
      <c r="AB25572" t="s">
        <v>101</v>
      </c>
      <c r="AC25572">
        <v>17.8</v>
      </c>
      <c r="AD25572">
        <v>17.899999999999999</v>
      </c>
      <c r="AE25572">
        <v>-0.1</v>
      </c>
      <c r="AY25572" s="3"/>
      <c r="AZ25572" s="3">
        <v>3.3333333333333333E-2</v>
      </c>
      <c r="BA25572" s="5">
        <v>0.96666666666666667</v>
      </c>
      <c r="BB25572" s="3">
        <f t="shared" si="414"/>
        <v>6.4059333333333246E-2</v>
      </c>
    </row>
    <row r="25573" spans="8:54" x14ac:dyDescent="0.3">
      <c r="H25573" t="s">
        <v>24922</v>
      </c>
      <c r="I25573" t="s">
        <v>15</v>
      </c>
      <c r="J25573" t="s">
        <v>17532</v>
      </c>
      <c r="U25573" s="1" t="s">
        <v>30823</v>
      </c>
      <c r="V25573" s="2"/>
      <c r="W25573" s="2"/>
      <c r="X25573" t="s">
        <v>31280</v>
      </c>
      <c r="Y25573">
        <v>99</v>
      </c>
      <c r="Z25573">
        <v>5.0999999999999996</v>
      </c>
      <c r="AA25573" t="s">
        <v>101</v>
      </c>
      <c r="AB25573" t="s">
        <v>101</v>
      </c>
      <c r="AC25573">
        <v>17.600000000000001</v>
      </c>
      <c r="AD25573">
        <v>20.399999999999999</v>
      </c>
      <c r="AE25573">
        <v>-2.8</v>
      </c>
      <c r="AY25573" s="3"/>
      <c r="AZ25573" s="3">
        <v>5.1515151515151514E-2</v>
      </c>
      <c r="BA25573" s="5">
        <v>0.94848484848484849</v>
      </c>
      <c r="BB25573" s="3">
        <f t="shared" si="414"/>
        <v>9.9000787878787966E-2</v>
      </c>
    </row>
    <row r="25574" spans="8:54" x14ac:dyDescent="0.3">
      <c r="H25574" t="s">
        <v>24920</v>
      </c>
      <c r="I25574" t="s">
        <v>15</v>
      </c>
      <c r="J25574" t="s">
        <v>31284</v>
      </c>
      <c r="U25574" s="1" t="s">
        <v>30822</v>
      </c>
      <c r="V25574" s="2"/>
      <c r="W25574" s="2"/>
      <c r="X25574" t="s">
        <v>31285</v>
      </c>
      <c r="Y25574">
        <v>130</v>
      </c>
      <c r="Z25574">
        <v>4.0999999999999996</v>
      </c>
      <c r="AA25574" t="s">
        <v>101</v>
      </c>
      <c r="AB25574" t="s">
        <v>101</v>
      </c>
      <c r="AC25574">
        <v>16</v>
      </c>
      <c r="AD25574">
        <v>18.5</v>
      </c>
      <c r="AE25574">
        <v>-2.5</v>
      </c>
      <c r="AY25574" s="3"/>
      <c r="AZ25574" s="3">
        <v>3.1538461538461536E-2</v>
      </c>
      <c r="BA25574" s="5">
        <v>0.96846153846153848</v>
      </c>
      <c r="BB25574" s="3">
        <f t="shared" si="414"/>
        <v>6.0609984615384471E-2</v>
      </c>
    </row>
    <row r="25575" spans="8:54" x14ac:dyDescent="0.3">
      <c r="H25575" t="s">
        <v>24922</v>
      </c>
      <c r="I25575" t="s">
        <v>15</v>
      </c>
      <c r="J25575" t="s">
        <v>31286</v>
      </c>
      <c r="U25575" s="1" t="s">
        <v>30825</v>
      </c>
      <c r="V25575" s="2"/>
      <c r="W25575" s="2"/>
      <c r="X25575" t="s">
        <v>25211</v>
      </c>
      <c r="Y25575">
        <v>164</v>
      </c>
      <c r="Z25575">
        <v>6.8</v>
      </c>
      <c r="AA25575" t="s">
        <v>101</v>
      </c>
      <c r="AB25575" t="s">
        <v>101</v>
      </c>
      <c r="AC25575">
        <v>21</v>
      </c>
      <c r="AD25575">
        <v>21.4</v>
      </c>
      <c r="AE25575">
        <v>-0.4</v>
      </c>
      <c r="AY25575" s="3"/>
      <c r="AZ25575" s="3">
        <v>4.1463414634146344E-2</v>
      </c>
      <c r="BA25575" s="5">
        <v>0.95853658536585362</v>
      </c>
      <c r="BB25575" s="3">
        <f t="shared" si="414"/>
        <v>7.9683560975609913E-2</v>
      </c>
    </row>
    <row r="25576" spans="8:54" x14ac:dyDescent="0.3">
      <c r="H25576" t="s">
        <v>24909</v>
      </c>
      <c r="I25576" t="s">
        <v>15</v>
      </c>
      <c r="J25576" t="s">
        <v>31287</v>
      </c>
      <c r="U25576" s="1" t="s">
        <v>30829</v>
      </c>
      <c r="V25576" s="2"/>
      <c r="W25576" s="2"/>
      <c r="X25576" t="s">
        <v>6829</v>
      </c>
      <c r="Y25576">
        <v>69</v>
      </c>
      <c r="Z25576">
        <v>2.2000000000000002</v>
      </c>
      <c r="AA25576" t="s">
        <v>101</v>
      </c>
      <c r="AB25576" t="s">
        <v>101</v>
      </c>
      <c r="AC25576">
        <v>17.8</v>
      </c>
      <c r="AD25576">
        <v>19.8</v>
      </c>
      <c r="AE25576">
        <v>-2</v>
      </c>
      <c r="AY25576" s="3"/>
      <c r="AZ25576" s="3">
        <v>3.1884057971014498E-2</v>
      </c>
      <c r="BA25576" s="5">
        <v>0.96811594202898554</v>
      </c>
      <c r="BB25576" s="3">
        <f t="shared" si="414"/>
        <v>6.1274144927536245E-2</v>
      </c>
    </row>
    <row r="25577" spans="8:54" x14ac:dyDescent="0.3">
      <c r="H25577" t="s">
        <v>24909</v>
      </c>
      <c r="I25577" t="s">
        <v>15</v>
      </c>
      <c r="J25577" t="s">
        <v>31288</v>
      </c>
      <c r="U25577" s="1" t="s">
        <v>30839</v>
      </c>
      <c r="V25577" s="2"/>
      <c r="W25577" s="2"/>
      <c r="X25577" t="s">
        <v>375</v>
      </c>
      <c r="Y25577">
        <v>74</v>
      </c>
      <c r="Z25577">
        <v>3.7</v>
      </c>
      <c r="AA25577" t="s">
        <v>101</v>
      </c>
      <c r="AB25577" t="s">
        <v>101</v>
      </c>
      <c r="AC25577">
        <v>20.100000000000001</v>
      </c>
      <c r="AD25577">
        <v>18.600000000000001</v>
      </c>
      <c r="AE25577">
        <v>1.6</v>
      </c>
      <c r="AY25577" s="3"/>
      <c r="AZ25577" s="3">
        <v>0.05</v>
      </c>
      <c r="BA25577" s="5">
        <v>0.95</v>
      </c>
      <c r="BB25577" s="3">
        <f t="shared" si="414"/>
        <v>9.6089000000000091E-2</v>
      </c>
    </row>
    <row r="25578" spans="8:54" x14ac:dyDescent="0.3">
      <c r="H25578" t="s">
        <v>24909</v>
      </c>
      <c r="I25578" t="s">
        <v>15</v>
      </c>
      <c r="J25578" t="s">
        <v>13702</v>
      </c>
      <c r="U25578" s="1" t="s">
        <v>30839</v>
      </c>
      <c r="V25578" s="2"/>
      <c r="W25578" s="2"/>
      <c r="X25578" t="s">
        <v>3511</v>
      </c>
      <c r="Y25578">
        <v>88</v>
      </c>
      <c r="Z25578">
        <v>4.9000000000000004</v>
      </c>
      <c r="AA25578" t="s">
        <v>101</v>
      </c>
      <c r="AB25578" t="s">
        <v>101</v>
      </c>
      <c r="AC25578">
        <v>21.5</v>
      </c>
      <c r="AD25578">
        <v>18.5</v>
      </c>
      <c r="AE25578">
        <v>3</v>
      </c>
      <c r="AY25578" s="3"/>
      <c r="AZ25578" s="3">
        <v>5.5681818181818186E-2</v>
      </c>
      <c r="BA25578" s="5">
        <v>0.94431818181818183</v>
      </c>
      <c r="BB25578" s="3">
        <f t="shared" si="414"/>
        <v>0.10700820454545457</v>
      </c>
    </row>
    <row r="25579" spans="8:54" x14ac:dyDescent="0.3">
      <c r="H25579" t="s">
        <v>24915</v>
      </c>
      <c r="I25579" t="s">
        <v>15</v>
      </c>
      <c r="J25579" t="s">
        <v>31289</v>
      </c>
      <c r="U25579" s="1" t="s">
        <v>30825</v>
      </c>
      <c r="V25579" s="2"/>
      <c r="W25579" s="2"/>
      <c r="X25579" t="s">
        <v>31290</v>
      </c>
      <c r="Y25579">
        <v>102</v>
      </c>
      <c r="Z25579">
        <v>-6</v>
      </c>
      <c r="AA25579" t="s">
        <v>101</v>
      </c>
      <c r="AB25579" t="s">
        <v>101</v>
      </c>
      <c r="AC25579">
        <v>26.9</v>
      </c>
      <c r="AD25579">
        <v>21.2</v>
      </c>
      <c r="AE25579">
        <v>5.7</v>
      </c>
      <c r="AY25579" s="3"/>
      <c r="AZ25579" s="3">
        <v>-5.8823529411764705E-2</v>
      </c>
      <c r="BA25579" s="5">
        <v>1.0588235294117647</v>
      </c>
      <c r="BB25579" s="3">
        <f t="shared" si="414"/>
        <v>1.6473352941176467E-2</v>
      </c>
    </row>
    <row r="25580" spans="8:54" x14ac:dyDescent="0.3">
      <c r="H25580" t="s">
        <v>24922</v>
      </c>
      <c r="I25580" t="s">
        <v>15</v>
      </c>
      <c r="J25580" t="s">
        <v>31291</v>
      </c>
      <c r="U25580" s="1" t="s">
        <v>30823</v>
      </c>
      <c r="V25580" s="2"/>
      <c r="W25580" s="2"/>
      <c r="X25580" t="s">
        <v>31292</v>
      </c>
      <c r="Y25580">
        <v>126</v>
      </c>
      <c r="Z25580">
        <v>12.1</v>
      </c>
      <c r="AA25580" t="s">
        <v>101</v>
      </c>
      <c r="AB25580" t="s">
        <v>101</v>
      </c>
      <c r="AC25580">
        <v>18.5</v>
      </c>
      <c r="AD25580">
        <v>19.8</v>
      </c>
      <c r="AE25580">
        <v>-1.3</v>
      </c>
      <c r="AY25580" s="3"/>
      <c r="AZ25580" s="3">
        <v>9.6031746031746024E-2</v>
      </c>
      <c r="BA25580" s="5">
        <v>0.90396825396825398</v>
      </c>
      <c r="BB25580" s="3">
        <f t="shared" si="414"/>
        <v>0.18455188888888885</v>
      </c>
    </row>
    <row r="25581" spans="8:54" x14ac:dyDescent="0.3">
      <c r="H25581" t="s">
        <v>24915</v>
      </c>
      <c r="I25581" t="s">
        <v>15</v>
      </c>
      <c r="J25581" t="s">
        <v>31293</v>
      </c>
      <c r="U25581" s="1" t="s">
        <v>30825</v>
      </c>
      <c r="V25581" s="2"/>
      <c r="W25581" s="2"/>
      <c r="X25581" t="s">
        <v>2200</v>
      </c>
      <c r="Y25581">
        <v>76</v>
      </c>
      <c r="Z25581">
        <v>2.2999999999999998</v>
      </c>
      <c r="AA25581" t="s">
        <v>101</v>
      </c>
      <c r="AB25581" t="s">
        <v>101</v>
      </c>
      <c r="AC25581">
        <v>21.9</v>
      </c>
      <c r="AD25581">
        <v>18.3</v>
      </c>
      <c r="AE25581">
        <v>3.6</v>
      </c>
      <c r="AY25581" s="3"/>
      <c r="AZ25581" s="3">
        <v>3.0263157894736839E-2</v>
      </c>
      <c r="BA25581" s="5">
        <v>0.96973684210526312</v>
      </c>
      <c r="BB25581" s="3">
        <f t="shared" si="414"/>
        <v>5.8159131578947365E-2</v>
      </c>
    </row>
    <row r="25582" spans="8:54" x14ac:dyDescent="0.3">
      <c r="H25582" t="s">
        <v>24909</v>
      </c>
      <c r="I25582" t="s">
        <v>15</v>
      </c>
      <c r="J25582" t="s">
        <v>31294</v>
      </c>
      <c r="U25582" s="1" t="s">
        <v>30822</v>
      </c>
      <c r="V25582" s="2"/>
      <c r="W25582" s="2"/>
      <c r="X25582" t="s">
        <v>31295</v>
      </c>
      <c r="Y25582">
        <v>188</v>
      </c>
      <c r="Z25582">
        <v>5.7</v>
      </c>
      <c r="AA25582" t="s">
        <v>101</v>
      </c>
      <c r="AB25582" t="s">
        <v>101</v>
      </c>
      <c r="AC25582">
        <v>27.8</v>
      </c>
      <c r="AD25582">
        <v>22.1</v>
      </c>
      <c r="AE25582">
        <v>5.7</v>
      </c>
      <c r="AY25582" s="3"/>
      <c r="AZ25582" s="3">
        <v>3.0319148936170215E-2</v>
      </c>
      <c r="BA25582" s="5">
        <v>0.96968085106382973</v>
      </c>
      <c r="BB25582" s="3">
        <f t="shared" si="414"/>
        <v>5.8266734042553336E-2</v>
      </c>
    </row>
    <row r="25583" spans="8:54" x14ac:dyDescent="0.3">
      <c r="H25583" t="s">
        <v>24909</v>
      </c>
      <c r="I25583" t="s">
        <v>15</v>
      </c>
      <c r="J25583" t="s">
        <v>9121</v>
      </c>
      <c r="U25583" s="1" t="s">
        <v>30874</v>
      </c>
      <c r="V25583" s="2"/>
      <c r="W25583" s="2"/>
      <c r="X25583" t="s">
        <v>82</v>
      </c>
      <c r="Y25583">
        <v>70</v>
      </c>
      <c r="Z25583">
        <v>4.2</v>
      </c>
      <c r="AA25583" t="s">
        <v>101</v>
      </c>
      <c r="AB25583" t="s">
        <v>101</v>
      </c>
      <c r="AC25583">
        <v>18.5</v>
      </c>
      <c r="AD25583">
        <v>18.8</v>
      </c>
      <c r="AE25583">
        <v>-0.3</v>
      </c>
      <c r="AY25583" s="3"/>
      <c r="AZ25583" s="3">
        <v>0.06</v>
      </c>
      <c r="BA25583" s="5">
        <v>0.94</v>
      </c>
      <c r="BB25583" s="3">
        <f t="shared" si="414"/>
        <v>0.11530680000000015</v>
      </c>
    </row>
    <row r="25584" spans="8:54" x14ac:dyDescent="0.3">
      <c r="H25584" t="s">
        <v>24909</v>
      </c>
      <c r="I25584" t="s">
        <v>15</v>
      </c>
      <c r="J25584" t="s">
        <v>31296</v>
      </c>
      <c r="U25584" s="1" t="s">
        <v>30822</v>
      </c>
      <c r="V25584" s="2"/>
      <c r="W25584" s="2"/>
      <c r="X25584" t="s">
        <v>2246</v>
      </c>
      <c r="Y25584">
        <v>112</v>
      </c>
      <c r="Z25584">
        <v>4.4000000000000004</v>
      </c>
      <c r="AA25584" t="s">
        <v>101</v>
      </c>
      <c r="AB25584" t="s">
        <v>101</v>
      </c>
      <c r="AC25584">
        <v>24.5</v>
      </c>
      <c r="AD25584">
        <v>18.8</v>
      </c>
      <c r="AE25584">
        <v>5.7</v>
      </c>
      <c r="AY25584" s="3"/>
      <c r="AZ25584" s="3">
        <v>3.9285714285714292E-2</v>
      </c>
      <c r="BA25584" s="5">
        <v>0.96071428571428574</v>
      </c>
      <c r="BB25584" s="3">
        <f t="shared" si="414"/>
        <v>7.5498499999999913E-2</v>
      </c>
    </row>
    <row r="25585" spans="8:54" x14ac:dyDescent="0.3">
      <c r="H25585" t="s">
        <v>24915</v>
      </c>
      <c r="I25585" t="s">
        <v>15</v>
      </c>
      <c r="J25585" t="s">
        <v>31297</v>
      </c>
      <c r="U25585" s="1" t="s">
        <v>30823</v>
      </c>
      <c r="V25585" s="2"/>
      <c r="W25585" s="2"/>
      <c r="X25585" t="s">
        <v>8373</v>
      </c>
      <c r="Y25585">
        <v>140</v>
      </c>
      <c r="Z25585">
        <v>-8.1999999999999993</v>
      </c>
      <c r="AA25585" t="s">
        <v>101</v>
      </c>
      <c r="AB25585" t="s">
        <v>101</v>
      </c>
      <c r="AC25585">
        <v>22.3</v>
      </c>
      <c r="AD25585">
        <v>18.8</v>
      </c>
      <c r="AE25585">
        <v>3.6</v>
      </c>
      <c r="AY25585" s="3"/>
      <c r="AZ25585" s="3">
        <v>-5.8571428571428566E-2</v>
      </c>
      <c r="BA25585" s="5">
        <v>1.0585714285714285</v>
      </c>
      <c r="BB25585" s="3">
        <f t="shared" si="414"/>
        <v>1.6402752857142877E-2</v>
      </c>
    </row>
    <row r="25586" spans="8:54" x14ac:dyDescent="0.3">
      <c r="H25586" t="s">
        <v>24915</v>
      </c>
      <c r="I25586" t="s">
        <v>15</v>
      </c>
      <c r="J25586" t="s">
        <v>31298</v>
      </c>
      <c r="U25586" s="1" t="s">
        <v>30825</v>
      </c>
      <c r="V25586" s="2"/>
      <c r="W25586" s="2"/>
      <c r="X25586" t="s">
        <v>31299</v>
      </c>
      <c r="Y25586">
        <v>70</v>
      </c>
      <c r="Z25586">
        <v>2.9</v>
      </c>
      <c r="AA25586" t="s">
        <v>101</v>
      </c>
      <c r="AB25586" t="s">
        <v>101</v>
      </c>
      <c r="AC25586">
        <v>21</v>
      </c>
      <c r="AD25586">
        <v>21.1</v>
      </c>
      <c r="AE25586">
        <v>-0.1</v>
      </c>
      <c r="AY25586" s="3"/>
      <c r="AZ25586" s="3">
        <v>4.1428571428571426E-2</v>
      </c>
      <c r="BA25586" s="5">
        <v>0.95857142857142863</v>
      </c>
      <c r="BB25586" s="3">
        <f t="shared" si="414"/>
        <v>7.9616599999999815E-2</v>
      </c>
    </row>
    <row r="25587" spans="8:54" x14ac:dyDescent="0.3">
      <c r="H25587" t="s">
        <v>24922</v>
      </c>
      <c r="I25587" t="s">
        <v>15</v>
      </c>
      <c r="J25587" t="s">
        <v>31300</v>
      </c>
      <c r="U25587" s="1" t="s">
        <v>30825</v>
      </c>
      <c r="V25587" s="2"/>
      <c r="W25587" s="2"/>
      <c r="X25587" t="s">
        <v>31301</v>
      </c>
      <c r="Y25587">
        <v>68</v>
      </c>
      <c r="Z25587">
        <v>5.8</v>
      </c>
      <c r="AA25587" t="s">
        <v>101</v>
      </c>
      <c r="AB25587" t="s">
        <v>101</v>
      </c>
      <c r="AC25587">
        <v>18.2</v>
      </c>
      <c r="AD25587">
        <v>19.899999999999999</v>
      </c>
      <c r="AE25587">
        <v>-1.7</v>
      </c>
      <c r="AY25587" s="3"/>
      <c r="AZ25587" s="3">
        <v>8.5294117647058826E-2</v>
      </c>
      <c r="BA25587" s="5">
        <v>0.91470588235294115</v>
      </c>
      <c r="BB25587" s="3">
        <f t="shared" si="414"/>
        <v>0.16391652941176482</v>
      </c>
    </row>
    <row r="25588" spans="8:54" x14ac:dyDescent="0.3">
      <c r="H25588" t="s">
        <v>24915</v>
      </c>
      <c r="I25588" t="s">
        <v>15</v>
      </c>
      <c r="J25588" t="s">
        <v>31302</v>
      </c>
      <c r="U25588" s="1" t="s">
        <v>30874</v>
      </c>
      <c r="V25588" s="2"/>
      <c r="W25588" s="2"/>
      <c r="X25588" t="s">
        <v>742</v>
      </c>
      <c r="Y25588">
        <v>69</v>
      </c>
      <c r="Z25588">
        <v>3</v>
      </c>
      <c r="AA25588" t="s">
        <v>101</v>
      </c>
      <c r="AB25588" t="s">
        <v>101</v>
      </c>
      <c r="AC25588">
        <v>18.2</v>
      </c>
      <c r="AD25588">
        <v>20.100000000000001</v>
      </c>
      <c r="AE25588">
        <v>-1.9</v>
      </c>
      <c r="AY25588" s="3"/>
      <c r="AZ25588" s="3">
        <v>4.3478260869565216E-2</v>
      </c>
      <c r="BA25588" s="5">
        <v>0.95652173913043481</v>
      </c>
      <c r="BB25588" s="3">
        <f t="shared" si="414"/>
        <v>8.355565217391292E-2</v>
      </c>
    </row>
    <row r="25589" spans="8:54" x14ac:dyDescent="0.3">
      <c r="H25589" t="s">
        <v>24909</v>
      </c>
      <c r="I25589" t="s">
        <v>15</v>
      </c>
      <c r="J25589" t="s">
        <v>12681</v>
      </c>
      <c r="U25589" s="1" t="s">
        <v>30839</v>
      </c>
      <c r="V25589" s="2"/>
      <c r="W25589" s="2"/>
      <c r="X25589" t="s">
        <v>1928</v>
      </c>
      <c r="Y25589">
        <v>55</v>
      </c>
      <c r="Z25589">
        <v>4.5</v>
      </c>
      <c r="AA25589" t="s">
        <v>101</v>
      </c>
      <c r="AB25589" t="s">
        <v>101</v>
      </c>
      <c r="AC25589">
        <v>23.8</v>
      </c>
      <c r="AD25589">
        <v>19.100000000000001</v>
      </c>
      <c r="AE25589">
        <v>4.8</v>
      </c>
      <c r="AY25589" s="3"/>
      <c r="AZ25589" s="3">
        <v>8.1818181818181818E-2</v>
      </c>
      <c r="BA25589" s="5">
        <v>0.91818181818181821</v>
      </c>
      <c r="BB25589" s="3">
        <f t="shared" si="414"/>
        <v>0.15723654545454546</v>
      </c>
    </row>
    <row r="25590" spans="8:54" x14ac:dyDescent="0.3">
      <c r="H25590" t="s">
        <v>24909</v>
      </c>
      <c r="I25590" t="s">
        <v>15</v>
      </c>
      <c r="J25590" t="s">
        <v>25179</v>
      </c>
      <c r="U25590" s="1" t="s">
        <v>30822</v>
      </c>
      <c r="V25590" s="2"/>
      <c r="W25590" s="2"/>
      <c r="X25590" t="s">
        <v>31303</v>
      </c>
      <c r="Y25590">
        <v>112</v>
      </c>
      <c r="Z25590">
        <v>5.4</v>
      </c>
      <c r="AA25590" t="s">
        <v>101</v>
      </c>
      <c r="AB25590" t="s">
        <v>101</v>
      </c>
      <c r="AC25590">
        <v>22.9</v>
      </c>
      <c r="AD25590">
        <v>20.3</v>
      </c>
      <c r="AE25590">
        <v>2.7</v>
      </c>
      <c r="AY25590" s="3"/>
      <c r="AZ25590" s="3">
        <v>4.8214285714285716E-2</v>
      </c>
      <c r="BA25590" s="5">
        <v>0.95178571428571423</v>
      </c>
      <c r="BB25590" s="3">
        <f t="shared" si="414"/>
        <v>9.2657250000000024E-2</v>
      </c>
    </row>
    <row r="25591" spans="8:54" x14ac:dyDescent="0.3">
      <c r="H25591" t="s">
        <v>24915</v>
      </c>
      <c r="I25591" t="s">
        <v>15</v>
      </c>
      <c r="J25591" t="s">
        <v>31304</v>
      </c>
      <c r="U25591" s="1" t="s">
        <v>30825</v>
      </c>
      <c r="V25591" s="2"/>
      <c r="W25591" s="2"/>
      <c r="X25591" t="s">
        <v>142</v>
      </c>
      <c r="Y25591">
        <v>96</v>
      </c>
      <c r="Z25591">
        <v>6.9</v>
      </c>
      <c r="AA25591" t="s">
        <v>101</v>
      </c>
      <c r="AB25591" t="s">
        <v>101</v>
      </c>
      <c r="AC25591">
        <v>23.2</v>
      </c>
      <c r="AD25591">
        <v>20.399999999999999</v>
      </c>
      <c r="AE25591">
        <v>2.8</v>
      </c>
      <c r="AY25591" s="3"/>
      <c r="AZ25591" s="3">
        <v>7.1874999999999994E-2</v>
      </c>
      <c r="BA25591" s="5">
        <v>0.92812499999999998</v>
      </c>
      <c r="BB25591" s="3">
        <f t="shared" si="414"/>
        <v>0.13812793749999996</v>
      </c>
    </row>
    <row r="25592" spans="8:54" x14ac:dyDescent="0.3">
      <c r="H25592" t="s">
        <v>24915</v>
      </c>
      <c r="I25592" t="s">
        <v>15</v>
      </c>
      <c r="J25592" t="s">
        <v>31305</v>
      </c>
      <c r="U25592" s="1" t="s">
        <v>30829</v>
      </c>
      <c r="V25592" s="2"/>
      <c r="W25592" s="2"/>
      <c r="X25592" t="s">
        <v>31306</v>
      </c>
      <c r="Y25592">
        <v>118</v>
      </c>
      <c r="Z25592">
        <v>4.0999999999999996</v>
      </c>
      <c r="AA25592" t="s">
        <v>101</v>
      </c>
      <c r="AB25592" t="s">
        <v>101</v>
      </c>
      <c r="AC25592">
        <v>20.5</v>
      </c>
      <c r="AD25592">
        <v>19.100000000000001</v>
      </c>
      <c r="AE25592">
        <v>1.4</v>
      </c>
      <c r="AY25592" s="3"/>
      <c r="AZ25592" s="3">
        <v>3.4745762711864407E-2</v>
      </c>
      <c r="BA25592" s="5">
        <v>0.96525423728813564</v>
      </c>
      <c r="BB25592" s="3">
        <f t="shared" si="414"/>
        <v>6.6773711864406726E-2</v>
      </c>
    </row>
    <row r="25593" spans="8:54" x14ac:dyDescent="0.3">
      <c r="H25593" t="s">
        <v>24909</v>
      </c>
      <c r="I25593" t="s">
        <v>15</v>
      </c>
      <c r="J25593" t="s">
        <v>31307</v>
      </c>
      <c r="U25593" s="1" t="s">
        <v>30829</v>
      </c>
      <c r="V25593" s="2"/>
      <c r="W25593" s="2"/>
      <c r="X25593" t="s">
        <v>31308</v>
      </c>
      <c r="Y25593">
        <v>74</v>
      </c>
      <c r="Z25593">
        <v>5.2</v>
      </c>
      <c r="AA25593" t="s">
        <v>101</v>
      </c>
      <c r="AB25593" t="s">
        <v>101</v>
      </c>
      <c r="AC25593">
        <v>17.600000000000001</v>
      </c>
      <c r="AD25593">
        <v>18.7</v>
      </c>
      <c r="AE25593">
        <v>-1.1000000000000001</v>
      </c>
      <c r="AY25593" s="3"/>
      <c r="AZ25593" s="3">
        <v>7.0270270270270274E-2</v>
      </c>
      <c r="BA25593" s="5">
        <v>0.92972972972972978</v>
      </c>
      <c r="BB25593" s="3">
        <f t="shared" si="414"/>
        <v>0.13504399999999994</v>
      </c>
    </row>
    <row r="25594" spans="8:54" x14ac:dyDescent="0.3">
      <c r="H25594" t="s">
        <v>24915</v>
      </c>
      <c r="I25594" t="s">
        <v>15</v>
      </c>
      <c r="J25594" t="s">
        <v>31309</v>
      </c>
      <c r="U25594" s="1" t="s">
        <v>30822</v>
      </c>
      <c r="V25594" s="2"/>
      <c r="W25594" s="2"/>
      <c r="X25594" t="s">
        <v>31310</v>
      </c>
      <c r="Y25594">
        <v>20</v>
      </c>
      <c r="Z25594">
        <v>4.5999999999999996</v>
      </c>
      <c r="AA25594" t="s">
        <v>101</v>
      </c>
      <c r="AB25594" t="s">
        <v>101</v>
      </c>
      <c r="AC25594">
        <v>24.7</v>
      </c>
      <c r="AD25594">
        <v>22.1</v>
      </c>
      <c r="AE25594">
        <v>2.7</v>
      </c>
      <c r="AY25594" s="3"/>
      <c r="AZ25594" s="3">
        <v>0.23</v>
      </c>
      <c r="BA25594" s="5">
        <v>0.77</v>
      </c>
      <c r="BB25594" s="3">
        <f t="shared" si="414"/>
        <v>0.44200939999999989</v>
      </c>
    </row>
    <row r="25595" spans="8:54" x14ac:dyDescent="0.3">
      <c r="H25595" t="s">
        <v>24915</v>
      </c>
      <c r="I25595" t="s">
        <v>15</v>
      </c>
      <c r="J25595" t="s">
        <v>29969</v>
      </c>
      <c r="U25595" s="1" t="s">
        <v>30825</v>
      </c>
      <c r="V25595" s="2"/>
      <c r="W25595" s="2"/>
      <c r="X25595" t="s">
        <v>17529</v>
      </c>
      <c r="Y25595">
        <v>93</v>
      </c>
      <c r="Z25595">
        <v>3</v>
      </c>
      <c r="AA25595" t="s">
        <v>101</v>
      </c>
      <c r="AB25595" t="s">
        <v>101</v>
      </c>
      <c r="AC25595">
        <v>20.6</v>
      </c>
      <c r="AD25595">
        <v>21.2</v>
      </c>
      <c r="AE25595">
        <v>-0.6</v>
      </c>
      <c r="AY25595" s="3"/>
      <c r="AZ25595" s="3">
        <v>3.2258064516129031E-2</v>
      </c>
      <c r="BA25595" s="5">
        <v>0.967741935483871</v>
      </c>
      <c r="BB25595" s="3">
        <f t="shared" si="414"/>
        <v>6.1992903225806417E-2</v>
      </c>
    </row>
    <row r="25596" spans="8:54" x14ac:dyDescent="0.3">
      <c r="H25596" t="s">
        <v>24915</v>
      </c>
      <c r="I25596" t="s">
        <v>15</v>
      </c>
      <c r="J25596" t="s">
        <v>31311</v>
      </c>
      <c r="U25596" s="1" t="s">
        <v>30823</v>
      </c>
      <c r="V25596" s="2"/>
      <c r="W25596" s="2"/>
      <c r="X25596" t="s">
        <v>6719</v>
      </c>
      <c r="Y25596">
        <v>176</v>
      </c>
      <c r="Z25596">
        <v>-10.4</v>
      </c>
      <c r="AA25596" t="s">
        <v>101</v>
      </c>
      <c r="AB25596" t="s">
        <v>101</v>
      </c>
      <c r="AC25596">
        <v>23.7</v>
      </c>
      <c r="AD25596">
        <v>20.399999999999999</v>
      </c>
      <c r="AE25596">
        <v>3.3</v>
      </c>
      <c r="AY25596" s="3"/>
      <c r="AZ25596" s="3">
        <v>-5.909090909090909E-2</v>
      </c>
      <c r="BA25596" s="5">
        <v>1.0590909090909091</v>
      </c>
      <c r="BB25596" s="3">
        <f t="shared" si="414"/>
        <v>1.654823181818188E-2</v>
      </c>
    </row>
    <row r="25597" spans="8:54" x14ac:dyDescent="0.3">
      <c r="H25597" t="s">
        <v>24915</v>
      </c>
      <c r="I25597" t="s">
        <v>15</v>
      </c>
      <c r="J25597" t="s">
        <v>31312</v>
      </c>
      <c r="U25597" s="1" t="s">
        <v>30825</v>
      </c>
      <c r="V25597" s="2"/>
      <c r="W25597" s="2"/>
      <c r="X25597" t="s">
        <v>31313</v>
      </c>
      <c r="Y25597">
        <v>215</v>
      </c>
      <c r="Z25597">
        <v>-12.6</v>
      </c>
      <c r="AA25597" t="s">
        <v>101</v>
      </c>
      <c r="AB25597" t="s">
        <v>101</v>
      </c>
      <c r="AC25597">
        <v>23.3</v>
      </c>
      <c r="AD25597">
        <v>20.6</v>
      </c>
      <c r="AE25597">
        <v>2.7</v>
      </c>
      <c r="AY25597" s="3"/>
      <c r="AZ25597" s="3">
        <v>-5.8604651162790698E-2</v>
      </c>
      <c r="BA25597" s="5">
        <v>1.0586046511627907</v>
      </c>
      <c r="BB25597" s="3">
        <f t="shared" si="414"/>
        <v>1.641205674418611E-2</v>
      </c>
    </row>
    <row r="25598" spans="8:54" x14ac:dyDescent="0.3">
      <c r="H25598" t="s">
        <v>24909</v>
      </c>
      <c r="I25598" t="s">
        <v>15</v>
      </c>
      <c r="J25598" t="s">
        <v>31314</v>
      </c>
      <c r="U25598" s="1" t="s">
        <v>30839</v>
      </c>
      <c r="V25598" s="2"/>
      <c r="W25598" s="2"/>
      <c r="X25598" t="s">
        <v>15241</v>
      </c>
      <c r="Y25598">
        <v>74</v>
      </c>
      <c r="Z25598">
        <v>5</v>
      </c>
      <c r="AA25598" t="s">
        <v>101</v>
      </c>
      <c r="AB25598" t="s">
        <v>101</v>
      </c>
      <c r="AC25598">
        <v>18.8</v>
      </c>
      <c r="AD25598">
        <v>18.899999999999999</v>
      </c>
      <c r="AE25598">
        <v>-0.1</v>
      </c>
      <c r="AY25598" s="3"/>
      <c r="AZ25598" s="3">
        <v>6.7567567567567571E-2</v>
      </c>
      <c r="BA25598" s="5">
        <v>0.93243243243243246</v>
      </c>
      <c r="BB25598" s="3">
        <f t="shared" si="414"/>
        <v>0.12985000000000002</v>
      </c>
    </row>
    <row r="25599" spans="8:54" x14ac:dyDescent="0.3">
      <c r="H25599" t="s">
        <v>24915</v>
      </c>
      <c r="I25599" t="s">
        <v>15</v>
      </c>
      <c r="J25599" t="s">
        <v>31315</v>
      </c>
      <c r="U25599" s="1" t="s">
        <v>30823</v>
      </c>
      <c r="V25599" s="2"/>
      <c r="W25599" s="2"/>
      <c r="X25599" t="s">
        <v>31316</v>
      </c>
      <c r="Y25599">
        <v>101</v>
      </c>
      <c r="Z25599">
        <v>3.1</v>
      </c>
      <c r="AA25599" t="s">
        <v>101</v>
      </c>
      <c r="AB25599" t="s">
        <v>101</v>
      </c>
      <c r="AC25599">
        <v>20.5</v>
      </c>
      <c r="AD25599">
        <v>18.5</v>
      </c>
      <c r="AE25599">
        <v>2</v>
      </c>
      <c r="AY25599" s="3"/>
      <c r="AZ25599" s="3">
        <v>3.0693069306930693E-2</v>
      </c>
      <c r="BA25599" s="5">
        <v>0.96930693069306928</v>
      </c>
      <c r="BB25599" s="3">
        <f t="shared" si="414"/>
        <v>5.8985326732673427E-2</v>
      </c>
    </row>
    <row r="25600" spans="8:54" x14ac:dyDescent="0.3">
      <c r="H25600" t="s">
        <v>24922</v>
      </c>
      <c r="I25600" t="s">
        <v>15</v>
      </c>
      <c r="J25600" t="s">
        <v>31317</v>
      </c>
      <c r="U25600" s="1" t="s">
        <v>30823</v>
      </c>
      <c r="V25600" s="2"/>
      <c r="W25600" s="2"/>
      <c r="X25600" t="s">
        <v>31292</v>
      </c>
      <c r="Y25600">
        <v>126</v>
      </c>
      <c r="Z25600">
        <v>6.2</v>
      </c>
      <c r="AA25600" t="s">
        <v>101</v>
      </c>
      <c r="AB25600" t="s">
        <v>101</v>
      </c>
      <c r="AC25600">
        <v>20.100000000000001</v>
      </c>
      <c r="AD25600">
        <v>20.2</v>
      </c>
      <c r="AE25600">
        <v>-0.1</v>
      </c>
      <c r="AY25600" s="3"/>
      <c r="AZ25600" s="3">
        <v>4.9206349206349205E-2</v>
      </c>
      <c r="BA25600" s="5">
        <v>0.95079365079365075</v>
      </c>
      <c r="BB25600" s="3">
        <f t="shared" si="414"/>
        <v>9.4563777777777913E-2</v>
      </c>
    </row>
    <row r="25601" spans="8:54" x14ac:dyDescent="0.3">
      <c r="H25601" t="s">
        <v>24909</v>
      </c>
      <c r="I25601" t="s">
        <v>15</v>
      </c>
      <c r="J25601" t="s">
        <v>31318</v>
      </c>
      <c r="U25601" s="1" t="s">
        <v>30822</v>
      </c>
      <c r="V25601" s="2"/>
      <c r="W25601" s="2"/>
      <c r="X25601" t="s">
        <v>31319</v>
      </c>
      <c r="Y25601">
        <v>107</v>
      </c>
      <c r="Z25601">
        <v>4.5</v>
      </c>
      <c r="AA25601" t="s">
        <v>101</v>
      </c>
      <c r="AB25601" t="s">
        <v>101</v>
      </c>
      <c r="AC25601">
        <v>25.5</v>
      </c>
      <c r="AD25601">
        <v>19.600000000000001</v>
      </c>
      <c r="AE25601">
        <v>5.9</v>
      </c>
      <c r="AY25601" s="3"/>
      <c r="AZ25601" s="3">
        <v>4.2056074766355138E-2</v>
      </c>
      <c r="BA25601" s="5">
        <v>0.95794392523364491</v>
      </c>
      <c r="BB25601" s="3">
        <f t="shared" si="414"/>
        <v>8.0822523364485921E-2</v>
      </c>
    </row>
    <row r="25602" spans="8:54" x14ac:dyDescent="0.3">
      <c r="H25602" t="s">
        <v>25086</v>
      </c>
      <c r="I25602" t="s">
        <v>15</v>
      </c>
      <c r="J25602" t="s">
        <v>31320</v>
      </c>
      <c r="U25602" s="1" t="s">
        <v>30509</v>
      </c>
      <c r="V25602" s="2"/>
      <c r="W25602" s="2"/>
      <c r="X25602" t="s">
        <v>31321</v>
      </c>
      <c r="Y25602">
        <v>85</v>
      </c>
      <c r="Z25602">
        <v>3</v>
      </c>
      <c r="AA25602" t="s">
        <v>101</v>
      </c>
      <c r="AB25602" t="s">
        <v>101</v>
      </c>
      <c r="AC25602">
        <v>16.5</v>
      </c>
      <c r="AD25602">
        <v>19.5</v>
      </c>
      <c r="AE25602">
        <v>-3</v>
      </c>
      <c r="AY25602" s="3"/>
      <c r="AZ25602" s="3">
        <v>3.5294117647058823E-2</v>
      </c>
      <c r="BA25602" s="5">
        <v>0.96470588235294119</v>
      </c>
      <c r="BB25602" s="3">
        <f t="shared" si="414"/>
        <v>6.7827529411764731E-2</v>
      </c>
    </row>
    <row r="25603" spans="8:54" x14ac:dyDescent="0.3">
      <c r="H25603" t="s">
        <v>24920</v>
      </c>
      <c r="I25603" t="s">
        <v>15</v>
      </c>
      <c r="J25603" t="s">
        <v>25338</v>
      </c>
      <c r="U25603" s="1" t="s">
        <v>30822</v>
      </c>
      <c r="V25603" s="2"/>
      <c r="W25603" s="2"/>
      <c r="X25603" t="s">
        <v>18385</v>
      </c>
      <c r="Y25603">
        <v>99</v>
      </c>
      <c r="Z25603">
        <v>8.9</v>
      </c>
      <c r="AA25603" t="s">
        <v>101</v>
      </c>
      <c r="AB25603" t="s">
        <v>101</v>
      </c>
      <c r="AC25603">
        <v>22.8</v>
      </c>
      <c r="AD25603">
        <v>19.2</v>
      </c>
      <c r="AE25603">
        <v>3.6</v>
      </c>
      <c r="AY25603" s="3"/>
      <c r="AZ25603" s="3">
        <v>8.9898989898989909E-2</v>
      </c>
      <c r="BA25603" s="5">
        <v>0.91010101010101008</v>
      </c>
      <c r="BB25603" s="3">
        <f t="shared" ref="BB25603:BB25666" si="415">IF(BA25603&lt;=1,1-(1.92178*BA25603 - 0.92178),1-(-0.280047*BA25603 + 1.280047))</f>
        <v>0.17276608080808087</v>
      </c>
    </row>
    <row r="25604" spans="8:54" x14ac:dyDescent="0.3">
      <c r="H25604" t="s">
        <v>24915</v>
      </c>
      <c r="I25604" t="s">
        <v>15</v>
      </c>
      <c r="J25604" t="s">
        <v>3737</v>
      </c>
      <c r="U25604" s="1" t="s">
        <v>30822</v>
      </c>
      <c r="V25604" s="2"/>
      <c r="W25604" s="2"/>
      <c r="X25604" t="s">
        <v>8727</v>
      </c>
      <c r="Y25604">
        <v>80</v>
      </c>
      <c r="Z25604">
        <v>3.7</v>
      </c>
      <c r="AA25604" t="s">
        <v>101</v>
      </c>
      <c r="AB25604" t="s">
        <v>101</v>
      </c>
      <c r="AC25604">
        <v>19.5</v>
      </c>
      <c r="AD25604">
        <v>21.1</v>
      </c>
      <c r="AE25604">
        <v>-1.6</v>
      </c>
      <c r="AY25604" s="3"/>
      <c r="AZ25604" s="3">
        <v>4.6249999999999999E-2</v>
      </c>
      <c r="BA25604" s="5">
        <v>0.95374999999999999</v>
      </c>
      <c r="BB25604" s="3">
        <f t="shared" si="415"/>
        <v>8.8882324999999929E-2</v>
      </c>
    </row>
    <row r="25605" spans="8:54" x14ac:dyDescent="0.3">
      <c r="H25605" t="s">
        <v>24915</v>
      </c>
      <c r="I25605" t="s">
        <v>15</v>
      </c>
      <c r="J25605" t="s">
        <v>31322</v>
      </c>
      <c r="U25605" s="1" t="s">
        <v>30829</v>
      </c>
      <c r="V25605" s="2"/>
      <c r="W25605" s="2"/>
      <c r="X25605" t="s">
        <v>31323</v>
      </c>
      <c r="Y25605">
        <v>150</v>
      </c>
      <c r="Z25605">
        <v>8.6</v>
      </c>
      <c r="AA25605" t="s">
        <v>101</v>
      </c>
      <c r="AB25605" t="s">
        <v>101</v>
      </c>
      <c r="AC25605">
        <v>21.6</v>
      </c>
      <c r="AD25605">
        <v>20.6</v>
      </c>
      <c r="AE25605">
        <v>1</v>
      </c>
      <c r="AY25605" s="3"/>
      <c r="AZ25605" s="3">
        <v>5.7333333333333333E-2</v>
      </c>
      <c r="BA25605" s="5">
        <v>0.94266666666666665</v>
      </c>
      <c r="BB25605" s="3">
        <f t="shared" si="415"/>
        <v>0.11018205333333331</v>
      </c>
    </row>
    <row r="25606" spans="8:54" x14ac:dyDescent="0.3">
      <c r="H25606" t="s">
        <v>24915</v>
      </c>
      <c r="I25606" t="s">
        <v>15</v>
      </c>
      <c r="J25606" t="s">
        <v>21796</v>
      </c>
      <c r="U25606" s="1" t="s">
        <v>30825</v>
      </c>
      <c r="V25606" s="2"/>
      <c r="W25606" s="2"/>
      <c r="X25606" t="s">
        <v>31324</v>
      </c>
      <c r="Y25606">
        <v>90</v>
      </c>
      <c r="Z25606">
        <v>3.4</v>
      </c>
      <c r="AA25606" t="s">
        <v>101</v>
      </c>
      <c r="AB25606" t="s">
        <v>101</v>
      </c>
      <c r="AC25606">
        <v>24.1</v>
      </c>
      <c r="AD25606">
        <v>21</v>
      </c>
      <c r="AE25606">
        <v>3.1</v>
      </c>
      <c r="AY25606" s="3"/>
      <c r="AZ25606" s="3">
        <v>3.7777777777777778E-2</v>
      </c>
      <c r="BA25606" s="5">
        <v>0.9622222222222222</v>
      </c>
      <c r="BB25606" s="3">
        <f t="shared" si="415"/>
        <v>7.2600577777777842E-2</v>
      </c>
    </row>
    <row r="25607" spans="8:54" x14ac:dyDescent="0.3">
      <c r="H25607" t="s">
        <v>25456</v>
      </c>
      <c r="I25607" t="s">
        <v>15</v>
      </c>
      <c r="J25607" t="s">
        <v>31325</v>
      </c>
      <c r="U25607" s="1" t="s">
        <v>30829</v>
      </c>
      <c r="V25607" s="2"/>
      <c r="W25607" s="2"/>
      <c r="X25607" t="s">
        <v>740</v>
      </c>
      <c r="Y25607">
        <v>68</v>
      </c>
      <c r="Z25607">
        <v>10</v>
      </c>
      <c r="AA25607" t="s">
        <v>101</v>
      </c>
      <c r="AB25607" t="s">
        <v>101</v>
      </c>
      <c r="AC25607">
        <v>18</v>
      </c>
      <c r="AD25607">
        <v>19.3</v>
      </c>
      <c r="AE25607">
        <v>-1.3</v>
      </c>
      <c r="AY25607" s="3"/>
      <c r="AZ25607" s="3">
        <v>0.14705882352941177</v>
      </c>
      <c r="BA25607" s="5">
        <v>0.8529411764705882</v>
      </c>
      <c r="BB25607" s="3">
        <f t="shared" si="415"/>
        <v>0.28261470588235293</v>
      </c>
    </row>
    <row r="25608" spans="8:54" x14ac:dyDescent="0.3">
      <c r="H25608" t="s">
        <v>24909</v>
      </c>
      <c r="I25608" t="s">
        <v>15</v>
      </c>
      <c r="J25608" t="s">
        <v>31326</v>
      </c>
      <c r="U25608" s="1" t="s">
        <v>30829</v>
      </c>
      <c r="V25608" s="2"/>
      <c r="W25608" s="2"/>
      <c r="X25608" t="s">
        <v>31327</v>
      </c>
      <c r="Y25608">
        <v>116</v>
      </c>
      <c r="Z25608">
        <v>3.9</v>
      </c>
      <c r="AA25608" t="s">
        <v>101</v>
      </c>
      <c r="AB25608" t="s">
        <v>101</v>
      </c>
      <c r="AC25608">
        <v>16</v>
      </c>
      <c r="AD25608">
        <v>17.7</v>
      </c>
      <c r="AE25608">
        <v>-1.7</v>
      </c>
      <c r="AY25608" s="3"/>
      <c r="AZ25608" s="3">
        <v>3.3620689655172412E-2</v>
      </c>
      <c r="BA25608" s="5">
        <v>0.9663793103448276</v>
      </c>
      <c r="BB25608" s="3">
        <f t="shared" si="415"/>
        <v>6.4611568965517119E-2</v>
      </c>
    </row>
    <row r="25609" spans="8:54" x14ac:dyDescent="0.3">
      <c r="H25609" t="s">
        <v>24915</v>
      </c>
      <c r="I25609" t="s">
        <v>15</v>
      </c>
      <c r="J25609" t="s">
        <v>19619</v>
      </c>
      <c r="U25609" s="1" t="s">
        <v>30839</v>
      </c>
      <c r="V25609" s="2"/>
      <c r="W25609" s="2"/>
      <c r="X25609" t="s">
        <v>31328</v>
      </c>
      <c r="Y25609">
        <v>73</v>
      </c>
      <c r="Z25609">
        <v>4</v>
      </c>
      <c r="AA25609" t="s">
        <v>101</v>
      </c>
      <c r="AB25609" t="s">
        <v>101</v>
      </c>
      <c r="AC25609">
        <v>22.5</v>
      </c>
      <c r="AD25609">
        <v>20.399999999999999</v>
      </c>
      <c r="AE25609">
        <v>2.1</v>
      </c>
      <c r="AY25609" s="3"/>
      <c r="AZ25609" s="3">
        <v>5.4794520547945202E-2</v>
      </c>
      <c r="BA25609" s="5">
        <v>0.9452054794520548</v>
      </c>
      <c r="BB25609" s="3">
        <f t="shared" si="415"/>
        <v>0.10530301369863015</v>
      </c>
    </row>
    <row r="25610" spans="8:54" x14ac:dyDescent="0.3">
      <c r="H25610" t="s">
        <v>24915</v>
      </c>
      <c r="I25610" t="s">
        <v>15</v>
      </c>
      <c r="J25610" t="s">
        <v>13589</v>
      </c>
      <c r="U25610" s="1" t="s">
        <v>30839</v>
      </c>
      <c r="V25610" s="2"/>
      <c r="W25610" s="2"/>
      <c r="X25610" t="s">
        <v>31329</v>
      </c>
      <c r="Y25610">
        <v>83</v>
      </c>
      <c r="Z25610">
        <v>3</v>
      </c>
      <c r="AA25610" t="s">
        <v>101</v>
      </c>
      <c r="AB25610" t="s">
        <v>101</v>
      </c>
      <c r="AC25610">
        <v>23.4</v>
      </c>
      <c r="AD25610">
        <v>20</v>
      </c>
      <c r="AE25610">
        <v>3.5</v>
      </c>
      <c r="AY25610" s="3"/>
      <c r="AZ25610" s="3">
        <v>3.614457831325301E-2</v>
      </c>
      <c r="BA25610" s="5">
        <v>0.96385542168674698</v>
      </c>
      <c r="BB25610" s="3">
        <f t="shared" si="415"/>
        <v>6.9461927710843474E-2</v>
      </c>
    </row>
    <row r="25611" spans="8:54" x14ac:dyDescent="0.3">
      <c r="H25611" t="s">
        <v>25086</v>
      </c>
      <c r="I25611" t="s">
        <v>15</v>
      </c>
      <c r="J25611" t="s">
        <v>31330</v>
      </c>
      <c r="U25611" s="1" t="s">
        <v>30509</v>
      </c>
      <c r="V25611" s="2"/>
      <c r="W25611" s="2"/>
      <c r="X25611" t="s">
        <v>31331</v>
      </c>
      <c r="Y25611">
        <v>108</v>
      </c>
      <c r="Z25611">
        <v>-10.199999999999999</v>
      </c>
      <c r="AA25611" t="s">
        <v>101</v>
      </c>
      <c r="AB25611" t="s">
        <v>101</v>
      </c>
      <c r="AC25611">
        <v>18.600000000000001</v>
      </c>
      <c r="AD25611">
        <v>19.8</v>
      </c>
      <c r="AE25611">
        <v>-1.2</v>
      </c>
      <c r="AY25611" s="3"/>
      <c r="AZ25611" s="3">
        <v>-9.4444444444444442E-2</v>
      </c>
      <c r="BA25611" s="5">
        <v>1.0944444444444446</v>
      </c>
      <c r="BB25611" s="3">
        <f t="shared" si="415"/>
        <v>2.6448883333333395E-2</v>
      </c>
    </row>
    <row r="25612" spans="8:54" x14ac:dyDescent="0.3">
      <c r="H25612" t="s">
        <v>24922</v>
      </c>
      <c r="I25612" t="s">
        <v>15</v>
      </c>
      <c r="J25612" t="s">
        <v>31332</v>
      </c>
      <c r="U25612" s="1" t="s">
        <v>30825</v>
      </c>
      <c r="V25612" s="2"/>
      <c r="W25612" s="2"/>
      <c r="X25612" t="s">
        <v>31333</v>
      </c>
      <c r="Y25612">
        <v>122</v>
      </c>
      <c r="Z25612">
        <v>5.7</v>
      </c>
      <c r="AA25612" t="s">
        <v>101</v>
      </c>
      <c r="AB25612" t="s">
        <v>101</v>
      </c>
      <c r="AC25612">
        <v>18.600000000000001</v>
      </c>
      <c r="AD25612">
        <v>20.3</v>
      </c>
      <c r="AE25612">
        <v>-1.7</v>
      </c>
      <c r="AY25612" s="3"/>
      <c r="AZ25612" s="3">
        <v>4.6721311475409838E-2</v>
      </c>
      <c r="BA25612" s="5">
        <v>0.95327868852459019</v>
      </c>
      <c r="BB25612" s="3">
        <f t="shared" si="415"/>
        <v>8.9788081967212996E-2</v>
      </c>
    </row>
    <row r="25613" spans="8:54" x14ac:dyDescent="0.3">
      <c r="H25613" t="s">
        <v>24909</v>
      </c>
      <c r="I25613" t="s">
        <v>15</v>
      </c>
      <c r="J25613" t="s">
        <v>22018</v>
      </c>
      <c r="U25613" s="1" t="s">
        <v>30874</v>
      </c>
      <c r="V25613" s="2"/>
      <c r="W25613" s="2"/>
      <c r="X25613" t="s">
        <v>31334</v>
      </c>
      <c r="Y25613">
        <v>80</v>
      </c>
      <c r="Z25613">
        <v>2.5</v>
      </c>
      <c r="AA25613" t="s">
        <v>101</v>
      </c>
      <c r="AB25613" t="s">
        <v>101</v>
      </c>
      <c r="AC25613">
        <v>17.7</v>
      </c>
      <c r="AD25613">
        <v>17.600000000000001</v>
      </c>
      <c r="AE25613">
        <v>0.1</v>
      </c>
      <c r="AY25613" s="3"/>
      <c r="AZ25613" s="3">
        <v>3.125E-2</v>
      </c>
      <c r="BA25613" s="5">
        <v>0.96875</v>
      </c>
      <c r="BB25613" s="3">
        <f t="shared" si="415"/>
        <v>6.0055624999999946E-2</v>
      </c>
    </row>
    <row r="25614" spans="8:54" x14ac:dyDescent="0.3">
      <c r="H25614" t="s">
        <v>25086</v>
      </c>
      <c r="I25614" t="s">
        <v>15</v>
      </c>
      <c r="J25614" t="s">
        <v>31335</v>
      </c>
      <c r="U25614" s="1" t="s">
        <v>30509</v>
      </c>
      <c r="V25614" s="2"/>
      <c r="W25614" s="2"/>
      <c r="X25614" t="s">
        <v>31336</v>
      </c>
      <c r="Y25614">
        <v>102</v>
      </c>
      <c r="Z25614">
        <v>0</v>
      </c>
      <c r="AA25614" t="s">
        <v>101</v>
      </c>
      <c r="AB25614" t="s">
        <v>101</v>
      </c>
      <c r="AC25614">
        <v>19.600000000000001</v>
      </c>
      <c r="AD25614">
        <v>20.399999999999999</v>
      </c>
      <c r="AE25614">
        <v>-0.8</v>
      </c>
      <c r="AY25614" s="3"/>
      <c r="AZ25614" s="3">
        <v>0</v>
      </c>
      <c r="BA25614" s="5">
        <v>1</v>
      </c>
      <c r="BB25614" s="3">
        <f t="shared" si="415"/>
        <v>0</v>
      </c>
    </row>
    <row r="25615" spans="8:54" x14ac:dyDescent="0.3">
      <c r="H25615" t="s">
        <v>24920</v>
      </c>
      <c r="I25615" t="s">
        <v>15</v>
      </c>
      <c r="J25615" t="s">
        <v>31337</v>
      </c>
      <c r="U25615" s="1" t="s">
        <v>30839</v>
      </c>
      <c r="V25615" s="2"/>
      <c r="W25615" s="2"/>
      <c r="X25615" t="s">
        <v>3399</v>
      </c>
      <c r="Y25615">
        <v>64</v>
      </c>
      <c r="Z25615">
        <v>5.7</v>
      </c>
      <c r="AA25615" t="s">
        <v>101</v>
      </c>
      <c r="AB25615" t="s">
        <v>101</v>
      </c>
      <c r="AC25615">
        <v>20.399999999999999</v>
      </c>
      <c r="AD25615">
        <v>21.7</v>
      </c>
      <c r="AE25615">
        <v>-1.3</v>
      </c>
      <c r="AY25615" s="3"/>
      <c r="AZ25615" s="3">
        <v>8.9062500000000003E-2</v>
      </c>
      <c r="BA25615" s="5">
        <v>0.91093749999999996</v>
      </c>
      <c r="BB25615" s="3">
        <f t="shared" si="415"/>
        <v>0.17115853125000013</v>
      </c>
    </row>
    <row r="25616" spans="8:54" x14ac:dyDescent="0.3">
      <c r="H25616" t="s">
        <v>24920</v>
      </c>
      <c r="I25616" t="s">
        <v>15</v>
      </c>
      <c r="J25616" t="s">
        <v>8503</v>
      </c>
      <c r="U25616" s="1" t="s">
        <v>30839</v>
      </c>
      <c r="V25616" s="2"/>
      <c r="W25616" s="2"/>
      <c r="X25616" t="s">
        <v>27048</v>
      </c>
      <c r="Y25616">
        <v>77</v>
      </c>
      <c r="Z25616">
        <v>12.2</v>
      </c>
      <c r="AA25616" t="s">
        <v>101</v>
      </c>
      <c r="AB25616" t="s">
        <v>101</v>
      </c>
      <c r="AC25616">
        <v>17.5</v>
      </c>
      <c r="AD25616">
        <v>18.5</v>
      </c>
      <c r="AE25616">
        <v>-1</v>
      </c>
      <c r="AY25616" s="3"/>
      <c r="AZ25616" s="3">
        <v>0.15844155844155844</v>
      </c>
      <c r="BA25616" s="5">
        <v>0.84155844155844162</v>
      </c>
      <c r="BB25616" s="3">
        <f t="shared" si="415"/>
        <v>0.30448981818181808</v>
      </c>
    </row>
    <row r="25617" spans="8:54" x14ac:dyDescent="0.3">
      <c r="H25617" t="s">
        <v>24909</v>
      </c>
      <c r="I25617" t="s">
        <v>15</v>
      </c>
      <c r="J25617" t="s">
        <v>31338</v>
      </c>
      <c r="U25617" s="1" t="s">
        <v>30822</v>
      </c>
      <c r="V25617" s="2"/>
      <c r="W25617" s="2"/>
      <c r="X25617" t="s">
        <v>1467</v>
      </c>
      <c r="Y25617">
        <v>106</v>
      </c>
      <c r="Z25617">
        <v>3.5</v>
      </c>
      <c r="AA25617" t="s">
        <v>101</v>
      </c>
      <c r="AB25617" t="s">
        <v>101</v>
      </c>
      <c r="AC25617">
        <v>22.1</v>
      </c>
      <c r="AD25617">
        <v>19.2</v>
      </c>
      <c r="AE25617">
        <v>3</v>
      </c>
      <c r="AY25617" s="3"/>
      <c r="AZ25617" s="3">
        <v>3.3018867924528301E-2</v>
      </c>
      <c r="BA25617" s="5">
        <v>0.96698113207547165</v>
      </c>
      <c r="BB25617" s="3">
        <f t="shared" si="415"/>
        <v>6.3455000000000039E-2</v>
      </c>
    </row>
    <row r="25618" spans="8:54" x14ac:dyDescent="0.3">
      <c r="H25618" t="s">
        <v>24920</v>
      </c>
      <c r="I25618" t="s">
        <v>15</v>
      </c>
      <c r="J25618" t="s">
        <v>1977</v>
      </c>
      <c r="U25618" s="1" t="s">
        <v>30822</v>
      </c>
      <c r="V25618" s="2"/>
      <c r="W25618" s="2"/>
      <c r="X25618" t="s">
        <v>12726</v>
      </c>
      <c r="Y25618">
        <v>71</v>
      </c>
      <c r="Z25618">
        <v>6.3</v>
      </c>
      <c r="AA25618" t="s">
        <v>101</v>
      </c>
      <c r="AB25618" t="s">
        <v>101</v>
      </c>
      <c r="AC25618">
        <v>14</v>
      </c>
      <c r="AD25618">
        <v>16.8</v>
      </c>
      <c r="AE25618">
        <v>-2.8</v>
      </c>
      <c r="AY25618" s="3"/>
      <c r="AZ25618" s="3">
        <v>8.8732394366197176E-2</v>
      </c>
      <c r="BA25618" s="5">
        <v>0.91126760563380282</v>
      </c>
      <c r="BB25618" s="3">
        <f t="shared" si="415"/>
        <v>0.17052414084507039</v>
      </c>
    </row>
    <row r="25619" spans="8:54" x14ac:dyDescent="0.3">
      <c r="H25619" t="s">
        <v>25456</v>
      </c>
      <c r="I25619" t="s">
        <v>15</v>
      </c>
      <c r="J25619" t="s">
        <v>31339</v>
      </c>
      <c r="U25619" s="1" t="s">
        <v>30829</v>
      </c>
      <c r="V25619" s="2"/>
      <c r="W25619" s="2"/>
      <c r="X25619" t="s">
        <v>1200</v>
      </c>
      <c r="Y25619">
        <v>136</v>
      </c>
      <c r="Z25619">
        <v>4.0999999999999996</v>
      </c>
      <c r="AA25619" t="s">
        <v>101</v>
      </c>
      <c r="AB25619" t="s">
        <v>101</v>
      </c>
      <c r="AC25619">
        <v>20.100000000000001</v>
      </c>
      <c r="AD25619">
        <v>19.100000000000001</v>
      </c>
      <c r="AE25619">
        <v>1</v>
      </c>
      <c r="AY25619" s="3"/>
      <c r="AZ25619" s="3">
        <v>3.0147058823529409E-2</v>
      </c>
      <c r="BA25619" s="5">
        <v>0.96985294117647058</v>
      </c>
      <c r="BB25619" s="3">
        <f t="shared" si="415"/>
        <v>5.7936014705882277E-2</v>
      </c>
    </row>
    <row r="25620" spans="8:54" x14ac:dyDescent="0.3">
      <c r="H25620" t="s">
        <v>25456</v>
      </c>
      <c r="I25620" t="s">
        <v>15</v>
      </c>
      <c r="J25620" t="s">
        <v>31339</v>
      </c>
      <c r="U25620" s="1" t="s">
        <v>30829</v>
      </c>
      <c r="V25620" s="2"/>
      <c r="W25620" s="2"/>
      <c r="X25620" t="s">
        <v>31340</v>
      </c>
      <c r="Y25620">
        <v>76</v>
      </c>
      <c r="Z25620">
        <v>13.3</v>
      </c>
      <c r="AA25620" t="s">
        <v>101</v>
      </c>
      <c r="AB25620" t="s">
        <v>101</v>
      </c>
      <c r="AC25620">
        <v>22.3</v>
      </c>
      <c r="AD25620">
        <v>20.100000000000001</v>
      </c>
      <c r="AE25620">
        <v>2.2000000000000002</v>
      </c>
      <c r="AY25620" s="3"/>
      <c r="AZ25620" s="3">
        <v>0.17499999999999999</v>
      </c>
      <c r="BA25620" s="5">
        <v>0.82499999999999996</v>
      </c>
      <c r="BB25620" s="3">
        <f t="shared" si="415"/>
        <v>0.3363115000000001</v>
      </c>
    </row>
    <row r="25621" spans="8:54" x14ac:dyDescent="0.3">
      <c r="H25621" t="s">
        <v>25060</v>
      </c>
      <c r="I25621" t="s">
        <v>15</v>
      </c>
      <c r="J25621" t="s">
        <v>31341</v>
      </c>
      <c r="U25621" s="1" t="s">
        <v>30874</v>
      </c>
      <c r="V25621" s="2"/>
      <c r="W25621" s="2"/>
      <c r="X25621" t="s">
        <v>31342</v>
      </c>
      <c r="Y25621">
        <v>75</v>
      </c>
      <c r="Z25621">
        <v>19.2</v>
      </c>
      <c r="AA25621" t="s">
        <v>101</v>
      </c>
      <c r="AB25621" t="s">
        <v>101</v>
      </c>
      <c r="AC25621">
        <v>17</v>
      </c>
      <c r="AD25621">
        <v>19.5</v>
      </c>
      <c r="AE25621">
        <v>-2.5</v>
      </c>
      <c r="AY25621" s="3"/>
      <c r="AZ25621" s="3">
        <v>0.25600000000000001</v>
      </c>
      <c r="BA25621" s="5">
        <v>0.74399999999999999</v>
      </c>
      <c r="BB25621" s="3">
        <f t="shared" si="415"/>
        <v>0.49197567999999992</v>
      </c>
    </row>
    <row r="25622" spans="8:54" x14ac:dyDescent="0.3">
      <c r="H25622" t="s">
        <v>25927</v>
      </c>
      <c r="I25622" t="s">
        <v>15</v>
      </c>
      <c r="J25622" t="s">
        <v>31343</v>
      </c>
      <c r="U25622" s="1" t="s">
        <v>30825</v>
      </c>
      <c r="V25622" s="2"/>
      <c r="W25622" s="2"/>
      <c r="X25622" t="s">
        <v>16593</v>
      </c>
      <c r="Y25622">
        <v>117</v>
      </c>
      <c r="Z25622">
        <v>15.5</v>
      </c>
      <c r="AA25622" t="s">
        <v>101</v>
      </c>
      <c r="AB25622" t="s">
        <v>101</v>
      </c>
      <c r="AC25622">
        <v>18</v>
      </c>
      <c r="AD25622">
        <v>19.7</v>
      </c>
      <c r="AE25622">
        <v>-1.7</v>
      </c>
      <c r="AY25622" s="3"/>
      <c r="AZ25622" s="3">
        <v>0.13247863247863248</v>
      </c>
      <c r="BA25622" s="5">
        <v>0.86752136752136755</v>
      </c>
      <c r="BB25622" s="3">
        <f t="shared" si="415"/>
        <v>0.25459478632478638</v>
      </c>
    </row>
    <row r="25623" spans="8:54" x14ac:dyDescent="0.3">
      <c r="H25623" t="s">
        <v>25927</v>
      </c>
      <c r="I25623" t="s">
        <v>15</v>
      </c>
      <c r="J25623" t="s">
        <v>31343</v>
      </c>
      <c r="U25623" s="1" t="s">
        <v>30825</v>
      </c>
      <c r="V25623" s="2"/>
      <c r="W25623" s="2"/>
      <c r="X25623" t="s">
        <v>2751</v>
      </c>
      <c r="Y25623">
        <v>67</v>
      </c>
      <c r="Z25623">
        <v>2.1</v>
      </c>
      <c r="AA25623" t="s">
        <v>101</v>
      </c>
      <c r="AB25623" t="s">
        <v>101</v>
      </c>
      <c r="AC25623">
        <v>20.8</v>
      </c>
      <c r="AD25623">
        <v>20.399999999999999</v>
      </c>
      <c r="AE25623">
        <v>0.4</v>
      </c>
      <c r="AY25623" s="3"/>
      <c r="AZ25623" s="3">
        <v>3.1343283582089557E-2</v>
      </c>
      <c r="BA25623" s="5">
        <v>0.9686567164179104</v>
      </c>
      <c r="BB25623" s="3">
        <f t="shared" si="415"/>
        <v>6.0234895522388143E-2</v>
      </c>
    </row>
    <row r="25624" spans="8:54" x14ac:dyDescent="0.3">
      <c r="H25624" t="s">
        <v>27159</v>
      </c>
      <c r="I25624" t="s">
        <v>15</v>
      </c>
      <c r="J25624" t="s">
        <v>31344</v>
      </c>
      <c r="U25624" s="1" t="s">
        <v>30457</v>
      </c>
      <c r="V25624" s="2"/>
      <c r="W25624" s="2"/>
      <c r="X25624" t="s">
        <v>154</v>
      </c>
      <c r="Y25624">
        <v>83</v>
      </c>
      <c r="Z25624">
        <v>26.8</v>
      </c>
      <c r="AA25624" t="s">
        <v>101</v>
      </c>
      <c r="AB25624" t="s">
        <v>101</v>
      </c>
      <c r="AC25624">
        <v>22.2</v>
      </c>
      <c r="AD25624">
        <v>22.4</v>
      </c>
      <c r="AE25624">
        <v>-0.1</v>
      </c>
      <c r="AY25624" s="3"/>
      <c r="AZ25624" s="3">
        <v>0.32289156626506027</v>
      </c>
      <c r="BA25624" s="5">
        <v>0.67710843373493979</v>
      </c>
      <c r="BB25624" s="3">
        <f t="shared" si="415"/>
        <v>0.62052655421686742</v>
      </c>
    </row>
    <row r="25625" spans="8:54" x14ac:dyDescent="0.3">
      <c r="H25625" t="s">
        <v>27159</v>
      </c>
      <c r="I25625" t="s">
        <v>15</v>
      </c>
      <c r="J25625" t="s">
        <v>31344</v>
      </c>
      <c r="U25625" s="1" t="s">
        <v>30825</v>
      </c>
      <c r="V25625" s="2"/>
      <c r="W25625" s="2"/>
      <c r="X25625" t="s">
        <v>154</v>
      </c>
      <c r="Y25625">
        <v>83</v>
      </c>
      <c r="Z25625">
        <v>20.3</v>
      </c>
      <c r="AA25625" t="s">
        <v>101</v>
      </c>
      <c r="AB25625" t="s">
        <v>101</v>
      </c>
      <c r="AC25625">
        <v>26.9</v>
      </c>
      <c r="AD25625">
        <v>22.5</v>
      </c>
      <c r="AE25625">
        <v>4.4000000000000004</v>
      </c>
      <c r="AY25625" s="3"/>
      <c r="AZ25625" s="3">
        <v>0.24457831325301205</v>
      </c>
      <c r="BA25625" s="5">
        <v>0.75542168674698795</v>
      </c>
      <c r="BB25625" s="3">
        <f t="shared" si="415"/>
        <v>0.47002571084337341</v>
      </c>
    </row>
    <row r="25626" spans="8:54" x14ac:dyDescent="0.3">
      <c r="H25626" t="s">
        <v>25448</v>
      </c>
      <c r="I25626" t="s">
        <v>15</v>
      </c>
      <c r="J25626" t="s">
        <v>31034</v>
      </c>
      <c r="U25626" s="1" t="s">
        <v>30825</v>
      </c>
      <c r="V25626" s="2"/>
      <c r="W25626" s="2"/>
      <c r="X25626" t="s">
        <v>3163</v>
      </c>
      <c r="Y25626">
        <v>77</v>
      </c>
      <c r="Z25626">
        <v>2.2999999999999998</v>
      </c>
      <c r="AA25626" t="s">
        <v>101</v>
      </c>
      <c r="AB25626" t="s">
        <v>101</v>
      </c>
      <c r="AC25626">
        <v>20</v>
      </c>
      <c r="AD25626">
        <v>18.5</v>
      </c>
      <c r="AE25626">
        <v>1.5</v>
      </c>
      <c r="AY25626" s="3"/>
      <c r="AZ25626" s="3">
        <v>2.9870129870129866E-2</v>
      </c>
      <c r="BA25626" s="5">
        <v>0.97012987012987018</v>
      </c>
      <c r="BB25626" s="3">
        <f t="shared" si="415"/>
        <v>5.7403818181818167E-2</v>
      </c>
    </row>
    <row r="25627" spans="8:54" x14ac:dyDescent="0.3">
      <c r="H25627" t="s">
        <v>24920</v>
      </c>
      <c r="I25627" t="s">
        <v>15</v>
      </c>
      <c r="J25627" t="s">
        <v>202</v>
      </c>
      <c r="U25627" s="1" t="s">
        <v>30822</v>
      </c>
      <c r="V25627" s="2"/>
      <c r="W25627" s="2"/>
      <c r="X25627" t="s">
        <v>31345</v>
      </c>
      <c r="Y25627">
        <v>146</v>
      </c>
      <c r="Z25627">
        <v>14</v>
      </c>
      <c r="AA25627" t="s">
        <v>101</v>
      </c>
      <c r="AB25627" t="s">
        <v>101</v>
      </c>
      <c r="AC25627">
        <v>20.8</v>
      </c>
      <c r="AD25627">
        <v>20.9</v>
      </c>
      <c r="AE25627">
        <v>-0.1</v>
      </c>
      <c r="AY25627" s="3"/>
      <c r="AZ25627" s="3">
        <v>9.5890410958904104E-2</v>
      </c>
      <c r="BA25627" s="5">
        <v>0.90410958904109595</v>
      </c>
      <c r="BB25627" s="3">
        <f t="shared" si="415"/>
        <v>0.1842802739726026</v>
      </c>
    </row>
    <row r="25628" spans="8:54" x14ac:dyDescent="0.3">
      <c r="H25628" t="s">
        <v>24920</v>
      </c>
      <c r="I25628" t="s">
        <v>15</v>
      </c>
      <c r="J25628" t="s">
        <v>202</v>
      </c>
      <c r="U25628" s="1" t="s">
        <v>30822</v>
      </c>
      <c r="V25628" s="2"/>
      <c r="W25628" s="2"/>
      <c r="X25628" t="s">
        <v>31345</v>
      </c>
      <c r="Y25628">
        <v>146</v>
      </c>
      <c r="Z25628">
        <v>12.8</v>
      </c>
      <c r="AA25628" t="s">
        <v>101</v>
      </c>
      <c r="AB25628" t="s">
        <v>101</v>
      </c>
      <c r="AC25628">
        <v>17.8</v>
      </c>
      <c r="AD25628">
        <v>20.2</v>
      </c>
      <c r="AE25628">
        <v>-2.4</v>
      </c>
      <c r="AY25628" s="3"/>
      <c r="AZ25628" s="3">
        <v>8.7671232876712329E-2</v>
      </c>
      <c r="BA25628" s="5">
        <v>0.9123287671232877</v>
      </c>
      <c r="BB25628" s="3">
        <f t="shared" si="415"/>
        <v>0.16848482191780811</v>
      </c>
    </row>
    <row r="25629" spans="8:54" x14ac:dyDescent="0.3">
      <c r="H25629" t="s">
        <v>24920</v>
      </c>
      <c r="I25629" t="s">
        <v>15</v>
      </c>
      <c r="J25629" t="s">
        <v>31346</v>
      </c>
      <c r="U25629" s="1" t="s">
        <v>30829</v>
      </c>
      <c r="V25629" s="2"/>
      <c r="W25629" s="2"/>
      <c r="X25629" t="s">
        <v>21666</v>
      </c>
      <c r="Y25629">
        <v>49</v>
      </c>
      <c r="Z25629">
        <v>4.4000000000000004</v>
      </c>
      <c r="AA25629" t="s">
        <v>101</v>
      </c>
      <c r="AB25629" t="s">
        <v>101</v>
      </c>
      <c r="AC25629">
        <v>24</v>
      </c>
      <c r="AD25629">
        <v>18.2</v>
      </c>
      <c r="AE25629">
        <v>5.8</v>
      </c>
      <c r="AY25629" s="3"/>
      <c r="AZ25629" s="3">
        <v>8.9795918367346947E-2</v>
      </c>
      <c r="BA25629" s="5">
        <v>0.91020408163265309</v>
      </c>
      <c r="BB25629" s="3">
        <f t="shared" si="415"/>
        <v>0.17256799999999983</v>
      </c>
    </row>
    <row r="25630" spans="8:54" x14ac:dyDescent="0.3">
      <c r="H25630" t="s">
        <v>24920</v>
      </c>
      <c r="I25630" t="s">
        <v>15</v>
      </c>
      <c r="J25630" t="s">
        <v>31346</v>
      </c>
      <c r="U25630" s="1" t="s">
        <v>30829</v>
      </c>
      <c r="V25630" s="2"/>
      <c r="W25630" s="2"/>
      <c r="X25630" t="s">
        <v>21666</v>
      </c>
      <c r="Y25630">
        <v>49</v>
      </c>
      <c r="Z25630">
        <v>3.1</v>
      </c>
      <c r="AA25630" t="s">
        <v>101</v>
      </c>
      <c r="AB25630" t="s">
        <v>101</v>
      </c>
      <c r="AC25630">
        <v>25.8</v>
      </c>
      <c r="AD25630">
        <v>19.899999999999999</v>
      </c>
      <c r="AE25630">
        <v>5.9</v>
      </c>
      <c r="AY25630" s="3"/>
      <c r="AZ25630" s="3">
        <v>6.3265306122448975E-2</v>
      </c>
      <c r="BA25630" s="5">
        <v>0.93673469387755104</v>
      </c>
      <c r="BB25630" s="3">
        <f t="shared" si="415"/>
        <v>0.12158199999999986</v>
      </c>
    </row>
    <row r="25631" spans="8:54" x14ac:dyDescent="0.3">
      <c r="H25631" t="s">
        <v>24912</v>
      </c>
      <c r="I25631" t="s">
        <v>15</v>
      </c>
      <c r="J25631" t="s">
        <v>31347</v>
      </c>
      <c r="U25631" s="1" t="s">
        <v>31348</v>
      </c>
      <c r="V25631" s="2"/>
      <c r="W25631" s="2"/>
      <c r="X25631" t="s">
        <v>31349</v>
      </c>
      <c r="Y25631">
        <v>156</v>
      </c>
      <c r="Z25631">
        <v>-9.1999999999999993</v>
      </c>
      <c r="AA25631" t="s">
        <v>101</v>
      </c>
      <c r="AB25631" t="s">
        <v>101</v>
      </c>
      <c r="AC25631">
        <v>23</v>
      </c>
      <c r="AD25631">
        <v>19.600000000000001</v>
      </c>
      <c r="AE25631">
        <v>3.4</v>
      </c>
      <c r="AY25631" s="3"/>
      <c r="AZ25631" s="3">
        <v>-5.8974358974358973E-2</v>
      </c>
      <c r="BA25631" s="5">
        <v>1.058974358974359</v>
      </c>
      <c r="BB25631" s="3">
        <f t="shared" si="415"/>
        <v>1.6515592307692284E-2</v>
      </c>
    </row>
    <row r="25632" spans="8:54" x14ac:dyDescent="0.3">
      <c r="H25632" t="s">
        <v>25060</v>
      </c>
      <c r="I25632" t="s">
        <v>15</v>
      </c>
      <c r="J25632" t="s">
        <v>31350</v>
      </c>
      <c r="U25632" s="1" t="s">
        <v>31351</v>
      </c>
      <c r="V25632" s="2"/>
      <c r="W25632" s="2"/>
      <c r="X25632" t="s">
        <v>31352</v>
      </c>
      <c r="Y25632">
        <v>154</v>
      </c>
      <c r="Z25632">
        <v>5.6</v>
      </c>
      <c r="AA25632" t="s">
        <v>101</v>
      </c>
      <c r="AB25632" t="s">
        <v>101</v>
      </c>
      <c r="AC25632">
        <v>20</v>
      </c>
      <c r="AD25632">
        <v>19.899999999999999</v>
      </c>
      <c r="AE25632">
        <v>0.1</v>
      </c>
      <c r="AY25632" s="3"/>
      <c r="AZ25632" s="3">
        <v>3.6363636363636362E-2</v>
      </c>
      <c r="BA25632" s="5">
        <v>0.96363636363636362</v>
      </c>
      <c r="BB25632" s="3">
        <f t="shared" si="415"/>
        <v>6.9882909090909218E-2</v>
      </c>
    </row>
    <row r="25633" spans="8:54" x14ac:dyDescent="0.3">
      <c r="H25633" t="s">
        <v>24912</v>
      </c>
      <c r="I25633" t="s">
        <v>15</v>
      </c>
      <c r="J25633" t="s">
        <v>24837</v>
      </c>
      <c r="U25633" s="1" t="s">
        <v>31353</v>
      </c>
      <c r="V25633" s="2"/>
      <c r="W25633" s="2"/>
      <c r="X25633" t="s">
        <v>1427</v>
      </c>
      <c r="Y25633">
        <v>85</v>
      </c>
      <c r="Z25633">
        <v>2.8</v>
      </c>
      <c r="AA25633" t="s">
        <v>101</v>
      </c>
      <c r="AB25633" t="s">
        <v>101</v>
      </c>
      <c r="AC25633">
        <v>25.8</v>
      </c>
      <c r="AD25633">
        <v>21.8</v>
      </c>
      <c r="AE25633">
        <v>4.0999999999999996</v>
      </c>
      <c r="AY25633" s="3"/>
      <c r="AZ25633" s="3">
        <v>3.2941176470588231E-2</v>
      </c>
      <c r="BA25633" s="5">
        <v>0.96705882352941175</v>
      </c>
      <c r="BB25633" s="3">
        <f t="shared" si="415"/>
        <v>6.3305694117647082E-2</v>
      </c>
    </row>
    <row r="25634" spans="8:54" x14ac:dyDescent="0.3">
      <c r="H25634" t="s">
        <v>25380</v>
      </c>
      <c r="I25634" t="s">
        <v>15</v>
      </c>
      <c r="J25634" t="s">
        <v>31354</v>
      </c>
      <c r="U25634" s="1" t="s">
        <v>31353</v>
      </c>
      <c r="V25634" s="2"/>
      <c r="W25634" s="2"/>
      <c r="X25634" t="s">
        <v>31355</v>
      </c>
      <c r="Y25634">
        <v>139</v>
      </c>
      <c r="Z25634">
        <v>0</v>
      </c>
      <c r="AA25634" t="s">
        <v>101</v>
      </c>
      <c r="AB25634" t="s">
        <v>101</v>
      </c>
      <c r="AC25634">
        <v>23.3</v>
      </c>
      <c r="AD25634">
        <v>19.5</v>
      </c>
      <c r="AE25634">
        <v>3.8</v>
      </c>
      <c r="AY25634" s="3"/>
      <c r="AZ25634" s="3">
        <v>0</v>
      </c>
      <c r="BA25634" s="5">
        <v>1</v>
      </c>
      <c r="BB25634" s="3">
        <f t="shared" si="415"/>
        <v>0</v>
      </c>
    </row>
    <row r="25635" spans="8:54" x14ac:dyDescent="0.3">
      <c r="H25635" t="s">
        <v>25372</v>
      </c>
      <c r="I25635" t="s">
        <v>15</v>
      </c>
      <c r="J25635" t="s">
        <v>31356</v>
      </c>
      <c r="U25635" s="1" t="s">
        <v>31351</v>
      </c>
      <c r="V25635" s="2"/>
      <c r="W25635" s="2"/>
      <c r="X25635" t="s">
        <v>2169</v>
      </c>
      <c r="Y25635">
        <v>99</v>
      </c>
      <c r="Z25635">
        <v>0</v>
      </c>
      <c r="AA25635" t="s">
        <v>101</v>
      </c>
      <c r="AB25635" t="s">
        <v>101</v>
      </c>
      <c r="AC25635">
        <v>26.2</v>
      </c>
      <c r="AD25635">
        <v>20.6</v>
      </c>
      <c r="AE25635">
        <v>5.6</v>
      </c>
      <c r="AY25635" s="3"/>
      <c r="AZ25635" s="3">
        <v>0</v>
      </c>
      <c r="BA25635" s="5">
        <v>1</v>
      </c>
      <c r="BB25635" s="3">
        <f t="shared" si="415"/>
        <v>0</v>
      </c>
    </row>
    <row r="25636" spans="8:54" x14ac:dyDescent="0.3">
      <c r="H25636" t="s">
        <v>24939</v>
      </c>
      <c r="I25636" t="s">
        <v>15</v>
      </c>
      <c r="J25636" t="s">
        <v>31357</v>
      </c>
      <c r="U25636" s="1" t="s">
        <v>31351</v>
      </c>
      <c r="V25636" s="2"/>
      <c r="W25636" s="2"/>
      <c r="X25636" t="s">
        <v>2680</v>
      </c>
      <c r="Y25636">
        <v>54</v>
      </c>
      <c r="Z25636">
        <v>7.7</v>
      </c>
      <c r="AA25636" t="s">
        <v>101</v>
      </c>
      <c r="AB25636" t="s">
        <v>101</v>
      </c>
      <c r="AC25636">
        <v>16.399999999999999</v>
      </c>
      <c r="AD25636">
        <v>18.8</v>
      </c>
      <c r="AE25636">
        <v>-2.4</v>
      </c>
      <c r="AY25636" s="3"/>
      <c r="AZ25636" s="3">
        <v>0.1425925925925926</v>
      </c>
      <c r="BA25636" s="5">
        <v>0.8574074074074074</v>
      </c>
      <c r="BB25636" s="3">
        <f t="shared" si="415"/>
        <v>0.27403159259259269</v>
      </c>
    </row>
    <row r="25637" spans="8:54" x14ac:dyDescent="0.3">
      <c r="H25637" t="s">
        <v>24909</v>
      </c>
      <c r="I25637" t="s">
        <v>15</v>
      </c>
      <c r="J25637" t="s">
        <v>509</v>
      </c>
      <c r="U25637" s="1" t="s">
        <v>31348</v>
      </c>
      <c r="V25637" s="2"/>
      <c r="W25637" s="2"/>
      <c r="X25637" t="s">
        <v>31358</v>
      </c>
      <c r="Y25637">
        <v>78</v>
      </c>
      <c r="Z25637">
        <v>6.8</v>
      </c>
      <c r="AA25637" t="s">
        <v>101</v>
      </c>
      <c r="AB25637" t="s">
        <v>101</v>
      </c>
      <c r="AC25637">
        <v>16.600000000000001</v>
      </c>
      <c r="AD25637">
        <v>19.2</v>
      </c>
      <c r="AE25637">
        <v>-2.5</v>
      </c>
      <c r="AY25637" s="3"/>
      <c r="AZ25637" s="3">
        <v>8.7179487179487175E-2</v>
      </c>
      <c r="BA25637" s="5">
        <v>0.9128205128205128</v>
      </c>
      <c r="BB25637" s="3">
        <f t="shared" si="415"/>
        <v>0.16753979487179493</v>
      </c>
    </row>
    <row r="25638" spans="8:54" x14ac:dyDescent="0.3">
      <c r="H25638" t="s">
        <v>24918</v>
      </c>
      <c r="I25638" t="s">
        <v>15</v>
      </c>
      <c r="J25638" t="s">
        <v>31359</v>
      </c>
      <c r="U25638" s="1" t="s">
        <v>31348</v>
      </c>
      <c r="V25638" s="2"/>
      <c r="W25638" s="2"/>
      <c r="X25638" t="s">
        <v>31360</v>
      </c>
      <c r="Y25638">
        <v>103</v>
      </c>
      <c r="Z25638">
        <v>3.2</v>
      </c>
      <c r="AA25638" t="s">
        <v>101</v>
      </c>
      <c r="AB25638" t="s">
        <v>101</v>
      </c>
      <c r="AC25638">
        <v>23</v>
      </c>
      <c r="AD25638">
        <v>20</v>
      </c>
      <c r="AE25638">
        <v>3.1</v>
      </c>
      <c r="AY25638" s="3"/>
      <c r="AZ25638" s="3">
        <v>3.1067961165048546E-2</v>
      </c>
      <c r="BA25638" s="5">
        <v>0.96893203883495149</v>
      </c>
      <c r="BB25638" s="3">
        <f t="shared" si="415"/>
        <v>5.9705786407767025E-2</v>
      </c>
    </row>
    <row r="25639" spans="8:54" x14ac:dyDescent="0.3">
      <c r="H25639" t="s">
        <v>24915</v>
      </c>
      <c r="I25639" t="s">
        <v>15</v>
      </c>
      <c r="J25639" t="s">
        <v>31361</v>
      </c>
      <c r="U25639" s="1" t="s">
        <v>31348</v>
      </c>
      <c r="V25639" s="2"/>
      <c r="W25639" s="2"/>
      <c r="X25639" t="s">
        <v>2691</v>
      </c>
      <c r="Y25639">
        <v>90</v>
      </c>
      <c r="Z25639">
        <v>0</v>
      </c>
      <c r="AA25639" t="s">
        <v>101</v>
      </c>
      <c r="AB25639" t="s">
        <v>101</v>
      </c>
      <c r="AC25639">
        <v>21.4</v>
      </c>
      <c r="AD25639">
        <v>18.8</v>
      </c>
      <c r="AE25639">
        <v>2.6</v>
      </c>
      <c r="AY25639" s="3"/>
      <c r="AZ25639" s="3">
        <v>0</v>
      </c>
      <c r="BA25639" s="5">
        <v>1</v>
      </c>
      <c r="BB25639" s="3">
        <f t="shared" si="415"/>
        <v>0</v>
      </c>
    </row>
    <row r="25640" spans="8:54" x14ac:dyDescent="0.3">
      <c r="H25640" t="s">
        <v>24907</v>
      </c>
      <c r="I25640" t="s">
        <v>15</v>
      </c>
      <c r="J25640" t="s">
        <v>31362</v>
      </c>
      <c r="U25640" s="1" t="s">
        <v>31363</v>
      </c>
      <c r="V25640" s="2"/>
      <c r="W25640" s="2"/>
      <c r="X25640" t="s">
        <v>31364</v>
      </c>
      <c r="Y25640">
        <v>69</v>
      </c>
      <c r="Z25640">
        <v>8.5</v>
      </c>
      <c r="AA25640" t="s">
        <v>101</v>
      </c>
      <c r="AB25640" t="s">
        <v>101</v>
      </c>
      <c r="AC25640">
        <v>17</v>
      </c>
      <c r="AD25640">
        <v>19.100000000000001</v>
      </c>
      <c r="AE25640">
        <v>-2.1</v>
      </c>
      <c r="AY25640" s="3"/>
      <c r="AZ25640" s="3">
        <v>0.12318840579710146</v>
      </c>
      <c r="BA25640" s="5">
        <v>0.87681159420289856</v>
      </c>
      <c r="BB25640" s="3">
        <f t="shared" si="415"/>
        <v>0.23674101449275353</v>
      </c>
    </row>
    <row r="25641" spans="8:54" x14ac:dyDescent="0.3">
      <c r="H25641" t="s">
        <v>24912</v>
      </c>
      <c r="I25641" t="s">
        <v>15</v>
      </c>
      <c r="J25641" t="s">
        <v>4369</v>
      </c>
      <c r="U25641" s="1" t="s">
        <v>31365</v>
      </c>
      <c r="V25641" s="2"/>
      <c r="W25641" s="2"/>
      <c r="X25641" t="s">
        <v>4310</v>
      </c>
      <c r="Y25641">
        <v>51</v>
      </c>
      <c r="Z25641">
        <v>-3</v>
      </c>
      <c r="AA25641" t="s">
        <v>101</v>
      </c>
      <c r="AB25641" t="s">
        <v>101</v>
      </c>
      <c r="AC25641">
        <v>17.5</v>
      </c>
      <c r="AD25641">
        <v>17.600000000000001</v>
      </c>
      <c r="AE25641">
        <v>-0.1</v>
      </c>
      <c r="AY25641" s="3"/>
      <c r="AZ25641" s="3">
        <v>-5.8823529411764705E-2</v>
      </c>
      <c r="BA25641" s="5">
        <v>1.0588235294117647</v>
      </c>
      <c r="BB25641" s="3">
        <f t="shared" si="415"/>
        <v>1.6473352941176467E-2</v>
      </c>
    </row>
    <row r="25642" spans="8:54" x14ac:dyDescent="0.3">
      <c r="H25642" t="s">
        <v>24912</v>
      </c>
      <c r="I25642" t="s">
        <v>15</v>
      </c>
      <c r="J25642" t="s">
        <v>28211</v>
      </c>
      <c r="U25642" s="1" t="s">
        <v>31363</v>
      </c>
      <c r="V25642" s="2"/>
      <c r="W25642" s="2"/>
      <c r="X25642" t="s">
        <v>31366</v>
      </c>
      <c r="Y25642">
        <v>53</v>
      </c>
      <c r="Z25642">
        <v>0</v>
      </c>
      <c r="AA25642" t="s">
        <v>101</v>
      </c>
      <c r="AB25642" t="s">
        <v>101</v>
      </c>
      <c r="AC25642">
        <v>21</v>
      </c>
      <c r="AD25642">
        <v>21</v>
      </c>
      <c r="AE25642">
        <v>0</v>
      </c>
      <c r="AY25642" s="3"/>
      <c r="AZ25642" s="3">
        <v>0</v>
      </c>
      <c r="BA25642" s="5">
        <v>1</v>
      </c>
      <c r="BB25642" s="3">
        <f t="shared" si="415"/>
        <v>0</v>
      </c>
    </row>
    <row r="25643" spans="8:54" x14ac:dyDescent="0.3">
      <c r="H25643" t="s">
        <v>24909</v>
      </c>
      <c r="I25643" t="s">
        <v>15</v>
      </c>
      <c r="J25643" t="s">
        <v>27701</v>
      </c>
      <c r="U25643" s="1" t="s">
        <v>31348</v>
      </c>
      <c r="V25643" s="2"/>
      <c r="W25643" s="2"/>
      <c r="X25643" t="s">
        <v>31367</v>
      </c>
      <c r="Y25643">
        <v>111</v>
      </c>
      <c r="Z25643">
        <v>7.3</v>
      </c>
      <c r="AA25643" t="s">
        <v>101</v>
      </c>
      <c r="AB25643" t="s">
        <v>101</v>
      </c>
      <c r="AC25643">
        <v>21.1</v>
      </c>
      <c r="AD25643">
        <v>18.7</v>
      </c>
      <c r="AE25643">
        <v>2.4</v>
      </c>
      <c r="AY25643" s="3"/>
      <c r="AZ25643" s="3">
        <v>6.576576576576576E-2</v>
      </c>
      <c r="BA25643" s="5">
        <v>0.93423423423423424</v>
      </c>
      <c r="BB25643" s="3">
        <f t="shared" si="415"/>
        <v>0.12638733333333341</v>
      </c>
    </row>
    <row r="25644" spans="8:54" x14ac:dyDescent="0.3">
      <c r="H25644" t="s">
        <v>24912</v>
      </c>
      <c r="I25644" t="s">
        <v>15</v>
      </c>
      <c r="J25644" t="s">
        <v>30888</v>
      </c>
      <c r="U25644" s="1" t="s">
        <v>31351</v>
      </c>
      <c r="V25644" s="2"/>
      <c r="W25644" s="2"/>
      <c r="X25644" t="s">
        <v>889</v>
      </c>
      <c r="Y25644">
        <v>96</v>
      </c>
      <c r="Z25644">
        <v>0</v>
      </c>
      <c r="AA25644" t="s">
        <v>101</v>
      </c>
      <c r="AB25644" t="s">
        <v>101</v>
      </c>
      <c r="AC25644">
        <v>19.5</v>
      </c>
      <c r="AD25644">
        <v>19.3</v>
      </c>
      <c r="AE25644">
        <v>0.2</v>
      </c>
      <c r="AY25644" s="3"/>
      <c r="AZ25644" s="3">
        <v>0</v>
      </c>
      <c r="BA25644" s="5">
        <v>1</v>
      </c>
      <c r="BB25644" s="3">
        <f t="shared" si="415"/>
        <v>0</v>
      </c>
    </row>
    <row r="25645" spans="8:54" x14ac:dyDescent="0.3">
      <c r="H25645" t="s">
        <v>24912</v>
      </c>
      <c r="I25645" t="s">
        <v>15</v>
      </c>
      <c r="J25645" t="s">
        <v>17032</v>
      </c>
      <c r="U25645" s="1" t="s">
        <v>31351</v>
      </c>
      <c r="V25645" s="2"/>
      <c r="W25645" s="2"/>
      <c r="X25645" t="s">
        <v>2978</v>
      </c>
      <c r="Y25645">
        <v>85</v>
      </c>
      <c r="Z25645">
        <v>7.4</v>
      </c>
      <c r="AA25645" t="s">
        <v>101</v>
      </c>
      <c r="AB25645" t="s">
        <v>101</v>
      </c>
      <c r="AC25645">
        <v>21.4</v>
      </c>
      <c r="AD25645">
        <v>20.6</v>
      </c>
      <c r="AE25645">
        <v>0.8</v>
      </c>
      <c r="AY25645" s="3"/>
      <c r="AZ25645" s="3">
        <v>8.7058823529411772E-2</v>
      </c>
      <c r="BA25645" s="5">
        <v>0.91294117647058826</v>
      </c>
      <c r="BB25645" s="3">
        <f t="shared" si="415"/>
        <v>0.167307905882353</v>
      </c>
    </row>
    <row r="25646" spans="8:54" x14ac:dyDescent="0.3">
      <c r="H25646" t="s">
        <v>24915</v>
      </c>
      <c r="I25646" t="s">
        <v>15</v>
      </c>
      <c r="J25646" t="s">
        <v>31368</v>
      </c>
      <c r="U25646" s="1" t="s">
        <v>31353</v>
      </c>
      <c r="V25646" s="2"/>
      <c r="W25646" s="2"/>
      <c r="X25646" t="s">
        <v>31369</v>
      </c>
      <c r="Y25646">
        <v>171</v>
      </c>
      <c r="Z25646">
        <v>5</v>
      </c>
      <c r="AA25646" t="s">
        <v>101</v>
      </c>
      <c r="AB25646" t="s">
        <v>101</v>
      </c>
      <c r="AC25646">
        <v>24.2</v>
      </c>
      <c r="AD25646">
        <v>20.399999999999999</v>
      </c>
      <c r="AE25646">
        <v>3.8</v>
      </c>
      <c r="AY25646" s="3"/>
      <c r="AZ25646" s="3">
        <v>2.9239766081871343E-2</v>
      </c>
      <c r="BA25646" s="5">
        <v>0.97076023391812871</v>
      </c>
      <c r="BB25646" s="3">
        <f t="shared" si="415"/>
        <v>5.6192397660818516E-2</v>
      </c>
    </row>
    <row r="25647" spans="8:54" x14ac:dyDescent="0.3">
      <c r="H25647" t="s">
        <v>24912</v>
      </c>
      <c r="I25647" t="s">
        <v>15</v>
      </c>
      <c r="J25647" t="s">
        <v>19317</v>
      </c>
      <c r="U25647" s="1" t="s">
        <v>31351</v>
      </c>
      <c r="V25647" s="2"/>
      <c r="W25647" s="2"/>
      <c r="X25647" t="s">
        <v>1382</v>
      </c>
      <c r="Y25647">
        <v>118</v>
      </c>
      <c r="Z25647">
        <v>23.2</v>
      </c>
      <c r="AA25647" t="s">
        <v>101</v>
      </c>
      <c r="AB25647" t="s">
        <v>101</v>
      </c>
      <c r="AC25647">
        <v>21</v>
      </c>
      <c r="AD25647">
        <v>22.6</v>
      </c>
      <c r="AE25647">
        <v>-1.6</v>
      </c>
      <c r="AY25647" s="3"/>
      <c r="AZ25647" s="3">
        <v>0.19661016949152541</v>
      </c>
      <c r="BA25647" s="5">
        <v>0.80338983050847457</v>
      </c>
      <c r="BB25647" s="3">
        <f t="shared" si="415"/>
        <v>0.37784149152542379</v>
      </c>
    </row>
    <row r="25648" spans="8:54" x14ac:dyDescent="0.3">
      <c r="H25648" t="s">
        <v>24912</v>
      </c>
      <c r="I25648" t="s">
        <v>15</v>
      </c>
      <c r="J25648" t="s">
        <v>31370</v>
      </c>
      <c r="U25648" s="1" t="s">
        <v>31351</v>
      </c>
      <c r="V25648" s="2"/>
      <c r="W25648" s="2"/>
      <c r="X25648" t="s">
        <v>2691</v>
      </c>
      <c r="Y25648">
        <v>64</v>
      </c>
      <c r="Z25648">
        <v>-3.8</v>
      </c>
      <c r="AA25648" t="s">
        <v>101</v>
      </c>
      <c r="AB25648" t="s">
        <v>101</v>
      </c>
      <c r="AC25648">
        <v>18.5</v>
      </c>
      <c r="AD25648">
        <v>18.2</v>
      </c>
      <c r="AE25648">
        <v>0.3</v>
      </c>
      <c r="AY25648" s="3"/>
      <c r="AZ25648" s="3">
        <v>-5.9374999999999997E-2</v>
      </c>
      <c r="BA25648" s="5">
        <v>1.059375</v>
      </c>
      <c r="BB25648" s="3">
        <f t="shared" si="415"/>
        <v>1.6627790625000083E-2</v>
      </c>
    </row>
    <row r="25649" spans="8:54" x14ac:dyDescent="0.3">
      <c r="H25649" t="s">
        <v>24912</v>
      </c>
      <c r="I25649" t="s">
        <v>15</v>
      </c>
      <c r="J25649" t="s">
        <v>31371</v>
      </c>
      <c r="U25649" s="1" t="s">
        <v>31353</v>
      </c>
      <c r="V25649" s="2"/>
      <c r="W25649" s="2"/>
      <c r="X25649" t="s">
        <v>9401</v>
      </c>
      <c r="Y25649">
        <v>66</v>
      </c>
      <c r="Z25649">
        <v>6</v>
      </c>
      <c r="AA25649" t="s">
        <v>101</v>
      </c>
      <c r="AB25649" t="s">
        <v>101</v>
      </c>
      <c r="AC25649">
        <v>21</v>
      </c>
      <c r="AD25649">
        <v>20.2</v>
      </c>
      <c r="AE25649">
        <v>0.8</v>
      </c>
      <c r="AY25649" s="3"/>
      <c r="AZ25649" s="3">
        <v>9.0909090909090912E-2</v>
      </c>
      <c r="BA25649" s="5">
        <v>0.90909090909090906</v>
      </c>
      <c r="BB25649" s="3">
        <f t="shared" si="415"/>
        <v>0.17470727272727271</v>
      </c>
    </row>
    <row r="25650" spans="8:54" x14ac:dyDescent="0.3">
      <c r="H25650" t="s">
        <v>24912</v>
      </c>
      <c r="I25650" t="s">
        <v>15</v>
      </c>
      <c r="J25650" t="s">
        <v>31371</v>
      </c>
      <c r="U25650" s="1" t="s">
        <v>31353</v>
      </c>
      <c r="V25650" s="2"/>
      <c r="W25650" s="2"/>
      <c r="X25650" t="s">
        <v>2697</v>
      </c>
      <c r="Y25650">
        <v>85</v>
      </c>
      <c r="Z25650">
        <v>8.1999999999999993</v>
      </c>
      <c r="AA25650" t="s">
        <v>101</v>
      </c>
      <c r="AB25650" t="s">
        <v>101</v>
      </c>
      <c r="AC25650">
        <v>21.4</v>
      </c>
      <c r="AD25650">
        <v>20.399999999999999</v>
      </c>
      <c r="AE25650">
        <v>1</v>
      </c>
      <c r="AY25650" s="3"/>
      <c r="AZ25650" s="3">
        <v>9.6470588235294114E-2</v>
      </c>
      <c r="BA25650" s="5">
        <v>0.90352941176470591</v>
      </c>
      <c r="BB25650" s="3">
        <f t="shared" si="415"/>
        <v>0.18539524705882338</v>
      </c>
    </row>
    <row r="25651" spans="8:54" x14ac:dyDescent="0.3">
      <c r="H25651" t="s">
        <v>24912</v>
      </c>
      <c r="I25651" t="s">
        <v>15</v>
      </c>
      <c r="J25651" t="s">
        <v>25053</v>
      </c>
      <c r="U25651" s="1" t="s">
        <v>31365</v>
      </c>
      <c r="V25651" s="2"/>
      <c r="W25651" s="2"/>
      <c r="X25651" t="s">
        <v>31372</v>
      </c>
      <c r="Y25651">
        <v>55</v>
      </c>
      <c r="Z25651">
        <v>-3.2</v>
      </c>
      <c r="AA25651" t="s">
        <v>101</v>
      </c>
      <c r="AB25651" t="s">
        <v>101</v>
      </c>
      <c r="AC25651">
        <v>24.8</v>
      </c>
      <c r="AD25651">
        <v>19</v>
      </c>
      <c r="AE25651">
        <v>5.8</v>
      </c>
      <c r="AY25651" s="3"/>
      <c r="AZ25651" s="3">
        <v>-5.8181818181818182E-2</v>
      </c>
      <c r="BA25651" s="5">
        <v>1.0581818181818181</v>
      </c>
      <c r="BB25651" s="3">
        <f t="shared" si="415"/>
        <v>1.6293643636363653E-2</v>
      </c>
    </row>
    <row r="25652" spans="8:54" x14ac:dyDescent="0.3">
      <c r="H25652" t="s">
        <v>25372</v>
      </c>
      <c r="I25652" t="s">
        <v>15</v>
      </c>
      <c r="J25652" t="s">
        <v>31373</v>
      </c>
      <c r="U25652" s="1" t="s">
        <v>31374</v>
      </c>
      <c r="V25652" s="2"/>
      <c r="W25652" s="2"/>
      <c r="X25652" t="s">
        <v>31375</v>
      </c>
      <c r="Y25652">
        <v>82</v>
      </c>
      <c r="Z25652">
        <v>2.7</v>
      </c>
      <c r="AA25652" t="s">
        <v>101</v>
      </c>
      <c r="AB25652" t="s">
        <v>101</v>
      </c>
      <c r="AC25652">
        <v>19.7</v>
      </c>
      <c r="AD25652">
        <v>19.899999999999999</v>
      </c>
      <c r="AE25652">
        <v>-0.2</v>
      </c>
      <c r="AY25652" s="3"/>
      <c r="AZ25652" s="3">
        <v>3.2926829268292684E-2</v>
      </c>
      <c r="BA25652" s="5">
        <v>0.96707317073170729</v>
      </c>
      <c r="BB25652" s="3">
        <f t="shared" si="415"/>
        <v>6.3278121951219513E-2</v>
      </c>
    </row>
    <row r="25653" spans="8:54" x14ac:dyDescent="0.3">
      <c r="H25653" t="s">
        <v>24912</v>
      </c>
      <c r="I25653" t="s">
        <v>15</v>
      </c>
      <c r="J25653" t="s">
        <v>31376</v>
      </c>
      <c r="U25653" s="1" t="s">
        <v>31348</v>
      </c>
      <c r="V25653" s="2"/>
      <c r="W25653" s="2"/>
      <c r="X25653" t="s">
        <v>1427</v>
      </c>
      <c r="Y25653">
        <v>69</v>
      </c>
      <c r="Z25653">
        <v>0</v>
      </c>
      <c r="AA25653" t="s">
        <v>101</v>
      </c>
      <c r="AB25653" t="s">
        <v>101</v>
      </c>
      <c r="AC25653">
        <v>18</v>
      </c>
      <c r="AD25653">
        <v>19.7</v>
      </c>
      <c r="AE25653">
        <v>-1.7</v>
      </c>
      <c r="AY25653" s="3"/>
      <c r="AZ25653" s="3">
        <v>0</v>
      </c>
      <c r="BA25653" s="5">
        <v>1</v>
      </c>
      <c r="BB25653" s="3">
        <f t="shared" si="415"/>
        <v>0</v>
      </c>
    </row>
    <row r="25654" spans="8:54" x14ac:dyDescent="0.3">
      <c r="H25654" t="s">
        <v>24920</v>
      </c>
      <c r="I25654" t="s">
        <v>15</v>
      </c>
      <c r="J25654" t="s">
        <v>31377</v>
      </c>
      <c r="U25654" s="1" t="s">
        <v>31353</v>
      </c>
      <c r="V25654" s="2"/>
      <c r="W25654" s="2"/>
      <c r="X25654" t="s">
        <v>2704</v>
      </c>
      <c r="Y25654">
        <v>64</v>
      </c>
      <c r="Z25654">
        <v>2</v>
      </c>
      <c r="AA25654" t="s">
        <v>101</v>
      </c>
      <c r="AB25654" t="s">
        <v>101</v>
      </c>
      <c r="AC25654">
        <v>22.2</v>
      </c>
      <c r="AD25654">
        <v>19.5</v>
      </c>
      <c r="AE25654">
        <v>2.7</v>
      </c>
      <c r="AY25654" s="3"/>
      <c r="AZ25654" s="3">
        <v>3.125E-2</v>
      </c>
      <c r="BA25654" s="5">
        <v>0.96875</v>
      </c>
      <c r="BB25654" s="3">
        <f t="shared" si="415"/>
        <v>6.0055624999999946E-2</v>
      </c>
    </row>
    <row r="25655" spans="8:54" x14ac:dyDescent="0.3">
      <c r="H25655" t="s">
        <v>24972</v>
      </c>
      <c r="I25655" t="s">
        <v>15</v>
      </c>
      <c r="J25655" t="s">
        <v>24299</v>
      </c>
      <c r="U25655" s="1" t="s">
        <v>31348</v>
      </c>
      <c r="V25655" s="2"/>
      <c r="W25655" s="2"/>
      <c r="X25655" t="s">
        <v>3537</v>
      </c>
      <c r="Y25655">
        <v>74</v>
      </c>
      <c r="Z25655">
        <v>9.8000000000000007</v>
      </c>
      <c r="AA25655" t="s">
        <v>101</v>
      </c>
      <c r="AB25655" t="s">
        <v>101</v>
      </c>
      <c r="AC25655">
        <v>22.3</v>
      </c>
      <c r="AD25655">
        <v>19.8</v>
      </c>
      <c r="AE25655">
        <v>2.5</v>
      </c>
      <c r="AY25655" s="3"/>
      <c r="AZ25655" s="3">
        <v>0.13243243243243244</v>
      </c>
      <c r="BA25655" s="5">
        <v>0.86756756756756759</v>
      </c>
      <c r="BB25655" s="3">
        <f t="shared" si="415"/>
        <v>0.2545059999999999</v>
      </c>
    </row>
    <row r="25656" spans="8:54" x14ac:dyDescent="0.3">
      <c r="H25656" t="s">
        <v>25073</v>
      </c>
      <c r="I25656" t="s">
        <v>15</v>
      </c>
      <c r="J25656" t="s">
        <v>2634</v>
      </c>
      <c r="U25656" s="1" t="s">
        <v>31353</v>
      </c>
      <c r="V25656" s="2"/>
      <c r="W25656" s="2"/>
      <c r="X25656" t="s">
        <v>15877</v>
      </c>
      <c r="Y25656">
        <v>92</v>
      </c>
      <c r="Z25656">
        <v>4.7</v>
      </c>
      <c r="AA25656" t="s">
        <v>101</v>
      </c>
      <c r="AB25656" t="s">
        <v>101</v>
      </c>
      <c r="AC25656">
        <v>19.2</v>
      </c>
      <c r="AD25656">
        <v>20.100000000000001</v>
      </c>
      <c r="AE25656">
        <v>-0.9</v>
      </c>
      <c r="AY25656" s="3"/>
      <c r="AZ25656" s="3">
        <v>5.1086956521739134E-2</v>
      </c>
      <c r="BA25656" s="5">
        <v>0.94891304347826089</v>
      </c>
      <c r="BB25656" s="3">
        <f t="shared" si="415"/>
        <v>9.8177891304347842E-2</v>
      </c>
    </row>
    <row r="25657" spans="8:54" x14ac:dyDescent="0.3">
      <c r="H25657" t="s">
        <v>24909</v>
      </c>
      <c r="I25657" t="s">
        <v>15</v>
      </c>
      <c r="J25657" t="s">
        <v>31378</v>
      </c>
      <c r="U25657" s="1" t="s">
        <v>31363</v>
      </c>
      <c r="V25657" s="2"/>
      <c r="W25657" s="2"/>
      <c r="X25657" t="s">
        <v>30646</v>
      </c>
      <c r="Y25657">
        <v>70</v>
      </c>
      <c r="Z25657">
        <v>5.9</v>
      </c>
      <c r="AA25657" t="s">
        <v>101</v>
      </c>
      <c r="AB25657" t="s">
        <v>101</v>
      </c>
      <c r="AC25657">
        <v>21.4</v>
      </c>
      <c r="AD25657">
        <v>20.399999999999999</v>
      </c>
      <c r="AE25657">
        <v>1</v>
      </c>
      <c r="AY25657" s="3"/>
      <c r="AZ25657" s="3">
        <v>8.4285714285714297E-2</v>
      </c>
      <c r="BA25657" s="5">
        <v>0.9157142857142857</v>
      </c>
      <c r="BB25657" s="3">
        <f t="shared" si="415"/>
        <v>0.16197860000000008</v>
      </c>
    </row>
    <row r="25658" spans="8:54" x14ac:dyDescent="0.3">
      <c r="H25658" t="s">
        <v>24909</v>
      </c>
      <c r="I25658" t="s">
        <v>15</v>
      </c>
      <c r="J25658" t="s">
        <v>6000</v>
      </c>
      <c r="U25658" s="1" t="s">
        <v>31348</v>
      </c>
      <c r="V25658" s="2"/>
      <c r="W25658" s="2"/>
      <c r="X25658" t="s">
        <v>15470</v>
      </c>
      <c r="Y25658">
        <v>84</v>
      </c>
      <c r="Z25658">
        <v>12.3</v>
      </c>
      <c r="AA25658" t="s">
        <v>101</v>
      </c>
      <c r="AB25658" t="s">
        <v>101</v>
      </c>
      <c r="AC25658">
        <v>17.7</v>
      </c>
      <c r="AD25658">
        <v>19.600000000000001</v>
      </c>
      <c r="AE25658">
        <v>-1.9</v>
      </c>
      <c r="AY25658" s="3"/>
      <c r="AZ25658" s="3">
        <v>0.14642857142857144</v>
      </c>
      <c r="BA25658" s="5">
        <v>0.85357142857142854</v>
      </c>
      <c r="BB25658" s="3">
        <f t="shared" si="415"/>
        <v>0.28140350000000014</v>
      </c>
    </row>
    <row r="25659" spans="8:54" x14ac:dyDescent="0.3">
      <c r="H25659" t="s">
        <v>24920</v>
      </c>
      <c r="I25659" t="s">
        <v>15</v>
      </c>
      <c r="J25659" t="s">
        <v>7198</v>
      </c>
      <c r="U25659" s="1" t="s">
        <v>31348</v>
      </c>
      <c r="V25659" s="2"/>
      <c r="W25659" s="2"/>
      <c r="X25659" t="s">
        <v>750</v>
      </c>
      <c r="Y25659">
        <v>59</v>
      </c>
      <c r="Z25659">
        <v>3.1</v>
      </c>
      <c r="AA25659" t="s">
        <v>101</v>
      </c>
      <c r="AB25659" t="s">
        <v>101</v>
      </c>
      <c r="AC25659">
        <v>16</v>
      </c>
      <c r="AD25659">
        <v>18.8</v>
      </c>
      <c r="AE25659">
        <v>-2.8</v>
      </c>
      <c r="AY25659" s="3"/>
      <c r="AZ25659" s="3">
        <v>5.2542372881355937E-2</v>
      </c>
      <c r="BA25659" s="5">
        <v>0.94745762711864412</v>
      </c>
      <c r="BB25659" s="3">
        <f t="shared" si="415"/>
        <v>0.10097488135593213</v>
      </c>
    </row>
    <row r="25660" spans="8:54" x14ac:dyDescent="0.3">
      <c r="H25660" t="s">
        <v>24920</v>
      </c>
      <c r="I25660" t="s">
        <v>15</v>
      </c>
      <c r="J25660" t="s">
        <v>24592</v>
      </c>
      <c r="U25660" s="1" t="s">
        <v>31353</v>
      </c>
      <c r="V25660" s="2"/>
      <c r="W25660" s="2"/>
      <c r="X25660" t="s">
        <v>31379</v>
      </c>
      <c r="Y25660">
        <v>62</v>
      </c>
      <c r="Z25660">
        <v>4.4000000000000004</v>
      </c>
      <c r="AA25660" t="s">
        <v>101</v>
      </c>
      <c r="AB25660" t="s">
        <v>101</v>
      </c>
      <c r="AC25660">
        <v>24.6</v>
      </c>
      <c r="AD25660">
        <v>18.7</v>
      </c>
      <c r="AE25660">
        <v>5.9</v>
      </c>
      <c r="AY25660" s="3"/>
      <c r="AZ25660" s="3">
        <v>7.0967741935483872E-2</v>
      </c>
      <c r="BA25660" s="5">
        <v>0.92903225806451617</v>
      </c>
      <c r="BB25660" s="3">
        <f t="shared" si="415"/>
        <v>0.13638438709677403</v>
      </c>
    </row>
    <row r="25661" spans="8:54" x14ac:dyDescent="0.3">
      <c r="H25661" t="s">
        <v>24920</v>
      </c>
      <c r="I25661" t="s">
        <v>15</v>
      </c>
      <c r="J25661" t="s">
        <v>31380</v>
      </c>
      <c r="U25661" s="1" t="s">
        <v>31353</v>
      </c>
      <c r="V25661" s="2"/>
      <c r="W25661" s="2"/>
      <c r="X25661" t="s">
        <v>9940</v>
      </c>
      <c r="Y25661">
        <v>117</v>
      </c>
      <c r="Z25661">
        <v>22.6</v>
      </c>
      <c r="AA25661" t="s">
        <v>101</v>
      </c>
      <c r="AB25661" t="s">
        <v>101</v>
      </c>
      <c r="AC25661">
        <v>22.3</v>
      </c>
      <c r="AD25661">
        <v>19.899999999999999</v>
      </c>
      <c r="AE25661">
        <v>2.4</v>
      </c>
      <c r="AY25661" s="3"/>
      <c r="AZ25661" s="3">
        <v>0.19316239316239317</v>
      </c>
      <c r="BA25661" s="5">
        <v>0.80683760683760686</v>
      </c>
      <c r="BB25661" s="3">
        <f t="shared" si="415"/>
        <v>0.37121562393162399</v>
      </c>
    </row>
    <row r="25662" spans="8:54" x14ac:dyDescent="0.3">
      <c r="H25662" t="s">
        <v>24972</v>
      </c>
      <c r="I25662" t="s">
        <v>15</v>
      </c>
      <c r="J25662" t="s">
        <v>31381</v>
      </c>
      <c r="U25662" s="1" t="s">
        <v>31348</v>
      </c>
      <c r="V25662" s="2"/>
      <c r="W25662" s="2"/>
      <c r="X25662" t="s">
        <v>31382</v>
      </c>
      <c r="Y25662">
        <v>72</v>
      </c>
      <c r="Z25662">
        <v>4</v>
      </c>
      <c r="AA25662" t="s">
        <v>101</v>
      </c>
      <c r="AB25662" t="s">
        <v>101</v>
      </c>
      <c r="AC25662">
        <v>25.3</v>
      </c>
      <c r="AD25662">
        <v>19.399999999999999</v>
      </c>
      <c r="AE25662">
        <v>5.9</v>
      </c>
      <c r="AY25662" s="3"/>
      <c r="AZ25662" s="3">
        <v>5.5555555555555552E-2</v>
      </c>
      <c r="BA25662" s="5">
        <v>0.94444444444444442</v>
      </c>
      <c r="BB25662" s="3">
        <f t="shared" si="415"/>
        <v>0.10676555555555556</v>
      </c>
    </row>
    <row r="25663" spans="8:54" x14ac:dyDescent="0.3">
      <c r="H25663" t="s">
        <v>24909</v>
      </c>
      <c r="I25663" t="s">
        <v>15</v>
      </c>
      <c r="J25663" t="s">
        <v>31383</v>
      </c>
      <c r="U25663" s="1" t="s">
        <v>31351</v>
      </c>
      <c r="V25663" s="2"/>
      <c r="W25663" s="2"/>
      <c r="X25663" t="s">
        <v>12372</v>
      </c>
      <c r="Y25663">
        <v>150</v>
      </c>
      <c r="Z25663">
        <v>9.4</v>
      </c>
      <c r="AA25663" t="s">
        <v>101</v>
      </c>
      <c r="AB25663" t="s">
        <v>101</v>
      </c>
      <c r="AC25663">
        <v>24.9</v>
      </c>
      <c r="AD25663">
        <v>20.399999999999999</v>
      </c>
      <c r="AE25663">
        <v>4.5</v>
      </c>
      <c r="AY25663" s="3"/>
      <c r="AZ25663" s="3">
        <v>6.2666666666666662E-2</v>
      </c>
      <c r="BA25663" s="5">
        <v>0.93733333333333335</v>
      </c>
      <c r="BB25663" s="3">
        <f t="shared" si="415"/>
        <v>0.12043154666666656</v>
      </c>
    </row>
    <row r="25664" spans="8:54" x14ac:dyDescent="0.3">
      <c r="H25664" t="s">
        <v>24972</v>
      </c>
      <c r="I25664" t="s">
        <v>15</v>
      </c>
      <c r="J25664" t="s">
        <v>31384</v>
      </c>
      <c r="U25664" s="1" t="s">
        <v>31365</v>
      </c>
      <c r="V25664" s="2"/>
      <c r="W25664" s="2"/>
      <c r="X25664" t="s">
        <v>31385</v>
      </c>
      <c r="Y25664">
        <v>83</v>
      </c>
      <c r="Z25664">
        <v>2.5</v>
      </c>
      <c r="AA25664" t="s">
        <v>101</v>
      </c>
      <c r="AB25664" t="s">
        <v>101</v>
      </c>
      <c r="AC25664">
        <v>22.6</v>
      </c>
      <c r="AD25664">
        <v>18.7</v>
      </c>
      <c r="AE25664">
        <v>3.9</v>
      </c>
      <c r="AY25664" s="3"/>
      <c r="AZ25664" s="3">
        <v>3.0120481927710843E-2</v>
      </c>
      <c r="BA25664" s="5">
        <v>0.96987951807228912</v>
      </c>
      <c r="BB25664" s="3">
        <f t="shared" si="415"/>
        <v>5.7884939759036191E-2</v>
      </c>
    </row>
    <row r="25665" spans="8:54" x14ac:dyDescent="0.3">
      <c r="H25665" t="s">
        <v>24915</v>
      </c>
      <c r="I25665" t="s">
        <v>15</v>
      </c>
      <c r="J25665" t="s">
        <v>31386</v>
      </c>
      <c r="U25665" s="1" t="s">
        <v>30829</v>
      </c>
      <c r="V25665" s="2"/>
      <c r="W25665" s="2"/>
      <c r="X25665" t="s">
        <v>6212</v>
      </c>
      <c r="Y25665">
        <v>70</v>
      </c>
      <c r="Z25665">
        <v>2.8</v>
      </c>
      <c r="AA25665" t="s">
        <v>101</v>
      </c>
      <c r="AB25665" t="s">
        <v>101</v>
      </c>
      <c r="AC25665">
        <v>21.5</v>
      </c>
      <c r="AD25665">
        <v>20.399999999999999</v>
      </c>
      <c r="AE25665">
        <v>1.1000000000000001</v>
      </c>
      <c r="AY25665" s="3"/>
      <c r="AZ25665" s="3">
        <v>0.04</v>
      </c>
      <c r="BA25665" s="5">
        <v>0.96</v>
      </c>
      <c r="BB25665" s="3">
        <f t="shared" si="415"/>
        <v>7.6871200000000028E-2</v>
      </c>
    </row>
    <row r="25666" spans="8:54" x14ac:dyDescent="0.3">
      <c r="H25666" t="s">
        <v>25372</v>
      </c>
      <c r="I25666" t="s">
        <v>15</v>
      </c>
      <c r="J25666" t="s">
        <v>31387</v>
      </c>
      <c r="U25666" s="1" t="s">
        <v>31363</v>
      </c>
      <c r="V25666" s="2"/>
      <c r="W25666" s="2"/>
      <c r="X25666" t="s">
        <v>271</v>
      </c>
      <c r="Y25666">
        <v>60</v>
      </c>
      <c r="Z25666">
        <v>4.7</v>
      </c>
      <c r="AA25666" t="s">
        <v>101</v>
      </c>
      <c r="AB25666" t="s">
        <v>101</v>
      </c>
      <c r="AC25666">
        <v>22.5</v>
      </c>
      <c r="AD25666">
        <v>21.3</v>
      </c>
      <c r="AE25666">
        <v>1.3</v>
      </c>
      <c r="AY25666" s="3"/>
      <c r="AZ25666" s="3">
        <v>7.8333333333333338E-2</v>
      </c>
      <c r="BA25666" s="5">
        <v>0.92166666666666663</v>
      </c>
      <c r="BB25666" s="3">
        <f t="shared" si="415"/>
        <v>0.15053943333333342</v>
      </c>
    </row>
    <row r="25667" spans="8:54" x14ac:dyDescent="0.3">
      <c r="H25667" t="s">
        <v>24920</v>
      </c>
      <c r="I25667" t="s">
        <v>15</v>
      </c>
      <c r="J25667" t="s">
        <v>31388</v>
      </c>
      <c r="U25667" s="1" t="s">
        <v>31348</v>
      </c>
      <c r="V25667" s="2"/>
      <c r="W25667" s="2"/>
      <c r="X25667" t="s">
        <v>5725</v>
      </c>
      <c r="Y25667">
        <v>62</v>
      </c>
      <c r="Z25667">
        <v>4.2</v>
      </c>
      <c r="AA25667" t="s">
        <v>101</v>
      </c>
      <c r="AB25667" t="s">
        <v>101</v>
      </c>
      <c r="AC25667">
        <v>19</v>
      </c>
      <c r="AD25667">
        <v>18.100000000000001</v>
      </c>
      <c r="AE25667">
        <v>0.9</v>
      </c>
      <c r="AY25667" s="3"/>
      <c r="AZ25667" s="3">
        <v>6.7741935483870974E-2</v>
      </c>
      <c r="BA25667" s="5">
        <v>0.93225806451612903</v>
      </c>
      <c r="BB25667" s="3">
        <f t="shared" ref="BB25667:BB25730" si="416">IF(BA25667&lt;=1,1-(1.92178*BA25667 - 0.92178),1-(-0.280047*BA25667 + 1.280047))</f>
        <v>0.13018509677419354</v>
      </c>
    </row>
    <row r="25668" spans="8:54" x14ac:dyDescent="0.3">
      <c r="H25668" t="s">
        <v>24915</v>
      </c>
      <c r="I25668" t="s">
        <v>15</v>
      </c>
      <c r="J25668" t="s">
        <v>31389</v>
      </c>
      <c r="U25668" s="1" t="s">
        <v>31348</v>
      </c>
      <c r="V25668" s="2"/>
      <c r="W25668" s="2"/>
      <c r="X25668" t="s">
        <v>3163</v>
      </c>
      <c r="Y25668">
        <v>74</v>
      </c>
      <c r="Z25668">
        <v>0</v>
      </c>
      <c r="AA25668" t="s">
        <v>101</v>
      </c>
      <c r="AB25668" t="s">
        <v>101</v>
      </c>
      <c r="AC25668">
        <v>20.6</v>
      </c>
      <c r="AD25668">
        <v>17.899999999999999</v>
      </c>
      <c r="AE25668">
        <v>2.7</v>
      </c>
      <c r="AY25668" s="3"/>
      <c r="AZ25668" s="3">
        <v>0</v>
      </c>
      <c r="BA25668" s="5">
        <v>1</v>
      </c>
      <c r="BB25668" s="3">
        <f t="shared" si="416"/>
        <v>0</v>
      </c>
    </row>
    <row r="25669" spans="8:54" x14ac:dyDescent="0.3">
      <c r="H25669" t="s">
        <v>25372</v>
      </c>
      <c r="I25669" t="s">
        <v>15</v>
      </c>
      <c r="J25669" t="s">
        <v>31390</v>
      </c>
      <c r="U25669" s="1" t="s">
        <v>31353</v>
      </c>
      <c r="V25669" s="2"/>
      <c r="W25669" s="2"/>
      <c r="X25669" t="s">
        <v>31391</v>
      </c>
      <c r="Y25669">
        <v>162</v>
      </c>
      <c r="Z25669">
        <v>5</v>
      </c>
      <c r="AA25669" t="s">
        <v>101</v>
      </c>
      <c r="AB25669" t="s">
        <v>101</v>
      </c>
      <c r="AC25669">
        <v>23.5</v>
      </c>
      <c r="AD25669">
        <v>20.5</v>
      </c>
      <c r="AE25669">
        <v>3</v>
      </c>
      <c r="AY25669" s="3"/>
      <c r="AZ25669" s="3">
        <v>3.0864197530864196E-2</v>
      </c>
      <c r="BA25669" s="5">
        <v>0.96913580246913578</v>
      </c>
      <c r="BB25669" s="3">
        <f t="shared" si="416"/>
        <v>5.9314197530864199E-2</v>
      </c>
    </row>
    <row r="25670" spans="8:54" x14ac:dyDescent="0.3">
      <c r="H25670" t="s">
        <v>24912</v>
      </c>
      <c r="I25670" t="s">
        <v>15</v>
      </c>
      <c r="J25670" t="s">
        <v>31392</v>
      </c>
      <c r="U25670" s="1" t="s">
        <v>31363</v>
      </c>
      <c r="V25670" s="2"/>
      <c r="W25670" s="2"/>
      <c r="X25670" t="s">
        <v>23334</v>
      </c>
      <c r="Y25670">
        <v>85</v>
      </c>
      <c r="Z25670">
        <v>14</v>
      </c>
      <c r="AA25670" t="s">
        <v>101</v>
      </c>
      <c r="AB25670" t="s">
        <v>101</v>
      </c>
      <c r="AC25670">
        <v>23.2</v>
      </c>
      <c r="AD25670">
        <v>20.399999999999999</v>
      </c>
      <c r="AE25670">
        <v>2.8</v>
      </c>
      <c r="AY25670" s="3"/>
      <c r="AZ25670" s="3">
        <v>0.16470588235294117</v>
      </c>
      <c r="BA25670" s="5">
        <v>0.83529411764705885</v>
      </c>
      <c r="BB25670" s="3">
        <f t="shared" si="416"/>
        <v>0.31652847058823519</v>
      </c>
    </row>
    <row r="25671" spans="8:54" x14ac:dyDescent="0.3">
      <c r="H25671" t="s">
        <v>24912</v>
      </c>
      <c r="I25671" t="s">
        <v>15</v>
      </c>
      <c r="J25671" t="s">
        <v>31393</v>
      </c>
      <c r="U25671" s="1" t="s">
        <v>31348</v>
      </c>
      <c r="V25671" s="2"/>
      <c r="W25671" s="2"/>
      <c r="X25671" t="s">
        <v>31394</v>
      </c>
      <c r="Y25671">
        <v>68</v>
      </c>
      <c r="Z25671">
        <v>-4</v>
      </c>
      <c r="AA25671" t="s">
        <v>101</v>
      </c>
      <c r="AB25671" t="s">
        <v>101</v>
      </c>
      <c r="AC25671">
        <v>19.899999999999999</v>
      </c>
      <c r="AD25671">
        <v>18.8</v>
      </c>
      <c r="AE25671">
        <v>1.1000000000000001</v>
      </c>
      <c r="AY25671" s="3"/>
      <c r="AZ25671" s="3">
        <v>-5.8823529411764705E-2</v>
      </c>
      <c r="BA25671" s="5">
        <v>1.0588235294117647</v>
      </c>
      <c r="BB25671" s="3">
        <f t="shared" si="416"/>
        <v>1.6473352941176467E-2</v>
      </c>
    </row>
    <row r="25672" spans="8:54" x14ac:dyDescent="0.3">
      <c r="H25672" t="s">
        <v>25372</v>
      </c>
      <c r="I25672" t="s">
        <v>15</v>
      </c>
      <c r="J25672" t="s">
        <v>31395</v>
      </c>
      <c r="U25672" s="1" t="s">
        <v>31363</v>
      </c>
      <c r="V25672" s="2"/>
      <c r="W25672" s="2"/>
      <c r="X25672" t="s">
        <v>23</v>
      </c>
      <c r="Y25672">
        <v>60</v>
      </c>
      <c r="Z25672">
        <v>2.2999999999999998</v>
      </c>
      <c r="AA25672" t="s">
        <v>101</v>
      </c>
      <c r="AB25672" t="s">
        <v>101</v>
      </c>
      <c r="AC25672">
        <v>28.7</v>
      </c>
      <c r="AD25672">
        <v>23.9</v>
      </c>
      <c r="AE25672">
        <v>4.9000000000000004</v>
      </c>
      <c r="AY25672" s="3"/>
      <c r="AZ25672" s="3">
        <v>3.833333333333333E-2</v>
      </c>
      <c r="BA25672" s="5">
        <v>0.96166666666666667</v>
      </c>
      <c r="BB25672" s="3">
        <f t="shared" si="416"/>
        <v>7.3668233333333388E-2</v>
      </c>
    </row>
    <row r="25673" spans="8:54" x14ac:dyDescent="0.3">
      <c r="H25673" t="s">
        <v>24972</v>
      </c>
      <c r="I25673" t="s">
        <v>15</v>
      </c>
      <c r="J25673" t="s">
        <v>31396</v>
      </c>
      <c r="U25673" s="1" t="s">
        <v>31365</v>
      </c>
      <c r="V25673" s="2"/>
      <c r="W25673" s="2"/>
      <c r="X25673" t="s">
        <v>26399</v>
      </c>
      <c r="Y25673">
        <v>75</v>
      </c>
      <c r="Z25673">
        <v>6.3</v>
      </c>
      <c r="AA25673" t="s">
        <v>101</v>
      </c>
      <c r="AB25673" t="s">
        <v>101</v>
      </c>
      <c r="AC25673">
        <v>20.399999999999999</v>
      </c>
      <c r="AD25673">
        <v>19</v>
      </c>
      <c r="AE25673">
        <v>1.4</v>
      </c>
      <c r="AY25673" s="3"/>
      <c r="AZ25673" s="3">
        <v>8.3999999999999991E-2</v>
      </c>
      <c r="BA25673" s="5">
        <v>0.91600000000000004</v>
      </c>
      <c r="BB25673" s="3">
        <f t="shared" si="416"/>
        <v>0.16142951999999999</v>
      </c>
    </row>
    <row r="25674" spans="8:54" x14ac:dyDescent="0.3">
      <c r="H25674" t="s">
        <v>25372</v>
      </c>
      <c r="I25674" t="s">
        <v>15</v>
      </c>
      <c r="J25674" t="s">
        <v>31397</v>
      </c>
      <c r="U25674" s="1" t="s">
        <v>31363</v>
      </c>
      <c r="V25674" s="2"/>
      <c r="W25674" s="2"/>
      <c r="X25674" t="s">
        <v>1176</v>
      </c>
      <c r="Y25674">
        <v>56</v>
      </c>
      <c r="Z25674">
        <v>3.5</v>
      </c>
      <c r="AA25674" t="s">
        <v>101</v>
      </c>
      <c r="AB25674" t="s">
        <v>101</v>
      </c>
      <c r="AC25674">
        <v>23.1</v>
      </c>
      <c r="AD25674">
        <v>23.4</v>
      </c>
      <c r="AE25674">
        <v>-0.3</v>
      </c>
      <c r="AY25674" s="3"/>
      <c r="AZ25674" s="3">
        <v>6.25E-2</v>
      </c>
      <c r="BA25674" s="5">
        <v>0.9375</v>
      </c>
      <c r="BB25674" s="3">
        <f t="shared" si="416"/>
        <v>0.12011124999999989</v>
      </c>
    </row>
    <row r="25675" spans="8:54" x14ac:dyDescent="0.3">
      <c r="H25675" t="s">
        <v>24920</v>
      </c>
      <c r="I25675" t="s">
        <v>15</v>
      </c>
      <c r="J25675" t="s">
        <v>31398</v>
      </c>
      <c r="U25675" s="1" t="s">
        <v>31353</v>
      </c>
      <c r="V25675" s="2"/>
      <c r="W25675" s="2"/>
      <c r="X25675" t="s">
        <v>3807</v>
      </c>
      <c r="Y25675">
        <v>107</v>
      </c>
      <c r="Z25675">
        <v>7</v>
      </c>
      <c r="AA25675" t="s">
        <v>101</v>
      </c>
      <c r="AB25675" t="s">
        <v>101</v>
      </c>
      <c r="AC25675">
        <v>26.1</v>
      </c>
      <c r="AD25675">
        <v>21.5</v>
      </c>
      <c r="AE25675">
        <v>4.5999999999999996</v>
      </c>
      <c r="AY25675" s="3"/>
      <c r="AZ25675" s="3">
        <v>6.5420560747663545E-2</v>
      </c>
      <c r="BA25675" s="5">
        <v>0.93457943925233644</v>
      </c>
      <c r="BB25675" s="3">
        <f t="shared" si="416"/>
        <v>0.12572392523364484</v>
      </c>
    </row>
    <row r="25676" spans="8:54" x14ac:dyDescent="0.3">
      <c r="H25676" t="s">
        <v>24912</v>
      </c>
      <c r="I25676" t="s">
        <v>15</v>
      </c>
      <c r="J25676" t="s">
        <v>31399</v>
      </c>
      <c r="U25676" s="1" t="s">
        <v>31363</v>
      </c>
      <c r="V25676" s="2"/>
      <c r="W25676" s="2"/>
      <c r="X25676" t="s">
        <v>20</v>
      </c>
      <c r="Y25676">
        <v>85</v>
      </c>
      <c r="Z25676">
        <v>3.7</v>
      </c>
      <c r="AA25676" t="s">
        <v>101</v>
      </c>
      <c r="AB25676" t="s">
        <v>101</v>
      </c>
      <c r="AC25676">
        <v>22.7</v>
      </c>
      <c r="AD25676">
        <v>20.100000000000001</v>
      </c>
      <c r="AE25676">
        <v>2.7</v>
      </c>
      <c r="AY25676" s="3"/>
      <c r="AZ25676" s="3">
        <v>4.3529411764705886E-2</v>
      </c>
      <c r="BA25676" s="5">
        <v>0.95647058823529407</v>
      </c>
      <c r="BB25676" s="3">
        <f t="shared" si="416"/>
        <v>8.3653952941176613E-2</v>
      </c>
    </row>
    <row r="25677" spans="8:54" x14ac:dyDescent="0.3">
      <c r="H25677" t="s">
        <v>24912</v>
      </c>
      <c r="I25677" t="s">
        <v>15</v>
      </c>
      <c r="J25677" t="s">
        <v>10308</v>
      </c>
      <c r="U25677" s="1" t="s">
        <v>30839</v>
      </c>
      <c r="V25677" s="2"/>
      <c r="W25677" s="2"/>
      <c r="X25677" t="s">
        <v>5871</v>
      </c>
      <c r="Y25677">
        <v>103</v>
      </c>
      <c r="Z25677">
        <v>0</v>
      </c>
      <c r="AA25677" t="s">
        <v>101</v>
      </c>
      <c r="AB25677" t="s">
        <v>101</v>
      </c>
      <c r="AC25677">
        <v>20.100000000000001</v>
      </c>
      <c r="AD25677">
        <v>17.7</v>
      </c>
      <c r="AE25677">
        <v>2.4</v>
      </c>
      <c r="AY25677" s="3"/>
      <c r="AZ25677" s="3">
        <v>0</v>
      </c>
      <c r="BA25677" s="5">
        <v>1</v>
      </c>
      <c r="BB25677" s="3">
        <f t="shared" si="416"/>
        <v>0</v>
      </c>
    </row>
    <row r="25678" spans="8:54" x14ac:dyDescent="0.3">
      <c r="H25678" t="s">
        <v>24915</v>
      </c>
      <c r="I25678" t="s">
        <v>15</v>
      </c>
      <c r="J25678" t="s">
        <v>31400</v>
      </c>
      <c r="U25678" s="1" t="s">
        <v>31348</v>
      </c>
      <c r="V25678" s="2"/>
      <c r="W25678" s="2"/>
      <c r="X25678" t="s">
        <v>1752</v>
      </c>
      <c r="Y25678">
        <v>54</v>
      </c>
      <c r="Z25678">
        <v>1.7</v>
      </c>
      <c r="AA25678" t="s">
        <v>101</v>
      </c>
      <c r="AB25678" t="s">
        <v>101</v>
      </c>
      <c r="AC25678">
        <v>22.5</v>
      </c>
      <c r="AD25678">
        <v>20.5</v>
      </c>
      <c r="AE25678">
        <v>2</v>
      </c>
      <c r="AY25678" s="3"/>
      <c r="AZ25678" s="3">
        <v>3.1481481481481478E-2</v>
      </c>
      <c r="BA25678" s="5">
        <v>0.96851851851851856</v>
      </c>
      <c r="BB25678" s="3">
        <f t="shared" si="416"/>
        <v>6.050048148148135E-2</v>
      </c>
    </row>
    <row r="25679" spans="8:54" x14ac:dyDescent="0.3">
      <c r="H25679" t="s">
        <v>24915</v>
      </c>
      <c r="I25679" t="s">
        <v>15</v>
      </c>
      <c r="J25679" t="s">
        <v>31401</v>
      </c>
      <c r="U25679" s="1" t="s">
        <v>31353</v>
      </c>
      <c r="V25679" s="2"/>
      <c r="W25679" s="2"/>
      <c r="X25679" t="s">
        <v>6132</v>
      </c>
      <c r="Y25679">
        <v>68</v>
      </c>
      <c r="Z25679">
        <v>0</v>
      </c>
      <c r="AA25679" t="s">
        <v>101</v>
      </c>
      <c r="AB25679" t="s">
        <v>101</v>
      </c>
      <c r="AC25679">
        <v>17.3</v>
      </c>
      <c r="AD25679">
        <v>21.5</v>
      </c>
      <c r="AE25679">
        <v>-4.2</v>
      </c>
      <c r="AY25679" s="3"/>
      <c r="AZ25679" s="3">
        <v>0</v>
      </c>
      <c r="BA25679" s="5">
        <v>1</v>
      </c>
      <c r="BB25679" s="3">
        <f t="shared" si="416"/>
        <v>0</v>
      </c>
    </row>
    <row r="25680" spans="8:54" x14ac:dyDescent="0.3">
      <c r="H25680" t="s">
        <v>25055</v>
      </c>
      <c r="I25680" t="s">
        <v>15</v>
      </c>
      <c r="J25680" t="s">
        <v>19972</v>
      </c>
      <c r="U25680" s="1" t="s">
        <v>31348</v>
      </c>
      <c r="V25680" s="2"/>
      <c r="W25680" s="2"/>
      <c r="X25680" t="s">
        <v>31402</v>
      </c>
      <c r="Y25680">
        <v>37</v>
      </c>
      <c r="Z25680">
        <v>0</v>
      </c>
      <c r="AA25680" t="s">
        <v>101</v>
      </c>
      <c r="AB25680" t="s">
        <v>101</v>
      </c>
      <c r="AC25680">
        <v>26</v>
      </c>
      <c r="AD25680">
        <v>20.2</v>
      </c>
      <c r="AE25680">
        <v>5.8</v>
      </c>
      <c r="AY25680" s="3"/>
      <c r="AZ25680" s="3">
        <v>0</v>
      </c>
      <c r="BA25680" s="5">
        <v>1</v>
      </c>
      <c r="BB25680" s="3">
        <f t="shared" si="416"/>
        <v>0</v>
      </c>
    </row>
    <row r="25681" spans="8:54" x14ac:dyDescent="0.3">
      <c r="H25681" t="s">
        <v>24922</v>
      </c>
      <c r="I25681" t="s">
        <v>15</v>
      </c>
      <c r="J25681" t="s">
        <v>31403</v>
      </c>
      <c r="U25681" s="1" t="s">
        <v>31363</v>
      </c>
      <c r="V25681" s="2"/>
      <c r="W25681" s="2"/>
      <c r="X25681" t="s">
        <v>31404</v>
      </c>
      <c r="Y25681">
        <v>67</v>
      </c>
      <c r="Z25681">
        <v>7.6</v>
      </c>
      <c r="AA25681" t="s">
        <v>101</v>
      </c>
      <c r="AB25681" t="s">
        <v>101</v>
      </c>
      <c r="AC25681">
        <v>21.1</v>
      </c>
      <c r="AD25681">
        <v>18.3</v>
      </c>
      <c r="AE25681">
        <v>2.8</v>
      </c>
      <c r="AY25681" s="3"/>
      <c r="AZ25681" s="3">
        <v>0.11343283582089551</v>
      </c>
      <c r="BA25681" s="5">
        <v>0.88656716417910453</v>
      </c>
      <c r="BB25681" s="3">
        <f t="shared" si="416"/>
        <v>0.2179929552238804</v>
      </c>
    </row>
    <row r="25682" spans="8:54" x14ac:dyDescent="0.3">
      <c r="H25682" t="s">
        <v>24912</v>
      </c>
      <c r="I25682" t="s">
        <v>15</v>
      </c>
      <c r="J25682" t="s">
        <v>31405</v>
      </c>
      <c r="U25682" s="1" t="s">
        <v>31351</v>
      </c>
      <c r="V25682" s="2"/>
      <c r="W25682" s="2"/>
      <c r="X25682" t="s">
        <v>8835</v>
      </c>
      <c r="Y25682">
        <v>97</v>
      </c>
      <c r="Z25682">
        <v>3.1</v>
      </c>
      <c r="AA25682" t="s">
        <v>101</v>
      </c>
      <c r="AB25682" t="s">
        <v>101</v>
      </c>
      <c r="AC25682">
        <v>20.7</v>
      </c>
      <c r="AD25682">
        <v>21.4</v>
      </c>
      <c r="AE25682">
        <v>-0.7</v>
      </c>
      <c r="AY25682" s="3"/>
      <c r="AZ25682" s="3">
        <v>3.1958762886597936E-2</v>
      </c>
      <c r="BA25682" s="5">
        <v>0.96804123711340206</v>
      </c>
      <c r="BB25682" s="3">
        <f t="shared" si="416"/>
        <v>6.1417711340206127E-2</v>
      </c>
    </row>
    <row r="25683" spans="8:54" x14ac:dyDescent="0.3">
      <c r="H25683" t="s">
        <v>24912</v>
      </c>
      <c r="I25683" t="s">
        <v>15</v>
      </c>
      <c r="J25683" t="s">
        <v>4709</v>
      </c>
      <c r="U25683" s="1" t="s">
        <v>31363</v>
      </c>
      <c r="V25683" s="2"/>
      <c r="W25683" s="2"/>
      <c r="X25683" t="s">
        <v>14807</v>
      </c>
      <c r="Y25683">
        <v>50</v>
      </c>
      <c r="Z25683">
        <v>-2.9</v>
      </c>
      <c r="AA25683" t="s">
        <v>101</v>
      </c>
      <c r="AB25683" t="s">
        <v>101</v>
      </c>
      <c r="AC25683">
        <v>26.7</v>
      </c>
      <c r="AD25683">
        <v>20.9</v>
      </c>
      <c r="AE25683">
        <v>5.8</v>
      </c>
      <c r="AY25683" s="3"/>
      <c r="AZ25683" s="3">
        <v>-5.7999999999999996E-2</v>
      </c>
      <c r="BA25683" s="5">
        <v>1.0580000000000001</v>
      </c>
      <c r="BB25683" s="3">
        <f t="shared" si="416"/>
        <v>1.6242726000000096E-2</v>
      </c>
    </row>
    <row r="25684" spans="8:54" x14ac:dyDescent="0.3">
      <c r="H25684" t="s">
        <v>24912</v>
      </c>
      <c r="I25684" t="s">
        <v>15</v>
      </c>
      <c r="J25684" t="s">
        <v>31406</v>
      </c>
      <c r="U25684" s="1" t="s">
        <v>31365</v>
      </c>
      <c r="V25684" s="2"/>
      <c r="W25684" s="2"/>
      <c r="X25684" t="s">
        <v>31407</v>
      </c>
      <c r="Y25684">
        <v>85</v>
      </c>
      <c r="Z25684">
        <v>7.4</v>
      </c>
      <c r="AA25684" t="s">
        <v>101</v>
      </c>
      <c r="AB25684" t="s">
        <v>101</v>
      </c>
      <c r="AC25684">
        <v>20.8</v>
      </c>
      <c r="AD25684">
        <v>17</v>
      </c>
      <c r="AE25684">
        <v>3.8</v>
      </c>
      <c r="AY25684" s="3"/>
      <c r="AZ25684" s="3">
        <v>8.7058823529411772E-2</v>
      </c>
      <c r="BA25684" s="5">
        <v>0.91294117647058826</v>
      </c>
      <c r="BB25684" s="3">
        <f t="shared" si="416"/>
        <v>0.167307905882353</v>
      </c>
    </row>
    <row r="25685" spans="8:54" x14ac:dyDescent="0.3">
      <c r="H25685" t="s">
        <v>24922</v>
      </c>
      <c r="I25685" t="s">
        <v>15</v>
      </c>
      <c r="J25685" t="s">
        <v>31408</v>
      </c>
      <c r="U25685" s="1" t="s">
        <v>31363</v>
      </c>
      <c r="V25685" s="2"/>
      <c r="W25685" s="2"/>
      <c r="X25685" t="s">
        <v>31409</v>
      </c>
      <c r="Y25685">
        <v>101</v>
      </c>
      <c r="Z25685">
        <v>14.8</v>
      </c>
      <c r="AA25685" t="s">
        <v>101</v>
      </c>
      <c r="AB25685" t="s">
        <v>101</v>
      </c>
      <c r="AC25685">
        <v>19.3</v>
      </c>
      <c r="AD25685">
        <v>17.600000000000001</v>
      </c>
      <c r="AE25685">
        <v>1.7</v>
      </c>
      <c r="AY25685" s="3"/>
      <c r="AZ25685" s="3">
        <v>0.14653465346534655</v>
      </c>
      <c r="BA25685" s="5">
        <v>0.85346534653465345</v>
      </c>
      <c r="BB25685" s="3">
        <f t="shared" si="416"/>
        <v>0.28160736633663364</v>
      </c>
    </row>
    <row r="25686" spans="8:54" x14ac:dyDescent="0.3">
      <c r="H25686" t="s">
        <v>24912</v>
      </c>
      <c r="I25686" t="s">
        <v>15</v>
      </c>
      <c r="J25686" t="s">
        <v>31410</v>
      </c>
      <c r="U25686" s="1" t="s">
        <v>31365</v>
      </c>
      <c r="V25686" s="2"/>
      <c r="W25686" s="2"/>
      <c r="X25686" t="s">
        <v>23334</v>
      </c>
      <c r="Y25686">
        <v>77</v>
      </c>
      <c r="Z25686">
        <v>0</v>
      </c>
      <c r="AA25686" t="s">
        <v>101</v>
      </c>
      <c r="AB25686" t="s">
        <v>101</v>
      </c>
      <c r="AC25686">
        <v>24.7</v>
      </c>
      <c r="AD25686">
        <v>19.899999999999999</v>
      </c>
      <c r="AE25686">
        <v>4.9000000000000004</v>
      </c>
      <c r="AY25686" s="3"/>
      <c r="AZ25686" s="3">
        <v>0</v>
      </c>
      <c r="BA25686" s="5">
        <v>1</v>
      </c>
      <c r="BB25686" s="3">
        <f t="shared" si="416"/>
        <v>0</v>
      </c>
    </row>
    <row r="25687" spans="8:54" x14ac:dyDescent="0.3">
      <c r="H25687" t="s">
        <v>24912</v>
      </c>
      <c r="I25687" t="s">
        <v>15</v>
      </c>
      <c r="J25687" t="s">
        <v>10186</v>
      </c>
      <c r="U25687" s="1" t="s">
        <v>31351</v>
      </c>
      <c r="V25687" s="2"/>
      <c r="W25687" s="2"/>
      <c r="X25687" t="s">
        <v>12724</v>
      </c>
      <c r="Y25687">
        <v>66</v>
      </c>
      <c r="Z25687">
        <v>0</v>
      </c>
      <c r="AA25687" t="s">
        <v>101</v>
      </c>
      <c r="AB25687" t="s">
        <v>101</v>
      </c>
      <c r="AC25687">
        <v>21.5</v>
      </c>
      <c r="AD25687">
        <v>20.399999999999999</v>
      </c>
      <c r="AE25687">
        <v>1.1000000000000001</v>
      </c>
      <c r="AY25687" s="3"/>
      <c r="AZ25687" s="3">
        <v>0</v>
      </c>
      <c r="BA25687" s="5">
        <v>1</v>
      </c>
      <c r="BB25687" s="3">
        <f t="shared" si="416"/>
        <v>0</v>
      </c>
    </row>
    <row r="25688" spans="8:54" x14ac:dyDescent="0.3">
      <c r="H25688" t="s">
        <v>25372</v>
      </c>
      <c r="I25688" t="s">
        <v>15</v>
      </c>
      <c r="J25688" t="s">
        <v>31411</v>
      </c>
      <c r="U25688" s="1" t="s">
        <v>31351</v>
      </c>
      <c r="V25688" s="2"/>
      <c r="W25688" s="2"/>
      <c r="X25688" t="s">
        <v>31412</v>
      </c>
      <c r="Y25688">
        <v>128</v>
      </c>
      <c r="Z25688">
        <v>4</v>
      </c>
      <c r="AA25688" t="s">
        <v>101</v>
      </c>
      <c r="AB25688" t="s">
        <v>101</v>
      </c>
      <c r="AC25688">
        <v>18.600000000000001</v>
      </c>
      <c r="AD25688">
        <v>17</v>
      </c>
      <c r="AE25688">
        <v>1.6</v>
      </c>
      <c r="AY25688" s="3"/>
      <c r="AZ25688" s="3">
        <v>3.125E-2</v>
      </c>
      <c r="BA25688" s="5">
        <v>0.96875</v>
      </c>
      <c r="BB25688" s="3">
        <f t="shared" si="416"/>
        <v>6.0055624999999946E-2</v>
      </c>
    </row>
    <row r="25689" spans="8:54" x14ac:dyDescent="0.3">
      <c r="H25689" t="s">
        <v>24915</v>
      </c>
      <c r="I25689" t="s">
        <v>15</v>
      </c>
      <c r="J25689" t="s">
        <v>31413</v>
      </c>
      <c r="U25689" s="1" t="s">
        <v>31353</v>
      </c>
      <c r="V25689" s="2"/>
      <c r="W25689" s="2"/>
      <c r="X25689" t="s">
        <v>1975</v>
      </c>
      <c r="Y25689">
        <v>77</v>
      </c>
      <c r="Z25689">
        <v>3.1</v>
      </c>
      <c r="AA25689" t="s">
        <v>101</v>
      </c>
      <c r="AB25689" t="s">
        <v>101</v>
      </c>
      <c r="AC25689">
        <v>21.2</v>
      </c>
      <c r="AD25689">
        <v>20.100000000000001</v>
      </c>
      <c r="AE25689">
        <v>1.1000000000000001</v>
      </c>
      <c r="AY25689" s="3"/>
      <c r="AZ25689" s="3">
        <v>4.0259740259740259E-2</v>
      </c>
      <c r="BA25689" s="5">
        <v>0.95974025974025978</v>
      </c>
      <c r="BB25689" s="3">
        <f t="shared" si="416"/>
        <v>7.7370363636363626E-2</v>
      </c>
    </row>
    <row r="25690" spans="8:54" x14ac:dyDescent="0.3">
      <c r="H25690" t="s">
        <v>25372</v>
      </c>
      <c r="I25690" t="s">
        <v>15</v>
      </c>
      <c r="J25690" t="s">
        <v>31414</v>
      </c>
      <c r="U25690" s="1" t="s">
        <v>31363</v>
      </c>
      <c r="V25690" s="2"/>
      <c r="W25690" s="2"/>
      <c r="X25690" t="s">
        <v>31415</v>
      </c>
      <c r="Y25690">
        <v>68</v>
      </c>
      <c r="Z25690">
        <v>3</v>
      </c>
      <c r="AA25690" t="s">
        <v>101</v>
      </c>
      <c r="AB25690" t="s">
        <v>101</v>
      </c>
      <c r="AC25690">
        <v>18.5</v>
      </c>
      <c r="AD25690">
        <v>20.6</v>
      </c>
      <c r="AE25690">
        <v>-2.1</v>
      </c>
      <c r="AY25690" s="3"/>
      <c r="AZ25690" s="3">
        <v>4.4117647058823532E-2</v>
      </c>
      <c r="BA25690" s="5">
        <v>0.95588235294117652</v>
      </c>
      <c r="BB25690" s="3">
        <f t="shared" si="416"/>
        <v>8.4784411764705858E-2</v>
      </c>
    </row>
    <row r="25691" spans="8:54" x14ac:dyDescent="0.3">
      <c r="H25691" t="s">
        <v>25372</v>
      </c>
      <c r="I25691" t="s">
        <v>15</v>
      </c>
      <c r="J25691" t="s">
        <v>17727</v>
      </c>
      <c r="U25691" s="1" t="s">
        <v>31363</v>
      </c>
      <c r="V25691" s="2"/>
      <c r="W25691" s="2"/>
      <c r="X25691" t="s">
        <v>31416</v>
      </c>
      <c r="Y25691">
        <v>151</v>
      </c>
      <c r="Z25691">
        <v>4.5999999999999996</v>
      </c>
      <c r="AA25691" t="s">
        <v>101</v>
      </c>
      <c r="AB25691" t="s">
        <v>101</v>
      </c>
      <c r="AC25691">
        <v>27.8</v>
      </c>
      <c r="AD25691">
        <v>22.6</v>
      </c>
      <c r="AE25691">
        <v>5.2</v>
      </c>
      <c r="AY25691" s="3"/>
      <c r="AZ25691" s="3">
        <v>3.0463576158940395E-2</v>
      </c>
      <c r="BA25691" s="5">
        <v>0.96953642384105965</v>
      </c>
      <c r="BB25691" s="3">
        <f t="shared" si="416"/>
        <v>5.8544291390728365E-2</v>
      </c>
    </row>
    <row r="25692" spans="8:54" x14ac:dyDescent="0.3">
      <c r="H25692" t="s">
        <v>24912</v>
      </c>
      <c r="I25692" t="s">
        <v>15</v>
      </c>
      <c r="J25692" t="s">
        <v>31417</v>
      </c>
      <c r="U25692" s="1" t="s">
        <v>31351</v>
      </c>
      <c r="V25692" s="2"/>
      <c r="W25692" s="2"/>
      <c r="X25692" t="s">
        <v>14807</v>
      </c>
      <c r="Y25692">
        <v>50</v>
      </c>
      <c r="Z25692">
        <v>1.7</v>
      </c>
      <c r="AA25692" t="s">
        <v>101</v>
      </c>
      <c r="AB25692" t="s">
        <v>101</v>
      </c>
      <c r="AC25692">
        <v>18</v>
      </c>
      <c r="AD25692">
        <v>19.899999999999999</v>
      </c>
      <c r="AE25692">
        <v>-1.9</v>
      </c>
      <c r="AY25692" s="3"/>
      <c r="AZ25692" s="3">
        <v>3.4000000000000002E-2</v>
      </c>
      <c r="BA25692" s="5">
        <v>0.96599999999999997</v>
      </c>
      <c r="BB25692" s="3">
        <f t="shared" si="416"/>
        <v>6.5340520000000124E-2</v>
      </c>
    </row>
    <row r="25693" spans="8:54" x14ac:dyDescent="0.3">
      <c r="H25693" t="s">
        <v>24915</v>
      </c>
      <c r="I25693" t="s">
        <v>15</v>
      </c>
      <c r="J25693" t="s">
        <v>31418</v>
      </c>
      <c r="U25693" s="1" t="s">
        <v>30822</v>
      </c>
      <c r="V25693" s="2"/>
      <c r="W25693" s="2"/>
      <c r="X25693" t="s">
        <v>31419</v>
      </c>
      <c r="Y25693">
        <v>142</v>
      </c>
      <c r="Z25693">
        <v>0</v>
      </c>
      <c r="AA25693" t="s">
        <v>101</v>
      </c>
      <c r="AB25693" t="s">
        <v>101</v>
      </c>
      <c r="AC25693">
        <v>19.5</v>
      </c>
      <c r="AD25693">
        <v>21</v>
      </c>
      <c r="AE25693">
        <v>-1.5</v>
      </c>
      <c r="AY25693" s="3"/>
      <c r="AZ25693" s="3">
        <v>0</v>
      </c>
      <c r="BA25693" s="5">
        <v>1</v>
      </c>
      <c r="BB25693" s="3">
        <f t="shared" si="416"/>
        <v>0</v>
      </c>
    </row>
    <row r="25694" spans="8:54" x14ac:dyDescent="0.3">
      <c r="H25694" t="s">
        <v>24920</v>
      </c>
      <c r="I25694" t="s">
        <v>15</v>
      </c>
      <c r="J25694" t="s">
        <v>6836</v>
      </c>
      <c r="U25694" s="1" t="s">
        <v>31348</v>
      </c>
      <c r="V25694" s="2"/>
      <c r="W25694" s="2"/>
      <c r="X25694" t="s">
        <v>31420</v>
      </c>
      <c r="Y25694">
        <v>59</v>
      </c>
      <c r="Z25694">
        <v>5</v>
      </c>
      <c r="AA25694" t="s">
        <v>101</v>
      </c>
      <c r="AB25694" t="s">
        <v>101</v>
      </c>
      <c r="AC25694">
        <v>15.3</v>
      </c>
      <c r="AD25694">
        <v>18.2</v>
      </c>
      <c r="AE25694">
        <v>-2.9</v>
      </c>
      <c r="AY25694" s="3"/>
      <c r="AZ25694" s="3">
        <v>8.4745762711864403E-2</v>
      </c>
      <c r="BA25694" s="5">
        <v>0.9152542372881356</v>
      </c>
      <c r="BB25694" s="3">
        <f t="shared" si="416"/>
        <v>0.16286271186440682</v>
      </c>
    </row>
    <row r="25695" spans="8:54" x14ac:dyDescent="0.3">
      <c r="H25695" t="s">
        <v>25372</v>
      </c>
      <c r="I25695" t="s">
        <v>15</v>
      </c>
      <c r="J25695" t="s">
        <v>31421</v>
      </c>
      <c r="U25695" s="1" t="s">
        <v>31353</v>
      </c>
      <c r="V25695" s="2"/>
      <c r="W25695" s="2"/>
      <c r="X25695" t="s">
        <v>31253</v>
      </c>
      <c r="Y25695">
        <v>82</v>
      </c>
      <c r="Z25695">
        <v>2.7</v>
      </c>
      <c r="AA25695" t="s">
        <v>101</v>
      </c>
      <c r="AB25695" t="s">
        <v>101</v>
      </c>
      <c r="AC25695">
        <v>20.5</v>
      </c>
      <c r="AD25695">
        <v>19.7</v>
      </c>
      <c r="AE25695">
        <v>0.8</v>
      </c>
      <c r="AY25695" s="3"/>
      <c r="AZ25695" s="3">
        <v>3.2926829268292684E-2</v>
      </c>
      <c r="BA25695" s="5">
        <v>0.96707317073170729</v>
      </c>
      <c r="BB25695" s="3">
        <f t="shared" si="416"/>
        <v>6.3278121951219513E-2</v>
      </c>
    </row>
    <row r="25696" spans="8:54" x14ac:dyDescent="0.3">
      <c r="H25696" t="s">
        <v>24912</v>
      </c>
      <c r="I25696" t="s">
        <v>15</v>
      </c>
      <c r="J25696" t="s">
        <v>17264</v>
      </c>
      <c r="U25696" s="1" t="s">
        <v>31351</v>
      </c>
      <c r="V25696" s="2"/>
      <c r="W25696" s="2"/>
      <c r="X25696" t="s">
        <v>4358</v>
      </c>
      <c r="Y25696">
        <v>68</v>
      </c>
      <c r="Z25696">
        <v>-4</v>
      </c>
      <c r="AA25696" t="s">
        <v>101</v>
      </c>
      <c r="AB25696" t="s">
        <v>101</v>
      </c>
      <c r="AC25696">
        <v>24.6</v>
      </c>
      <c r="AD25696">
        <v>20.2</v>
      </c>
      <c r="AE25696">
        <v>4.4000000000000004</v>
      </c>
      <c r="AY25696" s="3"/>
      <c r="AZ25696" s="3">
        <v>-5.8823529411764705E-2</v>
      </c>
      <c r="BA25696" s="5">
        <v>1.0588235294117647</v>
      </c>
      <c r="BB25696" s="3">
        <f t="shared" si="416"/>
        <v>1.6473352941176467E-2</v>
      </c>
    </row>
    <row r="25697" spans="8:54" x14ac:dyDescent="0.3">
      <c r="H25697" t="s">
        <v>24912</v>
      </c>
      <c r="I25697" t="s">
        <v>15</v>
      </c>
      <c r="J25697" t="s">
        <v>31422</v>
      </c>
      <c r="U25697" s="1" t="s">
        <v>31365</v>
      </c>
      <c r="V25697" s="2"/>
      <c r="W25697" s="2"/>
      <c r="X25697" t="s">
        <v>6217</v>
      </c>
      <c r="Y25697">
        <v>85</v>
      </c>
      <c r="Z25697">
        <v>-8</v>
      </c>
      <c r="AA25697" t="s">
        <v>101</v>
      </c>
      <c r="AB25697" t="s">
        <v>101</v>
      </c>
      <c r="AC25697">
        <v>20.9</v>
      </c>
      <c r="AD25697">
        <v>18.8</v>
      </c>
      <c r="AE25697">
        <v>2.1</v>
      </c>
      <c r="AY25697" s="3"/>
      <c r="AZ25697" s="3">
        <v>-9.4117647058823528E-2</v>
      </c>
      <c r="BA25697" s="5">
        <v>1.0941176470588236</v>
      </c>
      <c r="BB25697" s="3">
        <f t="shared" si="416"/>
        <v>2.6357364705882458E-2</v>
      </c>
    </row>
    <row r="25698" spans="8:54" x14ac:dyDescent="0.3">
      <c r="H25698" t="s">
        <v>26111</v>
      </c>
      <c r="I25698" t="s">
        <v>15</v>
      </c>
      <c r="J25698" t="s">
        <v>31423</v>
      </c>
      <c r="U25698" s="1" t="s">
        <v>31353</v>
      </c>
      <c r="V25698" s="2"/>
      <c r="W25698" s="2"/>
      <c r="X25698" t="s">
        <v>17711</v>
      </c>
      <c r="Y25698">
        <v>109</v>
      </c>
      <c r="Z25698">
        <v>21.3</v>
      </c>
      <c r="AA25698" t="s">
        <v>101</v>
      </c>
      <c r="AB25698" t="s">
        <v>101</v>
      </c>
      <c r="AC25698">
        <v>17.3</v>
      </c>
      <c r="AD25698">
        <v>19.7</v>
      </c>
      <c r="AE25698">
        <v>-2.4</v>
      </c>
      <c r="AY25698" s="3"/>
      <c r="AZ25698" s="3">
        <v>0.19541284403669726</v>
      </c>
      <c r="BA25698" s="5">
        <v>0.80458715596330277</v>
      </c>
      <c r="BB25698" s="3">
        <f t="shared" si="416"/>
        <v>0.37554049541284407</v>
      </c>
    </row>
    <row r="25699" spans="8:54" x14ac:dyDescent="0.3">
      <c r="H25699" t="s">
        <v>24915</v>
      </c>
      <c r="I25699" t="s">
        <v>15</v>
      </c>
      <c r="J25699" t="s">
        <v>31424</v>
      </c>
      <c r="U25699" s="1" t="s">
        <v>31363</v>
      </c>
      <c r="V25699" s="2"/>
      <c r="W25699" s="2"/>
      <c r="X25699" t="s">
        <v>31425</v>
      </c>
      <c r="Y25699">
        <v>132</v>
      </c>
      <c r="Z25699">
        <v>6.9</v>
      </c>
      <c r="AA25699" t="s">
        <v>101</v>
      </c>
      <c r="AB25699" t="s">
        <v>101</v>
      </c>
      <c r="AC25699">
        <v>20.6</v>
      </c>
      <c r="AD25699">
        <v>22.6</v>
      </c>
      <c r="AE25699">
        <v>-2</v>
      </c>
      <c r="AY25699" s="3"/>
      <c r="AZ25699" s="3">
        <v>5.2272727272727276E-2</v>
      </c>
      <c r="BA25699" s="5">
        <v>0.94772727272727275</v>
      </c>
      <c r="BB25699" s="3">
        <f t="shared" si="416"/>
        <v>0.10045668181818179</v>
      </c>
    </row>
    <row r="25700" spans="8:54" x14ac:dyDescent="0.3">
      <c r="H25700" t="s">
        <v>24915</v>
      </c>
      <c r="I25700" t="s">
        <v>15</v>
      </c>
      <c r="J25700" t="s">
        <v>31426</v>
      </c>
      <c r="U25700" s="1" t="s">
        <v>31353</v>
      </c>
      <c r="V25700" s="2"/>
      <c r="W25700" s="2"/>
      <c r="X25700" t="s">
        <v>28087</v>
      </c>
      <c r="Y25700">
        <v>58</v>
      </c>
      <c r="Z25700">
        <v>4.0999999999999996</v>
      </c>
      <c r="AA25700" t="s">
        <v>101</v>
      </c>
      <c r="AB25700" t="s">
        <v>101</v>
      </c>
      <c r="AC25700">
        <v>25.6</v>
      </c>
      <c r="AD25700">
        <v>22.1</v>
      </c>
      <c r="AE25700">
        <v>3.5</v>
      </c>
      <c r="AY25700" s="3"/>
      <c r="AZ25700" s="3">
        <v>7.0689655172413782E-2</v>
      </c>
      <c r="BA25700" s="5">
        <v>0.92931034482758623</v>
      </c>
      <c r="BB25700" s="3">
        <f t="shared" si="416"/>
        <v>0.13584996551724138</v>
      </c>
    </row>
    <row r="25701" spans="8:54" x14ac:dyDescent="0.3">
      <c r="H25701" t="s">
        <v>25372</v>
      </c>
      <c r="I25701" t="s">
        <v>15</v>
      </c>
      <c r="J25701" t="s">
        <v>31427</v>
      </c>
      <c r="U25701" s="1" t="s">
        <v>31363</v>
      </c>
      <c r="V25701" s="2"/>
      <c r="W25701" s="2"/>
      <c r="X25701" t="s">
        <v>26438</v>
      </c>
      <c r="Y25701">
        <v>73</v>
      </c>
      <c r="Z25701">
        <v>3</v>
      </c>
      <c r="AA25701" t="s">
        <v>101</v>
      </c>
      <c r="AB25701" t="s">
        <v>101</v>
      </c>
      <c r="AC25701">
        <v>18.100000000000001</v>
      </c>
      <c r="AD25701">
        <v>20.399999999999999</v>
      </c>
      <c r="AE25701">
        <v>-2.2999999999999998</v>
      </c>
      <c r="AY25701" s="3"/>
      <c r="AZ25701" s="3">
        <v>4.1095890410958902E-2</v>
      </c>
      <c r="BA25701" s="5">
        <v>0.95890410958904115</v>
      </c>
      <c r="BB25701" s="3">
        <f t="shared" si="416"/>
        <v>7.8977260273972449E-2</v>
      </c>
    </row>
    <row r="25702" spans="8:54" x14ac:dyDescent="0.3">
      <c r="H25702" t="s">
        <v>24920</v>
      </c>
      <c r="I25702" t="s">
        <v>15</v>
      </c>
      <c r="J25702" t="s">
        <v>31428</v>
      </c>
      <c r="U25702" s="1" t="s">
        <v>31348</v>
      </c>
      <c r="V25702" s="2"/>
      <c r="W25702" s="2"/>
      <c r="X25702" t="s">
        <v>31429</v>
      </c>
      <c r="Y25702">
        <v>80</v>
      </c>
      <c r="Z25702">
        <v>4.4000000000000004</v>
      </c>
      <c r="AA25702" t="s">
        <v>101</v>
      </c>
      <c r="AB25702" t="s">
        <v>101</v>
      </c>
      <c r="AC25702">
        <v>18.8</v>
      </c>
      <c r="AD25702">
        <v>18.3</v>
      </c>
      <c r="AE25702">
        <v>0.6</v>
      </c>
      <c r="AY25702" s="3"/>
      <c r="AZ25702" s="3">
        <v>5.5E-2</v>
      </c>
      <c r="BA25702" s="5">
        <v>0.94499999999999995</v>
      </c>
      <c r="BB25702" s="3">
        <f t="shared" si="416"/>
        <v>0.10569790000000001</v>
      </c>
    </row>
    <row r="25703" spans="8:54" x14ac:dyDescent="0.3">
      <c r="H25703" t="s">
        <v>24912</v>
      </c>
      <c r="I25703" t="s">
        <v>15</v>
      </c>
      <c r="J25703" t="s">
        <v>19952</v>
      </c>
      <c r="U25703" s="1" t="s">
        <v>31363</v>
      </c>
      <c r="V25703" s="2"/>
      <c r="W25703" s="2"/>
      <c r="X25703" t="s">
        <v>490</v>
      </c>
      <c r="Y25703">
        <v>85</v>
      </c>
      <c r="Z25703">
        <v>4.5999999999999996</v>
      </c>
      <c r="AA25703" t="s">
        <v>101</v>
      </c>
      <c r="AB25703" t="s">
        <v>101</v>
      </c>
      <c r="AC25703">
        <v>22.3</v>
      </c>
      <c r="AD25703">
        <v>20.9</v>
      </c>
      <c r="AE25703">
        <v>1.4</v>
      </c>
      <c r="AY25703" s="3"/>
      <c r="AZ25703" s="3">
        <v>5.4117647058823527E-2</v>
      </c>
      <c r="BA25703" s="5">
        <v>0.94588235294117651</v>
      </c>
      <c r="BB25703" s="3">
        <f t="shared" si="416"/>
        <v>0.10400221176470592</v>
      </c>
    </row>
    <row r="25704" spans="8:54" x14ac:dyDescent="0.3">
      <c r="H25704" t="s">
        <v>24912</v>
      </c>
      <c r="I25704" t="s">
        <v>15</v>
      </c>
      <c r="J25704" t="s">
        <v>6169</v>
      </c>
      <c r="U25704" s="1" t="s">
        <v>31348</v>
      </c>
      <c r="V25704" s="2"/>
      <c r="W25704" s="2"/>
      <c r="X25704" t="s">
        <v>22127</v>
      </c>
      <c r="Y25704">
        <v>50</v>
      </c>
      <c r="Z25704">
        <v>5.5</v>
      </c>
      <c r="AA25704" t="s">
        <v>101</v>
      </c>
      <c r="AB25704" t="s">
        <v>101</v>
      </c>
      <c r="AC25704">
        <v>22.3</v>
      </c>
      <c r="AD25704">
        <v>19.600000000000001</v>
      </c>
      <c r="AE25704">
        <v>2.7</v>
      </c>
      <c r="AY25704" s="3"/>
      <c r="AZ25704" s="3">
        <v>0.11</v>
      </c>
      <c r="BA25704" s="5">
        <v>0.89</v>
      </c>
      <c r="BB25704" s="3">
        <f t="shared" si="416"/>
        <v>0.21139580000000002</v>
      </c>
    </row>
    <row r="25705" spans="8:54" x14ac:dyDescent="0.3">
      <c r="H25705" t="s">
        <v>24912</v>
      </c>
      <c r="I25705" t="s">
        <v>15</v>
      </c>
      <c r="J25705" t="s">
        <v>31430</v>
      </c>
      <c r="U25705" s="1" t="s">
        <v>31365</v>
      </c>
      <c r="V25705" s="2"/>
      <c r="W25705" s="2"/>
      <c r="X25705" t="s">
        <v>742</v>
      </c>
      <c r="Y25705">
        <v>85</v>
      </c>
      <c r="Z25705">
        <v>-8</v>
      </c>
      <c r="AA25705" t="s">
        <v>101</v>
      </c>
      <c r="AB25705" t="s">
        <v>101</v>
      </c>
      <c r="AC25705">
        <v>21.6</v>
      </c>
      <c r="AD25705">
        <v>21.9</v>
      </c>
      <c r="AE25705">
        <v>-0.3</v>
      </c>
      <c r="AY25705" s="3"/>
      <c r="AZ25705" s="3">
        <v>-9.4117647058823528E-2</v>
      </c>
      <c r="BA25705" s="5">
        <v>1.0941176470588236</v>
      </c>
      <c r="BB25705" s="3">
        <f t="shared" si="416"/>
        <v>2.6357364705882458E-2</v>
      </c>
    </row>
    <row r="25706" spans="8:54" x14ac:dyDescent="0.3">
      <c r="H25706" t="s">
        <v>24915</v>
      </c>
      <c r="I25706" t="s">
        <v>15</v>
      </c>
      <c r="J25706" t="s">
        <v>31431</v>
      </c>
      <c r="U25706" s="1" t="s">
        <v>31348</v>
      </c>
      <c r="V25706" s="2"/>
      <c r="W25706" s="2"/>
      <c r="X25706" t="s">
        <v>28338</v>
      </c>
      <c r="Y25706">
        <v>125</v>
      </c>
      <c r="Z25706">
        <v>12.8</v>
      </c>
      <c r="AA25706" t="s">
        <v>101</v>
      </c>
      <c r="AB25706" t="s">
        <v>101</v>
      </c>
      <c r="AC25706">
        <v>25.5</v>
      </c>
      <c r="AD25706">
        <v>20.399999999999999</v>
      </c>
      <c r="AE25706">
        <v>5.0999999999999996</v>
      </c>
      <c r="AY25706" s="3"/>
      <c r="AZ25706" s="3">
        <v>0.1024</v>
      </c>
      <c r="BA25706" s="5">
        <v>0.89759999999999995</v>
      </c>
      <c r="BB25706" s="3">
        <f t="shared" si="416"/>
        <v>0.1967902720000001</v>
      </c>
    </row>
    <row r="25707" spans="8:54" x14ac:dyDescent="0.3">
      <c r="H25707" t="s">
        <v>24912</v>
      </c>
      <c r="I25707" t="s">
        <v>15</v>
      </c>
      <c r="J25707" t="s">
        <v>31432</v>
      </c>
      <c r="U25707" s="1" t="s">
        <v>31351</v>
      </c>
      <c r="V25707" s="2"/>
      <c r="W25707" s="2"/>
      <c r="X25707" t="s">
        <v>31433</v>
      </c>
      <c r="Y25707">
        <v>131</v>
      </c>
      <c r="Z25707">
        <v>4</v>
      </c>
      <c r="AA25707" t="s">
        <v>101</v>
      </c>
      <c r="AB25707" t="s">
        <v>101</v>
      </c>
      <c r="AC25707">
        <v>18.899999999999999</v>
      </c>
      <c r="AD25707">
        <v>19.3</v>
      </c>
      <c r="AE25707">
        <v>-0.4</v>
      </c>
      <c r="AY25707" s="3"/>
      <c r="AZ25707" s="3">
        <v>3.0534351145038167E-2</v>
      </c>
      <c r="BA25707" s="5">
        <v>0.96946564885496178</v>
      </c>
      <c r="BB25707" s="3">
        <f t="shared" si="416"/>
        <v>5.8680305343511652E-2</v>
      </c>
    </row>
    <row r="25708" spans="8:54" x14ac:dyDescent="0.3">
      <c r="H25708" t="s">
        <v>24939</v>
      </c>
      <c r="I25708" t="s">
        <v>15</v>
      </c>
      <c r="J25708" t="s">
        <v>31434</v>
      </c>
      <c r="U25708" s="1" t="s">
        <v>31363</v>
      </c>
      <c r="V25708" s="2"/>
      <c r="W25708" s="2"/>
      <c r="X25708" t="s">
        <v>31435</v>
      </c>
      <c r="Y25708">
        <v>80</v>
      </c>
      <c r="Z25708">
        <v>0</v>
      </c>
      <c r="AA25708" t="s">
        <v>101</v>
      </c>
      <c r="AB25708" t="s">
        <v>101</v>
      </c>
      <c r="AC25708">
        <v>22.9</v>
      </c>
      <c r="AD25708">
        <v>19.2</v>
      </c>
      <c r="AE25708">
        <v>3.7</v>
      </c>
      <c r="AY25708" s="3"/>
      <c r="AZ25708" s="3">
        <v>0</v>
      </c>
      <c r="BA25708" s="5">
        <v>1</v>
      </c>
      <c r="BB25708" s="3">
        <f t="shared" si="416"/>
        <v>0</v>
      </c>
    </row>
    <row r="25709" spans="8:54" x14ac:dyDescent="0.3">
      <c r="H25709" t="s">
        <v>24939</v>
      </c>
      <c r="I25709" t="s">
        <v>15</v>
      </c>
      <c r="J25709" t="s">
        <v>10014</v>
      </c>
      <c r="U25709" s="1" t="s">
        <v>31363</v>
      </c>
      <c r="V25709" s="2"/>
      <c r="W25709" s="2"/>
      <c r="X25709" t="s">
        <v>10793</v>
      </c>
      <c r="Y25709">
        <v>65</v>
      </c>
      <c r="Z25709">
        <v>0</v>
      </c>
      <c r="AA25709" t="s">
        <v>101</v>
      </c>
      <c r="AB25709" t="s">
        <v>101</v>
      </c>
      <c r="AC25709">
        <v>20.100000000000001</v>
      </c>
      <c r="AD25709">
        <v>21.5</v>
      </c>
      <c r="AE25709">
        <v>-1.4</v>
      </c>
      <c r="AY25709" s="3"/>
      <c r="AZ25709" s="3">
        <v>0</v>
      </c>
      <c r="BA25709" s="5">
        <v>1</v>
      </c>
      <c r="BB25709" s="3">
        <f t="shared" si="416"/>
        <v>0</v>
      </c>
    </row>
    <row r="25710" spans="8:54" x14ac:dyDescent="0.3">
      <c r="H25710" t="s">
        <v>24939</v>
      </c>
      <c r="I25710" t="s">
        <v>15</v>
      </c>
      <c r="J25710" t="s">
        <v>31436</v>
      </c>
      <c r="U25710" s="1" t="s">
        <v>31363</v>
      </c>
      <c r="V25710" s="2"/>
      <c r="W25710" s="2"/>
      <c r="X25710" t="s">
        <v>31437</v>
      </c>
      <c r="Y25710">
        <v>108</v>
      </c>
      <c r="Z25710">
        <v>6.2</v>
      </c>
      <c r="AA25710" t="s">
        <v>101</v>
      </c>
      <c r="AB25710" t="s">
        <v>101</v>
      </c>
      <c r="AC25710">
        <v>19.8</v>
      </c>
      <c r="AD25710">
        <v>22</v>
      </c>
      <c r="AE25710">
        <v>-2.2000000000000002</v>
      </c>
      <c r="AY25710" s="3"/>
      <c r="AZ25710" s="3">
        <v>5.7407407407407407E-2</v>
      </c>
      <c r="BA25710" s="5">
        <v>0.94259259259259265</v>
      </c>
      <c r="BB25710" s="3">
        <f t="shared" si="416"/>
        <v>0.11032440740740723</v>
      </c>
    </row>
    <row r="25711" spans="8:54" x14ac:dyDescent="0.3">
      <c r="H25711" t="s">
        <v>24912</v>
      </c>
      <c r="I25711" t="s">
        <v>15</v>
      </c>
      <c r="J25711" t="s">
        <v>10727</v>
      </c>
      <c r="U25711" s="1" t="s">
        <v>31351</v>
      </c>
      <c r="V25711" s="2"/>
      <c r="W25711" s="2"/>
      <c r="X25711" t="s">
        <v>2478</v>
      </c>
      <c r="Y25711">
        <v>85</v>
      </c>
      <c r="Z25711">
        <v>8.6999999999999993</v>
      </c>
      <c r="AA25711" t="s">
        <v>101</v>
      </c>
      <c r="AB25711" t="s">
        <v>101</v>
      </c>
      <c r="AC25711">
        <v>22.5</v>
      </c>
      <c r="AD25711">
        <v>21</v>
      </c>
      <c r="AE25711">
        <v>1.5</v>
      </c>
      <c r="AY25711" s="3"/>
      <c r="AZ25711" s="3">
        <v>0.10235294117647058</v>
      </c>
      <c r="BA25711" s="5">
        <v>0.89764705882352946</v>
      </c>
      <c r="BB25711" s="3">
        <f t="shared" si="416"/>
        <v>0.19669983529411761</v>
      </c>
    </row>
    <row r="25712" spans="8:54" x14ac:dyDescent="0.3">
      <c r="H25712" t="s">
        <v>24912</v>
      </c>
      <c r="I25712" t="s">
        <v>15</v>
      </c>
      <c r="J25712" t="s">
        <v>24627</v>
      </c>
      <c r="U25712" s="1" t="s">
        <v>31348</v>
      </c>
      <c r="V25712" s="2"/>
      <c r="W25712" s="2"/>
      <c r="X25712" t="s">
        <v>5725</v>
      </c>
      <c r="Y25712">
        <v>62</v>
      </c>
      <c r="Z25712">
        <v>0</v>
      </c>
      <c r="AA25712" t="s">
        <v>101</v>
      </c>
      <c r="AB25712" t="s">
        <v>101</v>
      </c>
      <c r="AC25712">
        <v>14.9</v>
      </c>
      <c r="AD25712">
        <v>17.899999999999999</v>
      </c>
      <c r="AE25712">
        <v>-3</v>
      </c>
      <c r="AY25712" s="3"/>
      <c r="AZ25712" s="3">
        <v>0</v>
      </c>
      <c r="BA25712" s="5">
        <v>1</v>
      </c>
      <c r="BB25712" s="3">
        <f t="shared" si="416"/>
        <v>0</v>
      </c>
    </row>
    <row r="25713" spans="8:54" x14ac:dyDescent="0.3">
      <c r="H25713" t="s">
        <v>26386</v>
      </c>
      <c r="I25713" t="s">
        <v>15</v>
      </c>
      <c r="J25713" t="s">
        <v>16328</v>
      </c>
      <c r="U25713" s="1" t="s">
        <v>31353</v>
      </c>
      <c r="V25713" s="2"/>
      <c r="W25713" s="2"/>
      <c r="X25713" t="s">
        <v>2531</v>
      </c>
      <c r="Y25713">
        <v>62</v>
      </c>
      <c r="Z25713">
        <v>2.6</v>
      </c>
      <c r="AA25713" t="s">
        <v>101</v>
      </c>
      <c r="AB25713" t="s">
        <v>101</v>
      </c>
      <c r="AC25713">
        <v>20.9</v>
      </c>
      <c r="AD25713">
        <v>22.6</v>
      </c>
      <c r="AE25713">
        <v>-1.7</v>
      </c>
      <c r="AY25713" s="3"/>
      <c r="AZ25713" s="3">
        <v>4.1935483870967745E-2</v>
      </c>
      <c r="BA25713" s="5">
        <v>0.95806451612903221</v>
      </c>
      <c r="BB25713" s="3">
        <f t="shared" si="416"/>
        <v>8.0590774193548542E-2</v>
      </c>
    </row>
    <row r="25714" spans="8:54" x14ac:dyDescent="0.3">
      <c r="H25714" t="s">
        <v>24912</v>
      </c>
      <c r="I25714" t="s">
        <v>15</v>
      </c>
      <c r="J25714" t="s">
        <v>31438</v>
      </c>
      <c r="U25714" s="1" t="s">
        <v>31353</v>
      </c>
      <c r="V25714" s="2"/>
      <c r="W25714" s="2"/>
      <c r="X25714" t="s">
        <v>31439</v>
      </c>
      <c r="Y25714">
        <v>85</v>
      </c>
      <c r="Z25714">
        <v>7.6</v>
      </c>
      <c r="AA25714" t="s">
        <v>101</v>
      </c>
      <c r="AB25714" t="s">
        <v>101</v>
      </c>
      <c r="AC25714">
        <v>20.8</v>
      </c>
      <c r="AD25714">
        <v>20.3</v>
      </c>
      <c r="AE25714">
        <v>0.5</v>
      </c>
      <c r="AY25714" s="3"/>
      <c r="AZ25714" s="3">
        <v>8.9411764705882343E-2</v>
      </c>
      <c r="BA25714" s="5">
        <v>0.9105882352941177</v>
      </c>
      <c r="BB25714" s="3">
        <f t="shared" si="416"/>
        <v>0.17182974117647043</v>
      </c>
    </row>
    <row r="25715" spans="8:54" x14ac:dyDescent="0.3">
      <c r="H25715" t="s">
        <v>24912</v>
      </c>
      <c r="I25715" t="s">
        <v>15</v>
      </c>
      <c r="J25715" t="s">
        <v>18953</v>
      </c>
      <c r="U25715" s="1" t="s">
        <v>31363</v>
      </c>
      <c r="V25715" s="2"/>
      <c r="W25715" s="2"/>
      <c r="X25715" t="s">
        <v>5503</v>
      </c>
      <c r="Y25715">
        <v>85</v>
      </c>
      <c r="Z25715">
        <v>4.8</v>
      </c>
      <c r="AA25715" t="s">
        <v>101</v>
      </c>
      <c r="AB25715" t="s">
        <v>101</v>
      </c>
      <c r="AC25715">
        <v>19.100000000000001</v>
      </c>
      <c r="AD25715">
        <v>19.8</v>
      </c>
      <c r="AE25715">
        <v>-0.7</v>
      </c>
      <c r="AY25715" s="3"/>
      <c r="AZ25715" s="3">
        <v>5.6470588235294113E-2</v>
      </c>
      <c r="BA25715" s="5">
        <v>0.94352941176470584</v>
      </c>
      <c r="BB25715" s="3">
        <f t="shared" si="416"/>
        <v>0.10852404705882357</v>
      </c>
    </row>
    <row r="25716" spans="8:54" x14ac:dyDescent="0.3">
      <c r="H25716" t="s">
        <v>25927</v>
      </c>
      <c r="I25716" t="s">
        <v>15</v>
      </c>
      <c r="J25716" t="s">
        <v>31440</v>
      </c>
      <c r="U25716" s="1" t="s">
        <v>31353</v>
      </c>
      <c r="V25716" s="2"/>
      <c r="W25716" s="2"/>
      <c r="X25716" t="s">
        <v>203</v>
      </c>
      <c r="Y25716">
        <v>72</v>
      </c>
      <c r="Z25716">
        <v>3.4</v>
      </c>
      <c r="AA25716" t="s">
        <v>101</v>
      </c>
      <c r="AB25716" t="s">
        <v>101</v>
      </c>
      <c r="AC25716">
        <v>18.7</v>
      </c>
      <c r="AD25716">
        <v>19.8</v>
      </c>
      <c r="AE25716">
        <v>-1.1000000000000001</v>
      </c>
      <c r="AY25716" s="3"/>
      <c r="AZ25716" s="3">
        <v>4.7222222222222221E-2</v>
      </c>
      <c r="BA25716" s="5">
        <v>0.95277777777777772</v>
      </c>
      <c r="BB25716" s="3">
        <f t="shared" si="416"/>
        <v>9.0750722222222358E-2</v>
      </c>
    </row>
    <row r="25717" spans="8:54" x14ac:dyDescent="0.3">
      <c r="H25717" t="s">
        <v>25372</v>
      </c>
      <c r="I25717" t="s">
        <v>15</v>
      </c>
      <c r="J25717" t="s">
        <v>31441</v>
      </c>
      <c r="U25717" s="1" t="s">
        <v>31363</v>
      </c>
      <c r="V25717" s="2"/>
      <c r="W25717" s="2"/>
      <c r="X25717" t="s">
        <v>742</v>
      </c>
      <c r="Y25717">
        <v>120</v>
      </c>
      <c r="Z25717">
        <v>3.8</v>
      </c>
      <c r="AA25717" t="s">
        <v>101</v>
      </c>
      <c r="AB25717" t="s">
        <v>101</v>
      </c>
      <c r="AC25717">
        <v>21.8</v>
      </c>
      <c r="AD25717">
        <v>19.7</v>
      </c>
      <c r="AE25717">
        <v>2.1</v>
      </c>
      <c r="AY25717" s="3"/>
      <c r="AZ25717" s="3">
        <v>3.1666666666666662E-2</v>
      </c>
      <c r="BA25717" s="5">
        <v>0.96833333333333338</v>
      </c>
      <c r="BB25717" s="3">
        <f t="shared" si="416"/>
        <v>6.0856366666666606E-2</v>
      </c>
    </row>
    <row r="25718" spans="8:54" x14ac:dyDescent="0.3">
      <c r="H25718" t="s">
        <v>24912</v>
      </c>
      <c r="I25718" t="s">
        <v>15</v>
      </c>
      <c r="J25718" t="s">
        <v>31442</v>
      </c>
      <c r="U25718" s="1" t="s">
        <v>31365</v>
      </c>
      <c r="V25718" s="2"/>
      <c r="W25718" s="2"/>
      <c r="X25718" t="s">
        <v>31443</v>
      </c>
      <c r="Y25718">
        <v>85</v>
      </c>
      <c r="Z25718">
        <v>4.4000000000000004</v>
      </c>
      <c r="AA25718" t="s">
        <v>101</v>
      </c>
      <c r="AB25718" t="s">
        <v>101</v>
      </c>
      <c r="AC25718">
        <v>19.3</v>
      </c>
      <c r="AD25718">
        <v>19.3</v>
      </c>
      <c r="AE25718">
        <v>0</v>
      </c>
      <c r="AY25718" s="3"/>
      <c r="AZ25718" s="3">
        <v>5.1764705882352949E-2</v>
      </c>
      <c r="BA25718" s="5">
        <v>0.94823529411764707</v>
      </c>
      <c r="BB25718" s="3">
        <f t="shared" si="416"/>
        <v>9.9480376470588272E-2</v>
      </c>
    </row>
    <row r="25719" spans="8:54" x14ac:dyDescent="0.3">
      <c r="H25719" t="s">
        <v>24912</v>
      </c>
      <c r="I25719" t="s">
        <v>15</v>
      </c>
      <c r="J25719" t="s">
        <v>31444</v>
      </c>
      <c r="U25719" s="1" t="s">
        <v>31363</v>
      </c>
      <c r="V25719" s="2"/>
      <c r="W25719" s="2"/>
      <c r="X25719" t="s">
        <v>235</v>
      </c>
      <c r="Y25719">
        <v>84</v>
      </c>
      <c r="Z25719">
        <v>13.4</v>
      </c>
      <c r="AA25719" t="s">
        <v>101</v>
      </c>
      <c r="AB25719" t="s">
        <v>101</v>
      </c>
      <c r="AC25719">
        <v>19.899999999999999</v>
      </c>
      <c r="AD25719">
        <v>20.399999999999999</v>
      </c>
      <c r="AE25719">
        <v>-0.5</v>
      </c>
      <c r="AY25719" s="3"/>
      <c r="AZ25719" s="3">
        <v>0.15952380952380954</v>
      </c>
      <c r="BA25719" s="5">
        <v>0.84047619047619049</v>
      </c>
      <c r="BB25719" s="3">
        <f t="shared" si="416"/>
        <v>0.30656966666666663</v>
      </c>
    </row>
    <row r="25720" spans="8:54" x14ac:dyDescent="0.3">
      <c r="H25720" t="s">
        <v>24912</v>
      </c>
      <c r="I25720" t="s">
        <v>15</v>
      </c>
      <c r="J25720" t="s">
        <v>14200</v>
      </c>
      <c r="U25720" s="1" t="s">
        <v>31363</v>
      </c>
      <c r="V25720" s="2"/>
      <c r="W25720" s="2"/>
      <c r="X25720" t="s">
        <v>1111</v>
      </c>
      <c r="Y25720">
        <v>83</v>
      </c>
      <c r="Z25720">
        <v>2.5</v>
      </c>
      <c r="AA25720" t="s">
        <v>101</v>
      </c>
      <c r="AB25720" t="s">
        <v>101</v>
      </c>
      <c r="AC25720">
        <v>20.7</v>
      </c>
      <c r="AD25720">
        <v>21</v>
      </c>
      <c r="AE25720">
        <v>-0.3</v>
      </c>
      <c r="AY25720" s="3"/>
      <c r="AZ25720" s="3">
        <v>3.0120481927710843E-2</v>
      </c>
      <c r="BA25720" s="5">
        <v>0.96987951807228912</v>
      </c>
      <c r="BB25720" s="3">
        <f t="shared" si="416"/>
        <v>5.7884939759036191E-2</v>
      </c>
    </row>
    <row r="25721" spans="8:54" x14ac:dyDescent="0.3">
      <c r="H25721" t="s">
        <v>24912</v>
      </c>
      <c r="I25721" t="s">
        <v>15</v>
      </c>
      <c r="J25721" t="s">
        <v>4656</v>
      </c>
      <c r="U25721" s="1" t="s">
        <v>31363</v>
      </c>
      <c r="V25721" s="2"/>
      <c r="W25721" s="2"/>
      <c r="X25721" t="s">
        <v>3060</v>
      </c>
      <c r="Y25721">
        <v>53</v>
      </c>
      <c r="Z25721">
        <v>-3.1</v>
      </c>
      <c r="AA25721" t="s">
        <v>101</v>
      </c>
      <c r="AB25721" t="s">
        <v>101</v>
      </c>
      <c r="AC25721">
        <v>25.3</v>
      </c>
      <c r="AD25721">
        <v>21</v>
      </c>
      <c r="AE25721">
        <v>4.3</v>
      </c>
      <c r="AY25721" s="3"/>
      <c r="AZ25721" s="3">
        <v>-5.849056603773585E-2</v>
      </c>
      <c r="BA25721" s="5">
        <v>1.0584905660377359</v>
      </c>
      <c r="BB25721" s="3">
        <f t="shared" si="416"/>
        <v>1.6380107547169898E-2</v>
      </c>
    </row>
    <row r="25722" spans="8:54" x14ac:dyDescent="0.3">
      <c r="H25722" t="s">
        <v>25372</v>
      </c>
      <c r="I25722" t="s">
        <v>15</v>
      </c>
      <c r="J25722" t="s">
        <v>31445</v>
      </c>
      <c r="U25722" s="1" t="s">
        <v>31353</v>
      </c>
      <c r="V25722" s="2"/>
      <c r="W25722" s="2"/>
      <c r="X25722" t="s">
        <v>31446</v>
      </c>
      <c r="Y25722">
        <v>103</v>
      </c>
      <c r="Z25722">
        <v>4.7</v>
      </c>
      <c r="AA25722" t="s">
        <v>101</v>
      </c>
      <c r="AB25722" t="s">
        <v>101</v>
      </c>
      <c r="AC25722">
        <v>21.9</v>
      </c>
      <c r="AD25722">
        <v>17.600000000000001</v>
      </c>
      <c r="AE25722">
        <v>4.3</v>
      </c>
      <c r="AY25722" s="3"/>
      <c r="AZ25722" s="3">
        <v>4.5631067961165048E-2</v>
      </c>
      <c r="BA25722" s="5">
        <v>0.95436893203883499</v>
      </c>
      <c r="BB25722" s="3">
        <f t="shared" si="416"/>
        <v>8.7692873786407777E-2</v>
      </c>
    </row>
    <row r="25723" spans="8:54" x14ac:dyDescent="0.3">
      <c r="H25723" t="s">
        <v>25372</v>
      </c>
      <c r="I25723" t="s">
        <v>15</v>
      </c>
      <c r="J25723" t="s">
        <v>31447</v>
      </c>
      <c r="U25723" s="1" t="s">
        <v>31353</v>
      </c>
      <c r="V25723" s="2"/>
      <c r="W25723" s="2"/>
      <c r="X25723" t="s">
        <v>742</v>
      </c>
      <c r="Y25723">
        <v>90</v>
      </c>
      <c r="Z25723">
        <v>5.7</v>
      </c>
      <c r="AA25723" t="s">
        <v>101</v>
      </c>
      <c r="AB25723" t="s">
        <v>101</v>
      </c>
      <c r="AC25723">
        <v>21.2</v>
      </c>
      <c r="AD25723">
        <v>22.5</v>
      </c>
      <c r="AE25723">
        <v>-1.3</v>
      </c>
      <c r="AY25723" s="3"/>
      <c r="AZ25723" s="3">
        <v>6.3333333333333339E-2</v>
      </c>
      <c r="BA25723" s="5">
        <v>0.93666666666666665</v>
      </c>
      <c r="BB25723" s="3">
        <f t="shared" si="416"/>
        <v>0.12171273333333343</v>
      </c>
    </row>
    <row r="25724" spans="8:54" x14ac:dyDescent="0.3">
      <c r="H25724" t="s">
        <v>25372</v>
      </c>
      <c r="I25724" t="s">
        <v>15</v>
      </c>
      <c r="J25724" t="s">
        <v>31447</v>
      </c>
      <c r="U25724" s="1" t="s">
        <v>31353</v>
      </c>
      <c r="V25724" s="2"/>
      <c r="W25724" s="2"/>
      <c r="X25724" t="s">
        <v>742</v>
      </c>
      <c r="Y25724">
        <v>90</v>
      </c>
      <c r="Z25724">
        <v>2.8</v>
      </c>
      <c r="AA25724" t="s">
        <v>101</v>
      </c>
      <c r="AB25724" t="s">
        <v>101</v>
      </c>
      <c r="AC25724">
        <v>18.8</v>
      </c>
      <c r="AD25724">
        <v>20.6</v>
      </c>
      <c r="AE25724">
        <v>-1.8</v>
      </c>
      <c r="AY25724" s="3"/>
      <c r="AZ25724" s="3">
        <v>3.111111111111111E-2</v>
      </c>
      <c r="BA25724" s="5">
        <v>0.96888888888888891</v>
      </c>
      <c r="BB25724" s="3">
        <f t="shared" si="416"/>
        <v>5.9788711111111059E-2</v>
      </c>
    </row>
    <row r="25725" spans="8:54" x14ac:dyDescent="0.3">
      <c r="H25725" t="s">
        <v>24912</v>
      </c>
      <c r="I25725" t="s">
        <v>15</v>
      </c>
      <c r="J25725" t="s">
        <v>10116</v>
      </c>
      <c r="U25725" s="1" t="s">
        <v>31363</v>
      </c>
      <c r="V25725" s="2"/>
      <c r="W25725" s="2"/>
      <c r="X25725" t="s">
        <v>31448</v>
      </c>
      <c r="Y25725">
        <v>85</v>
      </c>
      <c r="Z25725">
        <v>14.1</v>
      </c>
      <c r="AA25725" t="s">
        <v>101</v>
      </c>
      <c r="AB25725" t="s">
        <v>101</v>
      </c>
      <c r="AC25725">
        <v>19.399999999999999</v>
      </c>
      <c r="AD25725">
        <v>20.399999999999999</v>
      </c>
      <c r="AE25725">
        <v>-1</v>
      </c>
      <c r="AY25725" s="3"/>
      <c r="AZ25725" s="3">
        <v>0.16588235294117645</v>
      </c>
      <c r="BA25725" s="5">
        <v>0.83411764705882352</v>
      </c>
      <c r="BB25725" s="3">
        <f t="shared" si="416"/>
        <v>0.31878938823529412</v>
      </c>
    </row>
    <row r="25726" spans="8:54" x14ac:dyDescent="0.3">
      <c r="H25726" t="s">
        <v>25372</v>
      </c>
      <c r="I25726" t="s">
        <v>15</v>
      </c>
      <c r="J25726" t="s">
        <v>31449</v>
      </c>
      <c r="U25726" s="1" t="s">
        <v>31374</v>
      </c>
      <c r="V25726" s="2"/>
      <c r="W25726" s="2"/>
      <c r="X25726" t="s">
        <v>20155</v>
      </c>
      <c r="Y25726">
        <v>58</v>
      </c>
      <c r="Z25726">
        <v>3.8</v>
      </c>
      <c r="AA25726" t="s">
        <v>101</v>
      </c>
      <c r="AB25726" t="s">
        <v>101</v>
      </c>
      <c r="AC25726">
        <v>20.3</v>
      </c>
      <c r="AD25726">
        <v>20.399999999999999</v>
      </c>
      <c r="AE25726">
        <v>-0.1</v>
      </c>
      <c r="AY25726" s="3"/>
      <c r="AZ25726" s="3">
        <v>6.5517241379310337E-2</v>
      </c>
      <c r="BA25726" s="5">
        <v>0.93448275862068964</v>
      </c>
      <c r="BB25726" s="3">
        <f t="shared" si="416"/>
        <v>0.125909724137931</v>
      </c>
    </row>
    <row r="25727" spans="8:54" x14ac:dyDescent="0.3">
      <c r="H25727" t="s">
        <v>24915</v>
      </c>
      <c r="I25727" t="s">
        <v>15</v>
      </c>
      <c r="J25727" t="s">
        <v>31450</v>
      </c>
      <c r="U25727" s="1" t="s">
        <v>30829</v>
      </c>
      <c r="V25727" s="2"/>
      <c r="W25727" s="2"/>
      <c r="X25727" t="s">
        <v>30055</v>
      </c>
      <c r="Y25727">
        <v>70</v>
      </c>
      <c r="Z25727">
        <v>3.1</v>
      </c>
      <c r="AA25727" t="s">
        <v>101</v>
      </c>
      <c r="AB25727" t="s">
        <v>101</v>
      </c>
      <c r="AC25727">
        <v>16.600000000000001</v>
      </c>
      <c r="AD25727">
        <v>19.3</v>
      </c>
      <c r="AE25727">
        <v>-2.7</v>
      </c>
      <c r="AY25727" s="3"/>
      <c r="AZ25727" s="3">
        <v>4.4285714285714289E-2</v>
      </c>
      <c r="BA25727" s="5">
        <v>0.95571428571428574</v>
      </c>
      <c r="BB25727" s="3">
        <f t="shared" si="416"/>
        <v>8.5107400000000055E-2</v>
      </c>
    </row>
    <row r="25728" spans="8:54" x14ac:dyDescent="0.3">
      <c r="H25728" t="s">
        <v>25372</v>
      </c>
      <c r="I25728" t="s">
        <v>15</v>
      </c>
      <c r="J25728" t="s">
        <v>31451</v>
      </c>
      <c r="U25728" s="1" t="s">
        <v>31351</v>
      </c>
      <c r="V25728" s="2"/>
      <c r="W25728" s="2"/>
      <c r="X25728" t="s">
        <v>24947</v>
      </c>
      <c r="Y25728">
        <v>120</v>
      </c>
      <c r="Z25728">
        <v>3.7</v>
      </c>
      <c r="AA25728" t="s">
        <v>101</v>
      </c>
      <c r="AB25728" t="s">
        <v>101</v>
      </c>
      <c r="AC25728">
        <v>27.5</v>
      </c>
      <c r="AD25728">
        <v>22.4</v>
      </c>
      <c r="AE25728">
        <v>5.0999999999999996</v>
      </c>
      <c r="AY25728" s="3"/>
      <c r="AZ25728" s="3">
        <v>3.0833333333333334E-2</v>
      </c>
      <c r="BA25728" s="5">
        <v>0.96916666666666662</v>
      </c>
      <c r="BB25728" s="3">
        <f t="shared" si="416"/>
        <v>5.9254883333333508E-2</v>
      </c>
    </row>
    <row r="25729" spans="8:54" x14ac:dyDescent="0.3">
      <c r="H25729" t="s">
        <v>25055</v>
      </c>
      <c r="I25729" t="s">
        <v>15</v>
      </c>
      <c r="J25729" t="s">
        <v>31452</v>
      </c>
      <c r="U25729" s="1" t="s">
        <v>31374</v>
      </c>
      <c r="V25729" s="2"/>
      <c r="W25729" s="2"/>
      <c r="X25729" t="s">
        <v>31453</v>
      </c>
      <c r="Y25729">
        <v>137</v>
      </c>
      <c r="Z25729">
        <v>-11.3</v>
      </c>
      <c r="AA25729" t="s">
        <v>101</v>
      </c>
      <c r="AB25729" t="s">
        <v>101</v>
      </c>
      <c r="AC25729">
        <v>25.4</v>
      </c>
      <c r="AD25729">
        <v>20.100000000000001</v>
      </c>
      <c r="AE25729">
        <v>5.3</v>
      </c>
      <c r="AY25729" s="3"/>
      <c r="AZ25729" s="3">
        <v>-8.2481751824817526E-2</v>
      </c>
      <c r="BA25729" s="5">
        <v>1.0824817518248175</v>
      </c>
      <c r="BB25729" s="3">
        <f t="shared" si="416"/>
        <v>2.3098767153284738E-2</v>
      </c>
    </row>
    <row r="25730" spans="8:54" x14ac:dyDescent="0.3">
      <c r="H25730" t="s">
        <v>24972</v>
      </c>
      <c r="I25730" t="s">
        <v>15</v>
      </c>
      <c r="J25730" t="s">
        <v>31454</v>
      </c>
      <c r="U25730" s="1" t="s">
        <v>31348</v>
      </c>
      <c r="V25730" s="2"/>
      <c r="W25730" s="2"/>
      <c r="X25730" t="s">
        <v>6241</v>
      </c>
      <c r="Y25730">
        <v>85</v>
      </c>
      <c r="Z25730">
        <v>2.6</v>
      </c>
      <c r="AA25730" t="s">
        <v>101</v>
      </c>
      <c r="AB25730" t="s">
        <v>101</v>
      </c>
      <c r="AC25730">
        <v>22</v>
      </c>
      <c r="AD25730">
        <v>19.5</v>
      </c>
      <c r="AE25730">
        <v>2.5</v>
      </c>
      <c r="AY25730" s="3"/>
      <c r="AZ25730" s="3">
        <v>3.0588235294117649E-2</v>
      </c>
      <c r="BA25730" s="5">
        <v>0.96941176470588231</v>
      </c>
      <c r="BB25730" s="3">
        <f t="shared" si="416"/>
        <v>5.8783858823529433E-2</v>
      </c>
    </row>
    <row r="25731" spans="8:54" x14ac:dyDescent="0.3">
      <c r="H25731" t="s">
        <v>24912</v>
      </c>
      <c r="I25731" t="s">
        <v>15</v>
      </c>
      <c r="J25731" t="s">
        <v>31455</v>
      </c>
      <c r="U25731" s="1" t="s">
        <v>31363</v>
      </c>
      <c r="V25731" s="2"/>
      <c r="W25731" s="2"/>
      <c r="X25731" t="s">
        <v>31456</v>
      </c>
      <c r="Y25731">
        <v>70</v>
      </c>
      <c r="Z25731">
        <v>0</v>
      </c>
      <c r="AA25731" t="s">
        <v>101</v>
      </c>
      <c r="AB25731" t="s">
        <v>101</v>
      </c>
      <c r="AC25731">
        <v>25.1</v>
      </c>
      <c r="AD25731">
        <v>19.899999999999999</v>
      </c>
      <c r="AE25731">
        <v>5.2</v>
      </c>
      <c r="AY25731" s="3"/>
      <c r="AZ25731" s="3">
        <v>0</v>
      </c>
      <c r="BA25731" s="5">
        <v>1</v>
      </c>
      <c r="BB25731" s="3">
        <f t="shared" ref="BB25731:BB25794" si="417">IF(BA25731&lt;=1,1-(1.92178*BA25731 - 0.92178),1-(-0.280047*BA25731 + 1.280047))</f>
        <v>0</v>
      </c>
    </row>
    <row r="25732" spans="8:54" x14ac:dyDescent="0.3">
      <c r="H25732" t="s">
        <v>25055</v>
      </c>
      <c r="I25732" t="s">
        <v>15</v>
      </c>
      <c r="J25732" t="s">
        <v>31457</v>
      </c>
      <c r="U25732" s="1" t="s">
        <v>31374</v>
      </c>
      <c r="V25732" s="2"/>
      <c r="W25732" s="2"/>
      <c r="X25732" t="s">
        <v>13301</v>
      </c>
      <c r="Y25732">
        <v>99</v>
      </c>
      <c r="Z25732">
        <v>9.6</v>
      </c>
      <c r="AA25732" t="s">
        <v>101</v>
      </c>
      <c r="AB25732" t="s">
        <v>101</v>
      </c>
      <c r="AC25732">
        <v>23.8</v>
      </c>
      <c r="AD25732">
        <v>20.2</v>
      </c>
      <c r="AE25732">
        <v>3.6</v>
      </c>
      <c r="AY25732" s="3"/>
      <c r="AZ25732" s="3">
        <v>9.696969696969697E-2</v>
      </c>
      <c r="BA25732" s="5">
        <v>0.90303030303030307</v>
      </c>
      <c r="BB25732" s="3">
        <f t="shared" si="417"/>
        <v>0.18635442424242421</v>
      </c>
    </row>
    <row r="25733" spans="8:54" x14ac:dyDescent="0.3">
      <c r="H25733" t="s">
        <v>24939</v>
      </c>
      <c r="I25733" t="s">
        <v>15</v>
      </c>
      <c r="J25733" t="s">
        <v>31458</v>
      </c>
      <c r="U25733" s="1" t="s">
        <v>31363</v>
      </c>
      <c r="V25733" s="2"/>
      <c r="W25733" s="2"/>
      <c r="X25733" t="s">
        <v>219</v>
      </c>
      <c r="Y25733">
        <v>85</v>
      </c>
      <c r="Z25733">
        <v>2.5</v>
      </c>
      <c r="AA25733" t="s">
        <v>101</v>
      </c>
      <c r="AB25733" t="s">
        <v>101</v>
      </c>
      <c r="AC25733">
        <v>21</v>
      </c>
      <c r="AD25733">
        <v>21.3</v>
      </c>
      <c r="AE25733">
        <v>-0.3</v>
      </c>
      <c r="AY25733" s="3"/>
      <c r="AZ25733" s="3">
        <v>2.9411764705882353E-2</v>
      </c>
      <c r="BA25733" s="5">
        <v>0.97058823529411764</v>
      </c>
      <c r="BB25733" s="3">
        <f t="shared" si="417"/>
        <v>5.6522941176470498E-2</v>
      </c>
    </row>
    <row r="25734" spans="8:54" x14ac:dyDescent="0.3">
      <c r="H25734" t="s">
        <v>25372</v>
      </c>
      <c r="I25734" t="s">
        <v>15</v>
      </c>
      <c r="J25734" t="s">
        <v>31459</v>
      </c>
      <c r="U25734" s="1" t="s">
        <v>31374</v>
      </c>
      <c r="V25734" s="2"/>
      <c r="W25734" s="2"/>
      <c r="X25734" t="s">
        <v>31460</v>
      </c>
      <c r="Y25734">
        <v>102</v>
      </c>
      <c r="Z25734">
        <v>3.5</v>
      </c>
      <c r="AA25734" t="s">
        <v>101</v>
      </c>
      <c r="AB25734" t="s">
        <v>101</v>
      </c>
      <c r="AC25734">
        <v>24.1</v>
      </c>
      <c r="AD25734">
        <v>21.4</v>
      </c>
      <c r="AE25734">
        <v>2.7</v>
      </c>
      <c r="AY25734" s="3"/>
      <c r="AZ25734" s="3">
        <v>3.4313725490196081E-2</v>
      </c>
      <c r="BA25734" s="5">
        <v>0.96568627450980393</v>
      </c>
      <c r="BB25734" s="3">
        <f t="shared" si="417"/>
        <v>6.5943431372549099E-2</v>
      </c>
    </row>
    <row r="25735" spans="8:54" x14ac:dyDescent="0.3">
      <c r="H25735" t="s">
        <v>24912</v>
      </c>
      <c r="I25735" t="s">
        <v>15</v>
      </c>
      <c r="J25735" t="s">
        <v>31461</v>
      </c>
      <c r="U25735" s="1" t="s">
        <v>31353</v>
      </c>
      <c r="V25735" s="2"/>
      <c r="W25735" s="2"/>
      <c r="X25735" t="s">
        <v>31462</v>
      </c>
      <c r="Y25735">
        <v>130</v>
      </c>
      <c r="Z25735">
        <v>0</v>
      </c>
      <c r="AA25735" t="s">
        <v>101</v>
      </c>
      <c r="AB25735" t="s">
        <v>101</v>
      </c>
      <c r="AC25735">
        <v>25.5</v>
      </c>
      <c r="AD25735">
        <v>21.8</v>
      </c>
      <c r="AE25735">
        <v>3.7</v>
      </c>
      <c r="AY25735" s="3"/>
      <c r="AZ25735" s="3">
        <v>0</v>
      </c>
      <c r="BA25735" s="5">
        <v>1</v>
      </c>
      <c r="BB25735" s="3">
        <f t="shared" si="417"/>
        <v>0</v>
      </c>
    </row>
    <row r="25736" spans="8:54" x14ac:dyDescent="0.3">
      <c r="H25736" t="s">
        <v>25372</v>
      </c>
      <c r="I25736" t="s">
        <v>15</v>
      </c>
      <c r="J25736" t="s">
        <v>31463</v>
      </c>
      <c r="U25736" s="1" t="s">
        <v>31351</v>
      </c>
      <c r="V25736" s="2"/>
      <c r="W25736" s="2"/>
      <c r="X25736" t="s">
        <v>2009</v>
      </c>
      <c r="Y25736">
        <v>58</v>
      </c>
      <c r="Z25736">
        <v>3.6</v>
      </c>
      <c r="AA25736" t="s">
        <v>101</v>
      </c>
      <c r="AB25736" t="s">
        <v>101</v>
      </c>
      <c r="AC25736">
        <v>26.4</v>
      </c>
      <c r="AD25736">
        <v>22.1</v>
      </c>
      <c r="AE25736">
        <v>4.4000000000000004</v>
      </c>
      <c r="AY25736" s="3"/>
      <c r="AZ25736" s="3">
        <v>6.2068965517241378E-2</v>
      </c>
      <c r="BA25736" s="5">
        <v>0.93793103448275861</v>
      </c>
      <c r="BB25736" s="3">
        <f t="shared" si="417"/>
        <v>0.11928289655172408</v>
      </c>
    </row>
    <row r="25737" spans="8:54" x14ac:dyDescent="0.3">
      <c r="H25737" t="s">
        <v>24918</v>
      </c>
      <c r="I25737" t="s">
        <v>15</v>
      </c>
      <c r="J25737" t="s">
        <v>31464</v>
      </c>
      <c r="U25737" s="1" t="s">
        <v>31348</v>
      </c>
      <c r="V25737" s="2"/>
      <c r="W25737" s="2"/>
      <c r="X25737" t="s">
        <v>31465</v>
      </c>
      <c r="Y25737">
        <v>55</v>
      </c>
      <c r="Z25737">
        <v>7.8</v>
      </c>
      <c r="AA25737" t="s">
        <v>101</v>
      </c>
      <c r="AB25737" t="s">
        <v>101</v>
      </c>
      <c r="AC25737">
        <v>16.7</v>
      </c>
      <c r="AD25737">
        <v>18</v>
      </c>
      <c r="AE25737">
        <v>-1.3</v>
      </c>
      <c r="AY25737" s="3"/>
      <c r="AZ25737" s="3">
        <v>0.14181818181818182</v>
      </c>
      <c r="BA25737" s="5">
        <v>0.85818181818181816</v>
      </c>
      <c r="BB25737" s="3">
        <f t="shared" si="417"/>
        <v>0.27254334545454562</v>
      </c>
    </row>
    <row r="25738" spans="8:54" x14ac:dyDescent="0.3">
      <c r="H25738" t="s">
        <v>25372</v>
      </c>
      <c r="I25738" t="s">
        <v>15</v>
      </c>
      <c r="J25738" t="s">
        <v>31466</v>
      </c>
      <c r="U25738" s="1" t="s">
        <v>31351</v>
      </c>
      <c r="V25738" s="2"/>
      <c r="W25738" s="2"/>
      <c r="X25738" t="s">
        <v>31467</v>
      </c>
      <c r="Y25738">
        <v>87</v>
      </c>
      <c r="Z25738">
        <v>3</v>
      </c>
      <c r="AA25738" t="s">
        <v>101</v>
      </c>
      <c r="AB25738" t="s">
        <v>101</v>
      </c>
      <c r="AC25738">
        <v>21.8</v>
      </c>
      <c r="AD25738">
        <v>18.100000000000001</v>
      </c>
      <c r="AE25738">
        <v>3.7</v>
      </c>
      <c r="AY25738" s="3"/>
      <c r="AZ25738" s="3">
        <v>3.4482758620689655E-2</v>
      </c>
      <c r="BA25738" s="5">
        <v>0.96551724137931039</v>
      </c>
      <c r="BB25738" s="3">
        <f t="shared" si="417"/>
        <v>6.6268275862068959E-2</v>
      </c>
    </row>
    <row r="25739" spans="8:54" x14ac:dyDescent="0.3">
      <c r="H25739" t="s">
        <v>25055</v>
      </c>
      <c r="I25739" t="s">
        <v>15</v>
      </c>
      <c r="J25739" t="s">
        <v>31468</v>
      </c>
      <c r="U25739" s="1" t="s">
        <v>31348</v>
      </c>
      <c r="V25739" s="2"/>
      <c r="W25739" s="2"/>
      <c r="X25739" t="s">
        <v>9561</v>
      </c>
      <c r="Y25739">
        <v>75</v>
      </c>
      <c r="Z25739">
        <v>9.8000000000000007</v>
      </c>
      <c r="AA25739" t="s">
        <v>101</v>
      </c>
      <c r="AB25739" t="s">
        <v>101</v>
      </c>
      <c r="AC25739">
        <v>16</v>
      </c>
      <c r="AD25739">
        <v>18.8</v>
      </c>
      <c r="AE25739">
        <v>-2.8</v>
      </c>
      <c r="AY25739" s="3"/>
      <c r="AZ25739" s="3">
        <v>0.13066666666666668</v>
      </c>
      <c r="BA25739" s="5">
        <v>0.86933333333333329</v>
      </c>
      <c r="BB25739" s="3">
        <f t="shared" si="417"/>
        <v>0.2511125866666668</v>
      </c>
    </row>
    <row r="25740" spans="8:54" x14ac:dyDescent="0.3">
      <c r="H25740" t="s">
        <v>24915</v>
      </c>
      <c r="I25740" t="s">
        <v>15</v>
      </c>
      <c r="J25740" t="s">
        <v>31469</v>
      </c>
      <c r="U25740" s="1" t="s">
        <v>31363</v>
      </c>
      <c r="V25740" s="2"/>
      <c r="W25740" s="2"/>
      <c r="X25740" t="s">
        <v>1684</v>
      </c>
      <c r="Y25740">
        <v>114</v>
      </c>
      <c r="Z25740">
        <v>9.1</v>
      </c>
      <c r="AA25740" t="s">
        <v>101</v>
      </c>
      <c r="AB25740" t="s">
        <v>101</v>
      </c>
      <c r="AC25740">
        <v>19.399999999999999</v>
      </c>
      <c r="AD25740">
        <v>22.1</v>
      </c>
      <c r="AE25740">
        <v>-2.7</v>
      </c>
      <c r="AY25740" s="3"/>
      <c r="AZ25740" s="3">
        <v>7.982456140350877E-2</v>
      </c>
      <c r="BA25740" s="5">
        <v>0.9201754385964912</v>
      </c>
      <c r="BB25740" s="3">
        <f t="shared" si="417"/>
        <v>0.15340524561403512</v>
      </c>
    </row>
    <row r="25741" spans="8:54" x14ac:dyDescent="0.3">
      <c r="H25741" t="s">
        <v>24972</v>
      </c>
      <c r="I25741" t="s">
        <v>15</v>
      </c>
      <c r="J25741" t="s">
        <v>31470</v>
      </c>
      <c r="U25741" s="1" t="s">
        <v>31365</v>
      </c>
      <c r="V25741" s="2"/>
      <c r="W25741" s="2"/>
      <c r="X25741" t="s">
        <v>4579</v>
      </c>
      <c r="Y25741">
        <v>112</v>
      </c>
      <c r="Z25741">
        <v>4.8</v>
      </c>
      <c r="AA25741" t="s">
        <v>101</v>
      </c>
      <c r="AB25741" t="s">
        <v>101</v>
      </c>
      <c r="AC25741">
        <v>15.7</v>
      </c>
      <c r="AD25741">
        <v>18.5</v>
      </c>
      <c r="AE25741">
        <v>-2.8</v>
      </c>
      <c r="AY25741" s="3"/>
      <c r="AZ25741" s="3">
        <v>4.2857142857142858E-2</v>
      </c>
      <c r="BA25741" s="5">
        <v>0.95714285714285718</v>
      </c>
      <c r="BB25741" s="3">
        <f t="shared" si="417"/>
        <v>8.2361999999999824E-2</v>
      </c>
    </row>
    <row r="25742" spans="8:54" x14ac:dyDescent="0.3">
      <c r="H25742" t="s">
        <v>24915</v>
      </c>
      <c r="I25742" t="s">
        <v>15</v>
      </c>
      <c r="J25742" t="s">
        <v>31471</v>
      </c>
      <c r="U25742" s="1" t="s">
        <v>30822</v>
      </c>
      <c r="V25742" s="2"/>
      <c r="W25742" s="2"/>
      <c r="X25742" t="s">
        <v>31472</v>
      </c>
      <c r="Y25742">
        <v>83</v>
      </c>
      <c r="Z25742">
        <v>7.3</v>
      </c>
      <c r="AA25742" t="s">
        <v>101</v>
      </c>
      <c r="AB25742" t="s">
        <v>101</v>
      </c>
      <c r="AC25742">
        <v>18.2</v>
      </c>
      <c r="AD25742">
        <v>19.8</v>
      </c>
      <c r="AE25742">
        <v>-1.6</v>
      </c>
      <c r="AY25742" s="3"/>
      <c r="AZ25742" s="3">
        <v>8.7951807228915657E-2</v>
      </c>
      <c r="BA25742" s="5">
        <v>0.9120481927710844</v>
      </c>
      <c r="BB25742" s="3">
        <f t="shared" si="417"/>
        <v>0.16902402409638539</v>
      </c>
    </row>
    <row r="25743" spans="8:54" x14ac:dyDescent="0.3">
      <c r="H25743" t="s">
        <v>24912</v>
      </c>
      <c r="I25743" t="s">
        <v>15</v>
      </c>
      <c r="J25743" t="s">
        <v>14675</v>
      </c>
      <c r="U25743" s="1" t="s">
        <v>31353</v>
      </c>
      <c r="V25743" s="2"/>
      <c r="W25743" s="2"/>
      <c r="X25743" t="s">
        <v>3082</v>
      </c>
      <c r="Y25743">
        <v>169</v>
      </c>
      <c r="Z25743">
        <v>-9.9</v>
      </c>
      <c r="AA25743" t="s">
        <v>101</v>
      </c>
      <c r="AB25743" t="s">
        <v>101</v>
      </c>
      <c r="AC25743">
        <v>26.6</v>
      </c>
      <c r="AD25743">
        <v>21.3</v>
      </c>
      <c r="AE25743">
        <v>5.3</v>
      </c>
      <c r="AY25743" s="3"/>
      <c r="AZ25743" s="3">
        <v>-5.8579881656804736E-2</v>
      </c>
      <c r="BA25743" s="5">
        <v>1.0585798816568048</v>
      </c>
      <c r="BB25743" s="3">
        <f t="shared" si="417"/>
        <v>1.6405120118343275E-2</v>
      </c>
    </row>
    <row r="25744" spans="8:54" x14ac:dyDescent="0.3">
      <c r="H25744" t="s">
        <v>24920</v>
      </c>
      <c r="I25744" t="s">
        <v>15</v>
      </c>
      <c r="J25744" t="s">
        <v>21349</v>
      </c>
      <c r="U25744" s="1" t="s">
        <v>31348</v>
      </c>
      <c r="V25744" s="2"/>
      <c r="W25744" s="2"/>
      <c r="X25744" t="s">
        <v>31473</v>
      </c>
      <c r="Y25744">
        <v>54</v>
      </c>
      <c r="Z25744">
        <v>2.1</v>
      </c>
      <c r="AA25744" t="s">
        <v>101</v>
      </c>
      <c r="AB25744" t="s">
        <v>101</v>
      </c>
      <c r="AC25744">
        <v>22.5</v>
      </c>
      <c r="AD25744">
        <v>18.8</v>
      </c>
      <c r="AE25744">
        <v>3.7</v>
      </c>
      <c r="AY25744" s="3"/>
      <c r="AZ25744" s="3">
        <v>3.888888888888889E-2</v>
      </c>
      <c r="BA25744" s="5">
        <v>0.96111111111111114</v>
      </c>
      <c r="BB25744" s="3">
        <f t="shared" si="417"/>
        <v>7.4735888888888935E-2</v>
      </c>
    </row>
    <row r="25745" spans="8:54" x14ac:dyDescent="0.3">
      <c r="H25745" t="s">
        <v>24909</v>
      </c>
      <c r="I25745" t="s">
        <v>15</v>
      </c>
      <c r="J25745" t="s">
        <v>87</v>
      </c>
      <c r="U25745" s="1" t="s">
        <v>31351</v>
      </c>
      <c r="V25745" s="2"/>
      <c r="W25745" s="2"/>
      <c r="X25745" t="s">
        <v>7511</v>
      </c>
      <c r="Y25745">
        <v>52</v>
      </c>
      <c r="Z25745">
        <v>8.6999999999999993</v>
      </c>
      <c r="AA25745" t="s">
        <v>101</v>
      </c>
      <c r="AB25745" t="s">
        <v>101</v>
      </c>
      <c r="AC25745">
        <v>18</v>
      </c>
      <c r="AD25745">
        <v>18.8</v>
      </c>
      <c r="AE25745">
        <v>-0.8</v>
      </c>
      <c r="AY25745" s="3"/>
      <c r="AZ25745" s="3">
        <v>0.1673076923076923</v>
      </c>
      <c r="BA25745" s="5">
        <v>0.83269230769230773</v>
      </c>
      <c r="BB25745" s="3">
        <f t="shared" si="417"/>
        <v>0.3215285769230769</v>
      </c>
    </row>
    <row r="25746" spans="8:54" x14ac:dyDescent="0.3">
      <c r="H25746" t="s">
        <v>25372</v>
      </c>
      <c r="I25746" t="s">
        <v>15</v>
      </c>
      <c r="J25746" t="s">
        <v>31474</v>
      </c>
      <c r="U25746" s="1" t="s">
        <v>31363</v>
      </c>
      <c r="V25746" s="2"/>
      <c r="W25746" s="2"/>
      <c r="X25746" t="s">
        <v>31475</v>
      </c>
      <c r="Y25746">
        <v>51</v>
      </c>
      <c r="Z25746">
        <v>0</v>
      </c>
      <c r="AA25746" t="s">
        <v>101</v>
      </c>
      <c r="AB25746" t="s">
        <v>101</v>
      </c>
      <c r="AC25746">
        <v>18.600000000000001</v>
      </c>
      <c r="AD25746">
        <v>20.399999999999999</v>
      </c>
      <c r="AE25746">
        <v>-1.8</v>
      </c>
      <c r="AY25746" s="3"/>
      <c r="AZ25746" s="3">
        <v>0</v>
      </c>
      <c r="BA25746" s="5">
        <v>1</v>
      </c>
      <c r="BB25746" s="3">
        <f t="shared" si="417"/>
        <v>0</v>
      </c>
    </row>
    <row r="25747" spans="8:54" x14ac:dyDescent="0.3">
      <c r="H25747" t="s">
        <v>24915</v>
      </c>
      <c r="I25747" t="s">
        <v>15</v>
      </c>
      <c r="J25747" t="s">
        <v>31476</v>
      </c>
      <c r="U25747" s="1" t="s">
        <v>30822</v>
      </c>
      <c r="V25747" s="2"/>
      <c r="W25747" s="2"/>
      <c r="X25747" t="s">
        <v>31477</v>
      </c>
      <c r="Y25747">
        <v>191</v>
      </c>
      <c r="Z25747">
        <v>0</v>
      </c>
      <c r="AA25747" t="s">
        <v>101</v>
      </c>
      <c r="AB25747" t="s">
        <v>101</v>
      </c>
      <c r="AC25747">
        <v>16</v>
      </c>
      <c r="AD25747">
        <v>18.3</v>
      </c>
      <c r="AE25747">
        <v>-2.2999999999999998</v>
      </c>
      <c r="AY25747" s="3"/>
      <c r="AZ25747" s="3">
        <v>0</v>
      </c>
      <c r="BA25747" s="5">
        <v>1</v>
      </c>
      <c r="BB25747" s="3">
        <f t="shared" si="417"/>
        <v>0</v>
      </c>
    </row>
    <row r="25748" spans="8:54" x14ac:dyDescent="0.3">
      <c r="H25748" t="s">
        <v>25005</v>
      </c>
      <c r="I25748" t="s">
        <v>15</v>
      </c>
      <c r="J25748" t="s">
        <v>4149</v>
      </c>
      <c r="U25748" s="1" t="s">
        <v>31365</v>
      </c>
      <c r="V25748" s="2"/>
      <c r="W25748" s="2"/>
      <c r="X25748" t="s">
        <v>142</v>
      </c>
      <c r="Y25748">
        <v>85</v>
      </c>
      <c r="Z25748">
        <v>2.5</v>
      </c>
      <c r="AA25748" t="s">
        <v>101</v>
      </c>
      <c r="AB25748" t="s">
        <v>101</v>
      </c>
      <c r="AC25748">
        <v>22.5</v>
      </c>
      <c r="AD25748">
        <v>18.2</v>
      </c>
      <c r="AE25748">
        <v>4.3</v>
      </c>
      <c r="AY25748" s="3"/>
      <c r="AZ25748" s="3">
        <v>2.9411764705882353E-2</v>
      </c>
      <c r="BA25748" s="5">
        <v>0.97058823529411764</v>
      </c>
      <c r="BB25748" s="3">
        <f t="shared" si="417"/>
        <v>5.6522941176470498E-2</v>
      </c>
    </row>
    <row r="25749" spans="8:54" x14ac:dyDescent="0.3">
      <c r="H25749" t="s">
        <v>24915</v>
      </c>
      <c r="I25749" t="s">
        <v>15</v>
      </c>
      <c r="J25749" t="s">
        <v>31478</v>
      </c>
      <c r="U25749" s="1" t="s">
        <v>31363</v>
      </c>
      <c r="V25749" s="2"/>
      <c r="W25749" s="2"/>
      <c r="X25749" t="s">
        <v>24914</v>
      </c>
      <c r="Y25749">
        <v>131</v>
      </c>
      <c r="Z25749">
        <v>7.9</v>
      </c>
      <c r="AA25749" t="s">
        <v>101</v>
      </c>
      <c r="AB25749" t="s">
        <v>101</v>
      </c>
      <c r="AC25749">
        <v>19.8</v>
      </c>
      <c r="AD25749">
        <v>22.1</v>
      </c>
      <c r="AE25749">
        <v>-2.2999999999999998</v>
      </c>
      <c r="AY25749" s="3"/>
      <c r="AZ25749" s="3">
        <v>6.0305343511450386E-2</v>
      </c>
      <c r="BA25749" s="5">
        <v>0.93969465648854966</v>
      </c>
      <c r="BB25749" s="3">
        <f t="shared" si="417"/>
        <v>0.11589360305343499</v>
      </c>
    </row>
    <row r="25750" spans="8:54" x14ac:dyDescent="0.3">
      <c r="H25750" t="s">
        <v>25372</v>
      </c>
      <c r="I25750" t="s">
        <v>15</v>
      </c>
      <c r="J25750" t="s">
        <v>31479</v>
      </c>
      <c r="U25750" s="1" t="s">
        <v>31351</v>
      </c>
      <c r="V25750" s="2"/>
      <c r="W25750" s="2"/>
      <c r="X25750" t="s">
        <v>31480</v>
      </c>
      <c r="Y25750">
        <v>58</v>
      </c>
      <c r="Z25750">
        <v>-4.8</v>
      </c>
      <c r="AA25750" t="s">
        <v>101</v>
      </c>
      <c r="AB25750" t="s">
        <v>101</v>
      </c>
      <c r="AC25750">
        <v>20.100000000000001</v>
      </c>
      <c r="AD25750">
        <v>18.399999999999999</v>
      </c>
      <c r="AE25750">
        <v>1.8</v>
      </c>
      <c r="AY25750" s="3"/>
      <c r="AZ25750" s="3">
        <v>-8.2758620689655171E-2</v>
      </c>
      <c r="BA25750" s="5">
        <v>1.0827586206896551</v>
      </c>
      <c r="BB25750" s="3">
        <f t="shared" si="417"/>
        <v>2.3176303448275926E-2</v>
      </c>
    </row>
    <row r="25751" spans="8:54" x14ac:dyDescent="0.3">
      <c r="H25751" t="s">
        <v>24972</v>
      </c>
      <c r="I25751" t="s">
        <v>15</v>
      </c>
      <c r="J25751" t="s">
        <v>31481</v>
      </c>
      <c r="U25751" s="1" t="s">
        <v>31365</v>
      </c>
      <c r="V25751" s="2"/>
      <c r="W25751" s="2"/>
      <c r="X25751" t="s">
        <v>31482</v>
      </c>
      <c r="Y25751">
        <v>69</v>
      </c>
      <c r="Z25751">
        <v>2.8</v>
      </c>
      <c r="AA25751" t="s">
        <v>101</v>
      </c>
      <c r="AB25751" t="s">
        <v>101</v>
      </c>
      <c r="AC25751">
        <v>18.899999999999999</v>
      </c>
      <c r="AD25751">
        <v>20.100000000000001</v>
      </c>
      <c r="AE25751">
        <v>-1.2</v>
      </c>
      <c r="AY25751" s="3"/>
      <c r="AZ25751" s="3">
        <v>4.0579710144927533E-2</v>
      </c>
      <c r="BA25751" s="5">
        <v>0.95942028985507244</v>
      </c>
      <c r="BB25751" s="3">
        <f t="shared" si="417"/>
        <v>7.7985275362318918E-2</v>
      </c>
    </row>
    <row r="25752" spans="8:54" x14ac:dyDescent="0.3">
      <c r="H25752" t="s">
        <v>25372</v>
      </c>
      <c r="I25752" t="s">
        <v>15</v>
      </c>
      <c r="J25752" t="s">
        <v>31483</v>
      </c>
      <c r="U25752" s="1" t="s">
        <v>31351</v>
      </c>
      <c r="V25752" s="2"/>
      <c r="W25752" s="2"/>
      <c r="X25752" t="s">
        <v>9167</v>
      </c>
      <c r="Y25752">
        <v>108</v>
      </c>
      <c r="Z25752">
        <v>3.9</v>
      </c>
      <c r="AA25752" t="s">
        <v>101</v>
      </c>
      <c r="AB25752" t="s">
        <v>101</v>
      </c>
      <c r="AC25752">
        <v>18</v>
      </c>
      <c r="AD25752">
        <v>20.100000000000001</v>
      </c>
      <c r="AE25752">
        <v>-2.1</v>
      </c>
      <c r="AY25752" s="3"/>
      <c r="AZ25752" s="3">
        <v>3.6111111111111108E-2</v>
      </c>
      <c r="BA25752" s="5">
        <v>0.96388888888888891</v>
      </c>
      <c r="BB25752" s="3">
        <f t="shared" si="417"/>
        <v>6.9397611111110979E-2</v>
      </c>
    </row>
    <row r="25753" spans="8:54" x14ac:dyDescent="0.3">
      <c r="H25753" t="s">
        <v>25055</v>
      </c>
      <c r="I25753" t="s">
        <v>15</v>
      </c>
      <c r="J25753" t="s">
        <v>24401</v>
      </c>
      <c r="U25753" s="1" t="s">
        <v>31374</v>
      </c>
      <c r="V25753" s="2"/>
      <c r="W25753" s="2"/>
      <c r="X25753" t="s">
        <v>31484</v>
      </c>
      <c r="Y25753">
        <v>84</v>
      </c>
      <c r="Z25753">
        <v>0</v>
      </c>
      <c r="AA25753" t="s">
        <v>101</v>
      </c>
      <c r="AB25753" t="s">
        <v>101</v>
      </c>
      <c r="AC25753">
        <v>17.399999999999999</v>
      </c>
      <c r="AD25753">
        <v>20.399999999999999</v>
      </c>
      <c r="AE25753">
        <v>-3</v>
      </c>
      <c r="AY25753" s="3"/>
      <c r="AZ25753" s="3">
        <v>0</v>
      </c>
      <c r="BA25753" s="5">
        <v>1</v>
      </c>
      <c r="BB25753" s="3">
        <f t="shared" si="417"/>
        <v>0</v>
      </c>
    </row>
    <row r="25754" spans="8:54" x14ac:dyDescent="0.3">
      <c r="H25754" t="s">
        <v>25716</v>
      </c>
      <c r="I25754" t="s">
        <v>15</v>
      </c>
      <c r="J25754" t="s">
        <v>31485</v>
      </c>
      <c r="U25754" s="1" t="s">
        <v>31363</v>
      </c>
      <c r="V25754" s="2"/>
      <c r="W25754" s="2"/>
      <c r="X25754" t="s">
        <v>31486</v>
      </c>
      <c r="Y25754">
        <v>90</v>
      </c>
      <c r="Z25754">
        <v>-8.5</v>
      </c>
      <c r="AA25754" t="s">
        <v>101</v>
      </c>
      <c r="AB25754" t="s">
        <v>101</v>
      </c>
      <c r="AC25754">
        <v>24.4</v>
      </c>
      <c r="AD25754">
        <v>20.100000000000001</v>
      </c>
      <c r="AE25754">
        <v>4.3</v>
      </c>
      <c r="AY25754" s="3"/>
      <c r="AZ25754" s="3">
        <v>-9.4444444444444442E-2</v>
      </c>
      <c r="BA25754" s="5">
        <v>1.0944444444444446</v>
      </c>
      <c r="BB25754" s="3">
        <f t="shared" si="417"/>
        <v>2.6448883333333395E-2</v>
      </c>
    </row>
    <row r="25755" spans="8:54" x14ac:dyDescent="0.3">
      <c r="H25755" t="s">
        <v>24912</v>
      </c>
      <c r="I25755" t="s">
        <v>15</v>
      </c>
      <c r="J25755" t="s">
        <v>31487</v>
      </c>
      <c r="U25755" s="1" t="s">
        <v>31365</v>
      </c>
      <c r="V25755" s="2"/>
      <c r="W25755" s="2"/>
      <c r="X25755" t="s">
        <v>31488</v>
      </c>
      <c r="Y25755">
        <v>68</v>
      </c>
      <c r="Z25755">
        <v>9.6</v>
      </c>
      <c r="AA25755" t="s">
        <v>101</v>
      </c>
      <c r="AB25755" t="s">
        <v>101</v>
      </c>
      <c r="AC25755">
        <v>20</v>
      </c>
      <c r="AD25755">
        <v>19.399999999999999</v>
      </c>
      <c r="AE25755">
        <v>0.6</v>
      </c>
      <c r="AY25755" s="3"/>
      <c r="AZ25755" s="3">
        <v>0.14117647058823529</v>
      </c>
      <c r="BA25755" s="5">
        <v>0.85882352941176476</v>
      </c>
      <c r="BB25755" s="3">
        <f t="shared" si="417"/>
        <v>0.2713101176470587</v>
      </c>
    </row>
    <row r="25756" spans="8:54" x14ac:dyDescent="0.3">
      <c r="H25756" t="s">
        <v>24912</v>
      </c>
      <c r="I25756" t="s">
        <v>15</v>
      </c>
      <c r="J25756" t="s">
        <v>31489</v>
      </c>
      <c r="U25756" s="1" t="s">
        <v>31351</v>
      </c>
      <c r="V25756" s="2"/>
      <c r="W25756" s="2"/>
      <c r="X25756" t="s">
        <v>31490</v>
      </c>
      <c r="Y25756">
        <v>112</v>
      </c>
      <c r="Z25756">
        <v>0</v>
      </c>
      <c r="AA25756" t="s">
        <v>101</v>
      </c>
      <c r="AB25756" t="s">
        <v>101</v>
      </c>
      <c r="AC25756">
        <v>22.3</v>
      </c>
      <c r="AD25756">
        <v>19.100000000000001</v>
      </c>
      <c r="AE25756">
        <v>3.3</v>
      </c>
      <c r="AY25756" s="3"/>
      <c r="AZ25756" s="3">
        <v>0</v>
      </c>
      <c r="BA25756" s="5">
        <v>1</v>
      </c>
      <c r="BB25756" s="3">
        <f t="shared" si="417"/>
        <v>0</v>
      </c>
    </row>
    <row r="25757" spans="8:54" x14ac:dyDescent="0.3">
      <c r="H25757" t="s">
        <v>24909</v>
      </c>
      <c r="I25757" t="s">
        <v>15</v>
      </c>
      <c r="J25757" t="s">
        <v>31491</v>
      </c>
      <c r="U25757" s="1" t="s">
        <v>31348</v>
      </c>
      <c r="V25757" s="2"/>
      <c r="W25757" s="2"/>
      <c r="X25757" t="s">
        <v>31492</v>
      </c>
      <c r="Y25757">
        <v>109</v>
      </c>
      <c r="Z25757">
        <v>4.5999999999999996</v>
      </c>
      <c r="AA25757" t="s">
        <v>101</v>
      </c>
      <c r="AB25757" t="s">
        <v>101</v>
      </c>
      <c r="AC25757">
        <v>24.3</v>
      </c>
      <c r="AD25757">
        <v>20</v>
      </c>
      <c r="AE25757">
        <v>4.3</v>
      </c>
      <c r="AY25757" s="3"/>
      <c r="AZ25757" s="3">
        <v>4.2201834862385317E-2</v>
      </c>
      <c r="BA25757" s="5">
        <v>0.95779816513761473</v>
      </c>
      <c r="BB25757" s="3">
        <f t="shared" si="417"/>
        <v>8.1102642201834829E-2</v>
      </c>
    </row>
    <row r="25758" spans="8:54" x14ac:dyDescent="0.3">
      <c r="H25758" t="s">
        <v>25372</v>
      </c>
      <c r="I25758" t="s">
        <v>15</v>
      </c>
      <c r="J25758" t="s">
        <v>31493</v>
      </c>
      <c r="U25758" s="1" t="s">
        <v>31374</v>
      </c>
      <c r="V25758" s="2"/>
      <c r="W25758" s="2"/>
      <c r="X25758" t="s">
        <v>219</v>
      </c>
      <c r="Y25758">
        <v>60</v>
      </c>
      <c r="Z25758">
        <v>9</v>
      </c>
      <c r="AA25758" t="s">
        <v>101</v>
      </c>
      <c r="AB25758" t="s">
        <v>101</v>
      </c>
      <c r="AC25758">
        <v>26.6</v>
      </c>
      <c r="AD25758">
        <v>20.7</v>
      </c>
      <c r="AE25758">
        <v>5.9</v>
      </c>
      <c r="AY25758" s="3"/>
      <c r="AZ25758" s="3">
        <v>0.15</v>
      </c>
      <c r="BA25758" s="5">
        <v>0.85</v>
      </c>
      <c r="BB25758" s="3">
        <f t="shared" si="417"/>
        <v>0.28826700000000005</v>
      </c>
    </row>
    <row r="25759" spans="8:54" x14ac:dyDescent="0.3">
      <c r="H25759" t="s">
        <v>25372</v>
      </c>
      <c r="I25759" t="s">
        <v>15</v>
      </c>
      <c r="J25759" t="s">
        <v>31494</v>
      </c>
      <c r="U25759" s="1" t="s">
        <v>31351</v>
      </c>
      <c r="V25759" s="2"/>
      <c r="W25759" s="2"/>
      <c r="X25759" t="s">
        <v>31495</v>
      </c>
      <c r="Y25759">
        <v>88</v>
      </c>
      <c r="Z25759">
        <v>7</v>
      </c>
      <c r="AA25759" t="s">
        <v>101</v>
      </c>
      <c r="AB25759" t="s">
        <v>101</v>
      </c>
      <c r="AC25759">
        <v>20</v>
      </c>
      <c r="AD25759">
        <v>20.100000000000001</v>
      </c>
      <c r="AE25759">
        <v>-0.1</v>
      </c>
      <c r="AY25759" s="3"/>
      <c r="AZ25759" s="3">
        <v>7.9545454545454544E-2</v>
      </c>
      <c r="BA25759" s="5">
        <v>0.92045454545454541</v>
      </c>
      <c r="BB25759" s="3">
        <f t="shared" si="417"/>
        <v>0.15286886363636376</v>
      </c>
    </row>
    <row r="25760" spans="8:54" x14ac:dyDescent="0.3">
      <c r="H25760" t="s">
        <v>26111</v>
      </c>
      <c r="I25760" t="s">
        <v>15</v>
      </c>
      <c r="J25760" t="s">
        <v>16973</v>
      </c>
      <c r="U25760" s="1" t="s">
        <v>31353</v>
      </c>
      <c r="V25760" s="2"/>
      <c r="W25760" s="2"/>
      <c r="X25760" t="s">
        <v>1839</v>
      </c>
      <c r="Y25760">
        <v>85</v>
      </c>
      <c r="Z25760">
        <v>0</v>
      </c>
      <c r="AA25760" t="s">
        <v>101</v>
      </c>
      <c r="AB25760" t="s">
        <v>101</v>
      </c>
      <c r="AC25760">
        <v>24.9</v>
      </c>
      <c r="AD25760">
        <v>23.4</v>
      </c>
      <c r="AE25760">
        <v>1.5</v>
      </c>
      <c r="AY25760" s="3"/>
      <c r="AZ25760" s="3">
        <v>0</v>
      </c>
      <c r="BA25760" s="5">
        <v>1</v>
      </c>
      <c r="BB25760" s="3">
        <f t="shared" si="417"/>
        <v>0</v>
      </c>
    </row>
    <row r="25761" spans="8:54" x14ac:dyDescent="0.3">
      <c r="H25761" t="s">
        <v>25372</v>
      </c>
      <c r="I25761" t="s">
        <v>15</v>
      </c>
      <c r="J25761" t="s">
        <v>31496</v>
      </c>
      <c r="U25761" s="1" t="s">
        <v>31353</v>
      </c>
      <c r="V25761" s="2"/>
      <c r="W25761" s="2"/>
      <c r="X25761" t="s">
        <v>15805</v>
      </c>
      <c r="Y25761">
        <v>108</v>
      </c>
      <c r="Z25761">
        <v>5.3</v>
      </c>
      <c r="AA25761" t="s">
        <v>101</v>
      </c>
      <c r="AB25761" t="s">
        <v>101</v>
      </c>
      <c r="AC25761">
        <v>20.9</v>
      </c>
      <c r="AD25761">
        <v>22.1</v>
      </c>
      <c r="AE25761">
        <v>-1.2</v>
      </c>
      <c r="AY25761" s="3"/>
      <c r="AZ25761" s="3">
        <v>4.9074074074074076E-2</v>
      </c>
      <c r="BA25761" s="5">
        <v>0.95092592592592595</v>
      </c>
      <c r="BB25761" s="3">
        <f t="shared" si="417"/>
        <v>9.4309574074074032E-2</v>
      </c>
    </row>
    <row r="25762" spans="8:54" x14ac:dyDescent="0.3">
      <c r="H25762" t="s">
        <v>24915</v>
      </c>
      <c r="I25762" t="s">
        <v>15</v>
      </c>
      <c r="J25762" t="s">
        <v>31497</v>
      </c>
      <c r="U25762" s="1" t="s">
        <v>31365</v>
      </c>
      <c r="V25762" s="2"/>
      <c r="W25762" s="2"/>
      <c r="X25762" t="s">
        <v>31498</v>
      </c>
      <c r="Y25762">
        <v>62</v>
      </c>
      <c r="Z25762">
        <v>0</v>
      </c>
      <c r="AA25762" t="s">
        <v>101</v>
      </c>
      <c r="AB25762" t="s">
        <v>101</v>
      </c>
      <c r="AC25762">
        <v>20.3</v>
      </c>
      <c r="AD25762">
        <v>20.399999999999999</v>
      </c>
      <c r="AE25762">
        <v>-0.1</v>
      </c>
      <c r="AY25762" s="3"/>
      <c r="AZ25762" s="3">
        <v>0</v>
      </c>
      <c r="BA25762" s="5">
        <v>1</v>
      </c>
      <c r="BB25762" s="3">
        <f t="shared" si="417"/>
        <v>0</v>
      </c>
    </row>
    <row r="25763" spans="8:54" x14ac:dyDescent="0.3">
      <c r="H25763" t="s">
        <v>24912</v>
      </c>
      <c r="I25763" t="s">
        <v>15</v>
      </c>
      <c r="J25763" t="s">
        <v>31499</v>
      </c>
      <c r="U25763" s="1" t="s">
        <v>31363</v>
      </c>
      <c r="V25763" s="2"/>
      <c r="W25763" s="2"/>
      <c r="X25763" t="s">
        <v>31500</v>
      </c>
      <c r="Y25763">
        <v>70</v>
      </c>
      <c r="Z25763">
        <v>3.1</v>
      </c>
      <c r="AA25763" t="s">
        <v>101</v>
      </c>
      <c r="AB25763" t="s">
        <v>101</v>
      </c>
      <c r="AC25763">
        <v>22.4</v>
      </c>
      <c r="AD25763">
        <v>19.8</v>
      </c>
      <c r="AE25763">
        <v>2.6</v>
      </c>
      <c r="AY25763" s="3"/>
      <c r="AZ25763" s="3">
        <v>4.4285714285714289E-2</v>
      </c>
      <c r="BA25763" s="5">
        <v>0.95571428571428574</v>
      </c>
      <c r="BB25763" s="3">
        <f t="shared" si="417"/>
        <v>8.5107400000000055E-2</v>
      </c>
    </row>
    <row r="25764" spans="8:54" x14ac:dyDescent="0.3">
      <c r="H25764" t="s">
        <v>24912</v>
      </c>
      <c r="I25764" t="s">
        <v>15</v>
      </c>
      <c r="J25764" t="s">
        <v>31501</v>
      </c>
      <c r="U25764" s="1" t="s">
        <v>31363</v>
      </c>
      <c r="V25764" s="2"/>
      <c r="W25764" s="2"/>
      <c r="X25764" t="s">
        <v>994</v>
      </c>
      <c r="Y25764">
        <v>130</v>
      </c>
      <c r="Z25764">
        <v>4</v>
      </c>
      <c r="AA25764" t="s">
        <v>101</v>
      </c>
      <c r="AB25764" t="s">
        <v>101</v>
      </c>
      <c r="AC25764">
        <v>23.1</v>
      </c>
      <c r="AD25764">
        <v>19.8</v>
      </c>
      <c r="AE25764">
        <v>3.3</v>
      </c>
      <c r="AY25764" s="3"/>
      <c r="AZ25764" s="3">
        <v>3.0769230769230771E-2</v>
      </c>
      <c r="BA25764" s="5">
        <v>0.96923076923076923</v>
      </c>
      <c r="BB25764" s="3">
        <f t="shared" si="417"/>
        <v>5.913169230769233E-2</v>
      </c>
    </row>
    <row r="25765" spans="8:54" x14ac:dyDescent="0.3">
      <c r="H25765" t="s">
        <v>24912</v>
      </c>
      <c r="I25765" t="s">
        <v>15</v>
      </c>
      <c r="J25765" t="s">
        <v>31502</v>
      </c>
      <c r="U25765" s="1" t="s">
        <v>31351</v>
      </c>
      <c r="V25765" s="2"/>
      <c r="W25765" s="2"/>
      <c r="X25765" t="s">
        <v>12969</v>
      </c>
      <c r="Y25765">
        <v>60</v>
      </c>
      <c r="Z25765">
        <v>5.8</v>
      </c>
      <c r="AA25765" t="s">
        <v>101</v>
      </c>
      <c r="AB25765" t="s">
        <v>101</v>
      </c>
      <c r="AC25765">
        <v>26.1</v>
      </c>
      <c r="AD25765">
        <v>20.2</v>
      </c>
      <c r="AE25765">
        <v>5.9</v>
      </c>
      <c r="AY25765" s="3"/>
      <c r="AZ25765" s="3">
        <v>9.6666666666666665E-2</v>
      </c>
      <c r="BA25765" s="5">
        <v>0.90333333333333332</v>
      </c>
      <c r="BB25765" s="3">
        <f t="shared" si="417"/>
        <v>0.18577206666666668</v>
      </c>
    </row>
    <row r="25766" spans="8:54" x14ac:dyDescent="0.3">
      <c r="H25766" t="s">
        <v>25372</v>
      </c>
      <c r="I25766" t="s">
        <v>15</v>
      </c>
      <c r="J25766" t="s">
        <v>31503</v>
      </c>
      <c r="U25766" s="1" t="s">
        <v>31351</v>
      </c>
      <c r="V25766" s="2"/>
      <c r="W25766" s="2"/>
      <c r="X25766" t="s">
        <v>219</v>
      </c>
      <c r="Y25766">
        <v>120</v>
      </c>
      <c r="Z25766">
        <v>15.5</v>
      </c>
      <c r="AA25766" t="s">
        <v>101</v>
      </c>
      <c r="AB25766" t="s">
        <v>101</v>
      </c>
      <c r="AC25766">
        <v>16.100000000000001</v>
      </c>
      <c r="AD25766">
        <v>18.8</v>
      </c>
      <c r="AE25766">
        <v>-2.7</v>
      </c>
      <c r="AY25766" s="3"/>
      <c r="AZ25766" s="3">
        <v>0.12916666666666668</v>
      </c>
      <c r="BA25766" s="5">
        <v>0.87083333333333335</v>
      </c>
      <c r="BB25766" s="3">
        <f t="shared" si="417"/>
        <v>0.24822991666666661</v>
      </c>
    </row>
    <row r="25767" spans="8:54" x14ac:dyDescent="0.3">
      <c r="H25767" t="s">
        <v>24915</v>
      </c>
      <c r="I25767" t="s">
        <v>15</v>
      </c>
      <c r="J25767" t="s">
        <v>31504</v>
      </c>
      <c r="U25767" s="1" t="s">
        <v>31348</v>
      </c>
      <c r="V25767" s="2"/>
      <c r="W25767" s="2"/>
      <c r="X25767" t="s">
        <v>31505</v>
      </c>
      <c r="Y25767">
        <v>60</v>
      </c>
      <c r="Z25767">
        <v>2</v>
      </c>
      <c r="AA25767" t="s">
        <v>101</v>
      </c>
      <c r="AB25767" t="s">
        <v>101</v>
      </c>
      <c r="AC25767">
        <v>26.1</v>
      </c>
      <c r="AD25767">
        <v>20.2</v>
      </c>
      <c r="AE25767">
        <v>5.9</v>
      </c>
      <c r="AY25767" s="3"/>
      <c r="AZ25767" s="3">
        <v>3.3333333333333333E-2</v>
      </c>
      <c r="BA25767" s="5">
        <v>0.96666666666666667</v>
      </c>
      <c r="BB25767" s="3">
        <f t="shared" si="417"/>
        <v>6.4059333333333246E-2</v>
      </c>
    </row>
    <row r="25768" spans="8:54" x14ac:dyDescent="0.3">
      <c r="H25768" t="s">
        <v>24912</v>
      </c>
      <c r="I25768" t="s">
        <v>15</v>
      </c>
      <c r="J25768" t="s">
        <v>31506</v>
      </c>
      <c r="U25768" s="1" t="s">
        <v>31348</v>
      </c>
      <c r="V25768" s="2"/>
      <c r="W25768" s="2"/>
      <c r="X25768" t="s">
        <v>663</v>
      </c>
      <c r="Y25768">
        <v>73</v>
      </c>
      <c r="Z25768">
        <v>-5.2</v>
      </c>
      <c r="AA25768" t="s">
        <v>101</v>
      </c>
      <c r="AB25768" t="s">
        <v>101</v>
      </c>
      <c r="AC25768">
        <v>19</v>
      </c>
      <c r="AD25768">
        <v>18.3</v>
      </c>
      <c r="AE25768">
        <v>0.7</v>
      </c>
      <c r="AY25768" s="3"/>
      <c r="AZ25768" s="3">
        <v>-7.1232876712328766E-2</v>
      </c>
      <c r="BA25768" s="5">
        <v>1.0712328767123287</v>
      </c>
      <c r="BB25768" s="3">
        <f t="shared" si="417"/>
        <v>1.9948553424657511E-2</v>
      </c>
    </row>
    <row r="25769" spans="8:54" x14ac:dyDescent="0.3">
      <c r="H25769" t="s">
        <v>26386</v>
      </c>
      <c r="I25769" t="s">
        <v>15</v>
      </c>
      <c r="J25769" t="s">
        <v>31507</v>
      </c>
      <c r="U25769" s="1" t="s">
        <v>31353</v>
      </c>
      <c r="V25769" s="2"/>
      <c r="W25769" s="2"/>
      <c r="X25769" t="s">
        <v>30649</v>
      </c>
      <c r="Y25769">
        <v>154</v>
      </c>
      <c r="Z25769">
        <v>14.7</v>
      </c>
      <c r="AA25769" t="s">
        <v>101</v>
      </c>
      <c r="AB25769" t="s">
        <v>101</v>
      </c>
      <c r="AC25769">
        <v>22</v>
      </c>
      <c r="AD25769">
        <v>22</v>
      </c>
      <c r="AE25769">
        <v>0</v>
      </c>
      <c r="AY25769" s="3"/>
      <c r="AZ25769" s="3">
        <v>9.5454545454545445E-2</v>
      </c>
      <c r="BA25769" s="5">
        <v>0.90454545454545454</v>
      </c>
      <c r="BB25769" s="3">
        <f t="shared" si="417"/>
        <v>0.18344263636363634</v>
      </c>
    </row>
    <row r="25770" spans="8:54" x14ac:dyDescent="0.3">
      <c r="H25770" t="s">
        <v>25055</v>
      </c>
      <c r="I25770" t="s">
        <v>15</v>
      </c>
      <c r="J25770" t="s">
        <v>31508</v>
      </c>
      <c r="U25770" s="1" t="s">
        <v>31348</v>
      </c>
      <c r="V25770" s="2"/>
      <c r="W25770" s="2"/>
      <c r="X25770" t="s">
        <v>18364</v>
      </c>
      <c r="Y25770">
        <v>86</v>
      </c>
      <c r="Z25770">
        <v>2.6</v>
      </c>
      <c r="AA25770" t="s">
        <v>101</v>
      </c>
      <c r="AB25770" t="s">
        <v>101</v>
      </c>
      <c r="AC25770">
        <v>20</v>
      </c>
      <c r="AD25770">
        <v>18.8</v>
      </c>
      <c r="AE25770">
        <v>1.2</v>
      </c>
      <c r="AY25770" s="3"/>
      <c r="AZ25770" s="3">
        <v>3.0232558139534883E-2</v>
      </c>
      <c r="BA25770" s="5">
        <v>0.96976744186046515</v>
      </c>
      <c r="BB25770" s="3">
        <f t="shared" si="417"/>
        <v>5.8100325581395218E-2</v>
      </c>
    </row>
    <row r="25771" spans="8:54" x14ac:dyDescent="0.3">
      <c r="H25771" t="s">
        <v>24912</v>
      </c>
      <c r="I25771" t="s">
        <v>15</v>
      </c>
      <c r="J25771" t="s">
        <v>5054</v>
      </c>
      <c r="U25771" s="1" t="s">
        <v>31365</v>
      </c>
      <c r="V25771" s="2"/>
      <c r="W25771" s="2"/>
      <c r="X25771" t="s">
        <v>9050</v>
      </c>
      <c r="Y25771">
        <v>90</v>
      </c>
      <c r="Z25771">
        <v>2.7</v>
      </c>
      <c r="AA25771" t="s">
        <v>101</v>
      </c>
      <c r="AB25771" t="s">
        <v>101</v>
      </c>
      <c r="AC25771">
        <v>20.8</v>
      </c>
      <c r="AD25771">
        <v>17.7</v>
      </c>
      <c r="AE25771">
        <v>3.1</v>
      </c>
      <c r="AY25771" s="3"/>
      <c r="AZ25771" s="3">
        <v>0.03</v>
      </c>
      <c r="BA25771" s="5">
        <v>0.97</v>
      </c>
      <c r="BB25771" s="3">
        <f t="shared" si="417"/>
        <v>5.7653399999999966E-2</v>
      </c>
    </row>
    <row r="25772" spans="8:54" x14ac:dyDescent="0.3">
      <c r="H25772" t="s">
        <v>24907</v>
      </c>
      <c r="I25772" t="s">
        <v>15</v>
      </c>
      <c r="J25772" t="s">
        <v>31509</v>
      </c>
      <c r="U25772" s="1" t="s">
        <v>31363</v>
      </c>
      <c r="V25772" s="2"/>
      <c r="W25772" s="2"/>
      <c r="X25772" t="s">
        <v>31510</v>
      </c>
      <c r="Y25772">
        <v>87</v>
      </c>
      <c r="Z25772">
        <v>0</v>
      </c>
      <c r="AA25772" t="s">
        <v>101</v>
      </c>
      <c r="AB25772" t="s">
        <v>101</v>
      </c>
      <c r="AC25772">
        <v>22</v>
      </c>
      <c r="AD25772">
        <v>19.5</v>
      </c>
      <c r="AE25772">
        <v>2.5</v>
      </c>
      <c r="AY25772" s="3"/>
      <c r="AZ25772" s="3">
        <v>0</v>
      </c>
      <c r="BA25772" s="5">
        <v>1</v>
      </c>
      <c r="BB25772" s="3">
        <f t="shared" si="417"/>
        <v>0</v>
      </c>
    </row>
    <row r="25773" spans="8:54" x14ac:dyDescent="0.3">
      <c r="H25773" t="s">
        <v>24909</v>
      </c>
      <c r="I25773" t="s">
        <v>15</v>
      </c>
      <c r="J25773" t="s">
        <v>18984</v>
      </c>
      <c r="U25773" s="1" t="s">
        <v>31351</v>
      </c>
      <c r="V25773" s="2"/>
      <c r="W25773" s="2"/>
      <c r="X25773" t="s">
        <v>29124</v>
      </c>
      <c r="Y25773">
        <v>57</v>
      </c>
      <c r="Z25773">
        <v>8.6</v>
      </c>
      <c r="AA25773" t="s">
        <v>101</v>
      </c>
      <c r="AB25773" t="s">
        <v>101</v>
      </c>
      <c r="AC25773">
        <v>22</v>
      </c>
      <c r="AD25773">
        <v>22.6</v>
      </c>
      <c r="AE25773">
        <v>-0.6</v>
      </c>
      <c r="AY25773" s="3"/>
      <c r="AZ25773" s="3">
        <v>0.15087719298245614</v>
      </c>
      <c r="BA25773" s="5">
        <v>0.84912280701754383</v>
      </c>
      <c r="BB25773" s="3">
        <f t="shared" si="417"/>
        <v>0.28995277192982472</v>
      </c>
    </row>
    <row r="25774" spans="8:54" x14ac:dyDescent="0.3">
      <c r="H25774" t="s">
        <v>25060</v>
      </c>
      <c r="I25774" t="s">
        <v>15</v>
      </c>
      <c r="J25774" t="s">
        <v>31511</v>
      </c>
      <c r="U25774" s="1" t="s">
        <v>31351</v>
      </c>
      <c r="V25774" s="2"/>
      <c r="W25774" s="2"/>
      <c r="X25774" t="s">
        <v>31512</v>
      </c>
      <c r="Y25774">
        <v>51</v>
      </c>
      <c r="Z25774">
        <v>5.2</v>
      </c>
      <c r="AA25774" t="s">
        <v>101</v>
      </c>
      <c r="AB25774" t="s">
        <v>101</v>
      </c>
      <c r="AC25774">
        <v>21.5</v>
      </c>
      <c r="AD25774">
        <v>17.7</v>
      </c>
      <c r="AE25774">
        <v>3.8</v>
      </c>
      <c r="AY25774" s="3"/>
      <c r="AZ25774" s="3">
        <v>0.10196078431372549</v>
      </c>
      <c r="BA25774" s="5">
        <v>0.89803921568627454</v>
      </c>
      <c r="BB25774" s="3">
        <f t="shared" si="417"/>
        <v>0.19594619607843122</v>
      </c>
    </row>
    <row r="25775" spans="8:54" x14ac:dyDescent="0.3">
      <c r="H25775" t="s">
        <v>25005</v>
      </c>
      <c r="I25775" t="s">
        <v>15</v>
      </c>
      <c r="J25775" t="s">
        <v>11095</v>
      </c>
      <c r="U25775" s="1" t="s">
        <v>31365</v>
      </c>
      <c r="V25775" s="2"/>
      <c r="W25775" s="2"/>
      <c r="X25775" t="s">
        <v>13729</v>
      </c>
      <c r="Y25775">
        <v>118</v>
      </c>
      <c r="Z25775">
        <v>15.3</v>
      </c>
      <c r="AA25775" t="s">
        <v>101</v>
      </c>
      <c r="AB25775" t="s">
        <v>101</v>
      </c>
      <c r="AC25775">
        <v>18.5</v>
      </c>
      <c r="AD25775">
        <v>19.899999999999999</v>
      </c>
      <c r="AE25775">
        <v>-1.4</v>
      </c>
      <c r="AY25775" s="3"/>
      <c r="AZ25775" s="3">
        <v>0.12966101694915255</v>
      </c>
      <c r="BA25775" s="5">
        <v>0.87033898305084745</v>
      </c>
      <c r="BB25775" s="3">
        <f t="shared" si="417"/>
        <v>0.24917994915254238</v>
      </c>
    </row>
    <row r="25776" spans="8:54" x14ac:dyDescent="0.3">
      <c r="H25776" t="s">
        <v>25055</v>
      </c>
      <c r="I25776" t="s">
        <v>15</v>
      </c>
      <c r="J25776" t="s">
        <v>31513</v>
      </c>
      <c r="U25776" s="1" t="s">
        <v>31348</v>
      </c>
      <c r="V25776" s="2"/>
      <c r="W25776" s="2"/>
      <c r="X25776" t="s">
        <v>16593</v>
      </c>
      <c r="Y25776">
        <v>117</v>
      </c>
      <c r="Z25776">
        <v>11.8</v>
      </c>
      <c r="AA25776" t="s">
        <v>101</v>
      </c>
      <c r="AB25776" t="s">
        <v>101</v>
      </c>
      <c r="AC25776">
        <v>18.3</v>
      </c>
      <c r="AD25776">
        <v>19.5</v>
      </c>
      <c r="AE25776">
        <v>-1.2</v>
      </c>
      <c r="AY25776" s="3"/>
      <c r="AZ25776" s="3">
        <v>0.10085470085470086</v>
      </c>
      <c r="BA25776" s="5">
        <v>0.89914529914529917</v>
      </c>
      <c r="BB25776" s="3">
        <f t="shared" si="417"/>
        <v>0.19382054700854701</v>
      </c>
    </row>
    <row r="25777" spans="8:54" x14ac:dyDescent="0.3">
      <c r="H25777" t="s">
        <v>24912</v>
      </c>
      <c r="I25777" t="s">
        <v>15</v>
      </c>
      <c r="J25777" t="s">
        <v>27078</v>
      </c>
      <c r="U25777" s="1" t="s">
        <v>31351</v>
      </c>
      <c r="V25777" s="2"/>
      <c r="W25777" s="2"/>
      <c r="X25777" t="s">
        <v>31514</v>
      </c>
      <c r="Y25777">
        <v>58</v>
      </c>
      <c r="Z25777">
        <v>0</v>
      </c>
      <c r="AA25777" t="s">
        <v>101</v>
      </c>
      <c r="AB25777" t="s">
        <v>101</v>
      </c>
      <c r="AC25777">
        <v>21.7</v>
      </c>
      <c r="AD25777">
        <v>20.3</v>
      </c>
      <c r="AE25777">
        <v>1.5</v>
      </c>
      <c r="AY25777" s="3"/>
      <c r="AZ25777" s="3">
        <v>0</v>
      </c>
      <c r="BA25777" s="5">
        <v>1</v>
      </c>
      <c r="BB25777" s="3">
        <f t="shared" si="417"/>
        <v>0</v>
      </c>
    </row>
    <row r="25778" spans="8:54" x14ac:dyDescent="0.3">
      <c r="H25778" t="s">
        <v>25073</v>
      </c>
      <c r="I25778" t="s">
        <v>15</v>
      </c>
      <c r="J25778" t="s">
        <v>31515</v>
      </c>
      <c r="U25778" s="1" t="s">
        <v>31353</v>
      </c>
      <c r="V25778" s="2"/>
      <c r="W25778" s="2"/>
      <c r="X25778" t="s">
        <v>2691</v>
      </c>
      <c r="Y25778">
        <v>84</v>
      </c>
      <c r="Z25778">
        <v>5.0999999999999996</v>
      </c>
      <c r="AA25778" t="s">
        <v>101</v>
      </c>
      <c r="AB25778" t="s">
        <v>101</v>
      </c>
      <c r="AC25778">
        <v>17.3</v>
      </c>
      <c r="AD25778">
        <v>15.7</v>
      </c>
      <c r="AE25778">
        <v>1.6</v>
      </c>
      <c r="AY25778" s="3"/>
      <c r="AZ25778" s="3">
        <v>6.0714285714285707E-2</v>
      </c>
      <c r="BA25778" s="5">
        <v>0.93928571428571428</v>
      </c>
      <c r="BB25778" s="3">
        <f t="shared" si="417"/>
        <v>0.11667950000000005</v>
      </c>
    </row>
    <row r="25779" spans="8:54" x14ac:dyDescent="0.3">
      <c r="H25779" t="s">
        <v>24912</v>
      </c>
      <c r="I25779" t="s">
        <v>15</v>
      </c>
      <c r="J25779" t="s">
        <v>11105</v>
      </c>
      <c r="U25779" s="1" t="s">
        <v>31348</v>
      </c>
      <c r="V25779" s="2"/>
      <c r="W25779" s="2"/>
      <c r="X25779" t="s">
        <v>31516</v>
      </c>
      <c r="Y25779">
        <v>66</v>
      </c>
      <c r="Z25779">
        <v>14.8</v>
      </c>
      <c r="AA25779" t="s">
        <v>101</v>
      </c>
      <c r="AB25779" t="s">
        <v>101</v>
      </c>
      <c r="AC25779">
        <v>19.8</v>
      </c>
      <c r="AD25779">
        <v>16.399999999999999</v>
      </c>
      <c r="AE25779">
        <v>3.4</v>
      </c>
      <c r="AY25779" s="3"/>
      <c r="AZ25779" s="3">
        <v>0.22424242424242424</v>
      </c>
      <c r="BA25779" s="5">
        <v>0.77575757575757576</v>
      </c>
      <c r="BB25779" s="3">
        <f t="shared" si="417"/>
        <v>0.43094460606060614</v>
      </c>
    </row>
    <row r="25780" spans="8:54" x14ac:dyDescent="0.3">
      <c r="H25780" t="s">
        <v>25372</v>
      </c>
      <c r="I25780" t="s">
        <v>15</v>
      </c>
      <c r="J25780" t="s">
        <v>31517</v>
      </c>
      <c r="U25780" s="1" t="s">
        <v>31363</v>
      </c>
      <c r="V25780" s="2"/>
      <c r="W25780" s="2"/>
      <c r="X25780" t="s">
        <v>31518</v>
      </c>
      <c r="Y25780">
        <v>88</v>
      </c>
      <c r="Z25780">
        <v>13.8</v>
      </c>
      <c r="AA25780" t="s">
        <v>101</v>
      </c>
      <c r="AB25780" t="s">
        <v>101</v>
      </c>
      <c r="AC25780">
        <v>21.8</v>
      </c>
      <c r="AD25780">
        <v>20.399999999999999</v>
      </c>
      <c r="AE25780">
        <v>1.4</v>
      </c>
      <c r="AY25780" s="3"/>
      <c r="AZ25780" s="3">
        <v>0.15681818181818183</v>
      </c>
      <c r="BA25780" s="5">
        <v>0.84318181818181814</v>
      </c>
      <c r="BB25780" s="3">
        <f t="shared" si="417"/>
        <v>0.3013700454545456</v>
      </c>
    </row>
    <row r="25781" spans="8:54" x14ac:dyDescent="0.3">
      <c r="H25781" t="s">
        <v>24934</v>
      </c>
      <c r="I25781" t="s">
        <v>15</v>
      </c>
      <c r="J25781" t="s">
        <v>24234</v>
      </c>
      <c r="U25781" s="1" t="s">
        <v>31351</v>
      </c>
      <c r="V25781" s="2"/>
      <c r="W25781" s="2"/>
      <c r="X25781" t="s">
        <v>409</v>
      </c>
      <c r="Y25781">
        <v>74</v>
      </c>
      <c r="Z25781">
        <v>0</v>
      </c>
      <c r="AA25781" t="s">
        <v>101</v>
      </c>
      <c r="AB25781" t="s">
        <v>101</v>
      </c>
      <c r="AC25781">
        <v>19.399999999999999</v>
      </c>
      <c r="AD25781">
        <v>19.8</v>
      </c>
      <c r="AE25781">
        <v>-0.4</v>
      </c>
      <c r="AY25781" s="3"/>
      <c r="AZ25781" s="3">
        <v>0</v>
      </c>
      <c r="BA25781" s="5">
        <v>1</v>
      </c>
      <c r="BB25781" s="3">
        <f t="shared" si="417"/>
        <v>0</v>
      </c>
    </row>
    <row r="25782" spans="8:54" x14ac:dyDescent="0.3">
      <c r="H25782" t="s">
        <v>24915</v>
      </c>
      <c r="I25782" t="s">
        <v>15</v>
      </c>
      <c r="J25782" t="s">
        <v>31519</v>
      </c>
      <c r="U25782" s="1" t="s">
        <v>31365</v>
      </c>
      <c r="V25782" s="2"/>
      <c r="W25782" s="2"/>
      <c r="X25782" t="s">
        <v>31520</v>
      </c>
      <c r="Y25782">
        <v>94</v>
      </c>
      <c r="Z25782">
        <v>2.9</v>
      </c>
      <c r="AA25782" t="s">
        <v>101</v>
      </c>
      <c r="AB25782" t="s">
        <v>101</v>
      </c>
      <c r="AC25782">
        <v>15</v>
      </c>
      <c r="AD25782">
        <v>14.7</v>
      </c>
      <c r="AE25782">
        <v>0.4</v>
      </c>
      <c r="AY25782" s="3"/>
      <c r="AZ25782" s="3">
        <v>3.0851063829787233E-2</v>
      </c>
      <c r="BA25782" s="5">
        <v>0.9691489361702128</v>
      </c>
      <c r="BB25782" s="3">
        <f t="shared" si="417"/>
        <v>5.928895744680851E-2</v>
      </c>
    </row>
    <row r="25783" spans="8:54" x14ac:dyDescent="0.3">
      <c r="H25783" t="s">
        <v>24915</v>
      </c>
      <c r="I25783" t="s">
        <v>15</v>
      </c>
      <c r="J25783" t="s">
        <v>31521</v>
      </c>
      <c r="U25783" s="1" t="s">
        <v>31365</v>
      </c>
      <c r="V25783" s="2"/>
      <c r="W25783" s="2"/>
      <c r="X25783" t="s">
        <v>953</v>
      </c>
      <c r="Y25783">
        <v>115</v>
      </c>
      <c r="Z25783">
        <v>3.7</v>
      </c>
      <c r="AA25783" t="s">
        <v>101</v>
      </c>
      <c r="AB25783" t="s">
        <v>101</v>
      </c>
      <c r="AC25783">
        <v>17.8</v>
      </c>
      <c r="AD25783">
        <v>20.2</v>
      </c>
      <c r="AE25783">
        <v>-2.4</v>
      </c>
      <c r="AY25783" s="3"/>
      <c r="AZ25783" s="3">
        <v>3.2173913043478261E-2</v>
      </c>
      <c r="BA25783" s="5">
        <v>0.96782608695652173</v>
      </c>
      <c r="BB25783" s="3">
        <f t="shared" si="417"/>
        <v>6.1831182608695689E-2</v>
      </c>
    </row>
    <row r="25784" spans="8:54" x14ac:dyDescent="0.3">
      <c r="H25784" t="s">
        <v>24939</v>
      </c>
      <c r="I25784" t="s">
        <v>15</v>
      </c>
      <c r="J25784" t="s">
        <v>31522</v>
      </c>
      <c r="U25784" s="1" t="s">
        <v>31363</v>
      </c>
      <c r="V25784" s="2"/>
      <c r="W25784" s="2"/>
      <c r="X25784" t="s">
        <v>31523</v>
      </c>
      <c r="Y25784">
        <v>49</v>
      </c>
      <c r="Z25784">
        <v>0</v>
      </c>
      <c r="AA25784" t="s">
        <v>101</v>
      </c>
      <c r="AB25784" t="s">
        <v>101</v>
      </c>
      <c r="AC25784">
        <v>23.1</v>
      </c>
      <c r="AD25784">
        <v>19.899999999999999</v>
      </c>
      <c r="AE25784">
        <v>3.2</v>
      </c>
      <c r="AY25784" s="3"/>
      <c r="AZ25784" s="3">
        <v>0</v>
      </c>
      <c r="BA25784" s="5">
        <v>1</v>
      </c>
      <c r="BB25784" s="3">
        <f t="shared" si="417"/>
        <v>0</v>
      </c>
    </row>
    <row r="25785" spans="8:54" x14ac:dyDescent="0.3">
      <c r="H25785" t="s">
        <v>25073</v>
      </c>
      <c r="I25785" t="s">
        <v>15</v>
      </c>
      <c r="J25785" t="s">
        <v>19947</v>
      </c>
      <c r="U25785" s="1" t="s">
        <v>31353</v>
      </c>
      <c r="V25785" s="2"/>
      <c r="W25785" s="2"/>
      <c r="X25785" t="s">
        <v>31524</v>
      </c>
      <c r="Y25785">
        <v>58</v>
      </c>
      <c r="Z25785">
        <v>8.3000000000000007</v>
      </c>
      <c r="AA25785" t="s">
        <v>101</v>
      </c>
      <c r="AB25785" t="s">
        <v>101</v>
      </c>
      <c r="AC25785">
        <v>23.1</v>
      </c>
      <c r="AD25785">
        <v>18.7</v>
      </c>
      <c r="AE25785">
        <v>4.4000000000000004</v>
      </c>
      <c r="AY25785" s="3"/>
      <c r="AZ25785" s="3">
        <v>0.14310344827586208</v>
      </c>
      <c r="BA25785" s="5">
        <v>0.85689655172413792</v>
      </c>
      <c r="BB25785" s="3">
        <f t="shared" si="417"/>
        <v>0.27501334482758621</v>
      </c>
    </row>
    <row r="25786" spans="8:54" x14ac:dyDescent="0.3">
      <c r="H25786" t="s">
        <v>24939</v>
      </c>
      <c r="I25786" t="s">
        <v>15</v>
      </c>
      <c r="J25786" t="s">
        <v>31525</v>
      </c>
      <c r="U25786" s="1" t="s">
        <v>31363</v>
      </c>
      <c r="V25786" s="2"/>
      <c r="W25786" s="2"/>
      <c r="X25786" t="s">
        <v>31526</v>
      </c>
      <c r="Y25786">
        <v>76</v>
      </c>
      <c r="Z25786">
        <v>4.4000000000000004</v>
      </c>
      <c r="AA25786" t="s">
        <v>101</v>
      </c>
      <c r="AB25786" t="s">
        <v>101</v>
      </c>
      <c r="AC25786">
        <v>24.6</v>
      </c>
      <c r="AD25786">
        <v>21.5</v>
      </c>
      <c r="AE25786">
        <v>3.1</v>
      </c>
      <c r="AY25786" s="3"/>
      <c r="AZ25786" s="3">
        <v>5.789473684210527E-2</v>
      </c>
      <c r="BA25786" s="5">
        <v>0.94210526315789478</v>
      </c>
      <c r="BB25786" s="3">
        <f t="shared" si="417"/>
        <v>0.11126094736842096</v>
      </c>
    </row>
    <row r="25787" spans="8:54" x14ac:dyDescent="0.3">
      <c r="H25787" t="s">
        <v>24972</v>
      </c>
      <c r="I25787" t="s">
        <v>15</v>
      </c>
      <c r="J25787" t="s">
        <v>31527</v>
      </c>
      <c r="U25787" s="1" t="s">
        <v>31365</v>
      </c>
      <c r="V25787" s="2"/>
      <c r="W25787" s="2"/>
      <c r="X25787" t="s">
        <v>9370</v>
      </c>
      <c r="Y25787">
        <v>77</v>
      </c>
      <c r="Z25787">
        <v>2.5</v>
      </c>
      <c r="AA25787" t="s">
        <v>101</v>
      </c>
      <c r="AB25787" t="s">
        <v>101</v>
      </c>
      <c r="AC25787">
        <v>20</v>
      </c>
      <c r="AD25787">
        <v>19.7</v>
      </c>
      <c r="AE25787">
        <v>0.3</v>
      </c>
      <c r="AY25787" s="3"/>
      <c r="AZ25787" s="3">
        <v>3.2467532467532464E-2</v>
      </c>
      <c r="BA25787" s="5">
        <v>0.96753246753246758</v>
      </c>
      <c r="BB25787" s="3">
        <f t="shared" si="417"/>
        <v>6.2395454545454365E-2</v>
      </c>
    </row>
    <row r="25788" spans="8:54" x14ac:dyDescent="0.3">
      <c r="H25788" t="s">
        <v>25716</v>
      </c>
      <c r="I25788" t="s">
        <v>15</v>
      </c>
      <c r="J25788" t="s">
        <v>31528</v>
      </c>
      <c r="U25788" s="1" t="s">
        <v>31363</v>
      </c>
      <c r="V25788" s="2"/>
      <c r="W25788" s="2"/>
      <c r="X25788" t="s">
        <v>31529</v>
      </c>
      <c r="Y25788">
        <v>102</v>
      </c>
      <c r="Z25788">
        <v>0</v>
      </c>
      <c r="AA25788" t="s">
        <v>101</v>
      </c>
      <c r="AB25788" t="s">
        <v>101</v>
      </c>
      <c r="AC25788">
        <v>20.399999999999999</v>
      </c>
      <c r="AD25788">
        <v>20.100000000000001</v>
      </c>
      <c r="AE25788">
        <v>0.3</v>
      </c>
      <c r="AY25788" s="3"/>
      <c r="AZ25788" s="3">
        <v>0</v>
      </c>
      <c r="BA25788" s="5">
        <v>1</v>
      </c>
      <c r="BB25788" s="3">
        <f t="shared" si="417"/>
        <v>0</v>
      </c>
    </row>
    <row r="25789" spans="8:54" x14ac:dyDescent="0.3">
      <c r="H25789" t="s">
        <v>24922</v>
      </c>
      <c r="I25789" t="s">
        <v>15</v>
      </c>
      <c r="J25789" t="s">
        <v>31530</v>
      </c>
      <c r="U25789" s="1" t="s">
        <v>31363</v>
      </c>
      <c r="V25789" s="2"/>
      <c r="W25789" s="2"/>
      <c r="X25789" t="s">
        <v>31531</v>
      </c>
      <c r="Y25789">
        <v>76</v>
      </c>
      <c r="Z25789">
        <v>14.4</v>
      </c>
      <c r="AA25789" t="s">
        <v>101</v>
      </c>
      <c r="AB25789" t="s">
        <v>101</v>
      </c>
      <c r="AC25789">
        <v>23.9</v>
      </c>
      <c r="AD25789">
        <v>20.399999999999999</v>
      </c>
      <c r="AE25789">
        <v>3.5</v>
      </c>
      <c r="AY25789" s="3"/>
      <c r="AZ25789" s="3">
        <v>0.18947368421052632</v>
      </c>
      <c r="BA25789" s="5">
        <v>0.81052631578947365</v>
      </c>
      <c r="BB25789" s="3">
        <f t="shared" si="417"/>
        <v>0.36412673684210528</v>
      </c>
    </row>
    <row r="25790" spans="8:54" x14ac:dyDescent="0.3">
      <c r="H25790" t="s">
        <v>24918</v>
      </c>
      <c r="I25790" t="s">
        <v>15</v>
      </c>
      <c r="J25790" t="s">
        <v>31532</v>
      </c>
      <c r="U25790" s="1" t="s">
        <v>31348</v>
      </c>
      <c r="V25790" s="2"/>
      <c r="W25790" s="2"/>
      <c r="X25790" t="s">
        <v>31533</v>
      </c>
      <c r="Y25790">
        <v>62</v>
      </c>
      <c r="Z25790">
        <v>4.0999999999999996</v>
      </c>
      <c r="AA25790" t="s">
        <v>101</v>
      </c>
      <c r="AB25790" t="s">
        <v>101</v>
      </c>
      <c r="AC25790">
        <v>22.5</v>
      </c>
      <c r="AD25790">
        <v>18.399999999999999</v>
      </c>
      <c r="AE25790">
        <v>4.0999999999999996</v>
      </c>
      <c r="AY25790" s="3"/>
      <c r="AZ25790" s="3">
        <v>6.6129032258064505E-2</v>
      </c>
      <c r="BA25790" s="5">
        <v>0.93387096774193545</v>
      </c>
      <c r="BB25790" s="3">
        <f t="shared" si="417"/>
        <v>0.12708545161290319</v>
      </c>
    </row>
    <row r="25791" spans="8:54" x14ac:dyDescent="0.3">
      <c r="H25791" t="s">
        <v>24912</v>
      </c>
      <c r="I25791" t="s">
        <v>15</v>
      </c>
      <c r="J25791" t="s">
        <v>31534</v>
      </c>
      <c r="U25791" s="1" t="s">
        <v>31363</v>
      </c>
      <c r="V25791" s="2"/>
      <c r="W25791" s="2"/>
      <c r="X25791" t="s">
        <v>18693</v>
      </c>
      <c r="Y25791">
        <v>41</v>
      </c>
      <c r="Z25791">
        <v>-2.4</v>
      </c>
      <c r="AA25791" t="s">
        <v>101</v>
      </c>
      <c r="AB25791" t="s">
        <v>101</v>
      </c>
      <c r="AC25791">
        <v>23.1</v>
      </c>
      <c r="AD25791">
        <v>22.1</v>
      </c>
      <c r="AE25791">
        <v>1</v>
      </c>
      <c r="AY25791" s="3"/>
      <c r="AZ25791" s="3">
        <v>-5.8536585365853655E-2</v>
      </c>
      <c r="BA25791" s="5">
        <v>1.0585365853658537</v>
      </c>
      <c r="BB25791" s="3">
        <f t="shared" si="417"/>
        <v>1.6392995121951248E-2</v>
      </c>
    </row>
    <row r="25792" spans="8:54" x14ac:dyDescent="0.3">
      <c r="H25792" t="s">
        <v>24912</v>
      </c>
      <c r="I25792" t="s">
        <v>15</v>
      </c>
      <c r="J25792" t="s">
        <v>6826</v>
      </c>
      <c r="U25792" s="1" t="s">
        <v>31363</v>
      </c>
      <c r="V25792" s="2"/>
      <c r="W25792" s="2"/>
      <c r="X25792" t="s">
        <v>31535</v>
      </c>
      <c r="Y25792">
        <v>120</v>
      </c>
      <c r="Z25792">
        <v>18.5</v>
      </c>
      <c r="AA25792" t="s">
        <v>101</v>
      </c>
      <c r="AB25792" t="s">
        <v>101</v>
      </c>
      <c r="AC25792">
        <v>25.1</v>
      </c>
      <c r="AD25792">
        <v>19.600000000000001</v>
      </c>
      <c r="AE25792">
        <v>5.5</v>
      </c>
      <c r="AY25792" s="3"/>
      <c r="AZ25792" s="3">
        <v>0.15416666666666667</v>
      </c>
      <c r="BA25792" s="5">
        <v>0.84583333333333333</v>
      </c>
      <c r="BB25792" s="3">
        <f t="shared" si="417"/>
        <v>0.29627441666666665</v>
      </c>
    </row>
    <row r="25793" spans="8:54" x14ac:dyDescent="0.3">
      <c r="H25793" t="s">
        <v>24915</v>
      </c>
      <c r="I25793" t="s">
        <v>15</v>
      </c>
      <c r="J25793" t="s">
        <v>31536</v>
      </c>
      <c r="U25793" s="1" t="s">
        <v>31365</v>
      </c>
      <c r="V25793" s="2"/>
      <c r="W25793" s="2"/>
      <c r="X25793" t="s">
        <v>31537</v>
      </c>
      <c r="Y25793">
        <v>223</v>
      </c>
      <c r="Z25793">
        <v>0</v>
      </c>
      <c r="AA25793" t="s">
        <v>101</v>
      </c>
      <c r="AB25793" t="s">
        <v>101</v>
      </c>
      <c r="AC25793">
        <v>19.399999999999999</v>
      </c>
      <c r="AD25793">
        <v>20.7</v>
      </c>
      <c r="AE25793">
        <v>-1.3</v>
      </c>
      <c r="AY25793" s="3"/>
      <c r="AZ25793" s="3">
        <v>0</v>
      </c>
      <c r="BA25793" s="5">
        <v>1</v>
      </c>
      <c r="BB25793" s="3">
        <f t="shared" si="417"/>
        <v>0</v>
      </c>
    </row>
    <row r="25794" spans="8:54" x14ac:dyDescent="0.3">
      <c r="H25794" t="s">
        <v>24912</v>
      </c>
      <c r="I25794" t="s">
        <v>15</v>
      </c>
      <c r="J25794" t="s">
        <v>16049</v>
      </c>
      <c r="U25794" s="1" t="s">
        <v>31365</v>
      </c>
      <c r="V25794" s="2"/>
      <c r="W25794" s="2"/>
      <c r="X25794" t="s">
        <v>20848</v>
      </c>
      <c r="Y25794">
        <v>50</v>
      </c>
      <c r="Z25794">
        <v>-2.9</v>
      </c>
      <c r="AA25794" t="s">
        <v>101</v>
      </c>
      <c r="AB25794" t="s">
        <v>101</v>
      </c>
      <c r="AC25794">
        <v>24.8</v>
      </c>
      <c r="AD25794">
        <v>18.8</v>
      </c>
      <c r="AE25794">
        <v>6</v>
      </c>
      <c r="AY25794" s="3"/>
      <c r="AZ25794" s="3">
        <v>-5.7999999999999996E-2</v>
      </c>
      <c r="BA25794" s="5">
        <v>1.0580000000000001</v>
      </c>
      <c r="BB25794" s="3">
        <f t="shared" si="417"/>
        <v>1.6242726000000096E-2</v>
      </c>
    </row>
    <row r="25795" spans="8:54" x14ac:dyDescent="0.3">
      <c r="H25795" t="s">
        <v>24912</v>
      </c>
      <c r="I25795" t="s">
        <v>15</v>
      </c>
      <c r="J25795" t="s">
        <v>31538</v>
      </c>
      <c r="U25795" s="1" t="s">
        <v>31351</v>
      </c>
      <c r="V25795" s="2"/>
      <c r="W25795" s="2"/>
      <c r="X25795" t="s">
        <v>31539</v>
      </c>
      <c r="Y25795">
        <v>90</v>
      </c>
      <c r="Z25795">
        <v>5.8</v>
      </c>
      <c r="AA25795" t="s">
        <v>101</v>
      </c>
      <c r="AB25795" t="s">
        <v>101</v>
      </c>
      <c r="AC25795">
        <v>15.3</v>
      </c>
      <c r="AD25795">
        <v>18.2</v>
      </c>
      <c r="AE25795">
        <v>-2.9</v>
      </c>
      <c r="AY25795" s="3"/>
      <c r="AZ25795" s="3">
        <v>6.4444444444444443E-2</v>
      </c>
      <c r="BA25795" s="5">
        <v>0.93555555555555558</v>
      </c>
      <c r="BB25795" s="3">
        <f t="shared" ref="BB25795:BB25858" si="418">IF(BA25795&lt;=1,1-(1.92178*BA25795 - 0.92178),1-(-0.280047*BA25795 + 1.280047))</f>
        <v>0.12384804444444431</v>
      </c>
    </row>
    <row r="25796" spans="8:54" x14ac:dyDescent="0.3">
      <c r="H25796" t="s">
        <v>24912</v>
      </c>
      <c r="I25796" t="s">
        <v>15</v>
      </c>
      <c r="J25796" t="s">
        <v>31540</v>
      </c>
      <c r="U25796" s="1" t="s">
        <v>31348</v>
      </c>
      <c r="V25796" s="2"/>
      <c r="W25796" s="2"/>
      <c r="X25796" t="s">
        <v>4061</v>
      </c>
      <c r="Y25796">
        <v>129</v>
      </c>
      <c r="Z25796">
        <v>14.3</v>
      </c>
      <c r="AA25796" t="s">
        <v>101</v>
      </c>
      <c r="AB25796" t="s">
        <v>101</v>
      </c>
      <c r="AC25796">
        <v>19</v>
      </c>
      <c r="AD25796">
        <v>18</v>
      </c>
      <c r="AE25796">
        <v>1</v>
      </c>
      <c r="AY25796" s="3"/>
      <c r="AZ25796" s="3">
        <v>0.11085271317829458</v>
      </c>
      <c r="BA25796" s="5">
        <v>0.88914728682170541</v>
      </c>
      <c r="BB25796" s="3">
        <f t="shared" si="418"/>
        <v>0.21303452713178306</v>
      </c>
    </row>
    <row r="25797" spans="8:54" x14ac:dyDescent="0.3">
      <c r="H25797" t="s">
        <v>25372</v>
      </c>
      <c r="I25797" t="s">
        <v>15</v>
      </c>
      <c r="J25797" t="s">
        <v>9228</v>
      </c>
      <c r="U25797" s="1" t="s">
        <v>31363</v>
      </c>
      <c r="V25797" s="2"/>
      <c r="W25797" s="2"/>
      <c r="X25797" t="s">
        <v>2015</v>
      </c>
      <c r="Y25797">
        <v>70</v>
      </c>
      <c r="Z25797">
        <v>2.1</v>
      </c>
      <c r="AA25797" t="s">
        <v>101</v>
      </c>
      <c r="AB25797" t="s">
        <v>101</v>
      </c>
      <c r="AC25797">
        <v>24.4</v>
      </c>
      <c r="AD25797">
        <v>19.8</v>
      </c>
      <c r="AE25797">
        <v>4.5999999999999996</v>
      </c>
      <c r="AY25797" s="3"/>
      <c r="AZ25797" s="3">
        <v>0.03</v>
      </c>
      <c r="BA25797" s="5">
        <v>0.97</v>
      </c>
      <c r="BB25797" s="3">
        <f t="shared" si="418"/>
        <v>5.7653399999999966E-2</v>
      </c>
    </row>
    <row r="25798" spans="8:54" x14ac:dyDescent="0.3">
      <c r="H25798" t="s">
        <v>24912</v>
      </c>
      <c r="I25798" t="s">
        <v>15</v>
      </c>
      <c r="J25798" t="s">
        <v>10116</v>
      </c>
      <c r="U25798" s="1" t="s">
        <v>31363</v>
      </c>
      <c r="V25798" s="2"/>
      <c r="W25798" s="2"/>
      <c r="X25798" t="s">
        <v>1427</v>
      </c>
      <c r="Y25798">
        <v>85</v>
      </c>
      <c r="Z25798">
        <v>4.5999999999999996</v>
      </c>
      <c r="AA25798" t="s">
        <v>101</v>
      </c>
      <c r="AB25798" t="s">
        <v>101</v>
      </c>
      <c r="AC25798">
        <v>20</v>
      </c>
      <c r="AD25798">
        <v>21.2</v>
      </c>
      <c r="AE25798">
        <v>-1.2</v>
      </c>
      <c r="AY25798" s="3"/>
      <c r="AZ25798" s="3">
        <v>5.4117647058823527E-2</v>
      </c>
      <c r="BA25798" s="5">
        <v>0.94588235294117651</v>
      </c>
      <c r="BB25798" s="3">
        <f t="shared" si="418"/>
        <v>0.10400221176470592</v>
      </c>
    </row>
    <row r="25799" spans="8:54" x14ac:dyDescent="0.3">
      <c r="H25799" t="s">
        <v>24909</v>
      </c>
      <c r="I25799" t="s">
        <v>15</v>
      </c>
      <c r="J25799" t="s">
        <v>9481</v>
      </c>
      <c r="U25799" s="1" t="s">
        <v>31351</v>
      </c>
      <c r="V25799" s="2"/>
      <c r="W25799" s="2"/>
      <c r="X25799" t="s">
        <v>2303</v>
      </c>
      <c r="Y25799">
        <v>114</v>
      </c>
      <c r="Z25799">
        <v>9.3000000000000007</v>
      </c>
      <c r="AA25799" t="s">
        <v>101</v>
      </c>
      <c r="AB25799" t="s">
        <v>101</v>
      </c>
      <c r="AC25799">
        <v>21.2</v>
      </c>
      <c r="AD25799">
        <v>19.399999999999999</v>
      </c>
      <c r="AE25799">
        <v>1.8</v>
      </c>
      <c r="AY25799" s="3"/>
      <c r="AZ25799" s="3">
        <v>8.1578947368421056E-2</v>
      </c>
      <c r="BA25799" s="5">
        <v>0.91842105263157892</v>
      </c>
      <c r="BB25799" s="3">
        <f t="shared" si="418"/>
        <v>0.15677678947368423</v>
      </c>
    </row>
    <row r="25800" spans="8:54" x14ac:dyDescent="0.3">
      <c r="H25800" t="s">
        <v>25005</v>
      </c>
      <c r="I25800" t="s">
        <v>15</v>
      </c>
      <c r="J25800" t="s">
        <v>31541</v>
      </c>
      <c r="U25800" s="1" t="s">
        <v>31365</v>
      </c>
      <c r="V25800" s="2"/>
      <c r="W25800" s="2"/>
      <c r="X25800" t="s">
        <v>7694</v>
      </c>
      <c r="Y25800">
        <v>90</v>
      </c>
      <c r="Z25800">
        <v>0</v>
      </c>
      <c r="AA25800" t="s">
        <v>101</v>
      </c>
      <c r="AB25800" t="s">
        <v>101</v>
      </c>
      <c r="AC25800">
        <v>21</v>
      </c>
      <c r="AD25800">
        <v>18.7</v>
      </c>
      <c r="AE25800">
        <v>2.2999999999999998</v>
      </c>
      <c r="AY25800" s="3"/>
      <c r="AZ25800" s="3">
        <v>0</v>
      </c>
      <c r="BA25800" s="5">
        <v>1</v>
      </c>
      <c r="BB25800" s="3">
        <f t="shared" si="418"/>
        <v>0</v>
      </c>
    </row>
    <row r="25801" spans="8:54" x14ac:dyDescent="0.3">
      <c r="H25801" t="s">
        <v>24915</v>
      </c>
      <c r="I25801" t="s">
        <v>15</v>
      </c>
      <c r="J25801" t="s">
        <v>31542</v>
      </c>
      <c r="U25801" s="1" t="s">
        <v>31365</v>
      </c>
      <c r="V25801" s="2"/>
      <c r="W25801" s="2"/>
      <c r="X25801" t="s">
        <v>103</v>
      </c>
      <c r="Y25801">
        <v>108</v>
      </c>
      <c r="Z25801">
        <v>0</v>
      </c>
      <c r="AA25801" t="s">
        <v>101</v>
      </c>
      <c r="AB25801" t="s">
        <v>101</v>
      </c>
      <c r="AC25801">
        <v>16.100000000000001</v>
      </c>
      <c r="AD25801">
        <v>18.5</v>
      </c>
      <c r="AE25801">
        <v>-2.4</v>
      </c>
      <c r="AY25801" s="3"/>
      <c r="AZ25801" s="3">
        <v>0</v>
      </c>
      <c r="BA25801" s="5">
        <v>1</v>
      </c>
      <c r="BB25801" s="3">
        <f t="shared" si="418"/>
        <v>0</v>
      </c>
    </row>
    <row r="25802" spans="8:54" x14ac:dyDescent="0.3">
      <c r="H25802" t="s">
        <v>25060</v>
      </c>
      <c r="I25802" t="s">
        <v>15</v>
      </c>
      <c r="J25802" t="s">
        <v>30669</v>
      </c>
      <c r="U25802" s="1" t="s">
        <v>31351</v>
      </c>
      <c r="V25802" s="2"/>
      <c r="W25802" s="2"/>
      <c r="X25802" t="s">
        <v>31543</v>
      </c>
      <c r="Y25802">
        <v>36</v>
      </c>
      <c r="Z25802">
        <v>19.3</v>
      </c>
      <c r="AA25802" t="s">
        <v>101</v>
      </c>
      <c r="AB25802" t="s">
        <v>101</v>
      </c>
      <c r="AC25802">
        <v>19.5</v>
      </c>
      <c r="AD25802">
        <v>20.399999999999999</v>
      </c>
      <c r="AE25802">
        <v>-0.9</v>
      </c>
      <c r="AY25802" s="3"/>
      <c r="AZ25802" s="3">
        <v>0.53611111111111109</v>
      </c>
      <c r="BA25802" s="5">
        <v>0.46388888888888891</v>
      </c>
      <c r="BB25802" s="3">
        <f t="shared" si="418"/>
        <v>1.030287611111111</v>
      </c>
    </row>
    <row r="25803" spans="8:54" x14ac:dyDescent="0.3">
      <c r="H25803" t="s">
        <v>25372</v>
      </c>
      <c r="I25803" t="s">
        <v>15</v>
      </c>
      <c r="J25803" t="s">
        <v>31474</v>
      </c>
      <c r="U25803" s="1" t="s">
        <v>31363</v>
      </c>
      <c r="V25803" s="2"/>
      <c r="W25803" s="2"/>
      <c r="X25803" t="s">
        <v>31544</v>
      </c>
      <c r="Y25803">
        <v>125</v>
      </c>
      <c r="Z25803">
        <v>4</v>
      </c>
      <c r="AA25803" t="s">
        <v>101</v>
      </c>
      <c r="AB25803" t="s">
        <v>101</v>
      </c>
      <c r="AC25803">
        <v>21.6</v>
      </c>
      <c r="AD25803">
        <v>20.9</v>
      </c>
      <c r="AE25803">
        <v>0.7</v>
      </c>
      <c r="AY25803" s="3"/>
      <c r="AZ25803" s="3">
        <v>3.2000000000000001E-2</v>
      </c>
      <c r="BA25803" s="5">
        <v>0.96799999999999997</v>
      </c>
      <c r="BB25803" s="3">
        <f t="shared" si="418"/>
        <v>6.1496960000000156E-2</v>
      </c>
    </row>
    <row r="25804" spans="8:54" x14ac:dyDescent="0.3">
      <c r="H25804" t="s">
        <v>24939</v>
      </c>
      <c r="I25804" t="s">
        <v>15</v>
      </c>
      <c r="J25804" t="s">
        <v>31545</v>
      </c>
      <c r="U25804" s="1" t="s">
        <v>31351</v>
      </c>
      <c r="V25804" s="2"/>
      <c r="W25804" s="2"/>
      <c r="X25804" t="s">
        <v>714</v>
      </c>
      <c r="Y25804">
        <v>60</v>
      </c>
      <c r="Z25804">
        <v>4.8</v>
      </c>
      <c r="AA25804" t="s">
        <v>101</v>
      </c>
      <c r="AB25804" t="s">
        <v>101</v>
      </c>
      <c r="AC25804">
        <v>15.9</v>
      </c>
      <c r="AD25804">
        <v>18.2</v>
      </c>
      <c r="AE25804">
        <v>-2.2999999999999998</v>
      </c>
      <c r="AY25804" s="3"/>
      <c r="AZ25804" s="3">
        <v>0.08</v>
      </c>
      <c r="BA25804" s="5">
        <v>0.92</v>
      </c>
      <c r="BB25804" s="3">
        <f t="shared" si="418"/>
        <v>0.15374239999999983</v>
      </c>
    </row>
    <row r="25805" spans="8:54" x14ac:dyDescent="0.3">
      <c r="H25805" t="s">
        <v>24915</v>
      </c>
      <c r="I25805" t="s">
        <v>15</v>
      </c>
      <c r="J25805" t="s">
        <v>31546</v>
      </c>
      <c r="U25805" s="1" t="s">
        <v>31365</v>
      </c>
      <c r="V25805" s="2"/>
      <c r="W25805" s="2"/>
      <c r="X25805" t="s">
        <v>31547</v>
      </c>
      <c r="Y25805">
        <v>52</v>
      </c>
      <c r="Z25805">
        <v>4.8</v>
      </c>
      <c r="AA25805" t="s">
        <v>101</v>
      </c>
      <c r="AB25805" t="s">
        <v>101</v>
      </c>
      <c r="AC25805">
        <v>25.9</v>
      </c>
      <c r="AD25805">
        <v>19.899999999999999</v>
      </c>
      <c r="AE25805">
        <v>6</v>
      </c>
      <c r="AY25805" s="3"/>
      <c r="AZ25805" s="3">
        <v>9.2307692307692299E-2</v>
      </c>
      <c r="BA25805" s="5">
        <v>0.90769230769230769</v>
      </c>
      <c r="BB25805" s="3">
        <f t="shared" si="418"/>
        <v>0.17739507692307699</v>
      </c>
    </row>
    <row r="25806" spans="8:54" x14ac:dyDescent="0.3">
      <c r="H25806" t="s">
        <v>24912</v>
      </c>
      <c r="I25806" t="s">
        <v>15</v>
      </c>
      <c r="J25806" t="s">
        <v>31548</v>
      </c>
      <c r="U25806" s="1" t="s">
        <v>31353</v>
      </c>
      <c r="V25806" s="2"/>
      <c r="W25806" s="2"/>
      <c r="X25806" t="s">
        <v>31549</v>
      </c>
      <c r="Y25806">
        <v>55</v>
      </c>
      <c r="Z25806">
        <v>-3.2</v>
      </c>
      <c r="AA25806" t="s">
        <v>101</v>
      </c>
      <c r="AB25806" t="s">
        <v>101</v>
      </c>
      <c r="AC25806">
        <v>23.9</v>
      </c>
      <c r="AD25806">
        <v>20.100000000000001</v>
      </c>
      <c r="AE25806">
        <v>3.8</v>
      </c>
      <c r="AY25806" s="3"/>
      <c r="AZ25806" s="3">
        <v>-5.8181818181818182E-2</v>
      </c>
      <c r="BA25806" s="5">
        <v>1.0581818181818181</v>
      </c>
      <c r="BB25806" s="3">
        <f t="shared" si="418"/>
        <v>1.6293643636363653E-2</v>
      </c>
    </row>
    <row r="25807" spans="8:54" x14ac:dyDescent="0.3">
      <c r="H25807" t="s">
        <v>25380</v>
      </c>
      <c r="I25807" t="s">
        <v>15</v>
      </c>
      <c r="J25807" t="s">
        <v>28989</v>
      </c>
      <c r="U25807" s="1" t="s">
        <v>31353</v>
      </c>
      <c r="V25807" s="2"/>
      <c r="W25807" s="2"/>
      <c r="X25807" t="s">
        <v>31550</v>
      </c>
      <c r="Y25807">
        <v>93</v>
      </c>
      <c r="Z25807">
        <v>6.3</v>
      </c>
      <c r="AA25807" t="s">
        <v>101</v>
      </c>
      <c r="AB25807" t="s">
        <v>101</v>
      </c>
      <c r="AC25807">
        <v>21</v>
      </c>
      <c r="AD25807">
        <v>19.8</v>
      </c>
      <c r="AE25807">
        <v>1.2</v>
      </c>
      <c r="AY25807" s="3"/>
      <c r="AZ25807" s="3">
        <v>6.774193548387096E-2</v>
      </c>
      <c r="BA25807" s="5">
        <v>0.93225806451612903</v>
      </c>
      <c r="BB25807" s="3">
        <f t="shared" si="418"/>
        <v>0.13018509677419354</v>
      </c>
    </row>
    <row r="25808" spans="8:54" x14ac:dyDescent="0.3">
      <c r="H25808" t="s">
        <v>24909</v>
      </c>
      <c r="I25808" t="s">
        <v>15</v>
      </c>
      <c r="J25808" t="s">
        <v>31551</v>
      </c>
      <c r="U25808" s="1" t="s">
        <v>31353</v>
      </c>
      <c r="V25808" s="2"/>
      <c r="W25808" s="2"/>
      <c r="X25808" t="s">
        <v>5923</v>
      </c>
      <c r="Y25808">
        <v>74</v>
      </c>
      <c r="Z25808">
        <v>12</v>
      </c>
      <c r="AA25808" t="s">
        <v>101</v>
      </c>
      <c r="AB25808" t="s">
        <v>101</v>
      </c>
      <c r="AC25808">
        <v>23.2</v>
      </c>
      <c r="AD25808">
        <v>19.899999999999999</v>
      </c>
      <c r="AE25808">
        <v>3.3</v>
      </c>
      <c r="AY25808" s="3"/>
      <c r="AZ25808" s="3">
        <v>0.16216216216216217</v>
      </c>
      <c r="BA25808" s="5">
        <v>0.83783783783783783</v>
      </c>
      <c r="BB25808" s="3">
        <f t="shared" si="418"/>
        <v>0.31163999999999992</v>
      </c>
    </row>
    <row r="25809" spans="8:54" x14ac:dyDescent="0.3">
      <c r="H25809" t="s">
        <v>24912</v>
      </c>
      <c r="I25809" t="s">
        <v>15</v>
      </c>
      <c r="J25809" t="s">
        <v>9016</v>
      </c>
      <c r="U25809" s="1" t="s">
        <v>31363</v>
      </c>
      <c r="V25809" s="2"/>
      <c r="W25809" s="2"/>
      <c r="X25809" t="s">
        <v>31552</v>
      </c>
      <c r="Y25809">
        <v>58</v>
      </c>
      <c r="Z25809">
        <v>4.5</v>
      </c>
      <c r="AA25809" t="s">
        <v>101</v>
      </c>
      <c r="AB25809" t="s">
        <v>101</v>
      </c>
      <c r="AC25809">
        <v>21.7</v>
      </c>
      <c r="AD25809">
        <v>21.2</v>
      </c>
      <c r="AE25809">
        <v>0.6</v>
      </c>
      <c r="AY25809" s="3"/>
      <c r="AZ25809" s="3">
        <v>7.7586206896551727E-2</v>
      </c>
      <c r="BA25809" s="5">
        <v>0.92241379310344829</v>
      </c>
      <c r="BB25809" s="3">
        <f t="shared" si="418"/>
        <v>0.14910362068965521</v>
      </c>
    </row>
    <row r="25810" spans="8:54" x14ac:dyDescent="0.3">
      <c r="H25810" t="s">
        <v>25372</v>
      </c>
      <c r="I25810" t="s">
        <v>15</v>
      </c>
      <c r="J25810" t="s">
        <v>31553</v>
      </c>
      <c r="U25810" s="1" t="s">
        <v>31351</v>
      </c>
      <c r="V25810" s="2"/>
      <c r="W25810" s="2"/>
      <c r="X25810" t="s">
        <v>31554</v>
      </c>
      <c r="Y25810">
        <v>68</v>
      </c>
      <c r="Z25810">
        <v>3.4</v>
      </c>
      <c r="AA25810" t="s">
        <v>101</v>
      </c>
      <c r="AB25810" t="s">
        <v>101</v>
      </c>
      <c r="AC25810">
        <v>19</v>
      </c>
      <c r="AD25810">
        <v>19.8</v>
      </c>
      <c r="AE25810">
        <v>-0.8</v>
      </c>
      <c r="AY25810" s="3"/>
      <c r="AZ25810" s="3">
        <v>0.05</v>
      </c>
      <c r="BA25810" s="5">
        <v>0.95</v>
      </c>
      <c r="BB25810" s="3">
        <f t="shared" si="418"/>
        <v>9.6089000000000091E-2</v>
      </c>
    </row>
    <row r="25811" spans="8:54" x14ac:dyDescent="0.3">
      <c r="H25811" t="s">
        <v>25060</v>
      </c>
      <c r="I25811" t="s">
        <v>15</v>
      </c>
      <c r="J25811" t="s">
        <v>31511</v>
      </c>
      <c r="U25811" s="1" t="s">
        <v>31351</v>
      </c>
      <c r="V25811" s="2"/>
      <c r="W25811" s="2"/>
      <c r="X25811" t="s">
        <v>2841</v>
      </c>
      <c r="Y25811">
        <v>36</v>
      </c>
      <c r="Z25811">
        <v>2.6</v>
      </c>
      <c r="AA25811" t="s">
        <v>101</v>
      </c>
      <c r="AB25811" t="s">
        <v>101</v>
      </c>
      <c r="AC25811">
        <v>19.5</v>
      </c>
      <c r="AD25811">
        <v>19.5</v>
      </c>
      <c r="AE25811">
        <v>0.1</v>
      </c>
      <c r="AY25811" s="3"/>
      <c r="AZ25811" s="3">
        <v>7.2222222222222229E-2</v>
      </c>
      <c r="BA25811" s="5">
        <v>0.92777777777777781</v>
      </c>
      <c r="BB25811" s="3">
        <f t="shared" si="418"/>
        <v>0.13879522222222218</v>
      </c>
    </row>
    <row r="25812" spans="8:54" x14ac:dyDescent="0.3">
      <c r="H25812" t="s">
        <v>24912</v>
      </c>
      <c r="I25812" t="s">
        <v>15</v>
      </c>
      <c r="J25812" t="s">
        <v>27078</v>
      </c>
      <c r="U25812" s="1" t="s">
        <v>31351</v>
      </c>
      <c r="V25812" s="2"/>
      <c r="W25812" s="2"/>
      <c r="X25812" t="s">
        <v>31555</v>
      </c>
      <c r="Y25812">
        <v>64</v>
      </c>
      <c r="Z25812">
        <v>-4.5</v>
      </c>
      <c r="AA25812" t="s">
        <v>101</v>
      </c>
      <c r="AB25812" t="s">
        <v>101</v>
      </c>
      <c r="AC25812">
        <v>25</v>
      </c>
      <c r="AD25812">
        <v>20.8</v>
      </c>
      <c r="AE25812">
        <v>4.2</v>
      </c>
      <c r="AY25812" s="3"/>
      <c r="AZ25812" s="3">
        <v>-7.03125E-2</v>
      </c>
      <c r="BA25812" s="5">
        <v>1.0703125</v>
      </c>
      <c r="BB25812" s="3">
        <f t="shared" si="418"/>
        <v>1.9690804687500063E-2</v>
      </c>
    </row>
    <row r="25813" spans="8:54" x14ac:dyDescent="0.3">
      <c r="H25813" t="s">
        <v>25055</v>
      </c>
      <c r="I25813" t="s">
        <v>15</v>
      </c>
      <c r="J25813" t="s">
        <v>31556</v>
      </c>
      <c r="U25813" s="1" t="s">
        <v>31374</v>
      </c>
      <c r="V25813" s="2"/>
      <c r="W25813" s="2"/>
      <c r="X25813" t="s">
        <v>31557</v>
      </c>
      <c r="Y25813">
        <v>100</v>
      </c>
      <c r="Z25813">
        <v>0</v>
      </c>
      <c r="AA25813" t="s">
        <v>101</v>
      </c>
      <c r="AB25813" t="s">
        <v>101</v>
      </c>
      <c r="AC25813">
        <v>22.8</v>
      </c>
      <c r="AD25813">
        <v>20.7</v>
      </c>
      <c r="AE25813">
        <v>2.1</v>
      </c>
      <c r="AY25813" s="3"/>
      <c r="AZ25813" s="3">
        <v>0</v>
      </c>
      <c r="BA25813" s="5">
        <v>1</v>
      </c>
      <c r="BB25813" s="3">
        <f t="shared" si="418"/>
        <v>0</v>
      </c>
    </row>
    <row r="25814" spans="8:54" x14ac:dyDescent="0.3">
      <c r="H25814" t="s">
        <v>24912</v>
      </c>
      <c r="I25814" t="s">
        <v>15</v>
      </c>
      <c r="J25814" t="s">
        <v>5724</v>
      </c>
      <c r="U25814" s="1" t="s">
        <v>31363</v>
      </c>
      <c r="V25814" s="2"/>
      <c r="W25814" s="2"/>
      <c r="X25814" t="s">
        <v>2165</v>
      </c>
      <c r="Y25814">
        <v>77</v>
      </c>
      <c r="Z25814">
        <v>3.8</v>
      </c>
      <c r="AA25814" t="s">
        <v>101</v>
      </c>
      <c r="AB25814" t="s">
        <v>101</v>
      </c>
      <c r="AC25814">
        <v>23.4</v>
      </c>
      <c r="AD25814">
        <v>20.6</v>
      </c>
      <c r="AE25814">
        <v>2.8</v>
      </c>
      <c r="AY25814" s="3"/>
      <c r="AZ25814" s="3">
        <v>4.9350649350649346E-2</v>
      </c>
      <c r="BA25814" s="5">
        <v>0.95064935064935063</v>
      </c>
      <c r="BB25814" s="3">
        <f t="shared" si="418"/>
        <v>9.4841090909090875E-2</v>
      </c>
    </row>
    <row r="25815" spans="8:54" x14ac:dyDescent="0.3">
      <c r="H25815" t="s">
        <v>26111</v>
      </c>
      <c r="I25815" t="s">
        <v>15</v>
      </c>
      <c r="J25815" t="s">
        <v>19004</v>
      </c>
      <c r="U25815" s="1" t="s">
        <v>31353</v>
      </c>
      <c r="V25815" s="2"/>
      <c r="W25815" s="2"/>
      <c r="X25815" t="s">
        <v>1181</v>
      </c>
      <c r="Y25815">
        <v>68</v>
      </c>
      <c r="Z25815">
        <v>12.6</v>
      </c>
      <c r="AA25815" t="s">
        <v>101</v>
      </c>
      <c r="AB25815" t="s">
        <v>101</v>
      </c>
      <c r="AC25815">
        <v>19.3</v>
      </c>
      <c r="AD25815">
        <v>21.7</v>
      </c>
      <c r="AE25815">
        <v>-2.4</v>
      </c>
      <c r="AY25815" s="3"/>
      <c r="AZ25815" s="3">
        <v>0.18529411764705883</v>
      </c>
      <c r="BA25815" s="5">
        <v>0.81470588235294117</v>
      </c>
      <c r="BB25815" s="3">
        <f t="shared" si="418"/>
        <v>0.35609452941176478</v>
      </c>
    </row>
    <row r="25816" spans="8:54" x14ac:dyDescent="0.3">
      <c r="H25816" t="s">
        <v>25372</v>
      </c>
      <c r="I25816" t="s">
        <v>15</v>
      </c>
      <c r="J25816" t="s">
        <v>31558</v>
      </c>
      <c r="U25816" s="1" t="s">
        <v>31374</v>
      </c>
      <c r="V25816" s="2"/>
      <c r="W25816" s="2"/>
      <c r="X25816" t="s">
        <v>982</v>
      </c>
      <c r="Y25816">
        <v>184</v>
      </c>
      <c r="Z25816">
        <v>6</v>
      </c>
      <c r="AA25816" t="s">
        <v>101</v>
      </c>
      <c r="AB25816" t="s">
        <v>101</v>
      </c>
      <c r="AC25816">
        <v>19.8</v>
      </c>
      <c r="AD25816">
        <v>21.4</v>
      </c>
      <c r="AE25816">
        <v>-1.6</v>
      </c>
      <c r="AY25816" s="3"/>
      <c r="AZ25816" s="3">
        <v>3.2608695652173912E-2</v>
      </c>
      <c r="BA25816" s="5">
        <v>0.96739130434782605</v>
      </c>
      <c r="BB25816" s="3">
        <f t="shared" si="418"/>
        <v>6.2666739130434745E-2</v>
      </c>
    </row>
    <row r="25817" spans="8:54" x14ac:dyDescent="0.3">
      <c r="H25817" t="s">
        <v>24915</v>
      </c>
      <c r="I25817" t="s">
        <v>15</v>
      </c>
      <c r="J25817" t="s">
        <v>31559</v>
      </c>
      <c r="U25817" s="1" t="s">
        <v>30839</v>
      </c>
      <c r="V25817" s="2"/>
      <c r="W25817" s="2"/>
      <c r="X25817" t="s">
        <v>31560</v>
      </c>
      <c r="Y25817">
        <v>80</v>
      </c>
      <c r="Z25817">
        <v>3.3</v>
      </c>
      <c r="AA25817" t="s">
        <v>101</v>
      </c>
      <c r="AB25817" t="s">
        <v>101</v>
      </c>
      <c r="AC25817">
        <v>18.2</v>
      </c>
      <c r="AD25817">
        <v>19.600000000000001</v>
      </c>
      <c r="AE25817">
        <v>-1.4</v>
      </c>
      <c r="AY25817" s="3"/>
      <c r="AZ25817" s="3">
        <v>4.1250000000000002E-2</v>
      </c>
      <c r="BA25817" s="5">
        <v>0.95874999999999999</v>
      </c>
      <c r="BB25817" s="3">
        <f t="shared" si="418"/>
        <v>7.9273425000000008E-2</v>
      </c>
    </row>
    <row r="25818" spans="8:54" x14ac:dyDescent="0.3">
      <c r="H25818" t="s">
        <v>24915</v>
      </c>
      <c r="I25818" t="s">
        <v>15</v>
      </c>
      <c r="J25818" t="s">
        <v>31561</v>
      </c>
      <c r="U25818" s="1" t="s">
        <v>31363</v>
      </c>
      <c r="V25818" s="2"/>
      <c r="W25818" s="2"/>
      <c r="X25818" t="s">
        <v>31562</v>
      </c>
      <c r="Y25818">
        <v>58</v>
      </c>
      <c r="Z25818">
        <v>4.3</v>
      </c>
      <c r="AA25818" t="s">
        <v>101</v>
      </c>
      <c r="AB25818" t="s">
        <v>101</v>
      </c>
      <c r="AC25818">
        <v>27.5</v>
      </c>
      <c r="AD25818">
        <v>21.5</v>
      </c>
      <c r="AE25818">
        <v>6</v>
      </c>
      <c r="AY25818" s="3"/>
      <c r="AZ25818" s="3">
        <v>7.4137931034482754E-2</v>
      </c>
      <c r="BA25818" s="5">
        <v>0.92586206896551726</v>
      </c>
      <c r="BB25818" s="3">
        <f t="shared" si="418"/>
        <v>0.1424767931034483</v>
      </c>
    </row>
    <row r="25819" spans="8:54" x14ac:dyDescent="0.3">
      <c r="H25819" t="s">
        <v>24922</v>
      </c>
      <c r="I25819" t="s">
        <v>15</v>
      </c>
      <c r="J25819" t="s">
        <v>30425</v>
      </c>
      <c r="U25819" s="1" t="s">
        <v>31363</v>
      </c>
      <c r="V25819" s="2"/>
      <c r="W25819" s="2"/>
      <c r="X25819" t="s">
        <v>31278</v>
      </c>
      <c r="Y25819">
        <v>152</v>
      </c>
      <c r="Z25819">
        <v>13.9</v>
      </c>
      <c r="AA25819" t="s">
        <v>101</v>
      </c>
      <c r="AB25819" t="s">
        <v>101</v>
      </c>
      <c r="AC25819">
        <v>21.1</v>
      </c>
      <c r="AD25819">
        <v>20.2</v>
      </c>
      <c r="AE25819">
        <v>0.9</v>
      </c>
      <c r="AY25819" s="3"/>
      <c r="AZ25819" s="3">
        <v>9.1447368421052638E-2</v>
      </c>
      <c r="BA25819" s="5">
        <v>0.90855263157894739</v>
      </c>
      <c r="BB25819" s="3">
        <f t="shared" si="418"/>
        <v>0.17574172368421048</v>
      </c>
    </row>
    <row r="25820" spans="8:54" x14ac:dyDescent="0.3">
      <c r="H25820" t="s">
        <v>24915</v>
      </c>
      <c r="I25820" t="s">
        <v>15</v>
      </c>
      <c r="J25820" t="s">
        <v>12736</v>
      </c>
      <c r="U25820" s="1" t="s">
        <v>31348</v>
      </c>
      <c r="V25820" s="2"/>
      <c r="W25820" s="2"/>
      <c r="X25820" t="s">
        <v>26526</v>
      </c>
      <c r="Y25820">
        <v>204</v>
      </c>
      <c r="Z25820">
        <v>6</v>
      </c>
      <c r="AA25820" t="s">
        <v>101</v>
      </c>
      <c r="AB25820" t="s">
        <v>101</v>
      </c>
      <c r="AC25820">
        <v>23.6</v>
      </c>
      <c r="AD25820">
        <v>20.100000000000001</v>
      </c>
      <c r="AE25820">
        <v>3.5</v>
      </c>
      <c r="AY25820" s="3"/>
      <c r="AZ25820" s="3">
        <v>2.9411764705882353E-2</v>
      </c>
      <c r="BA25820" s="5">
        <v>0.97058823529411764</v>
      </c>
      <c r="BB25820" s="3">
        <f t="shared" si="418"/>
        <v>5.6522941176470498E-2</v>
      </c>
    </row>
    <row r="25821" spans="8:54" x14ac:dyDescent="0.3">
      <c r="H25821" t="s">
        <v>24939</v>
      </c>
      <c r="I25821" t="s">
        <v>15</v>
      </c>
      <c r="J25821" t="s">
        <v>31563</v>
      </c>
      <c r="U25821" s="1" t="s">
        <v>31351</v>
      </c>
      <c r="V25821" s="2"/>
      <c r="W25821" s="2"/>
      <c r="X25821" t="s">
        <v>31564</v>
      </c>
      <c r="Y25821">
        <v>54</v>
      </c>
      <c r="Z25821">
        <v>7</v>
      </c>
      <c r="AA25821" t="s">
        <v>101</v>
      </c>
      <c r="AB25821" t="s">
        <v>101</v>
      </c>
      <c r="AC25821">
        <v>22.2</v>
      </c>
      <c r="AD25821">
        <v>20.100000000000001</v>
      </c>
      <c r="AE25821">
        <v>2.2000000000000002</v>
      </c>
      <c r="AY25821" s="3"/>
      <c r="AZ25821" s="3">
        <v>0.12962962962962962</v>
      </c>
      <c r="BA25821" s="5">
        <v>0.87037037037037035</v>
      </c>
      <c r="BB25821" s="3">
        <f t="shared" si="418"/>
        <v>0.24911962962962964</v>
      </c>
    </row>
    <row r="25822" spans="8:54" x14ac:dyDescent="0.3">
      <c r="H25822" t="s">
        <v>24922</v>
      </c>
      <c r="I25822" t="s">
        <v>15</v>
      </c>
      <c r="J25822" t="s">
        <v>30198</v>
      </c>
      <c r="U25822" s="1" t="s">
        <v>31363</v>
      </c>
      <c r="V25822" s="2"/>
      <c r="W25822" s="2"/>
      <c r="X25822" t="s">
        <v>2891</v>
      </c>
      <c r="Y25822">
        <v>86</v>
      </c>
      <c r="Z25822">
        <v>8.1</v>
      </c>
      <c r="AA25822" t="s">
        <v>101</v>
      </c>
      <c r="AB25822" t="s">
        <v>101</v>
      </c>
      <c r="AC25822">
        <v>22.1</v>
      </c>
      <c r="AD25822">
        <v>21.5</v>
      </c>
      <c r="AE25822">
        <v>0.6</v>
      </c>
      <c r="AY25822" s="3"/>
      <c r="AZ25822" s="3">
        <v>9.4186046511627902E-2</v>
      </c>
      <c r="BA25822" s="5">
        <v>0.90581395348837213</v>
      </c>
      <c r="BB25822" s="3">
        <f t="shared" si="418"/>
        <v>0.18100486046511621</v>
      </c>
    </row>
    <row r="25823" spans="8:54" x14ac:dyDescent="0.3">
      <c r="H25823" t="s">
        <v>24912</v>
      </c>
      <c r="I25823" t="s">
        <v>15</v>
      </c>
      <c r="J25823" t="s">
        <v>31565</v>
      </c>
      <c r="U25823" s="1" t="s">
        <v>31365</v>
      </c>
      <c r="V25823" s="2"/>
      <c r="W25823" s="2"/>
      <c r="X25823" t="s">
        <v>8610</v>
      </c>
      <c r="Y25823">
        <v>117</v>
      </c>
      <c r="Z25823">
        <v>3.6</v>
      </c>
      <c r="AA25823" t="s">
        <v>101</v>
      </c>
      <c r="AB25823" t="s">
        <v>101</v>
      </c>
      <c r="AC25823">
        <v>24.1</v>
      </c>
      <c r="AD25823">
        <v>20.100000000000001</v>
      </c>
      <c r="AE25823">
        <v>4</v>
      </c>
      <c r="AY25823" s="3"/>
      <c r="AZ25823" s="3">
        <v>3.0769230769230771E-2</v>
      </c>
      <c r="BA25823" s="5">
        <v>0.96923076923076923</v>
      </c>
      <c r="BB25823" s="3">
        <f t="shared" si="418"/>
        <v>5.913169230769233E-2</v>
      </c>
    </row>
    <row r="25824" spans="8:54" x14ac:dyDescent="0.3">
      <c r="H25824" t="s">
        <v>25372</v>
      </c>
      <c r="I25824" t="s">
        <v>15</v>
      </c>
      <c r="J25824" t="s">
        <v>31566</v>
      </c>
      <c r="U25824" s="1" t="s">
        <v>31374</v>
      </c>
      <c r="V25824" s="2"/>
      <c r="W25824" s="2"/>
      <c r="X25824" t="s">
        <v>18110</v>
      </c>
      <c r="Y25824">
        <v>102</v>
      </c>
      <c r="Z25824">
        <v>3.2</v>
      </c>
      <c r="AA25824" t="s">
        <v>101</v>
      </c>
      <c r="AB25824" t="s">
        <v>101</v>
      </c>
      <c r="AC25824">
        <v>21.8</v>
      </c>
      <c r="AD25824">
        <v>22.4</v>
      </c>
      <c r="AE25824">
        <v>-0.6</v>
      </c>
      <c r="AY25824" s="3"/>
      <c r="AZ25824" s="3">
        <v>3.1372549019607843E-2</v>
      </c>
      <c r="BA25824" s="5">
        <v>0.96862745098039216</v>
      </c>
      <c r="BB25824" s="3">
        <f t="shared" si="418"/>
        <v>6.0291137254901983E-2</v>
      </c>
    </row>
    <row r="25825" spans="8:54" x14ac:dyDescent="0.3">
      <c r="H25825" t="s">
        <v>24972</v>
      </c>
      <c r="I25825" t="s">
        <v>15</v>
      </c>
      <c r="J25825" t="s">
        <v>31567</v>
      </c>
      <c r="U25825" s="1" t="s">
        <v>31348</v>
      </c>
      <c r="V25825" s="2"/>
      <c r="W25825" s="2"/>
      <c r="X25825" t="s">
        <v>473</v>
      </c>
      <c r="Y25825">
        <v>110</v>
      </c>
      <c r="Z25825">
        <v>15.3</v>
      </c>
      <c r="AA25825" t="s">
        <v>101</v>
      </c>
      <c r="AB25825" t="s">
        <v>101</v>
      </c>
      <c r="AC25825">
        <v>19.899999999999999</v>
      </c>
      <c r="AD25825">
        <v>20.9</v>
      </c>
      <c r="AE25825">
        <v>-1</v>
      </c>
      <c r="AY25825" s="3"/>
      <c r="AZ25825" s="3">
        <v>0.1390909090909091</v>
      </c>
      <c r="BA25825" s="5">
        <v>0.86090909090909085</v>
      </c>
      <c r="BB25825" s="3">
        <f t="shared" si="418"/>
        <v>0.2673021272727274</v>
      </c>
    </row>
    <row r="25826" spans="8:54" x14ac:dyDescent="0.3">
      <c r="H25826" t="s">
        <v>24915</v>
      </c>
      <c r="I25826" t="s">
        <v>15</v>
      </c>
      <c r="J25826" t="s">
        <v>31561</v>
      </c>
      <c r="U25826" s="1" t="s">
        <v>31363</v>
      </c>
      <c r="V25826" s="2"/>
      <c r="W25826" s="2"/>
      <c r="X25826" t="s">
        <v>2009</v>
      </c>
      <c r="Y25826">
        <v>58</v>
      </c>
      <c r="Z25826">
        <v>1.8</v>
      </c>
      <c r="AA25826" t="s">
        <v>101</v>
      </c>
      <c r="AB25826" t="s">
        <v>101</v>
      </c>
      <c r="AC25826">
        <v>25.7</v>
      </c>
      <c r="AD25826">
        <v>19.899999999999999</v>
      </c>
      <c r="AE25826">
        <v>5.8</v>
      </c>
      <c r="AY25826" s="3"/>
      <c r="AZ25826" s="3">
        <v>3.1034482758620689E-2</v>
      </c>
      <c r="BA25826" s="5">
        <v>0.96896551724137936</v>
      </c>
      <c r="BB25826" s="3">
        <f t="shared" si="418"/>
        <v>5.9641448275862041E-2</v>
      </c>
    </row>
    <row r="25827" spans="8:54" x14ac:dyDescent="0.3">
      <c r="H25827" t="s">
        <v>25055</v>
      </c>
      <c r="I25827" t="s">
        <v>15</v>
      </c>
      <c r="J25827" t="s">
        <v>31568</v>
      </c>
      <c r="U25827" s="1" t="s">
        <v>31374</v>
      </c>
      <c r="V25827" s="2"/>
      <c r="W25827" s="2"/>
      <c r="X25827" t="s">
        <v>31569</v>
      </c>
      <c r="Y25827">
        <v>116</v>
      </c>
      <c r="Z25827">
        <v>0</v>
      </c>
      <c r="AA25827" t="s">
        <v>101</v>
      </c>
      <c r="AB25827" t="s">
        <v>101</v>
      </c>
      <c r="AC25827">
        <v>23.6</v>
      </c>
      <c r="AD25827">
        <v>21.7</v>
      </c>
      <c r="AE25827">
        <v>2</v>
      </c>
      <c r="AY25827" s="3"/>
      <c r="AZ25827" s="3">
        <v>0</v>
      </c>
      <c r="BA25827" s="5">
        <v>1</v>
      </c>
      <c r="BB25827" s="3">
        <f t="shared" si="418"/>
        <v>0</v>
      </c>
    </row>
    <row r="25828" spans="8:54" x14ac:dyDescent="0.3">
      <c r="H25828" t="s">
        <v>25005</v>
      </c>
      <c r="I25828" t="s">
        <v>15</v>
      </c>
      <c r="J25828" t="s">
        <v>31570</v>
      </c>
      <c r="U25828" s="1" t="s">
        <v>31365</v>
      </c>
      <c r="V25828" s="2"/>
      <c r="W25828" s="2"/>
      <c r="X25828" t="s">
        <v>31571</v>
      </c>
      <c r="Y25828">
        <v>115</v>
      </c>
      <c r="Z25828">
        <v>0</v>
      </c>
      <c r="AA25828" t="s">
        <v>101</v>
      </c>
      <c r="AB25828" t="s">
        <v>101</v>
      </c>
      <c r="AC25828">
        <v>17</v>
      </c>
      <c r="AD25828">
        <v>19.3</v>
      </c>
      <c r="AE25828">
        <v>-2.2999999999999998</v>
      </c>
      <c r="AY25828" s="3"/>
      <c r="AZ25828" s="3">
        <v>0</v>
      </c>
      <c r="BA25828" s="5">
        <v>1</v>
      </c>
      <c r="BB25828" s="3">
        <f t="shared" si="418"/>
        <v>0</v>
      </c>
    </row>
    <row r="25829" spans="8:54" x14ac:dyDescent="0.3">
      <c r="H25829" t="s">
        <v>25005</v>
      </c>
      <c r="I25829" t="s">
        <v>15</v>
      </c>
      <c r="J25829" t="s">
        <v>31570</v>
      </c>
      <c r="U25829" s="1" t="s">
        <v>31365</v>
      </c>
      <c r="V25829" s="2"/>
      <c r="W25829" s="2"/>
      <c r="X25829" t="s">
        <v>2422</v>
      </c>
      <c r="Y25829">
        <v>115</v>
      </c>
      <c r="Z25829">
        <v>0</v>
      </c>
      <c r="AA25829" t="s">
        <v>101</v>
      </c>
      <c r="AB25829" t="s">
        <v>101</v>
      </c>
      <c r="AC25829">
        <v>18</v>
      </c>
      <c r="AD25829">
        <v>20.9</v>
      </c>
      <c r="AE25829">
        <v>-2.9</v>
      </c>
      <c r="AY25829" s="3"/>
      <c r="AZ25829" s="3">
        <v>0</v>
      </c>
      <c r="BA25829" s="5">
        <v>1</v>
      </c>
      <c r="BB25829" s="3">
        <f t="shared" si="418"/>
        <v>0</v>
      </c>
    </row>
    <row r="25830" spans="8:54" x14ac:dyDescent="0.3">
      <c r="H25830" t="s">
        <v>24915</v>
      </c>
      <c r="I25830" t="s">
        <v>15</v>
      </c>
      <c r="J25830" t="s">
        <v>31572</v>
      </c>
      <c r="U25830" s="1" t="s">
        <v>31365</v>
      </c>
      <c r="V25830" s="2"/>
      <c r="W25830" s="2"/>
      <c r="X25830" t="s">
        <v>31573</v>
      </c>
      <c r="Y25830">
        <v>131</v>
      </c>
      <c r="Z25830">
        <v>0</v>
      </c>
      <c r="AA25830" t="s">
        <v>101</v>
      </c>
      <c r="AB25830" t="s">
        <v>101</v>
      </c>
      <c r="AC25830">
        <v>17.600000000000001</v>
      </c>
      <c r="AD25830">
        <v>19.8</v>
      </c>
      <c r="AE25830">
        <v>-2.2000000000000002</v>
      </c>
      <c r="AY25830" s="3"/>
      <c r="AZ25830" s="3">
        <v>0</v>
      </c>
      <c r="BA25830" s="5">
        <v>1</v>
      </c>
      <c r="BB25830" s="3">
        <f t="shared" si="418"/>
        <v>0</v>
      </c>
    </row>
    <row r="25831" spans="8:54" x14ac:dyDescent="0.3">
      <c r="H25831" t="s">
        <v>24915</v>
      </c>
      <c r="I25831" t="s">
        <v>15</v>
      </c>
      <c r="J25831" t="s">
        <v>31574</v>
      </c>
      <c r="U25831" s="1" t="s">
        <v>31353</v>
      </c>
      <c r="V25831" s="2"/>
      <c r="W25831" s="2"/>
      <c r="X25831" t="s">
        <v>31575</v>
      </c>
      <c r="Y25831">
        <v>106</v>
      </c>
      <c r="Z25831">
        <v>4.5</v>
      </c>
      <c r="AA25831" t="s">
        <v>101</v>
      </c>
      <c r="AB25831" t="s">
        <v>101</v>
      </c>
      <c r="AC25831">
        <v>16.7</v>
      </c>
      <c r="AD25831">
        <v>19.3</v>
      </c>
      <c r="AE25831">
        <v>-2.6</v>
      </c>
      <c r="AY25831" s="3"/>
      <c r="AZ25831" s="3">
        <v>4.2452830188679243E-2</v>
      </c>
      <c r="BA25831" s="5">
        <v>0.95754716981132071</v>
      </c>
      <c r="BB25831" s="3">
        <f t="shared" si="418"/>
        <v>8.1585000000000019E-2</v>
      </c>
    </row>
    <row r="25832" spans="8:54" x14ac:dyDescent="0.3">
      <c r="H25832" t="s">
        <v>24912</v>
      </c>
      <c r="I25832" t="s">
        <v>15</v>
      </c>
      <c r="J25832" t="s">
        <v>31576</v>
      </c>
      <c r="U25832" s="1" t="s">
        <v>31365</v>
      </c>
      <c r="V25832" s="2"/>
      <c r="W25832" s="2"/>
      <c r="X25832" t="s">
        <v>31577</v>
      </c>
      <c r="Y25832">
        <v>72</v>
      </c>
      <c r="Z25832">
        <v>0</v>
      </c>
      <c r="AA25832" t="s">
        <v>101</v>
      </c>
      <c r="AB25832" t="s">
        <v>101</v>
      </c>
      <c r="AC25832">
        <v>21.4</v>
      </c>
      <c r="AD25832">
        <v>19.5</v>
      </c>
      <c r="AE25832">
        <v>2</v>
      </c>
      <c r="AY25832" s="3"/>
      <c r="AZ25832" s="3">
        <v>0</v>
      </c>
      <c r="BA25832" s="5">
        <v>1</v>
      </c>
      <c r="BB25832" s="3">
        <f t="shared" si="418"/>
        <v>0</v>
      </c>
    </row>
    <row r="25833" spans="8:54" x14ac:dyDescent="0.3">
      <c r="H25833" t="s">
        <v>25927</v>
      </c>
      <c r="I25833" t="s">
        <v>15</v>
      </c>
      <c r="J25833" t="s">
        <v>31578</v>
      </c>
      <c r="U25833" s="1" t="s">
        <v>31353</v>
      </c>
      <c r="V25833" s="2"/>
      <c r="W25833" s="2"/>
      <c r="X25833" t="s">
        <v>31579</v>
      </c>
      <c r="Y25833">
        <v>89</v>
      </c>
      <c r="Z25833">
        <v>5</v>
      </c>
      <c r="AA25833" t="s">
        <v>101</v>
      </c>
      <c r="AB25833" t="s">
        <v>101</v>
      </c>
      <c r="AC25833">
        <v>22.6</v>
      </c>
      <c r="AD25833">
        <v>20.100000000000001</v>
      </c>
      <c r="AE25833">
        <v>2.5</v>
      </c>
      <c r="AY25833" s="3"/>
      <c r="AZ25833" s="3">
        <v>5.6179775280898875E-2</v>
      </c>
      <c r="BA25833" s="5">
        <v>0.9438202247191011</v>
      </c>
      <c r="BB25833" s="3">
        <f t="shared" si="418"/>
        <v>0.10796516853932592</v>
      </c>
    </row>
    <row r="25834" spans="8:54" x14ac:dyDescent="0.3">
      <c r="H25834" t="s">
        <v>24915</v>
      </c>
      <c r="I25834" t="s">
        <v>15</v>
      </c>
      <c r="J25834" t="s">
        <v>31580</v>
      </c>
      <c r="U25834" s="1" t="s">
        <v>31353</v>
      </c>
      <c r="V25834" s="2"/>
      <c r="W25834" s="2"/>
      <c r="X25834" t="s">
        <v>31581</v>
      </c>
      <c r="Y25834">
        <v>85</v>
      </c>
      <c r="Z25834">
        <v>3.9</v>
      </c>
      <c r="AA25834" t="s">
        <v>101</v>
      </c>
      <c r="AB25834" t="s">
        <v>101</v>
      </c>
      <c r="AC25834">
        <v>19.2</v>
      </c>
      <c r="AD25834">
        <v>17.7</v>
      </c>
      <c r="AE25834">
        <v>1.5</v>
      </c>
      <c r="AY25834" s="3"/>
      <c r="AZ25834" s="3">
        <v>4.5882352941176471E-2</v>
      </c>
      <c r="BA25834" s="5">
        <v>0.95411764705882351</v>
      </c>
      <c r="BB25834" s="3">
        <f t="shared" si="418"/>
        <v>8.8175788235294039E-2</v>
      </c>
    </row>
    <row r="25835" spans="8:54" x14ac:dyDescent="0.3">
      <c r="H25835" t="s">
        <v>24915</v>
      </c>
      <c r="I25835" t="s">
        <v>15</v>
      </c>
      <c r="J25835" t="s">
        <v>31582</v>
      </c>
      <c r="U25835" s="1" t="s">
        <v>31365</v>
      </c>
      <c r="V25835" s="2"/>
      <c r="W25835" s="2"/>
      <c r="X25835" t="s">
        <v>31583</v>
      </c>
      <c r="Y25835">
        <v>75</v>
      </c>
      <c r="Z25835">
        <v>2.2999999999999998</v>
      </c>
      <c r="AA25835" t="s">
        <v>101</v>
      </c>
      <c r="AB25835" t="s">
        <v>101</v>
      </c>
      <c r="AC25835">
        <v>23.6</v>
      </c>
      <c r="AD25835">
        <v>19.7</v>
      </c>
      <c r="AE25835">
        <v>3.9</v>
      </c>
      <c r="AY25835" s="3"/>
      <c r="AZ25835" s="3">
        <v>3.0666666666666665E-2</v>
      </c>
      <c r="BA25835" s="5">
        <v>0.96933333333333338</v>
      </c>
      <c r="BB25835" s="3">
        <f t="shared" si="418"/>
        <v>5.8934586666666622E-2</v>
      </c>
    </row>
    <row r="25836" spans="8:54" x14ac:dyDescent="0.3">
      <c r="H25836" t="s">
        <v>24915</v>
      </c>
      <c r="I25836" t="s">
        <v>15</v>
      </c>
      <c r="J25836" t="s">
        <v>31582</v>
      </c>
      <c r="U25836" s="1" t="s">
        <v>31365</v>
      </c>
      <c r="V25836" s="2"/>
      <c r="W25836" s="2"/>
      <c r="X25836" t="s">
        <v>31584</v>
      </c>
      <c r="Y25836">
        <v>78</v>
      </c>
      <c r="Z25836">
        <v>2.9</v>
      </c>
      <c r="AA25836" t="s">
        <v>101</v>
      </c>
      <c r="AB25836" t="s">
        <v>101</v>
      </c>
      <c r="AC25836">
        <v>23.8</v>
      </c>
      <c r="AD25836">
        <v>18.8</v>
      </c>
      <c r="AE25836">
        <v>5</v>
      </c>
      <c r="AY25836" s="3"/>
      <c r="AZ25836" s="3">
        <v>3.7179487179487179E-2</v>
      </c>
      <c r="BA25836" s="5">
        <v>0.96282051282051284</v>
      </c>
      <c r="BB25836" s="3">
        <f t="shared" si="418"/>
        <v>7.1450794871794843E-2</v>
      </c>
    </row>
    <row r="25837" spans="8:54" x14ac:dyDescent="0.3">
      <c r="H25837" t="s">
        <v>24915</v>
      </c>
      <c r="I25837" t="s">
        <v>15</v>
      </c>
      <c r="J25837" t="s">
        <v>31585</v>
      </c>
      <c r="U25837" s="1" t="s">
        <v>30822</v>
      </c>
      <c r="V25837" s="2"/>
      <c r="W25837" s="2"/>
      <c r="X25837" t="s">
        <v>31586</v>
      </c>
      <c r="Y25837">
        <v>160</v>
      </c>
      <c r="Z25837">
        <v>7.8</v>
      </c>
      <c r="AA25837" t="s">
        <v>101</v>
      </c>
      <c r="AB25837" t="s">
        <v>101</v>
      </c>
      <c r="AC25837">
        <v>18.3</v>
      </c>
      <c r="AD25837">
        <v>20.399999999999999</v>
      </c>
      <c r="AE25837">
        <v>-2.1</v>
      </c>
      <c r="AY25837" s="3"/>
      <c r="AZ25837" s="3">
        <v>4.8750000000000002E-2</v>
      </c>
      <c r="BA25837" s="5">
        <v>0.95125000000000004</v>
      </c>
      <c r="BB25837" s="3">
        <f t="shared" si="418"/>
        <v>9.3686774999999889E-2</v>
      </c>
    </row>
    <row r="25838" spans="8:54" x14ac:dyDescent="0.3">
      <c r="H25838" t="s">
        <v>24912</v>
      </c>
      <c r="I25838" t="s">
        <v>15</v>
      </c>
      <c r="J25838" t="s">
        <v>31587</v>
      </c>
      <c r="U25838" s="1" t="s">
        <v>31351</v>
      </c>
      <c r="V25838" s="2"/>
      <c r="W25838" s="2"/>
      <c r="X25838" t="s">
        <v>11584</v>
      </c>
      <c r="Y25838">
        <v>81</v>
      </c>
      <c r="Z25838">
        <v>2.4</v>
      </c>
      <c r="AA25838" t="s">
        <v>101</v>
      </c>
      <c r="AB25838" t="s">
        <v>101</v>
      </c>
      <c r="AC25838">
        <v>16.8</v>
      </c>
      <c r="AD25838">
        <v>19.7</v>
      </c>
      <c r="AE25838">
        <v>-2.9</v>
      </c>
      <c r="AY25838" s="3"/>
      <c r="AZ25838" s="3">
        <v>2.9629629629629627E-2</v>
      </c>
      <c r="BA25838" s="5">
        <v>0.97037037037037033</v>
      </c>
      <c r="BB25838" s="3">
        <f t="shared" si="418"/>
        <v>5.6941629629629675E-2</v>
      </c>
    </row>
    <row r="25839" spans="8:54" x14ac:dyDescent="0.3">
      <c r="H25839" t="s">
        <v>24915</v>
      </c>
      <c r="I25839" t="s">
        <v>15</v>
      </c>
      <c r="J25839" t="s">
        <v>31588</v>
      </c>
      <c r="U25839" s="1" t="s">
        <v>30822</v>
      </c>
      <c r="V25839" s="2"/>
      <c r="W25839" s="2"/>
      <c r="X25839" t="s">
        <v>31589</v>
      </c>
      <c r="Y25839">
        <v>131</v>
      </c>
      <c r="Z25839">
        <v>6.4</v>
      </c>
      <c r="AA25839" t="s">
        <v>101</v>
      </c>
      <c r="AB25839" t="s">
        <v>101</v>
      </c>
      <c r="AC25839">
        <v>18.8</v>
      </c>
      <c r="AD25839">
        <v>17.399999999999999</v>
      </c>
      <c r="AE25839">
        <v>1.4</v>
      </c>
      <c r="AY25839" s="3"/>
      <c r="AZ25839" s="3">
        <v>4.8854961832061068E-2</v>
      </c>
      <c r="BA25839" s="5">
        <v>0.95114503816793894</v>
      </c>
      <c r="BB25839" s="3">
        <f t="shared" si="418"/>
        <v>9.3888488549618287E-2</v>
      </c>
    </row>
    <row r="25840" spans="8:54" x14ac:dyDescent="0.3">
      <c r="H25840" t="s">
        <v>24920</v>
      </c>
      <c r="I25840" t="s">
        <v>15</v>
      </c>
      <c r="J25840" t="s">
        <v>20533</v>
      </c>
      <c r="U25840" s="1" t="s">
        <v>31348</v>
      </c>
      <c r="V25840" s="2"/>
      <c r="W25840" s="2"/>
      <c r="X25840" t="s">
        <v>994</v>
      </c>
      <c r="Y25840">
        <v>72</v>
      </c>
      <c r="Z25840">
        <v>2.2000000000000002</v>
      </c>
      <c r="AA25840" t="s">
        <v>101</v>
      </c>
      <c r="AB25840" t="s">
        <v>101</v>
      </c>
      <c r="AC25840">
        <v>17.2</v>
      </c>
      <c r="AD25840">
        <v>18.3</v>
      </c>
      <c r="AE25840">
        <v>-1.1000000000000001</v>
      </c>
      <c r="AY25840" s="3"/>
      <c r="AZ25840" s="3">
        <v>3.0555555555555558E-2</v>
      </c>
      <c r="BA25840" s="5">
        <v>0.96944444444444444</v>
      </c>
      <c r="BB25840" s="3">
        <f t="shared" si="418"/>
        <v>5.8721055555555512E-2</v>
      </c>
    </row>
    <row r="25841" spans="8:54" x14ac:dyDescent="0.3">
      <c r="H25841" t="s">
        <v>25060</v>
      </c>
      <c r="I25841" t="s">
        <v>15</v>
      </c>
      <c r="J25841" t="s">
        <v>31590</v>
      </c>
      <c r="U25841" s="1" t="s">
        <v>31351</v>
      </c>
      <c r="V25841" s="2"/>
      <c r="W25841" s="2"/>
      <c r="X25841" t="s">
        <v>31591</v>
      </c>
      <c r="Y25841">
        <v>140</v>
      </c>
      <c r="Z25841">
        <v>4.0999999999999996</v>
      </c>
      <c r="AA25841" t="s">
        <v>101</v>
      </c>
      <c r="AB25841" t="s">
        <v>101</v>
      </c>
      <c r="AC25841">
        <v>27</v>
      </c>
      <c r="AD25841">
        <v>23.1</v>
      </c>
      <c r="AE25841">
        <v>3.9</v>
      </c>
      <c r="AY25841" s="3"/>
      <c r="AZ25841" s="3">
        <v>2.9285714285714283E-2</v>
      </c>
      <c r="BA25841" s="5">
        <v>0.97071428571428575</v>
      </c>
      <c r="BB25841" s="3">
        <f t="shared" si="418"/>
        <v>5.628069999999985E-2</v>
      </c>
    </row>
    <row r="25842" spans="8:54" x14ac:dyDescent="0.3">
      <c r="H25842" t="s">
        <v>24920</v>
      </c>
      <c r="I25842" t="s">
        <v>15</v>
      </c>
      <c r="J25842" t="s">
        <v>20955</v>
      </c>
      <c r="U25842" s="1" t="s">
        <v>31348</v>
      </c>
      <c r="V25842" s="2"/>
      <c r="W25842" s="2"/>
      <c r="X25842" t="s">
        <v>471</v>
      </c>
      <c r="Y25842">
        <v>196</v>
      </c>
      <c r="Z25842">
        <v>6</v>
      </c>
      <c r="AA25842" t="s">
        <v>101</v>
      </c>
      <c r="AB25842" t="s">
        <v>101</v>
      </c>
      <c r="AC25842">
        <v>18.100000000000001</v>
      </c>
      <c r="AD25842">
        <v>17.7</v>
      </c>
      <c r="AE25842">
        <v>0.4</v>
      </c>
      <c r="AY25842" s="3"/>
      <c r="AZ25842" s="3">
        <v>3.0612244897959183E-2</v>
      </c>
      <c r="BA25842" s="5">
        <v>0.96938775510204078</v>
      </c>
      <c r="BB25842" s="3">
        <f t="shared" si="418"/>
        <v>5.883000000000016E-2</v>
      </c>
    </row>
    <row r="25843" spans="8:54" x14ac:dyDescent="0.3">
      <c r="H25843" t="s">
        <v>24912</v>
      </c>
      <c r="I25843" t="s">
        <v>15</v>
      </c>
      <c r="J25843" t="s">
        <v>6174</v>
      </c>
      <c r="U25843" s="1" t="s">
        <v>31363</v>
      </c>
      <c r="V25843" s="2"/>
      <c r="W25843" s="2"/>
      <c r="X25843" t="s">
        <v>3161</v>
      </c>
      <c r="Y25843">
        <v>51</v>
      </c>
      <c r="Z25843">
        <v>3.7</v>
      </c>
      <c r="AA25843" t="s">
        <v>101</v>
      </c>
      <c r="AB25843" t="s">
        <v>101</v>
      </c>
      <c r="AC25843">
        <v>17.899999999999999</v>
      </c>
      <c r="AD25843">
        <v>20.399999999999999</v>
      </c>
      <c r="AE25843">
        <v>-2.5</v>
      </c>
      <c r="AY25843" s="3"/>
      <c r="AZ25843" s="3">
        <v>7.2549019607843143E-2</v>
      </c>
      <c r="BA25843" s="5">
        <v>0.9274509803921569</v>
      </c>
      <c r="BB25843" s="3">
        <f t="shared" si="418"/>
        <v>0.13942325490196072</v>
      </c>
    </row>
    <row r="25844" spans="8:54" x14ac:dyDescent="0.3">
      <c r="H25844" t="s">
        <v>25005</v>
      </c>
      <c r="I25844" t="s">
        <v>15</v>
      </c>
      <c r="J25844" t="s">
        <v>31570</v>
      </c>
      <c r="U25844" s="1" t="s">
        <v>31365</v>
      </c>
      <c r="V25844" s="2"/>
      <c r="W25844" s="2"/>
      <c r="X25844" t="s">
        <v>31592</v>
      </c>
      <c r="Y25844">
        <v>96</v>
      </c>
      <c r="Z25844">
        <v>16.3</v>
      </c>
      <c r="AA25844" t="s">
        <v>101</v>
      </c>
      <c r="AB25844" t="s">
        <v>101</v>
      </c>
      <c r="AC25844">
        <v>16</v>
      </c>
      <c r="AD25844">
        <v>18.8</v>
      </c>
      <c r="AE25844">
        <v>-2.8</v>
      </c>
      <c r="AY25844" s="3"/>
      <c r="AZ25844" s="3">
        <v>0.16979166666666667</v>
      </c>
      <c r="BA25844" s="5">
        <v>0.83020833333333333</v>
      </c>
      <c r="BB25844" s="3">
        <f t="shared" si="418"/>
        <v>0.32630222916666662</v>
      </c>
    </row>
    <row r="25845" spans="8:54" x14ac:dyDescent="0.3">
      <c r="H25845" t="s">
        <v>24912</v>
      </c>
      <c r="I25845" t="s">
        <v>15</v>
      </c>
      <c r="J25845" t="s">
        <v>31593</v>
      </c>
      <c r="U25845" s="1" t="s">
        <v>31365</v>
      </c>
      <c r="V25845" s="2"/>
      <c r="W25845" s="2"/>
      <c r="X25845" t="s">
        <v>31594</v>
      </c>
      <c r="Y25845">
        <v>149</v>
      </c>
      <c r="Z25845">
        <v>15.2</v>
      </c>
      <c r="AA25845" t="s">
        <v>101</v>
      </c>
      <c r="AB25845" t="s">
        <v>101</v>
      </c>
      <c r="AC25845">
        <v>21.9</v>
      </c>
      <c r="AD25845">
        <v>19.399999999999999</v>
      </c>
      <c r="AE25845">
        <v>2.5</v>
      </c>
      <c r="AY25845" s="3"/>
      <c r="AZ25845" s="3">
        <v>0.10201342281879194</v>
      </c>
      <c r="BA25845" s="5">
        <v>0.89798657718120811</v>
      </c>
      <c r="BB25845" s="3">
        <f t="shared" si="418"/>
        <v>0.19604735570469778</v>
      </c>
    </row>
    <row r="25846" spans="8:54" x14ac:dyDescent="0.3">
      <c r="H25846" t="s">
        <v>25073</v>
      </c>
      <c r="I25846" t="s">
        <v>15</v>
      </c>
      <c r="J25846" t="s">
        <v>12848</v>
      </c>
      <c r="U25846" s="1" t="s">
        <v>31348</v>
      </c>
      <c r="V25846" s="2"/>
      <c r="W25846" s="2"/>
      <c r="X25846" t="s">
        <v>2704</v>
      </c>
      <c r="Y25846">
        <v>64</v>
      </c>
      <c r="Z25846">
        <v>2.8</v>
      </c>
      <c r="AA25846" t="s">
        <v>101</v>
      </c>
      <c r="AB25846" t="s">
        <v>101</v>
      </c>
      <c r="AC25846">
        <v>24.2</v>
      </c>
      <c r="AD25846">
        <v>18.3</v>
      </c>
      <c r="AE25846">
        <v>6</v>
      </c>
      <c r="AY25846" s="3"/>
      <c r="AZ25846" s="3">
        <v>4.3749999999999997E-2</v>
      </c>
      <c r="BA25846" s="5">
        <v>0.95625000000000004</v>
      </c>
      <c r="BB25846" s="3">
        <f t="shared" si="418"/>
        <v>8.4077874999999969E-2</v>
      </c>
    </row>
    <row r="25847" spans="8:54" x14ac:dyDescent="0.3">
      <c r="H25847" t="s">
        <v>25716</v>
      </c>
      <c r="I25847" t="s">
        <v>15</v>
      </c>
      <c r="J25847" t="s">
        <v>31595</v>
      </c>
      <c r="U25847" s="1" t="s">
        <v>31363</v>
      </c>
      <c r="V25847" s="2"/>
      <c r="W25847" s="2"/>
      <c r="X25847" t="s">
        <v>3023</v>
      </c>
      <c r="Y25847">
        <v>85</v>
      </c>
      <c r="Z25847">
        <v>0</v>
      </c>
      <c r="AA25847" t="s">
        <v>101</v>
      </c>
      <c r="AB25847" t="s">
        <v>101</v>
      </c>
      <c r="AC25847">
        <v>25.7</v>
      </c>
      <c r="AD25847">
        <v>19.899999999999999</v>
      </c>
      <c r="AE25847">
        <v>5.8</v>
      </c>
      <c r="AY25847" s="3"/>
      <c r="AZ25847" s="3">
        <v>0</v>
      </c>
      <c r="BA25847" s="5">
        <v>1</v>
      </c>
      <c r="BB25847" s="3">
        <f t="shared" si="418"/>
        <v>0</v>
      </c>
    </row>
    <row r="25848" spans="8:54" x14ac:dyDescent="0.3">
      <c r="H25848" t="s">
        <v>24909</v>
      </c>
      <c r="I25848" t="s">
        <v>15</v>
      </c>
      <c r="J25848" t="s">
        <v>27701</v>
      </c>
      <c r="U25848" s="1" t="s">
        <v>31348</v>
      </c>
      <c r="V25848" s="2"/>
      <c r="W25848" s="2"/>
      <c r="X25848" t="s">
        <v>31596</v>
      </c>
      <c r="Y25848">
        <v>111</v>
      </c>
      <c r="Z25848">
        <v>6.5</v>
      </c>
      <c r="AA25848" t="s">
        <v>101</v>
      </c>
      <c r="AB25848" t="s">
        <v>101</v>
      </c>
      <c r="AC25848">
        <v>18.600000000000001</v>
      </c>
      <c r="AD25848">
        <v>18.5</v>
      </c>
      <c r="AE25848">
        <v>0.1</v>
      </c>
      <c r="AY25848" s="3"/>
      <c r="AZ25848" s="3">
        <v>5.8558558558558557E-2</v>
      </c>
      <c r="BA25848" s="5">
        <v>0.94144144144144148</v>
      </c>
      <c r="BB25848" s="3">
        <f t="shared" si="418"/>
        <v>0.11253666666666651</v>
      </c>
    </row>
    <row r="25849" spans="8:54" x14ac:dyDescent="0.3">
      <c r="H25849" t="s">
        <v>24972</v>
      </c>
      <c r="I25849" t="s">
        <v>15</v>
      </c>
      <c r="J25849" t="s">
        <v>31597</v>
      </c>
      <c r="U25849" s="1" t="s">
        <v>31348</v>
      </c>
      <c r="V25849" s="2"/>
      <c r="W25849" s="2"/>
      <c r="X25849" t="s">
        <v>18123</v>
      </c>
      <c r="Y25849">
        <v>53</v>
      </c>
      <c r="Z25849">
        <v>6.9</v>
      </c>
      <c r="AA25849" t="s">
        <v>101</v>
      </c>
      <c r="AB25849" t="s">
        <v>101</v>
      </c>
      <c r="AC25849">
        <v>15.9</v>
      </c>
      <c r="AD25849">
        <v>18.7</v>
      </c>
      <c r="AE25849">
        <v>-2.8</v>
      </c>
      <c r="AY25849" s="3"/>
      <c r="AZ25849" s="3">
        <v>0.13018867924528302</v>
      </c>
      <c r="BA25849" s="5">
        <v>0.86981132075471701</v>
      </c>
      <c r="BB25849" s="3">
        <f t="shared" si="418"/>
        <v>0.25019400000000003</v>
      </c>
    </row>
    <row r="25850" spans="8:54" x14ac:dyDescent="0.3">
      <c r="H25850" t="s">
        <v>25372</v>
      </c>
      <c r="I25850" t="s">
        <v>15</v>
      </c>
      <c r="J25850" t="s">
        <v>31598</v>
      </c>
      <c r="U25850" s="1" t="s">
        <v>31363</v>
      </c>
      <c r="V25850" s="2"/>
      <c r="W25850" s="2"/>
      <c r="X25850" t="s">
        <v>11928</v>
      </c>
      <c r="Y25850">
        <v>159</v>
      </c>
      <c r="Z25850">
        <v>5</v>
      </c>
      <c r="AA25850" t="s">
        <v>101</v>
      </c>
      <c r="AB25850" t="s">
        <v>101</v>
      </c>
      <c r="AC25850">
        <v>20</v>
      </c>
      <c r="AD25850">
        <v>20.399999999999999</v>
      </c>
      <c r="AE25850">
        <v>-0.4</v>
      </c>
      <c r="AY25850" s="3"/>
      <c r="AZ25850" s="3">
        <v>3.1446540880503145E-2</v>
      </c>
      <c r="BA25850" s="5">
        <v>0.96855345911949686</v>
      </c>
      <c r="BB25850" s="3">
        <f t="shared" si="418"/>
        <v>6.0433333333333339E-2</v>
      </c>
    </row>
    <row r="25851" spans="8:54" x14ac:dyDescent="0.3">
      <c r="H25851" t="s">
        <v>25372</v>
      </c>
      <c r="I25851" t="s">
        <v>15</v>
      </c>
      <c r="J25851" t="s">
        <v>31599</v>
      </c>
      <c r="U25851" s="1" t="s">
        <v>31374</v>
      </c>
      <c r="V25851" s="2"/>
      <c r="W25851" s="2"/>
      <c r="X25851" t="s">
        <v>31375</v>
      </c>
      <c r="Y25851">
        <v>82</v>
      </c>
      <c r="Z25851">
        <v>2.6</v>
      </c>
      <c r="AA25851" t="s">
        <v>101</v>
      </c>
      <c r="AB25851" t="s">
        <v>101</v>
      </c>
      <c r="AC25851">
        <v>22.9</v>
      </c>
      <c r="AD25851">
        <v>20.9</v>
      </c>
      <c r="AE25851">
        <v>2</v>
      </c>
      <c r="AY25851" s="3"/>
      <c r="AZ25851" s="3">
        <v>3.1707317073170732E-2</v>
      </c>
      <c r="BA25851" s="5">
        <v>0.96829268292682924</v>
      </c>
      <c r="BB25851" s="3">
        <f t="shared" si="418"/>
        <v>6.093448780487809E-2</v>
      </c>
    </row>
    <row r="25852" spans="8:54" x14ac:dyDescent="0.3">
      <c r="H25852" t="s">
        <v>24912</v>
      </c>
      <c r="I25852" t="s">
        <v>15</v>
      </c>
      <c r="J25852" t="s">
        <v>27619</v>
      </c>
      <c r="U25852" s="1" t="s">
        <v>31351</v>
      </c>
      <c r="V25852" s="2"/>
      <c r="W25852" s="2"/>
      <c r="X25852" t="s">
        <v>11159</v>
      </c>
      <c r="Y25852">
        <v>101</v>
      </c>
      <c r="Z25852">
        <v>-5.9</v>
      </c>
      <c r="AA25852" t="s">
        <v>101</v>
      </c>
      <c r="AB25852" t="s">
        <v>101</v>
      </c>
      <c r="AC25852">
        <v>18.899999999999999</v>
      </c>
      <c r="AD25852">
        <v>18.8</v>
      </c>
      <c r="AE25852">
        <v>0.1</v>
      </c>
      <c r="AY25852" s="3"/>
      <c r="AZ25852" s="3">
        <v>-5.8415841584158419E-2</v>
      </c>
      <c r="BA25852" s="5">
        <v>1.0584158415841585</v>
      </c>
      <c r="BB25852" s="3">
        <f t="shared" si="418"/>
        <v>1.6359181188118854E-2</v>
      </c>
    </row>
    <row r="25853" spans="8:54" x14ac:dyDescent="0.3">
      <c r="H25853" t="s">
        <v>24912</v>
      </c>
      <c r="I25853" t="s">
        <v>15</v>
      </c>
      <c r="J25853" t="s">
        <v>31600</v>
      </c>
      <c r="U25853" s="1" t="s">
        <v>31365</v>
      </c>
      <c r="V25853" s="2"/>
      <c r="W25853" s="2"/>
      <c r="X25853" t="s">
        <v>24475</v>
      </c>
      <c r="Y25853">
        <v>106</v>
      </c>
      <c r="Z25853">
        <v>-10</v>
      </c>
      <c r="AA25853" t="s">
        <v>101</v>
      </c>
      <c r="AB25853" t="s">
        <v>101</v>
      </c>
      <c r="AC25853">
        <v>26.3</v>
      </c>
      <c r="AD25853">
        <v>20.6</v>
      </c>
      <c r="AE25853">
        <v>5.7</v>
      </c>
      <c r="AY25853" s="3"/>
      <c r="AZ25853" s="3">
        <v>-9.4339622641509441E-2</v>
      </c>
      <c r="BA25853" s="5">
        <v>1.0943396226415094</v>
      </c>
      <c r="BB25853" s="3">
        <f t="shared" si="418"/>
        <v>2.6419528301886874E-2</v>
      </c>
    </row>
    <row r="25854" spans="8:54" x14ac:dyDescent="0.3">
      <c r="H25854" t="s">
        <v>24915</v>
      </c>
      <c r="I25854" t="s">
        <v>15</v>
      </c>
      <c r="J25854" t="s">
        <v>31601</v>
      </c>
      <c r="U25854" s="1" t="s">
        <v>30839</v>
      </c>
      <c r="V25854" s="2"/>
      <c r="W25854" s="2"/>
      <c r="X25854" t="s">
        <v>31602</v>
      </c>
      <c r="Y25854">
        <v>83</v>
      </c>
      <c r="Z25854">
        <v>2.5</v>
      </c>
      <c r="AA25854" t="s">
        <v>101</v>
      </c>
      <c r="AB25854" t="s">
        <v>101</v>
      </c>
      <c r="AC25854">
        <v>16.7</v>
      </c>
      <c r="AD25854">
        <v>19.2</v>
      </c>
      <c r="AE25854">
        <v>-2.5</v>
      </c>
      <c r="AY25854" s="3"/>
      <c r="AZ25854" s="3">
        <v>3.0120481927710843E-2</v>
      </c>
      <c r="BA25854" s="5">
        <v>0.96987951807228912</v>
      </c>
      <c r="BB25854" s="3">
        <f t="shared" si="418"/>
        <v>5.7884939759036191E-2</v>
      </c>
    </row>
    <row r="25855" spans="8:54" x14ac:dyDescent="0.3">
      <c r="H25855" t="s">
        <v>24922</v>
      </c>
      <c r="I25855" t="s">
        <v>15</v>
      </c>
      <c r="J25855" t="s">
        <v>31603</v>
      </c>
      <c r="U25855" s="1" t="s">
        <v>31363</v>
      </c>
      <c r="V25855" s="2"/>
      <c r="W25855" s="2"/>
      <c r="X25855" t="s">
        <v>30646</v>
      </c>
      <c r="Y25855">
        <v>70</v>
      </c>
      <c r="Z25855">
        <v>10.199999999999999</v>
      </c>
      <c r="AA25855" t="s">
        <v>101</v>
      </c>
      <c r="AB25855" t="s">
        <v>101</v>
      </c>
      <c r="AC25855">
        <v>23.5</v>
      </c>
      <c r="AD25855">
        <v>20.399999999999999</v>
      </c>
      <c r="AE25855">
        <v>3.1</v>
      </c>
      <c r="AY25855" s="3"/>
      <c r="AZ25855" s="3">
        <v>0.14571428571428571</v>
      </c>
      <c r="BA25855" s="5">
        <v>0.85428571428571431</v>
      </c>
      <c r="BB25855" s="3">
        <f t="shared" si="418"/>
        <v>0.28003080000000002</v>
      </c>
    </row>
    <row r="25856" spans="8:54" x14ac:dyDescent="0.3">
      <c r="H25856" t="s">
        <v>24922</v>
      </c>
      <c r="I25856" t="s">
        <v>15</v>
      </c>
      <c r="J25856" t="s">
        <v>31603</v>
      </c>
      <c r="U25856" s="1" t="s">
        <v>31363</v>
      </c>
      <c r="V25856" s="2"/>
      <c r="W25856" s="2"/>
      <c r="X25856" t="s">
        <v>30646</v>
      </c>
      <c r="Y25856">
        <v>70</v>
      </c>
      <c r="Z25856">
        <v>8.3000000000000007</v>
      </c>
      <c r="AA25856" t="s">
        <v>101</v>
      </c>
      <c r="AB25856" t="s">
        <v>101</v>
      </c>
      <c r="AC25856">
        <v>19.5</v>
      </c>
      <c r="AD25856">
        <v>22.2</v>
      </c>
      <c r="AE25856">
        <v>-2.7</v>
      </c>
      <c r="AY25856" s="3"/>
      <c r="AZ25856" s="3">
        <v>0.11857142857142858</v>
      </c>
      <c r="BA25856" s="5">
        <v>0.88142857142857145</v>
      </c>
      <c r="BB25856" s="3">
        <f t="shared" si="418"/>
        <v>0.22786819999999985</v>
      </c>
    </row>
    <row r="25857" spans="8:54" x14ac:dyDescent="0.3">
      <c r="H25857" t="s">
        <v>24912</v>
      </c>
      <c r="I25857" t="s">
        <v>15</v>
      </c>
      <c r="J25857" t="s">
        <v>31604</v>
      </c>
      <c r="U25857" s="1" t="s">
        <v>31363</v>
      </c>
      <c r="V25857" s="2"/>
      <c r="W25857" s="2"/>
      <c r="X25857" t="s">
        <v>8980</v>
      </c>
      <c r="Y25857">
        <v>64</v>
      </c>
      <c r="Z25857">
        <v>0</v>
      </c>
      <c r="AA25857" t="s">
        <v>101</v>
      </c>
      <c r="AB25857" t="s">
        <v>101</v>
      </c>
      <c r="AC25857">
        <v>24.2</v>
      </c>
      <c r="AD25857">
        <v>20.399999999999999</v>
      </c>
      <c r="AE25857">
        <v>3.8</v>
      </c>
      <c r="AY25857" s="3"/>
      <c r="AZ25857" s="3">
        <v>0</v>
      </c>
      <c r="BA25857" s="5">
        <v>1</v>
      </c>
      <c r="BB25857" s="3">
        <f t="shared" si="418"/>
        <v>0</v>
      </c>
    </row>
    <row r="25858" spans="8:54" x14ac:dyDescent="0.3">
      <c r="H25858" t="s">
        <v>24909</v>
      </c>
      <c r="I25858" t="s">
        <v>15</v>
      </c>
      <c r="J25858" t="s">
        <v>412</v>
      </c>
      <c r="U25858" s="1" t="s">
        <v>31348</v>
      </c>
      <c r="V25858" s="2"/>
      <c r="W25858" s="2"/>
      <c r="X25858" t="s">
        <v>26598</v>
      </c>
      <c r="Y25858">
        <v>96</v>
      </c>
      <c r="Z25858">
        <v>4.5999999999999996</v>
      </c>
      <c r="AA25858" t="s">
        <v>101</v>
      </c>
      <c r="AB25858" t="s">
        <v>101</v>
      </c>
      <c r="AC25858">
        <v>16.399999999999999</v>
      </c>
      <c r="AD25858">
        <v>16.399999999999999</v>
      </c>
      <c r="AE25858">
        <v>0</v>
      </c>
      <c r="AY25858" s="3"/>
      <c r="AZ25858" s="3">
        <v>4.7916666666666663E-2</v>
      </c>
      <c r="BA25858" s="5">
        <v>0.95208333333333339</v>
      </c>
      <c r="BB25858" s="3">
        <f t="shared" si="418"/>
        <v>9.2085291666666569E-2</v>
      </c>
    </row>
    <row r="25859" spans="8:54" x14ac:dyDescent="0.3">
      <c r="H25859" t="s">
        <v>24912</v>
      </c>
      <c r="I25859" t="s">
        <v>15</v>
      </c>
      <c r="J25859" t="s">
        <v>31605</v>
      </c>
      <c r="U25859" s="1" t="s">
        <v>31365</v>
      </c>
      <c r="V25859" s="2"/>
      <c r="W25859" s="2"/>
      <c r="X25859" t="s">
        <v>31606</v>
      </c>
      <c r="Y25859">
        <v>70</v>
      </c>
      <c r="Z25859">
        <v>-4.0999999999999996</v>
      </c>
      <c r="AA25859" t="s">
        <v>101</v>
      </c>
      <c r="AB25859" t="s">
        <v>101</v>
      </c>
      <c r="AC25859">
        <v>16.5</v>
      </c>
      <c r="AD25859">
        <v>19.100000000000001</v>
      </c>
      <c r="AE25859">
        <v>-2.6</v>
      </c>
      <c r="AY25859" s="3"/>
      <c r="AZ25859" s="3">
        <v>-5.8571428571428566E-2</v>
      </c>
      <c r="BA25859" s="5">
        <v>1.0585714285714285</v>
      </c>
      <c r="BB25859" s="3">
        <f t="shared" ref="BB25859:BB25922" si="419">IF(BA25859&lt;=1,1-(1.92178*BA25859 - 0.92178),1-(-0.280047*BA25859 + 1.280047))</f>
        <v>1.6402752857142877E-2</v>
      </c>
    </row>
    <row r="25860" spans="8:54" x14ac:dyDescent="0.3">
      <c r="H25860" t="s">
        <v>25005</v>
      </c>
      <c r="I25860" t="s">
        <v>15</v>
      </c>
      <c r="J25860" t="s">
        <v>31607</v>
      </c>
      <c r="U25860" s="1" t="s">
        <v>31365</v>
      </c>
      <c r="V25860" s="2"/>
      <c r="W25860" s="2"/>
      <c r="X25860" t="s">
        <v>31608</v>
      </c>
      <c r="Y25860">
        <v>101</v>
      </c>
      <c r="Z25860">
        <v>-8.3000000000000007</v>
      </c>
      <c r="AA25860" t="s">
        <v>101</v>
      </c>
      <c r="AB25860" t="s">
        <v>101</v>
      </c>
      <c r="AC25860">
        <v>19</v>
      </c>
      <c r="AD25860">
        <v>18.2</v>
      </c>
      <c r="AE25860">
        <v>0.8</v>
      </c>
      <c r="AY25860" s="3"/>
      <c r="AZ25860" s="3">
        <v>-8.2178217821782182E-2</v>
      </c>
      <c r="BA25860" s="5">
        <v>1.0821782178217823</v>
      </c>
      <c r="BB25860" s="3">
        <f t="shared" si="419"/>
        <v>2.3013763366336759E-2</v>
      </c>
    </row>
    <row r="25861" spans="8:54" x14ac:dyDescent="0.3">
      <c r="H25861" t="s">
        <v>25005</v>
      </c>
      <c r="I25861" t="s">
        <v>15</v>
      </c>
      <c r="J25861" t="s">
        <v>31607</v>
      </c>
      <c r="U25861" s="1" t="s">
        <v>31365</v>
      </c>
      <c r="V25861" s="2"/>
      <c r="W25861" s="2"/>
      <c r="X25861" t="s">
        <v>681</v>
      </c>
      <c r="Y25861">
        <v>101</v>
      </c>
      <c r="Z25861">
        <v>9</v>
      </c>
      <c r="AA25861" t="s">
        <v>101</v>
      </c>
      <c r="AB25861" t="s">
        <v>101</v>
      </c>
      <c r="AC25861">
        <v>18</v>
      </c>
      <c r="AD25861">
        <v>21</v>
      </c>
      <c r="AE25861">
        <v>-3</v>
      </c>
      <c r="AY25861" s="3"/>
      <c r="AZ25861" s="3">
        <v>8.9108910891089105E-2</v>
      </c>
      <c r="BA25861" s="5">
        <v>0.91089108910891092</v>
      </c>
      <c r="BB25861" s="3">
        <f t="shared" si="419"/>
        <v>0.17124772277227707</v>
      </c>
    </row>
    <row r="25862" spans="8:54" x14ac:dyDescent="0.3">
      <c r="H25862" t="s">
        <v>24912</v>
      </c>
      <c r="I25862" t="s">
        <v>15</v>
      </c>
      <c r="J25862" t="s">
        <v>11088</v>
      </c>
      <c r="U25862" s="1" t="s">
        <v>31351</v>
      </c>
      <c r="V25862" s="2"/>
      <c r="W25862" s="2"/>
      <c r="X25862" t="s">
        <v>332</v>
      </c>
      <c r="Y25862">
        <v>64</v>
      </c>
      <c r="Z25862">
        <v>2.1</v>
      </c>
      <c r="AA25862" t="s">
        <v>101</v>
      </c>
      <c r="AB25862" t="s">
        <v>101</v>
      </c>
      <c r="AC25862">
        <v>21.6</v>
      </c>
      <c r="AD25862">
        <v>18.899999999999999</v>
      </c>
      <c r="AE25862">
        <v>2.7</v>
      </c>
      <c r="AY25862" s="3"/>
      <c r="AZ25862" s="3">
        <v>3.2812500000000001E-2</v>
      </c>
      <c r="BA25862" s="5">
        <v>0.96718749999999998</v>
      </c>
      <c r="BB25862" s="3">
        <f t="shared" si="419"/>
        <v>6.3058406250000143E-2</v>
      </c>
    </row>
    <row r="25863" spans="8:54" x14ac:dyDescent="0.3">
      <c r="H25863" t="s">
        <v>24909</v>
      </c>
      <c r="I25863" t="s">
        <v>15</v>
      </c>
      <c r="J25863" t="s">
        <v>16881</v>
      </c>
      <c r="U25863" s="1" t="s">
        <v>31348</v>
      </c>
      <c r="V25863" s="2"/>
      <c r="W25863" s="2"/>
      <c r="X25863" t="s">
        <v>2691</v>
      </c>
      <c r="Y25863">
        <v>65</v>
      </c>
      <c r="Z25863">
        <v>7</v>
      </c>
      <c r="AA25863" t="s">
        <v>101</v>
      </c>
      <c r="AB25863" t="s">
        <v>101</v>
      </c>
      <c r="AC25863">
        <v>24.9</v>
      </c>
      <c r="AD25863">
        <v>19.100000000000001</v>
      </c>
      <c r="AE25863">
        <v>5.9</v>
      </c>
      <c r="AY25863" s="3"/>
      <c r="AZ25863" s="3">
        <v>0.1076923076923077</v>
      </c>
      <c r="BA25863" s="5">
        <v>0.89230769230769225</v>
      </c>
      <c r="BB25863" s="3">
        <f t="shared" si="419"/>
        <v>0.20696092307692315</v>
      </c>
    </row>
    <row r="25864" spans="8:54" x14ac:dyDescent="0.3">
      <c r="H25864" t="s">
        <v>24939</v>
      </c>
      <c r="I25864" t="s">
        <v>15</v>
      </c>
      <c r="J25864" t="s">
        <v>31609</v>
      </c>
      <c r="U25864" s="1" t="s">
        <v>31351</v>
      </c>
      <c r="V25864" s="2"/>
      <c r="W25864" s="2"/>
      <c r="X25864" t="s">
        <v>219</v>
      </c>
      <c r="Y25864">
        <v>53</v>
      </c>
      <c r="Z25864">
        <v>-5</v>
      </c>
      <c r="AA25864" t="s">
        <v>101</v>
      </c>
      <c r="AB25864" t="s">
        <v>101</v>
      </c>
      <c r="AC25864">
        <v>25.6</v>
      </c>
      <c r="AD25864">
        <v>21.9</v>
      </c>
      <c r="AE25864">
        <v>3.7</v>
      </c>
      <c r="AY25864" s="3"/>
      <c r="AZ25864" s="3">
        <v>-9.4339622641509441E-2</v>
      </c>
      <c r="BA25864" s="5">
        <v>1.0943396226415094</v>
      </c>
      <c r="BB25864" s="3">
        <f t="shared" si="419"/>
        <v>2.6419528301886874E-2</v>
      </c>
    </row>
    <row r="25865" spans="8:54" x14ac:dyDescent="0.3">
      <c r="H25865" t="s">
        <v>25073</v>
      </c>
      <c r="I25865" t="s">
        <v>15</v>
      </c>
      <c r="J25865" t="s">
        <v>3547</v>
      </c>
      <c r="U25865" s="1" t="s">
        <v>31353</v>
      </c>
      <c r="V25865" s="2"/>
      <c r="W25865" s="2"/>
      <c r="X25865" t="s">
        <v>1434</v>
      </c>
      <c r="Y25865">
        <v>54</v>
      </c>
      <c r="Z25865">
        <v>6.8</v>
      </c>
      <c r="AA25865" t="s">
        <v>101</v>
      </c>
      <c r="AB25865" t="s">
        <v>101</v>
      </c>
      <c r="AC25865">
        <v>16.7</v>
      </c>
      <c r="AD25865">
        <v>17.7</v>
      </c>
      <c r="AE25865">
        <v>-1</v>
      </c>
      <c r="AY25865" s="3"/>
      <c r="AZ25865" s="3">
        <v>0.12592592592592591</v>
      </c>
      <c r="BA25865" s="5">
        <v>0.87407407407407411</v>
      </c>
      <c r="BB25865" s="3">
        <f t="shared" si="419"/>
        <v>0.24200192592592584</v>
      </c>
    </row>
    <row r="25866" spans="8:54" x14ac:dyDescent="0.3">
      <c r="H25866" t="s">
        <v>24912</v>
      </c>
      <c r="I25866" t="s">
        <v>15</v>
      </c>
      <c r="J25866" t="s">
        <v>18747</v>
      </c>
      <c r="U25866" s="1" t="s">
        <v>31365</v>
      </c>
      <c r="V25866" s="2"/>
      <c r="W25866" s="2"/>
      <c r="X25866" t="s">
        <v>7940</v>
      </c>
      <c r="Y25866">
        <v>110</v>
      </c>
      <c r="Z25866">
        <v>-10.4</v>
      </c>
      <c r="AA25866" t="s">
        <v>101</v>
      </c>
      <c r="AB25866" t="s">
        <v>101</v>
      </c>
      <c r="AC25866">
        <v>21.5</v>
      </c>
      <c r="AD25866">
        <v>18.600000000000001</v>
      </c>
      <c r="AE25866">
        <v>2.9</v>
      </c>
      <c r="AY25866" s="3"/>
      <c r="AZ25866" s="3">
        <v>-9.4545454545454544E-2</v>
      </c>
      <c r="BA25866" s="5">
        <v>1.0945454545454545</v>
      </c>
      <c r="BB25866" s="3">
        <f t="shared" si="419"/>
        <v>2.6477170909090963E-2</v>
      </c>
    </row>
    <row r="25867" spans="8:54" x14ac:dyDescent="0.3">
      <c r="H25867" t="s">
        <v>25372</v>
      </c>
      <c r="I25867" t="s">
        <v>15</v>
      </c>
      <c r="J25867" t="s">
        <v>31610</v>
      </c>
      <c r="U25867" s="1" t="s">
        <v>31353</v>
      </c>
      <c r="V25867" s="2"/>
      <c r="W25867" s="2"/>
      <c r="X25867" t="s">
        <v>31611</v>
      </c>
      <c r="Y25867">
        <v>105</v>
      </c>
      <c r="Z25867">
        <v>3.5</v>
      </c>
      <c r="AA25867" t="s">
        <v>101</v>
      </c>
      <c r="AB25867" t="s">
        <v>101</v>
      </c>
      <c r="AC25867">
        <v>19.2</v>
      </c>
      <c r="AD25867">
        <v>21.6</v>
      </c>
      <c r="AE25867">
        <v>-2.4</v>
      </c>
      <c r="AY25867" s="3"/>
      <c r="AZ25867" s="3">
        <v>3.3333333333333333E-2</v>
      </c>
      <c r="BA25867" s="5">
        <v>0.96666666666666667</v>
      </c>
      <c r="BB25867" s="3">
        <f t="shared" si="419"/>
        <v>6.4059333333333246E-2</v>
      </c>
    </row>
    <row r="25868" spans="8:54" x14ac:dyDescent="0.3">
      <c r="H25868" t="s">
        <v>24912</v>
      </c>
      <c r="I25868" t="s">
        <v>15</v>
      </c>
      <c r="J25868" t="s">
        <v>31612</v>
      </c>
      <c r="U25868" s="1" t="s">
        <v>31363</v>
      </c>
      <c r="V25868" s="2"/>
      <c r="W25868" s="2"/>
      <c r="X25868" t="s">
        <v>1604</v>
      </c>
      <c r="Y25868">
        <v>79</v>
      </c>
      <c r="Z25868">
        <v>-4.5999999999999996</v>
      </c>
      <c r="AA25868" t="s">
        <v>101</v>
      </c>
      <c r="AB25868" t="s">
        <v>101</v>
      </c>
      <c r="AC25868">
        <v>18.2</v>
      </c>
      <c r="AD25868">
        <v>19.7</v>
      </c>
      <c r="AE25868">
        <v>-1.5</v>
      </c>
      <c r="AY25868" s="3"/>
      <c r="AZ25868" s="3">
        <v>-5.8227848101265821E-2</v>
      </c>
      <c r="BA25868" s="5">
        <v>1.0582278481012659</v>
      </c>
      <c r="BB25868" s="3">
        <f t="shared" si="419"/>
        <v>1.6306534177215282E-2</v>
      </c>
    </row>
    <row r="25869" spans="8:54" x14ac:dyDescent="0.3">
      <c r="H25869" t="s">
        <v>24912</v>
      </c>
      <c r="I25869" t="s">
        <v>15</v>
      </c>
      <c r="J25869" t="s">
        <v>31613</v>
      </c>
      <c r="U25869" s="1" t="s">
        <v>31363</v>
      </c>
      <c r="V25869" s="2"/>
      <c r="W25869" s="2"/>
      <c r="X25869" t="s">
        <v>6182</v>
      </c>
      <c r="Y25869">
        <v>87</v>
      </c>
      <c r="Z25869">
        <v>0</v>
      </c>
      <c r="AA25869" t="s">
        <v>101</v>
      </c>
      <c r="AB25869" t="s">
        <v>101</v>
      </c>
      <c r="AC25869">
        <v>24.9</v>
      </c>
      <c r="AD25869">
        <v>20.2</v>
      </c>
      <c r="AE25869">
        <v>4.8</v>
      </c>
      <c r="AY25869" s="3"/>
      <c r="AZ25869" s="3">
        <v>0</v>
      </c>
      <c r="BA25869" s="5">
        <v>1</v>
      </c>
      <c r="BB25869" s="3">
        <f t="shared" si="419"/>
        <v>0</v>
      </c>
    </row>
    <row r="25870" spans="8:54" x14ac:dyDescent="0.3">
      <c r="H25870" t="s">
        <v>25060</v>
      </c>
      <c r="I25870" t="s">
        <v>15</v>
      </c>
      <c r="J25870" t="s">
        <v>31614</v>
      </c>
      <c r="U25870" s="1" t="s">
        <v>31351</v>
      </c>
      <c r="V25870" s="2"/>
      <c r="W25870" s="2"/>
      <c r="X25870" t="s">
        <v>10912</v>
      </c>
      <c r="Y25870">
        <v>99</v>
      </c>
      <c r="Z25870">
        <v>0</v>
      </c>
      <c r="AA25870" t="s">
        <v>101</v>
      </c>
      <c r="AB25870" t="s">
        <v>101</v>
      </c>
      <c r="AC25870">
        <v>23</v>
      </c>
      <c r="AD25870">
        <v>18.7</v>
      </c>
      <c r="AE25870">
        <v>4.3</v>
      </c>
      <c r="AY25870" s="3"/>
      <c r="AZ25870" s="3">
        <v>0</v>
      </c>
      <c r="BA25870" s="5">
        <v>1</v>
      </c>
      <c r="BB25870" s="3">
        <f t="shared" si="419"/>
        <v>0</v>
      </c>
    </row>
    <row r="25871" spans="8:54" x14ac:dyDescent="0.3">
      <c r="H25871" t="s">
        <v>24993</v>
      </c>
      <c r="I25871" t="s">
        <v>15</v>
      </c>
      <c r="J25871" t="s">
        <v>30736</v>
      </c>
      <c r="U25871" s="1" t="s">
        <v>31348</v>
      </c>
      <c r="V25871" s="2"/>
      <c r="W25871" s="2"/>
      <c r="X25871" t="s">
        <v>3965</v>
      </c>
      <c r="Y25871">
        <v>52</v>
      </c>
      <c r="Z25871">
        <v>4.0999999999999996</v>
      </c>
      <c r="AA25871" t="s">
        <v>101</v>
      </c>
      <c r="AB25871" t="s">
        <v>101</v>
      </c>
      <c r="AC25871">
        <v>21.7</v>
      </c>
      <c r="AD25871">
        <v>18.899999999999999</v>
      </c>
      <c r="AE25871">
        <v>2.8</v>
      </c>
      <c r="AY25871" s="3"/>
      <c r="AZ25871" s="3">
        <v>7.8846153846153844E-2</v>
      </c>
      <c r="BA25871" s="5">
        <v>0.92115384615384621</v>
      </c>
      <c r="BB25871" s="3">
        <f t="shared" si="419"/>
        <v>0.15152496153846151</v>
      </c>
    </row>
    <row r="25872" spans="8:54" x14ac:dyDescent="0.3">
      <c r="H25872" t="s">
        <v>24912</v>
      </c>
      <c r="I25872" t="s">
        <v>15</v>
      </c>
      <c r="J25872" t="s">
        <v>31615</v>
      </c>
      <c r="U25872" s="1" t="s">
        <v>31351</v>
      </c>
      <c r="V25872" s="2"/>
      <c r="W25872" s="2"/>
      <c r="X25872" t="s">
        <v>31616</v>
      </c>
      <c r="Y25872">
        <v>98</v>
      </c>
      <c r="Z25872">
        <v>0</v>
      </c>
      <c r="AA25872" t="s">
        <v>101</v>
      </c>
      <c r="AB25872" t="s">
        <v>101</v>
      </c>
      <c r="AC25872">
        <v>22.2</v>
      </c>
      <c r="AD25872">
        <v>19.399999999999999</v>
      </c>
      <c r="AE25872">
        <v>2.8</v>
      </c>
      <c r="AY25872" s="3"/>
      <c r="AZ25872" s="3">
        <v>0</v>
      </c>
      <c r="BA25872" s="5">
        <v>1</v>
      </c>
      <c r="BB25872" s="3">
        <f t="shared" si="419"/>
        <v>0</v>
      </c>
    </row>
    <row r="25873" spans="8:54" x14ac:dyDescent="0.3">
      <c r="H25873" t="s">
        <v>24915</v>
      </c>
      <c r="I25873" t="s">
        <v>15</v>
      </c>
      <c r="J25873" t="s">
        <v>31617</v>
      </c>
      <c r="U25873" s="1" t="s">
        <v>31365</v>
      </c>
      <c r="V25873" s="2"/>
      <c r="W25873" s="2"/>
      <c r="X25873" t="s">
        <v>14947</v>
      </c>
      <c r="Y25873">
        <v>111</v>
      </c>
      <c r="Z25873">
        <v>13.2</v>
      </c>
      <c r="AA25873" t="s">
        <v>101</v>
      </c>
      <c r="AB25873" t="s">
        <v>101</v>
      </c>
      <c r="AC25873">
        <v>18.8</v>
      </c>
      <c r="AD25873">
        <v>12.8</v>
      </c>
      <c r="AE25873">
        <v>6</v>
      </c>
      <c r="AY25873" s="3"/>
      <c r="AZ25873" s="3">
        <v>0.11891891891891891</v>
      </c>
      <c r="BA25873" s="5">
        <v>0.88108108108108107</v>
      </c>
      <c r="BB25873" s="3">
        <f t="shared" si="419"/>
        <v>0.22853600000000007</v>
      </c>
    </row>
    <row r="25874" spans="8:54" x14ac:dyDescent="0.3">
      <c r="H25874" t="s">
        <v>24912</v>
      </c>
      <c r="I25874" t="s">
        <v>15</v>
      </c>
      <c r="J25874" t="s">
        <v>31618</v>
      </c>
      <c r="U25874" s="1" t="s">
        <v>31353</v>
      </c>
      <c r="V25874" s="2"/>
      <c r="W25874" s="2"/>
      <c r="X25874" t="s">
        <v>3033</v>
      </c>
      <c r="Y25874">
        <v>62</v>
      </c>
      <c r="Z25874">
        <v>5.5</v>
      </c>
      <c r="AA25874" t="s">
        <v>101</v>
      </c>
      <c r="AB25874" t="s">
        <v>101</v>
      </c>
      <c r="AC25874">
        <v>19.2</v>
      </c>
      <c r="AD25874">
        <v>19</v>
      </c>
      <c r="AE25874">
        <v>0.2</v>
      </c>
      <c r="AY25874" s="3"/>
      <c r="AZ25874" s="3">
        <v>8.8709677419354843E-2</v>
      </c>
      <c r="BA25874" s="5">
        <v>0.91129032258064513</v>
      </c>
      <c r="BB25874" s="3">
        <f t="shared" si="419"/>
        <v>0.1704804838709677</v>
      </c>
    </row>
    <row r="25875" spans="8:54" x14ac:dyDescent="0.3">
      <c r="H25875" t="s">
        <v>26111</v>
      </c>
      <c r="I25875" t="s">
        <v>15</v>
      </c>
      <c r="J25875" t="s">
        <v>31619</v>
      </c>
      <c r="U25875" s="1" t="s">
        <v>31353</v>
      </c>
      <c r="V25875" s="2"/>
      <c r="W25875" s="2"/>
      <c r="X25875" t="s">
        <v>944</v>
      </c>
      <c r="Y25875">
        <v>63</v>
      </c>
      <c r="Z25875">
        <v>0</v>
      </c>
      <c r="AA25875" t="s">
        <v>101</v>
      </c>
      <c r="AB25875" t="s">
        <v>101</v>
      </c>
      <c r="AC25875">
        <v>23.3</v>
      </c>
      <c r="AD25875">
        <v>21</v>
      </c>
      <c r="AE25875">
        <v>2.2999999999999998</v>
      </c>
      <c r="AY25875" s="3"/>
      <c r="AZ25875" s="3">
        <v>0</v>
      </c>
      <c r="BA25875" s="5">
        <v>1</v>
      </c>
      <c r="BB25875" s="3">
        <f t="shared" si="419"/>
        <v>0</v>
      </c>
    </row>
    <row r="25876" spans="8:54" x14ac:dyDescent="0.3">
      <c r="H25876" t="s">
        <v>24912</v>
      </c>
      <c r="I25876" t="s">
        <v>15</v>
      </c>
      <c r="J25876" t="s">
        <v>31620</v>
      </c>
      <c r="U25876" s="1" t="s">
        <v>30839</v>
      </c>
      <c r="V25876" s="2"/>
      <c r="W25876" s="2"/>
      <c r="X25876" t="s">
        <v>31621</v>
      </c>
      <c r="Y25876">
        <v>92</v>
      </c>
      <c r="Z25876">
        <v>0</v>
      </c>
      <c r="AA25876" t="s">
        <v>101</v>
      </c>
      <c r="AB25876" t="s">
        <v>101</v>
      </c>
      <c r="AC25876">
        <v>23.9</v>
      </c>
      <c r="AD25876">
        <v>19.3</v>
      </c>
      <c r="AE25876">
        <v>4.5999999999999996</v>
      </c>
      <c r="AY25876" s="3"/>
      <c r="AZ25876" s="3">
        <v>0</v>
      </c>
      <c r="BA25876" s="5">
        <v>1</v>
      </c>
      <c r="BB25876" s="3">
        <f t="shared" si="419"/>
        <v>0</v>
      </c>
    </row>
    <row r="25877" spans="8:54" x14ac:dyDescent="0.3">
      <c r="H25877" t="s">
        <v>24922</v>
      </c>
      <c r="I25877" t="s">
        <v>15</v>
      </c>
      <c r="J25877" t="s">
        <v>31622</v>
      </c>
      <c r="U25877" s="1" t="s">
        <v>31363</v>
      </c>
      <c r="V25877" s="2"/>
      <c r="W25877" s="2"/>
      <c r="X25877" t="s">
        <v>31623</v>
      </c>
      <c r="Y25877">
        <v>170</v>
      </c>
      <c r="Z25877">
        <v>12.2</v>
      </c>
      <c r="AA25877" t="s">
        <v>101</v>
      </c>
      <c r="AB25877" t="s">
        <v>101</v>
      </c>
      <c r="AC25877">
        <v>26.3</v>
      </c>
      <c r="AD25877">
        <v>21.9</v>
      </c>
      <c r="AE25877">
        <v>4.4000000000000004</v>
      </c>
      <c r="AY25877" s="3"/>
      <c r="AZ25877" s="3">
        <v>7.1764705882352939E-2</v>
      </c>
      <c r="BA25877" s="5">
        <v>0.92823529411764705</v>
      </c>
      <c r="BB25877" s="3">
        <f t="shared" si="419"/>
        <v>0.13791597647058818</v>
      </c>
    </row>
    <row r="25878" spans="8:54" x14ac:dyDescent="0.3">
      <c r="H25878" t="s">
        <v>24920</v>
      </c>
      <c r="I25878" t="s">
        <v>15</v>
      </c>
      <c r="J25878" t="s">
        <v>31624</v>
      </c>
      <c r="U25878" s="1" t="s">
        <v>31353</v>
      </c>
      <c r="V25878" s="2"/>
      <c r="W25878" s="2"/>
      <c r="X25878" t="s">
        <v>31625</v>
      </c>
      <c r="Y25878">
        <v>140</v>
      </c>
      <c r="Z25878">
        <v>10.6</v>
      </c>
      <c r="AA25878" t="s">
        <v>101</v>
      </c>
      <c r="AB25878" t="s">
        <v>101</v>
      </c>
      <c r="AC25878">
        <v>22.3</v>
      </c>
      <c r="AD25878">
        <v>17.7</v>
      </c>
      <c r="AE25878">
        <v>4.5999999999999996</v>
      </c>
      <c r="AY25878" s="3"/>
      <c r="AZ25878" s="3">
        <v>7.5714285714285706E-2</v>
      </c>
      <c r="BA25878" s="5">
        <v>0.92428571428571427</v>
      </c>
      <c r="BB25878" s="3">
        <f t="shared" si="419"/>
        <v>0.14550620000000003</v>
      </c>
    </row>
    <row r="25879" spans="8:54" x14ac:dyDescent="0.3">
      <c r="H25879" t="s">
        <v>25055</v>
      </c>
      <c r="I25879" t="s">
        <v>15</v>
      </c>
      <c r="J25879" t="s">
        <v>31626</v>
      </c>
      <c r="U25879" s="1" t="s">
        <v>31348</v>
      </c>
      <c r="V25879" s="2"/>
      <c r="W25879" s="2"/>
      <c r="X25879" t="s">
        <v>10733</v>
      </c>
      <c r="Y25879">
        <v>83</v>
      </c>
      <c r="Z25879">
        <v>2.7</v>
      </c>
      <c r="AA25879" t="s">
        <v>101</v>
      </c>
      <c r="AB25879" t="s">
        <v>101</v>
      </c>
      <c r="AC25879">
        <v>19</v>
      </c>
      <c r="AD25879">
        <v>19.3</v>
      </c>
      <c r="AE25879">
        <v>-0.3</v>
      </c>
      <c r="AY25879" s="3"/>
      <c r="AZ25879" s="3">
        <v>3.2530120481927716E-2</v>
      </c>
      <c r="BA25879" s="5">
        <v>0.96746987951807228</v>
      </c>
      <c r="BB25879" s="3">
        <f t="shared" si="419"/>
        <v>6.2515734939759149E-2</v>
      </c>
    </row>
    <row r="25880" spans="8:54" x14ac:dyDescent="0.3">
      <c r="H25880" t="s">
        <v>24912</v>
      </c>
      <c r="I25880" t="s">
        <v>15</v>
      </c>
      <c r="J25880" t="s">
        <v>31627</v>
      </c>
      <c r="U25880" s="1" t="s">
        <v>31353</v>
      </c>
      <c r="V25880" s="2"/>
      <c r="W25880" s="2"/>
      <c r="X25880" t="s">
        <v>4483</v>
      </c>
      <c r="Y25880">
        <v>164</v>
      </c>
      <c r="Z25880">
        <v>0</v>
      </c>
      <c r="AA25880" t="s">
        <v>101</v>
      </c>
      <c r="AB25880" t="s">
        <v>101</v>
      </c>
      <c r="AC25880">
        <v>28.5</v>
      </c>
      <c r="AD25880">
        <v>22.6</v>
      </c>
      <c r="AE25880">
        <v>5.9</v>
      </c>
      <c r="AY25880" s="3"/>
      <c r="AZ25880" s="3">
        <v>0</v>
      </c>
      <c r="BA25880" s="5">
        <v>1</v>
      </c>
      <c r="BB25880" s="3">
        <f t="shared" si="419"/>
        <v>0</v>
      </c>
    </row>
    <row r="25881" spans="8:54" x14ac:dyDescent="0.3">
      <c r="H25881" t="s">
        <v>24912</v>
      </c>
      <c r="I25881" t="s">
        <v>15</v>
      </c>
      <c r="J25881" t="s">
        <v>31627</v>
      </c>
      <c r="U25881" s="1" t="s">
        <v>31353</v>
      </c>
      <c r="V25881" s="2"/>
      <c r="W25881" s="2"/>
      <c r="X25881" t="s">
        <v>19430</v>
      </c>
      <c r="Y25881">
        <v>53</v>
      </c>
      <c r="Z25881">
        <v>0</v>
      </c>
      <c r="AA25881" t="s">
        <v>101</v>
      </c>
      <c r="AB25881" t="s">
        <v>101</v>
      </c>
      <c r="AC25881">
        <v>23.7</v>
      </c>
      <c r="AD25881">
        <v>22.5</v>
      </c>
      <c r="AE25881">
        <v>1.2</v>
      </c>
      <c r="AY25881" s="3"/>
      <c r="AZ25881" s="3">
        <v>0</v>
      </c>
      <c r="BA25881" s="5">
        <v>1</v>
      </c>
      <c r="BB25881" s="3">
        <f t="shared" si="419"/>
        <v>0</v>
      </c>
    </row>
    <row r="25882" spans="8:54" x14ac:dyDescent="0.3">
      <c r="H25882" t="s">
        <v>24915</v>
      </c>
      <c r="I25882" t="s">
        <v>15</v>
      </c>
      <c r="J25882" t="s">
        <v>31628</v>
      </c>
      <c r="U25882" s="1" t="s">
        <v>31348</v>
      </c>
      <c r="V25882" s="2"/>
      <c r="W25882" s="2"/>
      <c r="X25882" t="s">
        <v>31629</v>
      </c>
      <c r="Y25882">
        <v>72</v>
      </c>
      <c r="Z25882">
        <v>2.8</v>
      </c>
      <c r="AA25882" t="s">
        <v>101</v>
      </c>
      <c r="AB25882" t="s">
        <v>101</v>
      </c>
      <c r="AC25882">
        <v>18.3</v>
      </c>
      <c r="AD25882">
        <v>19.5</v>
      </c>
      <c r="AE25882">
        <v>-1.2</v>
      </c>
      <c r="AY25882" s="3"/>
      <c r="AZ25882" s="3">
        <v>3.888888888888889E-2</v>
      </c>
      <c r="BA25882" s="5">
        <v>0.96111111111111114</v>
      </c>
      <c r="BB25882" s="3">
        <f t="shared" si="419"/>
        <v>7.4735888888888935E-2</v>
      </c>
    </row>
    <row r="25883" spans="8:54" x14ac:dyDescent="0.3">
      <c r="H25883" t="s">
        <v>24912</v>
      </c>
      <c r="I25883" t="s">
        <v>15</v>
      </c>
      <c r="J25883" t="s">
        <v>31630</v>
      </c>
      <c r="U25883" s="1" t="s">
        <v>31348</v>
      </c>
      <c r="V25883" s="2"/>
      <c r="W25883" s="2"/>
      <c r="X25883" t="s">
        <v>31631</v>
      </c>
      <c r="Y25883">
        <v>158</v>
      </c>
      <c r="Z25883">
        <v>16.2</v>
      </c>
      <c r="AA25883" t="s">
        <v>101</v>
      </c>
      <c r="AB25883" t="s">
        <v>101</v>
      </c>
      <c r="AC25883">
        <v>20.6</v>
      </c>
      <c r="AD25883">
        <v>17.399999999999999</v>
      </c>
      <c r="AE25883">
        <v>3.2</v>
      </c>
      <c r="AY25883" s="3"/>
      <c r="AZ25883" s="3">
        <v>0.10253164556962024</v>
      </c>
      <c r="BA25883" s="5">
        <v>0.89746835443037976</v>
      </c>
      <c r="BB25883" s="3">
        <f t="shared" si="419"/>
        <v>0.19704326582278475</v>
      </c>
    </row>
    <row r="25884" spans="8:54" x14ac:dyDescent="0.3">
      <c r="H25884" t="s">
        <v>24912</v>
      </c>
      <c r="I25884" t="s">
        <v>15</v>
      </c>
      <c r="J25884" t="s">
        <v>31632</v>
      </c>
      <c r="U25884" s="1" t="s">
        <v>31353</v>
      </c>
      <c r="V25884" s="2"/>
      <c r="W25884" s="2"/>
      <c r="X25884" t="s">
        <v>31633</v>
      </c>
      <c r="Y25884">
        <v>36</v>
      </c>
      <c r="Z25884">
        <v>7.5</v>
      </c>
      <c r="AA25884" t="s">
        <v>101</v>
      </c>
      <c r="AB25884" t="s">
        <v>101</v>
      </c>
      <c r="AC25884">
        <v>25</v>
      </c>
      <c r="AD25884">
        <v>24</v>
      </c>
      <c r="AE25884">
        <v>1.1000000000000001</v>
      </c>
      <c r="AY25884" s="3"/>
      <c r="AZ25884" s="3">
        <v>0.20833333333333334</v>
      </c>
      <c r="BA25884" s="5">
        <v>0.79166666666666663</v>
      </c>
      <c r="BB25884" s="3">
        <f t="shared" si="419"/>
        <v>0.40037083333333334</v>
      </c>
    </row>
    <row r="25885" spans="8:54" x14ac:dyDescent="0.3">
      <c r="H25885" t="s">
        <v>24912</v>
      </c>
      <c r="I25885" t="s">
        <v>15</v>
      </c>
      <c r="J25885" t="s">
        <v>27224</v>
      </c>
      <c r="U25885" s="1" t="s">
        <v>31351</v>
      </c>
      <c r="V25885" s="2"/>
      <c r="W25885" s="2"/>
      <c r="X25885" t="s">
        <v>2680</v>
      </c>
      <c r="Y25885">
        <v>54</v>
      </c>
      <c r="Z25885">
        <v>1.7</v>
      </c>
      <c r="AA25885" t="s">
        <v>101</v>
      </c>
      <c r="AB25885" t="s">
        <v>101</v>
      </c>
      <c r="AC25885">
        <v>23.2</v>
      </c>
      <c r="AD25885">
        <v>21</v>
      </c>
      <c r="AE25885">
        <v>2.2999999999999998</v>
      </c>
      <c r="AY25885" s="3"/>
      <c r="AZ25885" s="3">
        <v>3.1481481481481478E-2</v>
      </c>
      <c r="BA25885" s="5">
        <v>0.96851851851851856</v>
      </c>
      <c r="BB25885" s="3">
        <f t="shared" si="419"/>
        <v>6.050048148148135E-2</v>
      </c>
    </row>
    <row r="25886" spans="8:54" x14ac:dyDescent="0.3">
      <c r="H25886" t="s">
        <v>24912</v>
      </c>
      <c r="I25886" t="s">
        <v>15</v>
      </c>
      <c r="J25886" t="s">
        <v>27224</v>
      </c>
      <c r="U25886" s="1" t="s">
        <v>31363</v>
      </c>
      <c r="V25886" s="2"/>
      <c r="W25886" s="2"/>
      <c r="X25886" t="s">
        <v>20</v>
      </c>
      <c r="Y25886">
        <v>64</v>
      </c>
      <c r="Z25886">
        <v>-6</v>
      </c>
      <c r="AA25886" t="s">
        <v>101</v>
      </c>
      <c r="AB25886" t="s">
        <v>101</v>
      </c>
      <c r="AC25886">
        <v>19</v>
      </c>
      <c r="AD25886">
        <v>17.7</v>
      </c>
      <c r="AE25886">
        <v>1.3</v>
      </c>
      <c r="AY25886" s="3"/>
      <c r="AZ25886" s="3">
        <v>-9.375E-2</v>
      </c>
      <c r="BA25886" s="5">
        <v>1.09375</v>
      </c>
      <c r="BB25886" s="3">
        <f t="shared" si="419"/>
        <v>2.6254406250000084E-2</v>
      </c>
    </row>
    <row r="25887" spans="8:54" x14ac:dyDescent="0.3">
      <c r="H25887" t="s">
        <v>25927</v>
      </c>
      <c r="I25887" t="s">
        <v>15</v>
      </c>
      <c r="J25887" t="s">
        <v>31634</v>
      </c>
      <c r="U25887" s="1" t="s">
        <v>31353</v>
      </c>
      <c r="V25887" s="2"/>
      <c r="W25887" s="2"/>
      <c r="X25887" t="s">
        <v>2691</v>
      </c>
      <c r="Y25887">
        <v>54</v>
      </c>
      <c r="Z25887">
        <v>1.9</v>
      </c>
      <c r="AA25887" t="s">
        <v>101</v>
      </c>
      <c r="AB25887" t="s">
        <v>101</v>
      </c>
      <c r="AC25887">
        <v>17.5</v>
      </c>
      <c r="AD25887">
        <v>20.100000000000001</v>
      </c>
      <c r="AE25887">
        <v>-2.6</v>
      </c>
      <c r="AY25887" s="3"/>
      <c r="AZ25887" s="3">
        <v>3.518518518518518E-2</v>
      </c>
      <c r="BA25887" s="5">
        <v>0.96481481481481479</v>
      </c>
      <c r="BB25887" s="3">
        <f t="shared" si="419"/>
        <v>6.7618185185185142E-2</v>
      </c>
    </row>
    <row r="25888" spans="8:54" x14ac:dyDescent="0.3">
      <c r="H25888" t="s">
        <v>24912</v>
      </c>
      <c r="I25888" t="s">
        <v>15</v>
      </c>
      <c r="J25888" t="s">
        <v>31635</v>
      </c>
      <c r="U25888" s="1" t="s">
        <v>30839</v>
      </c>
      <c r="V25888" s="2"/>
      <c r="W25888" s="2"/>
      <c r="X25888" t="s">
        <v>31636</v>
      </c>
      <c r="Y25888">
        <v>67</v>
      </c>
      <c r="Z25888">
        <v>-6.7</v>
      </c>
      <c r="AA25888" t="s">
        <v>101</v>
      </c>
      <c r="AB25888" t="s">
        <v>101</v>
      </c>
      <c r="AC25888">
        <v>20.399999999999999</v>
      </c>
      <c r="AD25888">
        <v>18.3</v>
      </c>
      <c r="AE25888">
        <v>2.1</v>
      </c>
      <c r="AY25888" s="3"/>
      <c r="AZ25888" s="3">
        <v>-0.1</v>
      </c>
      <c r="BA25888" s="5">
        <v>1.1000000000000001</v>
      </c>
      <c r="BB25888" s="3">
        <f t="shared" si="419"/>
        <v>2.8004700000000105E-2</v>
      </c>
    </row>
    <row r="25889" spans="8:54" x14ac:dyDescent="0.3">
      <c r="H25889" t="s">
        <v>24909</v>
      </c>
      <c r="I25889" t="s">
        <v>15</v>
      </c>
      <c r="J25889" t="s">
        <v>2705</v>
      </c>
      <c r="U25889" s="1" t="s">
        <v>31348</v>
      </c>
      <c r="V25889" s="2"/>
      <c r="W25889" s="2"/>
      <c r="X25889" t="s">
        <v>31637</v>
      </c>
      <c r="Y25889">
        <v>58</v>
      </c>
      <c r="Z25889">
        <v>4.4000000000000004</v>
      </c>
      <c r="AA25889" t="s">
        <v>101</v>
      </c>
      <c r="AB25889" t="s">
        <v>101</v>
      </c>
      <c r="AC25889">
        <v>16.899999999999999</v>
      </c>
      <c r="AD25889">
        <v>18.3</v>
      </c>
      <c r="AE25889">
        <v>-1.4</v>
      </c>
      <c r="AY25889" s="3"/>
      <c r="AZ25889" s="3">
        <v>7.5862068965517254E-2</v>
      </c>
      <c r="BA25889" s="5">
        <v>0.92413793103448272</v>
      </c>
      <c r="BB25889" s="3">
        <f t="shared" si="419"/>
        <v>0.14579020689655176</v>
      </c>
    </row>
    <row r="25890" spans="8:54" x14ac:dyDescent="0.3">
      <c r="H25890" t="s">
        <v>25380</v>
      </c>
      <c r="I25890" t="s">
        <v>15</v>
      </c>
      <c r="J25890" t="s">
        <v>31638</v>
      </c>
      <c r="U25890" s="1" t="s">
        <v>31353</v>
      </c>
      <c r="V25890" s="2"/>
      <c r="W25890" s="2"/>
      <c r="X25890" t="s">
        <v>31639</v>
      </c>
      <c r="Y25890">
        <v>62</v>
      </c>
      <c r="Z25890">
        <v>2</v>
      </c>
      <c r="AA25890" t="s">
        <v>101</v>
      </c>
      <c r="AB25890" t="s">
        <v>101</v>
      </c>
      <c r="AC25890">
        <v>21.5</v>
      </c>
      <c r="AD25890">
        <v>19.3</v>
      </c>
      <c r="AE25890">
        <v>2.2000000000000002</v>
      </c>
      <c r="AY25890" s="3"/>
      <c r="AZ25890" s="3">
        <v>3.2258064516129031E-2</v>
      </c>
      <c r="BA25890" s="5">
        <v>0.967741935483871</v>
      </c>
      <c r="BB25890" s="3">
        <f t="shared" si="419"/>
        <v>6.1992903225806417E-2</v>
      </c>
    </row>
    <row r="25891" spans="8:54" x14ac:dyDescent="0.3">
      <c r="H25891" t="s">
        <v>24907</v>
      </c>
      <c r="I25891" t="s">
        <v>15</v>
      </c>
      <c r="J25891" t="s">
        <v>31640</v>
      </c>
      <c r="U25891" s="1" t="s">
        <v>31363</v>
      </c>
      <c r="V25891" s="2"/>
      <c r="W25891" s="2"/>
      <c r="X25891" t="s">
        <v>1251</v>
      </c>
      <c r="Y25891">
        <v>101</v>
      </c>
      <c r="Z25891">
        <v>0</v>
      </c>
      <c r="AA25891" t="s">
        <v>101</v>
      </c>
      <c r="AB25891" t="s">
        <v>101</v>
      </c>
      <c r="AC25891">
        <v>21</v>
      </c>
      <c r="AD25891">
        <v>19.5</v>
      </c>
      <c r="AE25891">
        <v>1.5</v>
      </c>
      <c r="AY25891" s="3"/>
      <c r="AZ25891" s="3">
        <v>0</v>
      </c>
      <c r="BA25891" s="5">
        <v>1</v>
      </c>
      <c r="BB25891" s="3">
        <f t="shared" si="419"/>
        <v>0</v>
      </c>
    </row>
    <row r="25892" spans="8:54" x14ac:dyDescent="0.3">
      <c r="H25892" t="s">
        <v>24912</v>
      </c>
      <c r="I25892" t="s">
        <v>15</v>
      </c>
      <c r="J25892" t="s">
        <v>31641</v>
      </c>
      <c r="U25892" s="1" t="s">
        <v>30839</v>
      </c>
      <c r="V25892" s="2"/>
      <c r="W25892" s="2"/>
      <c r="X25892" t="s">
        <v>25106</v>
      </c>
      <c r="Y25892">
        <v>135</v>
      </c>
      <c r="Z25892">
        <v>0</v>
      </c>
      <c r="AA25892" t="s">
        <v>101</v>
      </c>
      <c r="AB25892" t="s">
        <v>101</v>
      </c>
      <c r="AC25892">
        <v>24.1</v>
      </c>
      <c r="AD25892">
        <v>18.7</v>
      </c>
      <c r="AE25892">
        <v>5.4</v>
      </c>
      <c r="AY25892" s="3"/>
      <c r="AZ25892" s="3">
        <v>0</v>
      </c>
      <c r="BA25892" s="5">
        <v>1</v>
      </c>
      <c r="BB25892" s="3">
        <f t="shared" si="419"/>
        <v>0</v>
      </c>
    </row>
    <row r="25893" spans="8:54" x14ac:dyDescent="0.3">
      <c r="H25893" t="s">
        <v>25377</v>
      </c>
      <c r="I25893" t="s">
        <v>15</v>
      </c>
      <c r="J25893" t="s">
        <v>31642</v>
      </c>
      <c r="U25893" s="1" t="s">
        <v>31374</v>
      </c>
      <c r="V25893" s="2"/>
      <c r="W25893" s="2"/>
      <c r="X25893" t="s">
        <v>16329</v>
      </c>
      <c r="Y25893">
        <v>100</v>
      </c>
      <c r="Z25893">
        <v>4.5</v>
      </c>
      <c r="AA25893" t="s">
        <v>101</v>
      </c>
      <c r="AB25893" t="s">
        <v>101</v>
      </c>
      <c r="AC25893">
        <v>27.5</v>
      </c>
      <c r="AD25893">
        <v>22.3</v>
      </c>
      <c r="AE25893">
        <v>5.2</v>
      </c>
      <c r="AY25893" s="3"/>
      <c r="AZ25893" s="3">
        <v>4.4999999999999998E-2</v>
      </c>
      <c r="BA25893" s="5">
        <v>0.95499999999999996</v>
      </c>
      <c r="BB25893" s="3">
        <f t="shared" si="419"/>
        <v>8.6480100000000171E-2</v>
      </c>
    </row>
    <row r="25894" spans="8:54" x14ac:dyDescent="0.3">
      <c r="H25894" t="s">
        <v>24912</v>
      </c>
      <c r="I25894" t="s">
        <v>15</v>
      </c>
      <c r="J25894" t="s">
        <v>31643</v>
      </c>
      <c r="U25894" s="1" t="s">
        <v>30839</v>
      </c>
      <c r="V25894" s="2"/>
      <c r="W25894" s="2"/>
      <c r="X25894" t="s">
        <v>576</v>
      </c>
      <c r="Y25894">
        <v>120</v>
      </c>
      <c r="Z25894">
        <v>8.3000000000000007</v>
      </c>
      <c r="AA25894" t="s">
        <v>101</v>
      </c>
      <c r="AB25894" t="s">
        <v>101</v>
      </c>
      <c r="AC25894">
        <v>23.4</v>
      </c>
      <c r="AD25894">
        <v>20.100000000000001</v>
      </c>
      <c r="AE25894">
        <v>3.3</v>
      </c>
      <c r="AY25894" s="3"/>
      <c r="AZ25894" s="3">
        <v>6.9166666666666668E-2</v>
      </c>
      <c r="BA25894" s="5">
        <v>0.93083333333333329</v>
      </c>
      <c r="BB25894" s="3">
        <f t="shared" si="419"/>
        <v>0.13292311666666667</v>
      </c>
    </row>
    <row r="25895" spans="8:54" x14ac:dyDescent="0.3">
      <c r="H25895" t="s">
        <v>26386</v>
      </c>
      <c r="I25895" t="s">
        <v>15</v>
      </c>
      <c r="J25895" t="s">
        <v>31644</v>
      </c>
      <c r="U25895" s="1" t="s">
        <v>31348</v>
      </c>
      <c r="V25895" s="2"/>
      <c r="W25895" s="2"/>
      <c r="X25895" t="s">
        <v>31645</v>
      </c>
      <c r="Y25895">
        <v>149</v>
      </c>
      <c r="Z25895">
        <v>5.8</v>
      </c>
      <c r="AA25895" t="s">
        <v>101</v>
      </c>
      <c r="AB25895" t="s">
        <v>101</v>
      </c>
      <c r="AC25895">
        <v>23</v>
      </c>
      <c r="AD25895">
        <v>19.3</v>
      </c>
      <c r="AE25895">
        <v>3.7</v>
      </c>
      <c r="AY25895" s="3"/>
      <c r="AZ25895" s="3">
        <v>3.8926174496644296E-2</v>
      </c>
      <c r="BA25895" s="5">
        <v>0.96107382550335574</v>
      </c>
      <c r="BB25895" s="3">
        <f t="shared" si="419"/>
        <v>7.4807543624161088E-2</v>
      </c>
    </row>
    <row r="25896" spans="8:54" x14ac:dyDescent="0.3">
      <c r="H25896" t="s">
        <v>25372</v>
      </c>
      <c r="I25896" t="s">
        <v>15</v>
      </c>
      <c r="J25896" t="s">
        <v>31646</v>
      </c>
      <c r="U25896" s="1" t="s">
        <v>31351</v>
      </c>
      <c r="V25896" s="2"/>
      <c r="W25896" s="2"/>
      <c r="X25896" t="s">
        <v>16090</v>
      </c>
      <c r="Y25896">
        <v>139</v>
      </c>
      <c r="Z25896">
        <v>4.0999999999999996</v>
      </c>
      <c r="AA25896" t="s">
        <v>101</v>
      </c>
      <c r="AB25896" t="s">
        <v>101</v>
      </c>
      <c r="AC25896">
        <v>22.8</v>
      </c>
      <c r="AD25896">
        <v>20.2</v>
      </c>
      <c r="AE25896">
        <v>2.7</v>
      </c>
      <c r="AY25896" s="3"/>
      <c r="AZ25896" s="3">
        <v>2.9496402877697839E-2</v>
      </c>
      <c r="BA25896" s="5">
        <v>0.97050359712230216</v>
      </c>
      <c r="BB25896" s="3">
        <f t="shared" si="419"/>
        <v>5.6685597122302145E-2</v>
      </c>
    </row>
    <row r="25897" spans="8:54" x14ac:dyDescent="0.3">
      <c r="H25897" t="s">
        <v>24912</v>
      </c>
      <c r="I25897" t="s">
        <v>15</v>
      </c>
      <c r="J25897" t="s">
        <v>31647</v>
      </c>
      <c r="U25897" s="1" t="s">
        <v>31348</v>
      </c>
      <c r="V25897" s="2"/>
      <c r="W25897" s="2"/>
      <c r="X25897" t="s">
        <v>1553</v>
      </c>
      <c r="Y25897">
        <v>83</v>
      </c>
      <c r="Z25897">
        <v>0</v>
      </c>
      <c r="AA25897" t="s">
        <v>101</v>
      </c>
      <c r="AB25897" t="s">
        <v>101</v>
      </c>
      <c r="AC25897">
        <v>17.5</v>
      </c>
      <c r="AD25897">
        <v>18.5</v>
      </c>
      <c r="AE25897">
        <v>-1</v>
      </c>
      <c r="AY25897" s="3"/>
      <c r="AZ25897" s="3">
        <v>0</v>
      </c>
      <c r="BA25897" s="5">
        <v>1</v>
      </c>
      <c r="BB25897" s="3">
        <f t="shared" si="419"/>
        <v>0</v>
      </c>
    </row>
    <row r="25898" spans="8:54" x14ac:dyDescent="0.3">
      <c r="H25898" t="s">
        <v>24912</v>
      </c>
      <c r="I25898" t="s">
        <v>15</v>
      </c>
      <c r="J25898" t="s">
        <v>21534</v>
      </c>
      <c r="U25898" s="1" t="s">
        <v>31351</v>
      </c>
      <c r="V25898" s="2"/>
      <c r="W25898" s="2"/>
      <c r="X25898" t="s">
        <v>26559</v>
      </c>
      <c r="Y25898">
        <v>85</v>
      </c>
      <c r="Z25898">
        <v>6.5</v>
      </c>
      <c r="AA25898" t="s">
        <v>101</v>
      </c>
      <c r="AB25898" t="s">
        <v>101</v>
      </c>
      <c r="AC25898">
        <v>23.5</v>
      </c>
      <c r="AD25898">
        <v>21</v>
      </c>
      <c r="AE25898">
        <v>2.5</v>
      </c>
      <c r="AY25898" s="3"/>
      <c r="AZ25898" s="3">
        <v>7.6470588235294124E-2</v>
      </c>
      <c r="BA25898" s="5">
        <v>0.92352941176470593</v>
      </c>
      <c r="BB25898" s="3">
        <f t="shared" si="419"/>
        <v>0.14695964705882347</v>
      </c>
    </row>
    <row r="25899" spans="8:54" x14ac:dyDescent="0.3">
      <c r="H25899" t="s">
        <v>24918</v>
      </c>
      <c r="I25899" t="s">
        <v>15</v>
      </c>
      <c r="J25899" t="s">
        <v>31648</v>
      </c>
      <c r="U25899" s="1" t="s">
        <v>31348</v>
      </c>
      <c r="V25899" s="2"/>
      <c r="W25899" s="2"/>
      <c r="X25899" t="s">
        <v>31649</v>
      </c>
      <c r="Y25899">
        <v>50</v>
      </c>
      <c r="Z25899">
        <v>6.3</v>
      </c>
      <c r="AA25899" t="s">
        <v>101</v>
      </c>
      <c r="AB25899" t="s">
        <v>101</v>
      </c>
      <c r="AC25899">
        <v>24.5</v>
      </c>
      <c r="AD25899">
        <v>19.899999999999999</v>
      </c>
      <c r="AE25899">
        <v>4.5999999999999996</v>
      </c>
      <c r="AY25899" s="3"/>
      <c r="AZ25899" s="3">
        <v>0.126</v>
      </c>
      <c r="BA25899" s="5">
        <v>0.874</v>
      </c>
      <c r="BB25899" s="3">
        <f t="shared" si="419"/>
        <v>0.24214427999999999</v>
      </c>
    </row>
    <row r="25900" spans="8:54" x14ac:dyDescent="0.3">
      <c r="H25900" t="s">
        <v>26111</v>
      </c>
      <c r="I25900" t="s">
        <v>15</v>
      </c>
      <c r="J25900" t="s">
        <v>31650</v>
      </c>
      <c r="U25900" s="1" t="s">
        <v>31353</v>
      </c>
      <c r="V25900" s="2"/>
      <c r="W25900" s="2"/>
      <c r="X25900" t="s">
        <v>9574</v>
      </c>
      <c r="Y25900">
        <v>121</v>
      </c>
      <c r="Z25900">
        <v>0</v>
      </c>
      <c r="AA25900" t="s">
        <v>101</v>
      </c>
      <c r="AB25900" t="s">
        <v>101</v>
      </c>
      <c r="AC25900">
        <v>17.2</v>
      </c>
      <c r="AD25900">
        <v>20.2</v>
      </c>
      <c r="AE25900">
        <v>-3</v>
      </c>
      <c r="AY25900" s="3"/>
      <c r="AZ25900" s="3">
        <v>0</v>
      </c>
      <c r="BA25900" s="5">
        <v>1</v>
      </c>
      <c r="BB25900" s="3">
        <f t="shared" si="419"/>
        <v>0</v>
      </c>
    </row>
    <row r="25901" spans="8:54" x14ac:dyDescent="0.3">
      <c r="H25901" t="s">
        <v>25372</v>
      </c>
      <c r="I25901" t="s">
        <v>15</v>
      </c>
      <c r="J25901" t="s">
        <v>31651</v>
      </c>
      <c r="U25901" s="1" t="s">
        <v>31353</v>
      </c>
      <c r="V25901" s="2"/>
      <c r="W25901" s="2"/>
      <c r="X25901" t="s">
        <v>31652</v>
      </c>
      <c r="Y25901">
        <v>84</v>
      </c>
      <c r="Z25901">
        <v>5.2</v>
      </c>
      <c r="AA25901" t="s">
        <v>101</v>
      </c>
      <c r="AB25901" t="s">
        <v>101</v>
      </c>
      <c r="AC25901">
        <v>24.7</v>
      </c>
      <c r="AD25901">
        <v>20.7</v>
      </c>
      <c r="AE25901">
        <v>4</v>
      </c>
      <c r="AY25901" s="3"/>
      <c r="AZ25901" s="3">
        <v>6.1904761904761907E-2</v>
      </c>
      <c r="BA25901" s="5">
        <v>0.93809523809523809</v>
      </c>
      <c r="BB25901" s="3">
        <f t="shared" si="419"/>
        <v>0.11896733333333342</v>
      </c>
    </row>
    <row r="25902" spans="8:54" x14ac:dyDescent="0.3">
      <c r="H25902" t="s">
        <v>24993</v>
      </c>
      <c r="I25902" t="s">
        <v>15</v>
      </c>
      <c r="J25902" t="s">
        <v>31653</v>
      </c>
      <c r="U25902" s="1" t="s">
        <v>31348</v>
      </c>
      <c r="V25902" s="2"/>
      <c r="W25902" s="2"/>
      <c r="X25902" t="s">
        <v>31654</v>
      </c>
      <c r="Y25902">
        <v>87</v>
      </c>
      <c r="Z25902">
        <v>4.5999999999999996</v>
      </c>
      <c r="AA25902" t="s">
        <v>101</v>
      </c>
      <c r="AB25902" t="s">
        <v>101</v>
      </c>
      <c r="AC25902">
        <v>24.8</v>
      </c>
      <c r="AD25902">
        <v>19.7</v>
      </c>
      <c r="AE25902">
        <v>5.0999999999999996</v>
      </c>
      <c r="AY25902" s="3"/>
      <c r="AZ25902" s="3">
        <v>5.2873563218390804E-2</v>
      </c>
      <c r="BA25902" s="5">
        <v>0.94712643678160924</v>
      </c>
      <c r="BB25902" s="3">
        <f t="shared" si="419"/>
        <v>0.10161135632183904</v>
      </c>
    </row>
    <row r="25903" spans="8:54" x14ac:dyDescent="0.3">
      <c r="H25903" t="s">
        <v>24912</v>
      </c>
      <c r="I25903" t="s">
        <v>15</v>
      </c>
      <c r="J25903" t="s">
        <v>31655</v>
      </c>
      <c r="U25903" s="1" t="s">
        <v>30839</v>
      </c>
      <c r="V25903" s="2"/>
      <c r="W25903" s="2"/>
      <c r="X25903" t="s">
        <v>31656</v>
      </c>
      <c r="Y25903">
        <v>70</v>
      </c>
      <c r="Z25903">
        <v>8</v>
      </c>
      <c r="AA25903" t="s">
        <v>101</v>
      </c>
      <c r="AB25903" t="s">
        <v>101</v>
      </c>
      <c r="AC25903">
        <v>18.899999999999999</v>
      </c>
      <c r="AD25903">
        <v>17.899999999999999</v>
      </c>
      <c r="AE25903">
        <v>1.1000000000000001</v>
      </c>
      <c r="AY25903" s="3"/>
      <c r="AZ25903" s="3">
        <v>0.11428571428571428</v>
      </c>
      <c r="BA25903" s="5">
        <v>0.88571428571428568</v>
      </c>
      <c r="BB25903" s="3">
        <f t="shared" si="419"/>
        <v>0.21963200000000005</v>
      </c>
    </row>
    <row r="25904" spans="8:54" x14ac:dyDescent="0.3">
      <c r="H25904" t="s">
        <v>24912</v>
      </c>
      <c r="I25904" t="s">
        <v>15</v>
      </c>
      <c r="J25904" t="s">
        <v>31657</v>
      </c>
      <c r="U25904" s="1" t="s">
        <v>31351</v>
      </c>
      <c r="V25904" s="2"/>
      <c r="W25904" s="2"/>
      <c r="X25904" t="s">
        <v>31658</v>
      </c>
      <c r="Y25904">
        <v>85</v>
      </c>
      <c r="Z25904">
        <v>-7</v>
      </c>
      <c r="AA25904" t="s">
        <v>101</v>
      </c>
      <c r="AB25904" t="s">
        <v>101</v>
      </c>
      <c r="AC25904">
        <v>23.2</v>
      </c>
      <c r="AD25904">
        <v>19.3</v>
      </c>
      <c r="AE25904">
        <v>3.9</v>
      </c>
      <c r="AY25904" s="3"/>
      <c r="AZ25904" s="3">
        <v>-8.2352941176470587E-2</v>
      </c>
      <c r="BA25904" s="5">
        <v>1.0823529411764705</v>
      </c>
      <c r="BB25904" s="3">
        <f t="shared" si="419"/>
        <v>2.3062694117647053E-2</v>
      </c>
    </row>
    <row r="25905" spans="8:54" x14ac:dyDescent="0.3">
      <c r="H25905" t="s">
        <v>24912</v>
      </c>
      <c r="I25905" t="s">
        <v>15</v>
      </c>
      <c r="J25905" t="s">
        <v>31659</v>
      </c>
      <c r="U25905" s="1" t="s">
        <v>31363</v>
      </c>
      <c r="V25905" s="2"/>
      <c r="W25905" s="2"/>
      <c r="X25905" t="s">
        <v>4600</v>
      </c>
      <c r="Y25905">
        <v>140</v>
      </c>
      <c r="Z25905">
        <v>37.799999999999997</v>
      </c>
      <c r="AA25905" t="s">
        <v>101</v>
      </c>
      <c r="AB25905" t="s">
        <v>101</v>
      </c>
      <c r="AC25905">
        <v>20.3</v>
      </c>
      <c r="AD25905">
        <v>21</v>
      </c>
      <c r="AE25905">
        <v>-0.7</v>
      </c>
      <c r="AY25905" s="3"/>
      <c r="AZ25905" s="3">
        <v>0.27</v>
      </c>
      <c r="BA25905" s="5">
        <v>0.73</v>
      </c>
      <c r="BB25905" s="3">
        <f t="shared" si="419"/>
        <v>0.51888060000000014</v>
      </c>
    </row>
    <row r="25906" spans="8:54" x14ac:dyDescent="0.3">
      <c r="H25906" t="s">
        <v>24915</v>
      </c>
      <c r="I25906" t="s">
        <v>15</v>
      </c>
      <c r="J25906" t="s">
        <v>31660</v>
      </c>
      <c r="U25906" s="1" t="s">
        <v>31365</v>
      </c>
      <c r="V25906" s="2"/>
      <c r="W25906" s="2"/>
      <c r="X25906" t="s">
        <v>31661</v>
      </c>
      <c r="Y25906">
        <v>118</v>
      </c>
      <c r="Z25906">
        <v>7.1</v>
      </c>
      <c r="AA25906" t="s">
        <v>101</v>
      </c>
      <c r="AB25906" t="s">
        <v>101</v>
      </c>
      <c r="AC25906">
        <v>18.7</v>
      </c>
      <c r="AD25906">
        <v>19.899999999999999</v>
      </c>
      <c r="AE25906">
        <v>-1.2</v>
      </c>
      <c r="AY25906" s="3"/>
      <c r="AZ25906" s="3">
        <v>6.0169491525423724E-2</v>
      </c>
      <c r="BA25906" s="5">
        <v>0.93983050847457628</v>
      </c>
      <c r="BB25906" s="3">
        <f t="shared" si="419"/>
        <v>0.1156325254237287</v>
      </c>
    </row>
    <row r="25907" spans="8:54" x14ac:dyDescent="0.3">
      <c r="H25907" t="s">
        <v>24915</v>
      </c>
      <c r="I25907" t="s">
        <v>15</v>
      </c>
      <c r="J25907" t="s">
        <v>31662</v>
      </c>
      <c r="U25907" s="1" t="s">
        <v>31365</v>
      </c>
      <c r="V25907" s="2"/>
      <c r="W25907" s="2"/>
      <c r="X25907" t="s">
        <v>219</v>
      </c>
      <c r="Y25907">
        <v>62</v>
      </c>
      <c r="Z25907">
        <v>0</v>
      </c>
      <c r="AA25907" t="s">
        <v>101</v>
      </c>
      <c r="AB25907" t="s">
        <v>101</v>
      </c>
      <c r="AC25907">
        <v>17</v>
      </c>
      <c r="AD25907">
        <v>19.8</v>
      </c>
      <c r="AE25907">
        <v>-2.8</v>
      </c>
      <c r="AY25907" s="3"/>
      <c r="AZ25907" s="3">
        <v>0</v>
      </c>
      <c r="BA25907" s="5">
        <v>1</v>
      </c>
      <c r="BB25907" s="3">
        <f t="shared" si="419"/>
        <v>0</v>
      </c>
    </row>
    <row r="25908" spans="8:54" x14ac:dyDescent="0.3">
      <c r="H25908" t="s">
        <v>24915</v>
      </c>
      <c r="I25908" t="s">
        <v>15</v>
      </c>
      <c r="J25908" t="s">
        <v>31663</v>
      </c>
      <c r="U25908" s="1" t="s">
        <v>31353</v>
      </c>
      <c r="V25908" s="2"/>
      <c r="W25908" s="2"/>
      <c r="X25908" t="s">
        <v>31664</v>
      </c>
      <c r="Y25908">
        <v>73</v>
      </c>
      <c r="Z25908">
        <v>3.8</v>
      </c>
      <c r="AA25908" t="s">
        <v>101</v>
      </c>
      <c r="AB25908" t="s">
        <v>101</v>
      </c>
      <c r="AC25908">
        <v>25.9</v>
      </c>
      <c r="AD25908">
        <v>20.2</v>
      </c>
      <c r="AE25908">
        <v>5.8</v>
      </c>
      <c r="AY25908" s="3"/>
      <c r="AZ25908" s="3">
        <v>5.205479452054794E-2</v>
      </c>
      <c r="BA25908" s="5">
        <v>0.94794520547945205</v>
      </c>
      <c r="BB25908" s="3">
        <f t="shared" si="419"/>
        <v>0.10003786301369866</v>
      </c>
    </row>
    <row r="25909" spans="8:54" x14ac:dyDescent="0.3">
      <c r="H25909" t="s">
        <v>26386</v>
      </c>
      <c r="I25909" t="s">
        <v>15</v>
      </c>
      <c r="J25909" t="s">
        <v>31665</v>
      </c>
      <c r="U25909" s="1" t="s">
        <v>31348</v>
      </c>
      <c r="V25909" s="2"/>
      <c r="W25909" s="2"/>
      <c r="X25909" t="s">
        <v>431</v>
      </c>
      <c r="Y25909">
        <v>85</v>
      </c>
      <c r="Z25909">
        <v>-8</v>
      </c>
      <c r="AA25909" t="s">
        <v>101</v>
      </c>
      <c r="AB25909" t="s">
        <v>101</v>
      </c>
      <c r="AC25909">
        <v>22.4</v>
      </c>
      <c r="AD25909">
        <v>18.8</v>
      </c>
      <c r="AE25909">
        <v>3.6</v>
      </c>
      <c r="AY25909" s="3"/>
      <c r="AZ25909" s="3">
        <v>-9.4117647058823528E-2</v>
      </c>
      <c r="BA25909" s="5">
        <v>1.0941176470588236</v>
      </c>
      <c r="BB25909" s="3">
        <f t="shared" si="419"/>
        <v>2.6357364705882458E-2</v>
      </c>
    </row>
    <row r="25910" spans="8:54" x14ac:dyDescent="0.3">
      <c r="H25910" t="s">
        <v>24912</v>
      </c>
      <c r="I25910" t="s">
        <v>15</v>
      </c>
      <c r="J25910" t="s">
        <v>31666</v>
      </c>
      <c r="U25910" s="1" t="s">
        <v>31353</v>
      </c>
      <c r="V25910" s="2"/>
      <c r="W25910" s="2"/>
      <c r="X25910" t="s">
        <v>31667</v>
      </c>
      <c r="Y25910">
        <v>48</v>
      </c>
      <c r="Z25910">
        <v>0</v>
      </c>
      <c r="AA25910" t="s">
        <v>101</v>
      </c>
      <c r="AB25910" t="s">
        <v>101</v>
      </c>
      <c r="AC25910">
        <v>22.1</v>
      </c>
      <c r="AD25910">
        <v>23.6</v>
      </c>
      <c r="AE25910">
        <v>-1.5</v>
      </c>
      <c r="AY25910" s="3"/>
      <c r="AZ25910" s="3">
        <v>0</v>
      </c>
      <c r="BA25910" s="5">
        <v>1</v>
      </c>
      <c r="BB25910" s="3">
        <f t="shared" si="419"/>
        <v>0</v>
      </c>
    </row>
    <row r="25911" spans="8:54" x14ac:dyDescent="0.3">
      <c r="H25911" t="s">
        <v>24912</v>
      </c>
      <c r="I25911" t="s">
        <v>15</v>
      </c>
      <c r="J25911" t="s">
        <v>31668</v>
      </c>
      <c r="U25911" s="1" t="s">
        <v>31353</v>
      </c>
      <c r="V25911" s="2"/>
      <c r="W25911" s="2"/>
      <c r="X25911" t="s">
        <v>31669</v>
      </c>
      <c r="Y25911">
        <v>50</v>
      </c>
      <c r="Z25911">
        <v>-3.5</v>
      </c>
      <c r="AA25911" t="s">
        <v>101</v>
      </c>
      <c r="AB25911" t="s">
        <v>101</v>
      </c>
      <c r="AC25911">
        <v>20.8</v>
      </c>
      <c r="AD25911">
        <v>20.8</v>
      </c>
      <c r="AE25911">
        <v>0</v>
      </c>
      <c r="AY25911" s="3"/>
      <c r="AZ25911" s="3">
        <v>-7.0000000000000007E-2</v>
      </c>
      <c r="BA25911" s="5">
        <v>1.07</v>
      </c>
      <c r="BB25911" s="3">
        <f t="shared" si="419"/>
        <v>1.9603290000000051E-2</v>
      </c>
    </row>
    <row r="25912" spans="8:54" x14ac:dyDescent="0.3">
      <c r="H25912" t="s">
        <v>25380</v>
      </c>
      <c r="I25912" t="s">
        <v>15</v>
      </c>
      <c r="J25912" t="s">
        <v>31670</v>
      </c>
      <c r="U25912" s="1" t="s">
        <v>31353</v>
      </c>
      <c r="V25912" s="2"/>
      <c r="W25912" s="2"/>
      <c r="X25912" t="s">
        <v>31671</v>
      </c>
      <c r="Y25912">
        <v>89</v>
      </c>
      <c r="Z25912">
        <v>0</v>
      </c>
      <c r="AA25912" t="s">
        <v>101</v>
      </c>
      <c r="AB25912" t="s">
        <v>101</v>
      </c>
      <c r="AC25912">
        <v>22.2</v>
      </c>
      <c r="AD25912">
        <v>21</v>
      </c>
      <c r="AE25912">
        <v>1.2</v>
      </c>
      <c r="AY25912" s="3"/>
      <c r="AZ25912" s="3">
        <v>0</v>
      </c>
      <c r="BA25912" s="5">
        <v>1</v>
      </c>
      <c r="BB25912" s="3">
        <f t="shared" si="419"/>
        <v>0</v>
      </c>
    </row>
    <row r="25913" spans="8:54" x14ac:dyDescent="0.3">
      <c r="H25913" t="s">
        <v>24912</v>
      </c>
      <c r="I25913" t="s">
        <v>15</v>
      </c>
      <c r="J25913" t="s">
        <v>31672</v>
      </c>
      <c r="U25913" s="1" t="s">
        <v>31351</v>
      </c>
      <c r="V25913" s="2"/>
      <c r="W25913" s="2"/>
      <c r="X25913" t="s">
        <v>6745</v>
      </c>
      <c r="Y25913">
        <v>38</v>
      </c>
      <c r="Z25913">
        <v>6.1</v>
      </c>
      <c r="AA25913" t="s">
        <v>101</v>
      </c>
      <c r="AB25913" t="s">
        <v>101</v>
      </c>
      <c r="AC25913">
        <v>21.3</v>
      </c>
      <c r="AD25913">
        <v>19.5</v>
      </c>
      <c r="AE25913">
        <v>1.8</v>
      </c>
      <c r="AY25913" s="3"/>
      <c r="AZ25913" s="3">
        <v>0.16052631578947368</v>
      </c>
      <c r="BA25913" s="5">
        <v>0.83947368421052637</v>
      </c>
      <c r="BB25913" s="3">
        <f t="shared" si="419"/>
        <v>0.30849626315789469</v>
      </c>
    </row>
    <row r="25914" spans="8:54" x14ac:dyDescent="0.3">
      <c r="H25914" t="s">
        <v>24918</v>
      </c>
      <c r="I25914" t="s">
        <v>15</v>
      </c>
      <c r="J25914" t="s">
        <v>8831</v>
      </c>
      <c r="U25914" s="1" t="s">
        <v>31348</v>
      </c>
      <c r="V25914" s="2"/>
      <c r="W25914" s="2"/>
      <c r="X25914" t="s">
        <v>31673</v>
      </c>
      <c r="Y25914">
        <v>51</v>
      </c>
      <c r="Z25914">
        <v>3.4</v>
      </c>
      <c r="AA25914" t="s">
        <v>101</v>
      </c>
      <c r="AB25914" t="s">
        <v>101</v>
      </c>
      <c r="AC25914">
        <v>19.8</v>
      </c>
      <c r="AD25914">
        <v>17.899999999999999</v>
      </c>
      <c r="AE25914">
        <v>1.9</v>
      </c>
      <c r="AY25914" s="3"/>
      <c r="AZ25914" s="3">
        <v>6.6666666666666666E-2</v>
      </c>
      <c r="BA25914" s="5">
        <v>0.93333333333333335</v>
      </c>
      <c r="BB25914" s="3">
        <f t="shared" si="419"/>
        <v>0.12811866666666671</v>
      </c>
    </row>
    <row r="25915" spans="8:54" x14ac:dyDescent="0.3">
      <c r="H25915" t="s">
        <v>24912</v>
      </c>
      <c r="I25915" t="s">
        <v>15</v>
      </c>
      <c r="J25915" t="s">
        <v>3969</v>
      </c>
      <c r="U25915" s="1" t="s">
        <v>31348</v>
      </c>
      <c r="V25915" s="2"/>
      <c r="W25915" s="2"/>
      <c r="X25915" t="s">
        <v>405</v>
      </c>
      <c r="Y25915">
        <v>76</v>
      </c>
      <c r="Z25915">
        <v>2.4</v>
      </c>
      <c r="AA25915" t="s">
        <v>101</v>
      </c>
      <c r="AB25915" t="s">
        <v>101</v>
      </c>
      <c r="AC25915">
        <v>17.600000000000001</v>
      </c>
      <c r="AD25915">
        <v>18.5</v>
      </c>
      <c r="AE25915">
        <v>-0.9</v>
      </c>
      <c r="AY25915" s="3"/>
      <c r="AZ25915" s="3">
        <v>3.1578947368421054E-2</v>
      </c>
      <c r="BA25915" s="5">
        <v>0.96842105263157896</v>
      </c>
      <c r="BB25915" s="3">
        <f t="shared" si="419"/>
        <v>6.0687789473684139E-2</v>
      </c>
    </row>
    <row r="25916" spans="8:54" x14ac:dyDescent="0.3">
      <c r="H25916" t="s">
        <v>24912</v>
      </c>
      <c r="I25916" t="s">
        <v>15</v>
      </c>
      <c r="J25916" t="s">
        <v>6536</v>
      </c>
      <c r="U25916" s="1" t="s">
        <v>30839</v>
      </c>
      <c r="V25916" s="2"/>
      <c r="W25916" s="2"/>
      <c r="X25916" t="s">
        <v>19068</v>
      </c>
      <c r="Y25916">
        <v>73</v>
      </c>
      <c r="Z25916">
        <v>3.2</v>
      </c>
      <c r="AA25916" t="s">
        <v>101</v>
      </c>
      <c r="AB25916" t="s">
        <v>101</v>
      </c>
      <c r="AC25916">
        <v>18.2</v>
      </c>
      <c r="AD25916">
        <v>15.9</v>
      </c>
      <c r="AE25916">
        <v>2.2999999999999998</v>
      </c>
      <c r="AY25916" s="3"/>
      <c r="AZ25916" s="3">
        <v>4.3835616438356165E-2</v>
      </c>
      <c r="BA25916" s="5">
        <v>0.95616438356164379</v>
      </c>
      <c r="BB25916" s="3">
        <f t="shared" si="419"/>
        <v>8.4242410958904168E-2</v>
      </c>
    </row>
    <row r="25917" spans="8:54" x14ac:dyDescent="0.3">
      <c r="H25917" t="s">
        <v>25377</v>
      </c>
      <c r="I25917" t="s">
        <v>15</v>
      </c>
      <c r="J25917" t="s">
        <v>31674</v>
      </c>
      <c r="U25917" s="1" t="s">
        <v>31374</v>
      </c>
      <c r="V25917" s="2"/>
      <c r="W25917" s="2"/>
      <c r="X25917" t="s">
        <v>31675</v>
      </c>
      <c r="Y25917">
        <v>80</v>
      </c>
      <c r="Z25917">
        <v>3.7</v>
      </c>
      <c r="AA25917" t="s">
        <v>101</v>
      </c>
      <c r="AB25917" t="s">
        <v>101</v>
      </c>
      <c r="AC25917">
        <v>27.8</v>
      </c>
      <c r="AD25917">
        <v>22.5</v>
      </c>
      <c r="AE25917">
        <v>5.3</v>
      </c>
      <c r="AY25917" s="3"/>
      <c r="AZ25917" s="3">
        <v>4.6249999999999999E-2</v>
      </c>
      <c r="BA25917" s="5">
        <v>0.95374999999999999</v>
      </c>
      <c r="BB25917" s="3">
        <f t="shared" si="419"/>
        <v>8.8882324999999929E-2</v>
      </c>
    </row>
    <row r="25918" spans="8:54" x14ac:dyDescent="0.3">
      <c r="H25918" t="s">
        <v>24912</v>
      </c>
      <c r="I25918" t="s">
        <v>15</v>
      </c>
      <c r="J25918" t="s">
        <v>31676</v>
      </c>
      <c r="U25918" s="1" t="s">
        <v>31353</v>
      </c>
      <c r="V25918" s="2"/>
      <c r="W25918" s="2"/>
      <c r="X25918" t="s">
        <v>10561</v>
      </c>
      <c r="Y25918">
        <v>79</v>
      </c>
      <c r="Z25918">
        <v>19.899999999999999</v>
      </c>
      <c r="AA25918" t="s">
        <v>101</v>
      </c>
      <c r="AB25918" t="s">
        <v>101</v>
      </c>
      <c r="AC25918">
        <v>22.5</v>
      </c>
      <c r="AD25918">
        <v>18.399999999999999</v>
      </c>
      <c r="AE25918">
        <v>4.2</v>
      </c>
      <c r="AY25918" s="3"/>
      <c r="AZ25918" s="3">
        <v>0.25189873417721514</v>
      </c>
      <c r="BA25918" s="5">
        <v>0.7481012658227848</v>
      </c>
      <c r="BB25918" s="3">
        <f t="shared" si="419"/>
        <v>0.48409394936708861</v>
      </c>
    </row>
    <row r="25919" spans="8:54" x14ac:dyDescent="0.3">
      <c r="H25919" t="s">
        <v>24939</v>
      </c>
      <c r="I25919" t="s">
        <v>15</v>
      </c>
      <c r="J25919" t="s">
        <v>3901</v>
      </c>
      <c r="U25919" s="1" t="s">
        <v>31351</v>
      </c>
      <c r="V25919" s="2"/>
      <c r="W25919" s="2"/>
      <c r="X25919" t="s">
        <v>20463</v>
      </c>
      <c r="Y25919">
        <v>70</v>
      </c>
      <c r="Z25919">
        <v>8.8000000000000007</v>
      </c>
      <c r="AA25919" t="s">
        <v>101</v>
      </c>
      <c r="AB25919" t="s">
        <v>101</v>
      </c>
      <c r="AC25919">
        <v>22.4</v>
      </c>
      <c r="AD25919">
        <v>20.7</v>
      </c>
      <c r="AE25919">
        <v>1.7</v>
      </c>
      <c r="AY25919" s="3"/>
      <c r="AZ25919" s="3">
        <v>0.12571428571428572</v>
      </c>
      <c r="BA25919" s="5">
        <v>0.87428571428571433</v>
      </c>
      <c r="BB25919" s="3">
        <f t="shared" si="419"/>
        <v>0.2415951999999999</v>
      </c>
    </row>
    <row r="25920" spans="8:54" x14ac:dyDescent="0.3">
      <c r="H25920" t="s">
        <v>24912</v>
      </c>
      <c r="I25920" t="s">
        <v>15</v>
      </c>
      <c r="J25920" t="s">
        <v>19385</v>
      </c>
      <c r="U25920" s="1" t="s">
        <v>31351</v>
      </c>
      <c r="V25920" s="2"/>
      <c r="W25920" s="2"/>
      <c r="X25920" t="s">
        <v>227</v>
      </c>
      <c r="Y25920">
        <v>93</v>
      </c>
      <c r="Z25920">
        <v>3.8</v>
      </c>
      <c r="AA25920" t="s">
        <v>101</v>
      </c>
      <c r="AB25920" t="s">
        <v>101</v>
      </c>
      <c r="AC25920">
        <v>23.4</v>
      </c>
      <c r="AD25920">
        <v>20.399999999999999</v>
      </c>
      <c r="AE25920">
        <v>3</v>
      </c>
      <c r="AY25920" s="3"/>
      <c r="AZ25920" s="3">
        <v>4.0860215053763436E-2</v>
      </c>
      <c r="BA25920" s="5">
        <v>0.95913978494623653</v>
      </c>
      <c r="BB25920" s="3">
        <f t="shared" si="419"/>
        <v>7.8524344086021491E-2</v>
      </c>
    </row>
    <row r="25921" spans="8:54" x14ac:dyDescent="0.3">
      <c r="H25921" t="s">
        <v>24909</v>
      </c>
      <c r="I25921" t="s">
        <v>15</v>
      </c>
      <c r="J25921" t="s">
        <v>31677</v>
      </c>
      <c r="U25921" s="1" t="s">
        <v>31351</v>
      </c>
      <c r="V25921" s="2"/>
      <c r="W25921" s="2"/>
      <c r="X25921" t="s">
        <v>21466</v>
      </c>
      <c r="Y25921">
        <v>145</v>
      </c>
      <c r="Z25921">
        <v>15.3</v>
      </c>
      <c r="AA25921" t="s">
        <v>101</v>
      </c>
      <c r="AB25921" t="s">
        <v>101</v>
      </c>
      <c r="AC25921">
        <v>26.2</v>
      </c>
      <c r="AD25921">
        <v>21.4</v>
      </c>
      <c r="AE25921">
        <v>4.8</v>
      </c>
      <c r="AY25921" s="3"/>
      <c r="AZ25921" s="3">
        <v>0.10551724137931034</v>
      </c>
      <c r="BA25921" s="5">
        <v>0.8944827586206896</v>
      </c>
      <c r="BB25921" s="3">
        <f t="shared" si="419"/>
        <v>0.20278092413793125</v>
      </c>
    </row>
    <row r="25922" spans="8:54" x14ac:dyDescent="0.3">
      <c r="H25922" t="s">
        <v>26111</v>
      </c>
      <c r="I25922" t="s">
        <v>15</v>
      </c>
      <c r="J25922" t="s">
        <v>31678</v>
      </c>
      <c r="U25922" s="1" t="s">
        <v>31353</v>
      </c>
      <c r="V25922" s="2"/>
      <c r="W25922" s="2"/>
      <c r="X25922" t="s">
        <v>31679</v>
      </c>
      <c r="Y25922">
        <v>108</v>
      </c>
      <c r="Z25922">
        <v>7.5</v>
      </c>
      <c r="AA25922" t="s">
        <v>101</v>
      </c>
      <c r="AB25922" t="s">
        <v>101</v>
      </c>
      <c r="AC25922">
        <v>17.3</v>
      </c>
      <c r="AD25922">
        <v>20.100000000000001</v>
      </c>
      <c r="AE25922">
        <v>-2.8</v>
      </c>
      <c r="AY25922" s="3"/>
      <c r="AZ25922" s="3">
        <v>6.9444444444444448E-2</v>
      </c>
      <c r="BA25922" s="5">
        <v>0.93055555555555558</v>
      </c>
      <c r="BB25922" s="3">
        <f t="shared" si="419"/>
        <v>0.13345694444444445</v>
      </c>
    </row>
    <row r="25923" spans="8:54" x14ac:dyDescent="0.3">
      <c r="H25923" t="s">
        <v>24912</v>
      </c>
      <c r="I25923" t="s">
        <v>15</v>
      </c>
      <c r="J25923" t="s">
        <v>31680</v>
      </c>
      <c r="U25923" s="1" t="s">
        <v>31353</v>
      </c>
      <c r="V25923" s="2"/>
      <c r="W25923" s="2"/>
      <c r="X25923" t="s">
        <v>31681</v>
      </c>
      <c r="Y25923">
        <v>28</v>
      </c>
      <c r="Z25923">
        <v>3.9</v>
      </c>
      <c r="AA25923" t="s">
        <v>101</v>
      </c>
      <c r="AB25923" t="s">
        <v>101</v>
      </c>
      <c r="AC25923">
        <v>24.2</v>
      </c>
      <c r="AD25923">
        <v>19.8</v>
      </c>
      <c r="AE25923">
        <v>4.4000000000000004</v>
      </c>
      <c r="AY25923" s="3"/>
      <c r="AZ25923" s="3">
        <v>0.13928571428571429</v>
      </c>
      <c r="BA25923" s="5">
        <v>0.86071428571428577</v>
      </c>
      <c r="BB25923" s="3">
        <f t="shared" ref="BB25923:BB25986" si="420">IF(BA25923&lt;=1,1-(1.92178*BA25923 - 0.92178),1-(-0.280047*BA25923 + 1.280047))</f>
        <v>0.26767649999999987</v>
      </c>
    </row>
    <row r="25924" spans="8:54" x14ac:dyDescent="0.3">
      <c r="H25924" t="s">
        <v>24912</v>
      </c>
      <c r="I25924" t="s">
        <v>15</v>
      </c>
      <c r="J25924" t="s">
        <v>31682</v>
      </c>
      <c r="U25924" s="1" t="s">
        <v>31353</v>
      </c>
      <c r="V25924" s="2"/>
      <c r="W25924" s="2"/>
      <c r="X25924" t="s">
        <v>1008</v>
      </c>
      <c r="Y25924">
        <v>64</v>
      </c>
      <c r="Z25924">
        <v>10.6</v>
      </c>
      <c r="AA25924" t="s">
        <v>101</v>
      </c>
      <c r="AB25924" t="s">
        <v>101</v>
      </c>
      <c r="AC25924">
        <v>28.5</v>
      </c>
      <c r="AD25924">
        <v>22.6</v>
      </c>
      <c r="AE25924">
        <v>5.9</v>
      </c>
      <c r="AY25924" s="3"/>
      <c r="AZ25924" s="3">
        <v>0.16562499999999999</v>
      </c>
      <c r="BA25924" s="5">
        <v>0.83437499999999998</v>
      </c>
      <c r="BB25924" s="3">
        <f t="shared" si="420"/>
        <v>0.31829481250000002</v>
      </c>
    </row>
    <row r="25925" spans="8:54" x14ac:dyDescent="0.3">
      <c r="H25925" t="s">
        <v>25716</v>
      </c>
      <c r="I25925" t="s">
        <v>15</v>
      </c>
      <c r="J25925" t="s">
        <v>31683</v>
      </c>
      <c r="U25925" s="1" t="s">
        <v>31363</v>
      </c>
      <c r="V25925" s="2"/>
      <c r="W25925" s="2"/>
      <c r="X25925" t="s">
        <v>8865</v>
      </c>
      <c r="Y25925">
        <v>184</v>
      </c>
      <c r="Z25925">
        <v>0</v>
      </c>
      <c r="AA25925" t="s">
        <v>101</v>
      </c>
      <c r="AB25925" t="s">
        <v>101</v>
      </c>
      <c r="AC25925">
        <v>19.2</v>
      </c>
      <c r="AD25925">
        <v>21.3</v>
      </c>
      <c r="AE25925">
        <v>-2.1</v>
      </c>
      <c r="AY25925" s="3"/>
      <c r="AZ25925" s="3">
        <v>0</v>
      </c>
      <c r="BA25925" s="5">
        <v>1</v>
      </c>
      <c r="BB25925" s="3">
        <f t="shared" si="420"/>
        <v>0</v>
      </c>
    </row>
    <row r="25926" spans="8:54" x14ac:dyDescent="0.3">
      <c r="H25926" t="s">
        <v>24915</v>
      </c>
      <c r="I25926" t="s">
        <v>15</v>
      </c>
      <c r="J25926" t="s">
        <v>31684</v>
      </c>
      <c r="U25926" s="1" t="s">
        <v>31365</v>
      </c>
      <c r="V25926" s="2"/>
      <c r="W25926" s="2"/>
      <c r="X25926" t="s">
        <v>31685</v>
      </c>
      <c r="Y25926">
        <v>54</v>
      </c>
      <c r="Z25926">
        <v>4.4000000000000004</v>
      </c>
      <c r="AA25926" t="s">
        <v>101</v>
      </c>
      <c r="AB25926" t="s">
        <v>101</v>
      </c>
      <c r="AC25926">
        <v>20</v>
      </c>
      <c r="AD25926">
        <v>19.5</v>
      </c>
      <c r="AE25926">
        <v>0.5</v>
      </c>
      <c r="AY25926" s="3"/>
      <c r="AZ25926" s="3">
        <v>8.1481481481481488E-2</v>
      </c>
      <c r="BA25926" s="5">
        <v>0.91851851851851851</v>
      </c>
      <c r="BB25926" s="3">
        <f t="shared" si="420"/>
        <v>0.15658948148148144</v>
      </c>
    </row>
    <row r="25927" spans="8:54" x14ac:dyDescent="0.3">
      <c r="H25927" t="s">
        <v>24972</v>
      </c>
      <c r="I25927" t="s">
        <v>15</v>
      </c>
      <c r="J25927" t="s">
        <v>8732</v>
      </c>
      <c r="U25927" s="1" t="s">
        <v>31348</v>
      </c>
      <c r="V25927" s="2"/>
      <c r="W25927" s="2"/>
      <c r="X25927" t="s">
        <v>4860</v>
      </c>
      <c r="Y25927">
        <v>93</v>
      </c>
      <c r="Z25927">
        <v>2.7</v>
      </c>
      <c r="AA25927" t="s">
        <v>101</v>
      </c>
      <c r="AB25927" t="s">
        <v>101</v>
      </c>
      <c r="AC25927">
        <v>21.2</v>
      </c>
      <c r="AD25927">
        <v>19.8</v>
      </c>
      <c r="AE25927">
        <v>1.4</v>
      </c>
      <c r="AY25927" s="3"/>
      <c r="AZ25927" s="3">
        <v>2.903225806451613E-2</v>
      </c>
      <c r="BA25927" s="5">
        <v>0.97096774193548385</v>
      </c>
      <c r="BB25927" s="3">
        <f t="shared" si="420"/>
        <v>5.5793612903225931E-2</v>
      </c>
    </row>
    <row r="25928" spans="8:54" x14ac:dyDescent="0.3">
      <c r="H25928" t="s">
        <v>24918</v>
      </c>
      <c r="I25928" t="s">
        <v>15</v>
      </c>
      <c r="J25928" t="s">
        <v>30857</v>
      </c>
      <c r="U25928" s="1" t="s">
        <v>31348</v>
      </c>
      <c r="V25928" s="2"/>
      <c r="W25928" s="2"/>
      <c r="X25928" t="s">
        <v>31686</v>
      </c>
      <c r="Y25928">
        <v>83</v>
      </c>
      <c r="Z25928">
        <v>0</v>
      </c>
      <c r="AA25928" t="s">
        <v>101</v>
      </c>
      <c r="AB25928" t="s">
        <v>101</v>
      </c>
      <c r="AC25928">
        <v>25.2</v>
      </c>
      <c r="AD25928">
        <v>20.7</v>
      </c>
      <c r="AE25928">
        <v>4.5</v>
      </c>
      <c r="AY25928" s="3"/>
      <c r="AZ25928" s="3">
        <v>0</v>
      </c>
      <c r="BA25928" s="5">
        <v>1</v>
      </c>
      <c r="BB25928" s="3">
        <f t="shared" si="420"/>
        <v>0</v>
      </c>
    </row>
    <row r="25929" spans="8:54" x14ac:dyDescent="0.3">
      <c r="H25929" t="s">
        <v>24912</v>
      </c>
      <c r="I25929" t="s">
        <v>15</v>
      </c>
      <c r="J25929" t="s">
        <v>17169</v>
      </c>
      <c r="U25929" s="1" t="s">
        <v>31353</v>
      </c>
      <c r="V25929" s="2"/>
      <c r="W25929" s="2"/>
      <c r="X25929" t="s">
        <v>14294</v>
      </c>
      <c r="Y25929">
        <v>78</v>
      </c>
      <c r="Z25929">
        <v>2.6</v>
      </c>
      <c r="AA25929" t="s">
        <v>101</v>
      </c>
      <c r="AB25929" t="s">
        <v>101</v>
      </c>
      <c r="AC25929">
        <v>24.8</v>
      </c>
      <c r="AD25929">
        <v>22.8</v>
      </c>
      <c r="AE25929">
        <v>2</v>
      </c>
      <c r="AY25929" s="3"/>
      <c r="AZ25929" s="3">
        <v>3.3333333333333333E-2</v>
      </c>
      <c r="BA25929" s="5">
        <v>0.96666666666666667</v>
      </c>
      <c r="BB25929" s="3">
        <f t="shared" si="420"/>
        <v>6.4059333333333246E-2</v>
      </c>
    </row>
    <row r="25930" spans="8:54" x14ac:dyDescent="0.3">
      <c r="H25930" t="s">
        <v>24912</v>
      </c>
      <c r="I25930" t="s">
        <v>15</v>
      </c>
      <c r="J25930" t="s">
        <v>31687</v>
      </c>
      <c r="U25930" s="1" t="s">
        <v>31353</v>
      </c>
      <c r="V25930" s="2"/>
      <c r="W25930" s="2"/>
      <c r="X25930" t="s">
        <v>31688</v>
      </c>
      <c r="Y25930">
        <v>106</v>
      </c>
      <c r="Z25930">
        <v>-6.2</v>
      </c>
      <c r="AA25930" t="s">
        <v>101</v>
      </c>
      <c r="AB25930" t="s">
        <v>101</v>
      </c>
      <c r="AC25930">
        <v>18.5</v>
      </c>
      <c r="AD25930">
        <v>20.399999999999999</v>
      </c>
      <c r="AE25930">
        <v>-1.9</v>
      </c>
      <c r="AY25930" s="3"/>
      <c r="AZ25930" s="3">
        <v>-5.849056603773585E-2</v>
      </c>
      <c r="BA25930" s="5">
        <v>1.0584905660377359</v>
      </c>
      <c r="BB25930" s="3">
        <f t="shared" si="420"/>
        <v>1.6380107547169898E-2</v>
      </c>
    </row>
    <row r="25931" spans="8:54" x14ac:dyDescent="0.3">
      <c r="H25931" t="s">
        <v>25377</v>
      </c>
      <c r="I25931" t="s">
        <v>15</v>
      </c>
      <c r="J25931" t="s">
        <v>12725</v>
      </c>
      <c r="U25931" s="1" t="s">
        <v>31353</v>
      </c>
      <c r="V25931" s="2"/>
      <c r="W25931" s="2"/>
      <c r="X25931" t="s">
        <v>4627</v>
      </c>
      <c r="Y25931">
        <v>73</v>
      </c>
      <c r="Z25931">
        <v>4</v>
      </c>
      <c r="AA25931" t="s">
        <v>101</v>
      </c>
      <c r="AB25931" t="s">
        <v>101</v>
      </c>
      <c r="AC25931">
        <v>22.6</v>
      </c>
      <c r="AD25931">
        <v>18.5</v>
      </c>
      <c r="AE25931">
        <v>4.0999999999999996</v>
      </c>
      <c r="AY25931" s="3"/>
      <c r="AZ25931" s="3">
        <v>5.4794520547945202E-2</v>
      </c>
      <c r="BA25931" s="5">
        <v>0.9452054794520548</v>
      </c>
      <c r="BB25931" s="3">
        <f t="shared" si="420"/>
        <v>0.10530301369863015</v>
      </c>
    </row>
    <row r="25932" spans="8:54" x14ac:dyDescent="0.3">
      <c r="H25932" t="s">
        <v>26111</v>
      </c>
      <c r="I25932" t="s">
        <v>15</v>
      </c>
      <c r="J25932" t="s">
        <v>30630</v>
      </c>
      <c r="U25932" s="1" t="s">
        <v>31353</v>
      </c>
      <c r="V25932" s="2"/>
      <c r="W25932" s="2"/>
      <c r="X25932" t="s">
        <v>3136</v>
      </c>
      <c r="Y25932">
        <v>109</v>
      </c>
      <c r="Z25932">
        <v>8.8000000000000007</v>
      </c>
      <c r="AA25932" t="s">
        <v>101</v>
      </c>
      <c r="AB25932" t="s">
        <v>101</v>
      </c>
      <c r="AC25932">
        <v>18.600000000000001</v>
      </c>
      <c r="AD25932">
        <v>20.8</v>
      </c>
      <c r="AE25932">
        <v>-2.2000000000000002</v>
      </c>
      <c r="AY25932" s="3"/>
      <c r="AZ25932" s="3">
        <v>8.0733944954128445E-2</v>
      </c>
      <c r="BA25932" s="5">
        <v>0.91926605504587156</v>
      </c>
      <c r="BB25932" s="3">
        <f t="shared" si="420"/>
        <v>0.15515288073394506</v>
      </c>
    </row>
    <row r="25933" spans="8:54" x14ac:dyDescent="0.3">
      <c r="H25933" t="s">
        <v>24912</v>
      </c>
      <c r="I25933" t="s">
        <v>15</v>
      </c>
      <c r="J25933" t="s">
        <v>31689</v>
      </c>
      <c r="U25933" s="1" t="s">
        <v>31351</v>
      </c>
      <c r="V25933" s="2"/>
      <c r="W25933" s="2"/>
      <c r="X25933" t="s">
        <v>889</v>
      </c>
      <c r="Y25933">
        <v>97</v>
      </c>
      <c r="Z25933">
        <v>0</v>
      </c>
      <c r="AA25933" t="s">
        <v>101</v>
      </c>
      <c r="AB25933" t="s">
        <v>101</v>
      </c>
      <c r="AC25933">
        <v>21.6</v>
      </c>
      <c r="AD25933">
        <v>18.8</v>
      </c>
      <c r="AE25933">
        <v>2.8</v>
      </c>
      <c r="AY25933" s="3"/>
      <c r="AZ25933" s="3">
        <v>0</v>
      </c>
      <c r="BA25933" s="5">
        <v>1</v>
      </c>
      <c r="BB25933" s="3">
        <f t="shared" si="420"/>
        <v>0</v>
      </c>
    </row>
    <row r="25934" spans="8:54" x14ac:dyDescent="0.3">
      <c r="H25934" t="s">
        <v>24972</v>
      </c>
      <c r="I25934" t="s">
        <v>15</v>
      </c>
      <c r="J25934" t="s">
        <v>31567</v>
      </c>
      <c r="U25934" s="1" t="s">
        <v>31365</v>
      </c>
      <c r="V25934" s="2"/>
      <c r="W25934" s="2"/>
      <c r="X25934" t="s">
        <v>1553</v>
      </c>
      <c r="Y25934">
        <v>83</v>
      </c>
      <c r="Z25934">
        <v>2.6</v>
      </c>
      <c r="AA25934" t="s">
        <v>101</v>
      </c>
      <c r="AB25934" t="s">
        <v>101</v>
      </c>
      <c r="AC25934">
        <v>21.1</v>
      </c>
      <c r="AD25934">
        <v>20.7</v>
      </c>
      <c r="AE25934">
        <v>0.4</v>
      </c>
      <c r="AY25934" s="3"/>
      <c r="AZ25934" s="3">
        <v>3.1325301204819279E-2</v>
      </c>
      <c r="BA25934" s="5">
        <v>0.96867469879518076</v>
      </c>
      <c r="BB25934" s="3">
        <f t="shared" si="420"/>
        <v>6.0200337349397559E-2</v>
      </c>
    </row>
    <row r="25935" spans="8:54" x14ac:dyDescent="0.3">
      <c r="H25935" t="s">
        <v>24909</v>
      </c>
      <c r="I25935" t="s">
        <v>15</v>
      </c>
      <c r="J25935" t="s">
        <v>22172</v>
      </c>
      <c r="U25935" s="1" t="s">
        <v>31351</v>
      </c>
      <c r="V25935" s="2"/>
      <c r="W25935" s="2"/>
      <c r="X25935" t="s">
        <v>30958</v>
      </c>
      <c r="Y25935">
        <v>74</v>
      </c>
      <c r="Z25935">
        <v>3.4</v>
      </c>
      <c r="AA25935" t="s">
        <v>101</v>
      </c>
      <c r="AB25935" t="s">
        <v>101</v>
      </c>
      <c r="AC25935">
        <v>24</v>
      </c>
      <c r="AD25935">
        <v>19.899999999999999</v>
      </c>
      <c r="AE25935">
        <v>4.0999999999999996</v>
      </c>
      <c r="AY25935" s="3"/>
      <c r="AZ25935" s="3">
        <v>4.5945945945945942E-2</v>
      </c>
      <c r="BA25935" s="5">
        <v>0.95405405405405408</v>
      </c>
      <c r="BB25935" s="3">
        <f t="shared" si="420"/>
        <v>8.8297999999999988E-2</v>
      </c>
    </row>
    <row r="25936" spans="8:54" x14ac:dyDescent="0.3">
      <c r="H25936" t="s">
        <v>25005</v>
      </c>
      <c r="I25936" t="s">
        <v>15</v>
      </c>
      <c r="J25936" t="s">
        <v>31690</v>
      </c>
      <c r="U25936" s="1" t="s">
        <v>31365</v>
      </c>
      <c r="V25936" s="2"/>
      <c r="W25936" s="2"/>
      <c r="X25936" t="s">
        <v>24225</v>
      </c>
      <c r="Y25936">
        <v>167</v>
      </c>
      <c r="Z25936">
        <v>0</v>
      </c>
      <c r="AA25936" t="s">
        <v>101</v>
      </c>
      <c r="AB25936" t="s">
        <v>101</v>
      </c>
      <c r="AC25936">
        <v>24</v>
      </c>
      <c r="AD25936">
        <v>19.8</v>
      </c>
      <c r="AE25936">
        <v>4.2</v>
      </c>
      <c r="AY25936" s="3"/>
      <c r="AZ25936" s="3">
        <v>0</v>
      </c>
      <c r="BA25936" s="5">
        <v>1</v>
      </c>
      <c r="BB25936" s="3">
        <f t="shared" si="420"/>
        <v>0</v>
      </c>
    </row>
    <row r="25937" spans="8:54" x14ac:dyDescent="0.3">
      <c r="H25937" t="s">
        <v>24915</v>
      </c>
      <c r="I25937" t="s">
        <v>15</v>
      </c>
      <c r="J25937" t="s">
        <v>31691</v>
      </c>
      <c r="U25937" s="1" t="s">
        <v>30839</v>
      </c>
      <c r="V25937" s="2"/>
      <c r="W25937" s="2"/>
      <c r="X25937" t="s">
        <v>31692</v>
      </c>
      <c r="Y25937">
        <v>74</v>
      </c>
      <c r="Z25937">
        <v>7.6</v>
      </c>
      <c r="AA25937" t="s">
        <v>101</v>
      </c>
      <c r="AB25937" t="s">
        <v>101</v>
      </c>
      <c r="AC25937">
        <v>17.8</v>
      </c>
      <c r="AD25937">
        <v>19.899999999999999</v>
      </c>
      <c r="AE25937">
        <v>-2.1</v>
      </c>
      <c r="AY25937" s="3"/>
      <c r="AZ25937" s="3">
        <v>0.10270270270270269</v>
      </c>
      <c r="BA25937" s="5">
        <v>0.89729729729729735</v>
      </c>
      <c r="BB25937" s="3">
        <f t="shared" si="420"/>
        <v>0.19737199999999988</v>
      </c>
    </row>
    <row r="25938" spans="8:54" x14ac:dyDescent="0.3">
      <c r="H25938" t="s">
        <v>24912</v>
      </c>
      <c r="I25938" t="s">
        <v>15</v>
      </c>
      <c r="J25938" t="s">
        <v>31693</v>
      </c>
      <c r="U25938" s="1" t="s">
        <v>31365</v>
      </c>
      <c r="V25938" s="2"/>
      <c r="W25938" s="2"/>
      <c r="X25938" t="s">
        <v>31694</v>
      </c>
      <c r="Y25938">
        <v>80</v>
      </c>
      <c r="Z25938">
        <v>-4.7</v>
      </c>
      <c r="AA25938" t="s">
        <v>101</v>
      </c>
      <c r="AB25938" t="s">
        <v>101</v>
      </c>
      <c r="AC25938">
        <v>24.1</v>
      </c>
      <c r="AD25938">
        <v>19.899999999999999</v>
      </c>
      <c r="AE25938">
        <v>4.2</v>
      </c>
      <c r="AY25938" s="3"/>
      <c r="AZ25938" s="3">
        <v>-5.8749999999999997E-2</v>
      </c>
      <c r="BA25938" s="5">
        <v>1.0587500000000001</v>
      </c>
      <c r="BB25938" s="3">
        <f t="shared" si="420"/>
        <v>1.6452761250000059E-2</v>
      </c>
    </row>
    <row r="25939" spans="8:54" x14ac:dyDescent="0.3">
      <c r="H25939" t="s">
        <v>24939</v>
      </c>
      <c r="I25939" t="s">
        <v>15</v>
      </c>
      <c r="J25939" t="s">
        <v>31695</v>
      </c>
      <c r="U25939" s="1" t="s">
        <v>31351</v>
      </c>
      <c r="V25939" s="2"/>
      <c r="W25939" s="2"/>
      <c r="X25939" t="s">
        <v>31696</v>
      </c>
      <c r="Y25939">
        <v>145</v>
      </c>
      <c r="Z25939">
        <v>5</v>
      </c>
      <c r="AA25939" t="s">
        <v>101</v>
      </c>
      <c r="AB25939" t="s">
        <v>101</v>
      </c>
      <c r="AC25939">
        <v>21</v>
      </c>
      <c r="AD25939">
        <v>20.399999999999999</v>
      </c>
      <c r="AE25939">
        <v>0.6</v>
      </c>
      <c r="AY25939" s="3"/>
      <c r="AZ25939" s="3">
        <v>3.4482758620689655E-2</v>
      </c>
      <c r="BA25939" s="5">
        <v>0.96551724137931039</v>
      </c>
      <c r="BB25939" s="3">
        <f t="shared" si="420"/>
        <v>6.6268275862068959E-2</v>
      </c>
    </row>
    <row r="25940" spans="8:54" x14ac:dyDescent="0.3">
      <c r="H25940" t="s">
        <v>24912</v>
      </c>
      <c r="I25940" t="s">
        <v>15</v>
      </c>
      <c r="J25940" t="s">
        <v>31697</v>
      </c>
      <c r="U25940" s="1" t="s">
        <v>31353</v>
      </c>
      <c r="V25940" s="2"/>
      <c r="W25940" s="2"/>
      <c r="X25940" t="s">
        <v>31698</v>
      </c>
      <c r="Y25940">
        <v>100</v>
      </c>
      <c r="Z25940">
        <v>-5.9</v>
      </c>
      <c r="AA25940" t="s">
        <v>101</v>
      </c>
      <c r="AB25940" t="s">
        <v>101</v>
      </c>
      <c r="AC25940">
        <v>25.6</v>
      </c>
      <c r="AD25940">
        <v>20.399999999999999</v>
      </c>
      <c r="AE25940">
        <v>5.2</v>
      </c>
      <c r="AY25940" s="3"/>
      <c r="AZ25940" s="3">
        <v>-5.9000000000000004E-2</v>
      </c>
      <c r="BA25940" s="5">
        <v>1.0589999999999999</v>
      </c>
      <c r="BB25940" s="3">
        <f t="shared" si="420"/>
        <v>1.6522773000000046E-2</v>
      </c>
    </row>
    <row r="25941" spans="8:54" x14ac:dyDescent="0.3">
      <c r="H25941" t="s">
        <v>24993</v>
      </c>
      <c r="I25941" t="s">
        <v>15</v>
      </c>
      <c r="J25941" t="s">
        <v>31699</v>
      </c>
      <c r="U25941" s="1" t="s">
        <v>31348</v>
      </c>
      <c r="V25941" s="2"/>
      <c r="W25941" s="2"/>
      <c r="X25941" t="s">
        <v>31700</v>
      </c>
      <c r="Y25941">
        <v>115</v>
      </c>
      <c r="Z25941">
        <v>11.2</v>
      </c>
      <c r="AA25941" t="s">
        <v>101</v>
      </c>
      <c r="AB25941" t="s">
        <v>101</v>
      </c>
      <c r="AC25941">
        <v>22.9</v>
      </c>
      <c r="AD25941">
        <v>23.1</v>
      </c>
      <c r="AE25941">
        <v>-0.2</v>
      </c>
      <c r="AY25941" s="3"/>
      <c r="AZ25941" s="3">
        <v>9.7391304347826085E-2</v>
      </c>
      <c r="BA25941" s="5">
        <v>0.90260869565217394</v>
      </c>
      <c r="BB25941" s="3">
        <f t="shared" si="420"/>
        <v>0.18716466086956518</v>
      </c>
    </row>
    <row r="25942" spans="8:54" x14ac:dyDescent="0.3">
      <c r="H25942" t="s">
        <v>26111</v>
      </c>
      <c r="I25942" t="s">
        <v>15</v>
      </c>
      <c r="J25942" t="s">
        <v>31701</v>
      </c>
      <c r="U25942" s="1" t="s">
        <v>31353</v>
      </c>
      <c r="V25942" s="2"/>
      <c r="W25942" s="2"/>
      <c r="X25942" t="s">
        <v>31702</v>
      </c>
      <c r="Y25942">
        <v>131</v>
      </c>
      <c r="Z25942">
        <v>0</v>
      </c>
      <c r="AA25942" t="s">
        <v>101</v>
      </c>
      <c r="AB25942" t="s">
        <v>101</v>
      </c>
      <c r="AC25942">
        <v>20.9</v>
      </c>
      <c r="AD25942">
        <v>21</v>
      </c>
      <c r="AE25942">
        <v>-0.1</v>
      </c>
      <c r="AY25942" s="3"/>
      <c r="AZ25942" s="3">
        <v>0</v>
      </c>
      <c r="BA25942" s="5">
        <v>1</v>
      </c>
      <c r="BB25942" s="3">
        <f t="shared" si="420"/>
        <v>0</v>
      </c>
    </row>
    <row r="25943" spans="8:54" x14ac:dyDescent="0.3">
      <c r="H25943" t="s">
        <v>24912</v>
      </c>
      <c r="I25943" t="s">
        <v>15</v>
      </c>
      <c r="J25943" t="s">
        <v>31703</v>
      </c>
      <c r="U25943" s="1" t="s">
        <v>31365</v>
      </c>
      <c r="V25943" s="2"/>
      <c r="W25943" s="2"/>
      <c r="X25943" t="s">
        <v>154</v>
      </c>
      <c r="Y25943">
        <v>83</v>
      </c>
      <c r="Z25943">
        <v>0</v>
      </c>
      <c r="AA25943" t="s">
        <v>101</v>
      </c>
      <c r="AB25943" t="s">
        <v>101</v>
      </c>
      <c r="AC25943">
        <v>15.8</v>
      </c>
      <c r="AD25943">
        <v>18.7</v>
      </c>
      <c r="AE25943">
        <v>-2.9</v>
      </c>
      <c r="AY25943" s="3"/>
      <c r="AZ25943" s="3">
        <v>0</v>
      </c>
      <c r="BA25943" s="5">
        <v>1</v>
      </c>
      <c r="BB25943" s="3">
        <f t="shared" si="420"/>
        <v>0</v>
      </c>
    </row>
    <row r="25944" spans="8:54" x14ac:dyDescent="0.3">
      <c r="H25944" t="s">
        <v>26111</v>
      </c>
      <c r="I25944" t="s">
        <v>15</v>
      </c>
      <c r="J25944" t="s">
        <v>31704</v>
      </c>
      <c r="U25944" s="1" t="s">
        <v>31353</v>
      </c>
      <c r="V25944" s="2"/>
      <c r="W25944" s="2"/>
      <c r="X25944" t="s">
        <v>29936</v>
      </c>
      <c r="Y25944">
        <v>204</v>
      </c>
      <c r="Z25944">
        <v>0</v>
      </c>
      <c r="AA25944" t="s">
        <v>101</v>
      </c>
      <c r="AB25944" t="s">
        <v>101</v>
      </c>
      <c r="AC25944">
        <v>18.100000000000001</v>
      </c>
      <c r="AD25944">
        <v>20.7</v>
      </c>
      <c r="AE25944">
        <v>-2.6</v>
      </c>
      <c r="AY25944" s="3"/>
      <c r="AZ25944" s="3">
        <v>0</v>
      </c>
      <c r="BA25944" s="5">
        <v>1</v>
      </c>
      <c r="BB25944" s="3">
        <f t="shared" si="420"/>
        <v>0</v>
      </c>
    </row>
    <row r="25945" spans="8:54" x14ac:dyDescent="0.3">
      <c r="H25945" t="s">
        <v>24912</v>
      </c>
      <c r="I25945" t="s">
        <v>15</v>
      </c>
      <c r="J25945" t="s">
        <v>31705</v>
      </c>
      <c r="U25945" s="1" t="s">
        <v>31363</v>
      </c>
      <c r="V25945" s="2"/>
      <c r="W25945" s="2"/>
      <c r="X25945" t="s">
        <v>12265</v>
      </c>
      <c r="Y25945">
        <v>134</v>
      </c>
      <c r="Z25945">
        <v>7.4</v>
      </c>
      <c r="AA25945" t="s">
        <v>101</v>
      </c>
      <c r="AB25945" t="s">
        <v>101</v>
      </c>
      <c r="AC25945">
        <v>19.3</v>
      </c>
      <c r="AD25945">
        <v>19.3</v>
      </c>
      <c r="AE25945">
        <v>0</v>
      </c>
      <c r="AY25945" s="3"/>
      <c r="AZ25945" s="3">
        <v>5.5223880597014927E-2</v>
      </c>
      <c r="BA25945" s="5">
        <v>0.94477611940298512</v>
      </c>
      <c r="BB25945" s="3">
        <f t="shared" si="420"/>
        <v>0.10612814925373137</v>
      </c>
    </row>
    <row r="25946" spans="8:54" x14ac:dyDescent="0.3">
      <c r="H25946" t="s">
        <v>25380</v>
      </c>
      <c r="I25946" t="s">
        <v>15</v>
      </c>
      <c r="J25946" t="s">
        <v>31706</v>
      </c>
      <c r="U25946" s="1" t="s">
        <v>31353</v>
      </c>
      <c r="V25946" s="2"/>
      <c r="W25946" s="2"/>
      <c r="X25946" t="s">
        <v>18524</v>
      </c>
      <c r="Y25946">
        <v>92</v>
      </c>
      <c r="Z25946">
        <v>5.0999999999999996</v>
      </c>
      <c r="AA25946" t="s">
        <v>101</v>
      </c>
      <c r="AB25946" t="s">
        <v>101</v>
      </c>
      <c r="AC25946">
        <v>21.2</v>
      </c>
      <c r="AD25946">
        <v>20.8</v>
      </c>
      <c r="AE25946">
        <v>0.4</v>
      </c>
      <c r="AY25946" s="3"/>
      <c r="AZ25946" s="3">
        <v>5.5434782608695651E-2</v>
      </c>
      <c r="BA25946" s="5">
        <v>0.94456521739130439</v>
      </c>
      <c r="BB25946" s="3">
        <f t="shared" si="420"/>
        <v>0.10653345652173907</v>
      </c>
    </row>
    <row r="25947" spans="8:54" x14ac:dyDescent="0.3">
      <c r="H25947" t="s">
        <v>24912</v>
      </c>
      <c r="I25947" t="s">
        <v>15</v>
      </c>
      <c r="J25947" t="s">
        <v>31707</v>
      </c>
      <c r="U25947" s="1" t="s">
        <v>31353</v>
      </c>
      <c r="V25947" s="2"/>
      <c r="W25947" s="2"/>
      <c r="X25947" t="s">
        <v>31708</v>
      </c>
      <c r="Y25947">
        <v>196</v>
      </c>
      <c r="Z25947">
        <v>6.2</v>
      </c>
      <c r="AA25947" t="s">
        <v>101</v>
      </c>
      <c r="AB25947" t="s">
        <v>101</v>
      </c>
      <c r="AC25947">
        <v>17.899999999999999</v>
      </c>
      <c r="AD25947">
        <v>20.399999999999999</v>
      </c>
      <c r="AE25947">
        <v>-2.5</v>
      </c>
      <c r="AY25947" s="3"/>
      <c r="AZ25947" s="3">
        <v>3.1632653061224487E-2</v>
      </c>
      <c r="BA25947" s="5">
        <v>0.96836734693877546</v>
      </c>
      <c r="BB25947" s="3">
        <f t="shared" si="420"/>
        <v>6.0791000000000039E-2</v>
      </c>
    </row>
    <row r="25948" spans="8:54" x14ac:dyDescent="0.3">
      <c r="H25948" t="s">
        <v>25377</v>
      </c>
      <c r="I25948" t="s">
        <v>15</v>
      </c>
      <c r="J25948" t="s">
        <v>31709</v>
      </c>
      <c r="U25948" s="1" t="s">
        <v>31374</v>
      </c>
      <c r="V25948" s="2"/>
      <c r="W25948" s="2"/>
      <c r="X25948" t="s">
        <v>31710</v>
      </c>
      <c r="Y25948">
        <v>110</v>
      </c>
      <c r="Z25948">
        <v>15.4</v>
      </c>
      <c r="AA25948" t="s">
        <v>101</v>
      </c>
      <c r="AB25948" t="s">
        <v>101</v>
      </c>
      <c r="AC25948">
        <v>23.1</v>
      </c>
      <c r="AD25948">
        <v>23.4</v>
      </c>
      <c r="AE25948">
        <v>-0.3</v>
      </c>
      <c r="AY25948" s="3"/>
      <c r="AZ25948" s="3">
        <v>0.14000000000000001</v>
      </c>
      <c r="BA25948" s="5">
        <v>0.86</v>
      </c>
      <c r="BB25948" s="3">
        <f t="shared" si="420"/>
        <v>0.26904919999999999</v>
      </c>
    </row>
    <row r="25949" spans="8:54" x14ac:dyDescent="0.3">
      <c r="H25949" t="s">
        <v>24912</v>
      </c>
      <c r="I25949" t="s">
        <v>15</v>
      </c>
      <c r="J25949" t="s">
        <v>31711</v>
      </c>
      <c r="U25949" s="1" t="s">
        <v>31363</v>
      </c>
      <c r="V25949" s="2"/>
      <c r="W25949" s="2"/>
      <c r="X25949" t="s">
        <v>12969</v>
      </c>
      <c r="Y25949">
        <v>85</v>
      </c>
      <c r="Z25949">
        <v>6</v>
      </c>
      <c r="AA25949" t="s">
        <v>101</v>
      </c>
      <c r="AB25949" t="s">
        <v>101</v>
      </c>
      <c r="AC25949">
        <v>24.6</v>
      </c>
      <c r="AD25949">
        <v>21.8</v>
      </c>
      <c r="AE25949">
        <v>2.9</v>
      </c>
      <c r="AY25949" s="3"/>
      <c r="AZ25949" s="3">
        <v>7.0588235294117646E-2</v>
      </c>
      <c r="BA25949" s="5">
        <v>0.92941176470588238</v>
      </c>
      <c r="BB25949" s="3">
        <f t="shared" si="420"/>
        <v>0.13565505882352946</v>
      </c>
    </row>
    <row r="25950" spans="8:54" x14ac:dyDescent="0.3">
      <c r="H25950" t="s">
        <v>24907</v>
      </c>
      <c r="I25950" t="s">
        <v>15</v>
      </c>
      <c r="J25950" t="s">
        <v>31712</v>
      </c>
      <c r="U25950" s="1" t="s">
        <v>31363</v>
      </c>
      <c r="V25950" s="2"/>
      <c r="W25950" s="2"/>
      <c r="X25950" t="s">
        <v>5192</v>
      </c>
      <c r="Y25950">
        <v>53</v>
      </c>
      <c r="Z25950">
        <v>8.5</v>
      </c>
      <c r="AA25950" t="s">
        <v>101</v>
      </c>
      <c r="AB25950" t="s">
        <v>101</v>
      </c>
      <c r="AC25950">
        <v>17</v>
      </c>
      <c r="AD25950">
        <v>19.5</v>
      </c>
      <c r="AE25950">
        <v>-2.5</v>
      </c>
      <c r="AY25950" s="3"/>
      <c r="AZ25950" s="3">
        <v>0.16037735849056603</v>
      </c>
      <c r="BA25950" s="5">
        <v>0.839622641509434</v>
      </c>
      <c r="BB25950" s="3">
        <f t="shared" si="420"/>
        <v>0.30820999999999987</v>
      </c>
    </row>
    <row r="25951" spans="8:54" x14ac:dyDescent="0.3">
      <c r="H25951" t="s">
        <v>24912</v>
      </c>
      <c r="I25951" t="s">
        <v>15</v>
      </c>
      <c r="J25951" t="s">
        <v>31713</v>
      </c>
      <c r="U25951" s="1" t="s">
        <v>31363</v>
      </c>
      <c r="V25951" s="2"/>
      <c r="W25951" s="2"/>
      <c r="X25951" t="s">
        <v>4785</v>
      </c>
      <c r="Y25951">
        <v>80</v>
      </c>
      <c r="Z25951">
        <v>10.4</v>
      </c>
      <c r="AA25951" t="s">
        <v>101</v>
      </c>
      <c r="AB25951" t="s">
        <v>101</v>
      </c>
      <c r="AC25951">
        <v>17.5</v>
      </c>
      <c r="AD25951">
        <v>19.899999999999999</v>
      </c>
      <c r="AE25951">
        <v>-2.4</v>
      </c>
      <c r="AY25951" s="3"/>
      <c r="AZ25951" s="3">
        <v>0.13</v>
      </c>
      <c r="BA25951" s="5">
        <v>0.87</v>
      </c>
      <c r="BB25951" s="3">
        <f t="shared" si="420"/>
        <v>0.24983139999999993</v>
      </c>
    </row>
    <row r="25952" spans="8:54" x14ac:dyDescent="0.3">
      <c r="H25952" t="s">
        <v>24912</v>
      </c>
      <c r="I25952" t="s">
        <v>15</v>
      </c>
      <c r="J25952" t="s">
        <v>31714</v>
      </c>
      <c r="U25952" s="1" t="s">
        <v>31365</v>
      </c>
      <c r="V25952" s="2"/>
      <c r="W25952" s="2"/>
      <c r="X25952" t="s">
        <v>409</v>
      </c>
      <c r="Y25952">
        <v>72</v>
      </c>
      <c r="Z25952">
        <v>-4.2</v>
      </c>
      <c r="AA25952" t="s">
        <v>101</v>
      </c>
      <c r="AB25952" t="s">
        <v>101</v>
      </c>
      <c r="AC25952">
        <v>24.3</v>
      </c>
      <c r="AD25952">
        <v>18.5</v>
      </c>
      <c r="AE25952">
        <v>5.9</v>
      </c>
      <c r="AY25952" s="3"/>
      <c r="AZ25952" s="3">
        <v>-5.8333333333333334E-2</v>
      </c>
      <c r="BA25952" s="5">
        <v>1.0583333333333333</v>
      </c>
      <c r="BB25952" s="3">
        <f t="shared" si="420"/>
        <v>1.6336075000000116E-2</v>
      </c>
    </row>
    <row r="25953" spans="8:54" x14ac:dyDescent="0.3">
      <c r="H25953" t="s">
        <v>25055</v>
      </c>
      <c r="I25953" t="s">
        <v>15</v>
      </c>
      <c r="J25953" t="s">
        <v>31715</v>
      </c>
      <c r="U25953" s="1" t="s">
        <v>31348</v>
      </c>
      <c r="V25953" s="2"/>
      <c r="W25953" s="2"/>
      <c r="X25953" t="s">
        <v>4619</v>
      </c>
      <c r="Y25953">
        <v>121</v>
      </c>
      <c r="Z25953">
        <v>0</v>
      </c>
      <c r="AA25953" t="s">
        <v>101</v>
      </c>
      <c r="AB25953" t="s">
        <v>101</v>
      </c>
      <c r="AC25953">
        <v>21</v>
      </c>
      <c r="AD25953">
        <v>18.3</v>
      </c>
      <c r="AE25953">
        <v>2.7</v>
      </c>
      <c r="AY25953" s="3"/>
      <c r="AZ25953" s="3">
        <v>0</v>
      </c>
      <c r="BA25953" s="5">
        <v>1</v>
      </c>
      <c r="BB25953" s="3">
        <f t="shared" si="420"/>
        <v>0</v>
      </c>
    </row>
    <row r="25954" spans="8:54" x14ac:dyDescent="0.3">
      <c r="H25954" t="s">
        <v>24934</v>
      </c>
      <c r="I25954" t="s">
        <v>15</v>
      </c>
      <c r="J25954" t="s">
        <v>13581</v>
      </c>
      <c r="U25954" s="1" t="s">
        <v>31351</v>
      </c>
      <c r="V25954" s="2"/>
      <c r="W25954" s="2"/>
      <c r="X25954" t="s">
        <v>31716</v>
      </c>
      <c r="Y25954">
        <v>149</v>
      </c>
      <c r="Z25954">
        <v>0</v>
      </c>
      <c r="AA25954" t="s">
        <v>101</v>
      </c>
      <c r="AB25954" t="s">
        <v>101</v>
      </c>
      <c r="AC25954">
        <v>18</v>
      </c>
      <c r="AD25954">
        <v>20.399999999999999</v>
      </c>
      <c r="AE25954">
        <v>-2.4</v>
      </c>
      <c r="AY25954" s="3"/>
      <c r="AZ25954" s="3">
        <v>0</v>
      </c>
      <c r="BA25954" s="5">
        <v>1</v>
      </c>
      <c r="BB25954" s="3">
        <f t="shared" si="420"/>
        <v>0</v>
      </c>
    </row>
    <row r="25955" spans="8:54" x14ac:dyDescent="0.3">
      <c r="H25955" t="s">
        <v>25005</v>
      </c>
      <c r="I25955" t="s">
        <v>15</v>
      </c>
      <c r="J25955" t="s">
        <v>31717</v>
      </c>
      <c r="U25955" s="1" t="s">
        <v>31365</v>
      </c>
      <c r="V25955" s="2"/>
      <c r="W25955" s="2"/>
      <c r="X25955" t="s">
        <v>31718</v>
      </c>
      <c r="Y25955">
        <v>156</v>
      </c>
      <c r="Z25955">
        <v>5</v>
      </c>
      <c r="AA25955" t="s">
        <v>101</v>
      </c>
      <c r="AB25955" t="s">
        <v>101</v>
      </c>
      <c r="AC25955">
        <v>16</v>
      </c>
      <c r="AD25955">
        <v>18.8</v>
      </c>
      <c r="AE25955">
        <v>-2.8</v>
      </c>
      <c r="AY25955" s="3"/>
      <c r="AZ25955" s="3">
        <v>3.2051282051282048E-2</v>
      </c>
      <c r="BA25955" s="5">
        <v>0.96794871794871795</v>
      </c>
      <c r="BB25955" s="3">
        <f t="shared" si="420"/>
        <v>6.1595512820512788E-2</v>
      </c>
    </row>
    <row r="25956" spans="8:54" x14ac:dyDescent="0.3">
      <c r="H25956" t="s">
        <v>24912</v>
      </c>
      <c r="I25956" t="s">
        <v>15</v>
      </c>
      <c r="J25956" t="s">
        <v>31719</v>
      </c>
      <c r="U25956" s="1" t="s">
        <v>30839</v>
      </c>
      <c r="V25956" s="2"/>
      <c r="W25956" s="2"/>
      <c r="X25956" t="s">
        <v>31720</v>
      </c>
      <c r="Y25956">
        <v>86</v>
      </c>
      <c r="Z25956">
        <v>0</v>
      </c>
      <c r="AA25956" t="s">
        <v>101</v>
      </c>
      <c r="AB25956" t="s">
        <v>101</v>
      </c>
      <c r="AC25956">
        <v>19.2</v>
      </c>
      <c r="AD25956">
        <v>18</v>
      </c>
      <c r="AE25956">
        <v>1.2</v>
      </c>
      <c r="AY25956" s="3"/>
      <c r="AZ25956" s="3">
        <v>0</v>
      </c>
      <c r="BA25956" s="5">
        <v>1</v>
      </c>
      <c r="BB25956" s="3">
        <f t="shared" si="420"/>
        <v>0</v>
      </c>
    </row>
    <row r="25957" spans="8:54" x14ac:dyDescent="0.3">
      <c r="H25957" t="s">
        <v>24918</v>
      </c>
      <c r="I25957" t="s">
        <v>15</v>
      </c>
      <c r="J25957" t="s">
        <v>31721</v>
      </c>
      <c r="U25957" s="1" t="s">
        <v>31348</v>
      </c>
      <c r="V25957" s="2"/>
      <c r="W25957" s="2"/>
      <c r="X25957" t="s">
        <v>31722</v>
      </c>
      <c r="Y25957">
        <v>85</v>
      </c>
      <c r="Z25957">
        <v>13.7</v>
      </c>
      <c r="AA25957" t="s">
        <v>101</v>
      </c>
      <c r="AB25957" t="s">
        <v>101</v>
      </c>
      <c r="AC25957">
        <v>22.5</v>
      </c>
      <c r="AD25957">
        <v>20.9</v>
      </c>
      <c r="AE25957">
        <v>1.6</v>
      </c>
      <c r="AY25957" s="3"/>
      <c r="AZ25957" s="3">
        <v>0.16117647058823528</v>
      </c>
      <c r="BA25957" s="5">
        <v>0.83882352941176475</v>
      </c>
      <c r="BB25957" s="3">
        <f t="shared" si="420"/>
        <v>0.30974571764705883</v>
      </c>
    </row>
    <row r="25958" spans="8:54" x14ac:dyDescent="0.3">
      <c r="H25958" t="s">
        <v>25055</v>
      </c>
      <c r="I25958" t="s">
        <v>15</v>
      </c>
      <c r="J25958" t="s">
        <v>31723</v>
      </c>
      <c r="U25958" s="1" t="s">
        <v>31374</v>
      </c>
      <c r="V25958" s="2"/>
      <c r="W25958" s="2"/>
      <c r="X25958" t="s">
        <v>31724</v>
      </c>
      <c r="Y25958">
        <v>202</v>
      </c>
      <c r="Z25958">
        <v>0</v>
      </c>
      <c r="AA25958" t="s">
        <v>101</v>
      </c>
      <c r="AB25958" t="s">
        <v>101</v>
      </c>
      <c r="AC25958">
        <v>16.899999999999999</v>
      </c>
      <c r="AD25958">
        <v>19.8</v>
      </c>
      <c r="AE25958">
        <v>-2.9</v>
      </c>
      <c r="AY25958" s="3"/>
      <c r="AZ25958" s="3">
        <v>0</v>
      </c>
      <c r="BA25958" s="5">
        <v>1</v>
      </c>
      <c r="BB25958" s="3">
        <f t="shared" si="420"/>
        <v>0</v>
      </c>
    </row>
    <row r="25959" spans="8:54" x14ac:dyDescent="0.3">
      <c r="H25959" t="s">
        <v>25716</v>
      </c>
      <c r="I25959" t="s">
        <v>15</v>
      </c>
      <c r="J25959" t="s">
        <v>31725</v>
      </c>
      <c r="U25959" s="1" t="s">
        <v>31363</v>
      </c>
      <c r="V25959" s="2"/>
      <c r="W25959" s="2"/>
      <c r="X25959" t="s">
        <v>31726</v>
      </c>
      <c r="Y25959">
        <v>183</v>
      </c>
      <c r="Z25959">
        <v>0</v>
      </c>
      <c r="AA25959" t="s">
        <v>101</v>
      </c>
      <c r="AB25959" t="s">
        <v>101</v>
      </c>
      <c r="AC25959">
        <v>21.2</v>
      </c>
      <c r="AD25959">
        <v>19.7</v>
      </c>
      <c r="AE25959">
        <v>1.6</v>
      </c>
      <c r="AY25959" s="3"/>
      <c r="AZ25959" s="3">
        <v>0</v>
      </c>
      <c r="BA25959" s="5">
        <v>1</v>
      </c>
      <c r="BB25959" s="3">
        <f t="shared" si="420"/>
        <v>0</v>
      </c>
    </row>
    <row r="25960" spans="8:54" x14ac:dyDescent="0.3">
      <c r="H25960" t="s">
        <v>24912</v>
      </c>
      <c r="I25960" t="s">
        <v>15</v>
      </c>
      <c r="J25960" t="s">
        <v>31727</v>
      </c>
      <c r="U25960" s="1" t="s">
        <v>31363</v>
      </c>
      <c r="V25960" s="2"/>
      <c r="W25960" s="2"/>
      <c r="X25960" t="s">
        <v>31728</v>
      </c>
      <c r="Y25960">
        <v>68</v>
      </c>
      <c r="Z25960">
        <v>4</v>
      </c>
      <c r="AA25960" t="s">
        <v>101</v>
      </c>
      <c r="AB25960" t="s">
        <v>101</v>
      </c>
      <c r="AC25960">
        <v>20.5</v>
      </c>
      <c r="AD25960">
        <v>20.8</v>
      </c>
      <c r="AE25960">
        <v>-0.3</v>
      </c>
      <c r="AY25960" s="3"/>
      <c r="AZ25960" s="3">
        <v>5.8823529411764705E-2</v>
      </c>
      <c r="BA25960" s="5">
        <v>0.94117647058823528</v>
      </c>
      <c r="BB25960" s="3">
        <f t="shared" si="420"/>
        <v>0.11304588235294122</v>
      </c>
    </row>
    <row r="25961" spans="8:54" x14ac:dyDescent="0.3">
      <c r="H25961" t="s">
        <v>25377</v>
      </c>
      <c r="I25961" t="s">
        <v>15</v>
      </c>
      <c r="J25961" t="s">
        <v>31729</v>
      </c>
      <c r="U25961" s="1" t="s">
        <v>31374</v>
      </c>
      <c r="V25961" s="2"/>
      <c r="W25961" s="2"/>
      <c r="X25961" t="s">
        <v>31730</v>
      </c>
      <c r="Y25961">
        <v>104</v>
      </c>
      <c r="Z25961">
        <v>4</v>
      </c>
      <c r="AA25961" t="s">
        <v>101</v>
      </c>
      <c r="AB25961" t="s">
        <v>101</v>
      </c>
      <c r="AC25961">
        <v>22.7</v>
      </c>
      <c r="AD25961">
        <v>18.8</v>
      </c>
      <c r="AE25961">
        <v>3.9</v>
      </c>
      <c r="AY25961" s="3"/>
      <c r="AZ25961" s="3">
        <v>3.8461538461538464E-2</v>
      </c>
      <c r="BA25961" s="5">
        <v>0.96153846153846156</v>
      </c>
      <c r="BB25961" s="3">
        <f t="shared" si="420"/>
        <v>7.3914615384615301E-2</v>
      </c>
    </row>
    <row r="25962" spans="8:54" x14ac:dyDescent="0.3">
      <c r="H25962" t="s">
        <v>24912</v>
      </c>
      <c r="I25962" t="s">
        <v>15</v>
      </c>
      <c r="J25962" t="s">
        <v>19556</v>
      </c>
      <c r="U25962" s="1" t="s">
        <v>31365</v>
      </c>
      <c r="V25962" s="2"/>
      <c r="W25962" s="2"/>
      <c r="X25962" t="s">
        <v>31731</v>
      </c>
      <c r="Y25962">
        <v>101</v>
      </c>
      <c r="Z25962">
        <v>4.9000000000000004</v>
      </c>
      <c r="AA25962" t="s">
        <v>101</v>
      </c>
      <c r="AB25962" t="s">
        <v>101</v>
      </c>
      <c r="AC25962">
        <v>21.6</v>
      </c>
      <c r="AD25962">
        <v>19.3</v>
      </c>
      <c r="AE25962">
        <v>2.2999999999999998</v>
      </c>
      <c r="AY25962" s="3"/>
      <c r="AZ25962" s="3">
        <v>4.8514851485148516E-2</v>
      </c>
      <c r="BA25962" s="5">
        <v>0.95148514851485144</v>
      </c>
      <c r="BB25962" s="3">
        <f t="shared" si="420"/>
        <v>9.3234871287128707E-2</v>
      </c>
    </row>
    <row r="25963" spans="8:54" x14ac:dyDescent="0.3">
      <c r="H25963" t="s">
        <v>24912</v>
      </c>
      <c r="I25963" t="s">
        <v>15</v>
      </c>
      <c r="J25963" t="s">
        <v>31732</v>
      </c>
      <c r="U25963" s="1" t="s">
        <v>31351</v>
      </c>
      <c r="V25963" s="2"/>
      <c r="W25963" s="2"/>
      <c r="X25963" t="s">
        <v>31733</v>
      </c>
      <c r="Y25963">
        <v>80</v>
      </c>
      <c r="Z25963">
        <v>5.3</v>
      </c>
      <c r="AA25963" t="s">
        <v>101</v>
      </c>
      <c r="AB25963" t="s">
        <v>101</v>
      </c>
      <c r="AC25963">
        <v>18.899999999999999</v>
      </c>
      <c r="AD25963">
        <v>18.7</v>
      </c>
      <c r="AE25963">
        <v>0.2</v>
      </c>
      <c r="AY25963" s="3"/>
      <c r="AZ25963" s="3">
        <v>6.6250000000000003E-2</v>
      </c>
      <c r="BA25963" s="5">
        <v>0.93374999999999997</v>
      </c>
      <c r="BB25963" s="3">
        <f t="shared" si="420"/>
        <v>0.12731792500000005</v>
      </c>
    </row>
    <row r="25964" spans="8:54" x14ac:dyDescent="0.3">
      <c r="H25964" t="s">
        <v>24909</v>
      </c>
      <c r="I25964" t="s">
        <v>15</v>
      </c>
      <c r="J25964" t="s">
        <v>31734</v>
      </c>
      <c r="U25964" s="1" t="s">
        <v>31351</v>
      </c>
      <c r="V25964" s="2"/>
      <c r="W25964" s="2"/>
      <c r="X25964" t="s">
        <v>7153</v>
      </c>
      <c r="Y25964">
        <v>76</v>
      </c>
      <c r="Z25964">
        <v>2.2999999999999998</v>
      </c>
      <c r="AA25964" t="s">
        <v>101</v>
      </c>
      <c r="AB25964" t="s">
        <v>101</v>
      </c>
      <c r="AC25964">
        <v>23.5</v>
      </c>
      <c r="AD25964">
        <v>21.3</v>
      </c>
      <c r="AE25964">
        <v>2.2000000000000002</v>
      </c>
      <c r="AY25964" s="3"/>
      <c r="AZ25964" s="3">
        <v>3.0263157894736839E-2</v>
      </c>
      <c r="BA25964" s="5">
        <v>0.96973684210526312</v>
      </c>
      <c r="BB25964" s="3">
        <f t="shared" si="420"/>
        <v>5.8159131578947365E-2</v>
      </c>
    </row>
    <row r="25965" spans="8:54" x14ac:dyDescent="0.3">
      <c r="H25965" t="s">
        <v>25055</v>
      </c>
      <c r="I25965" t="s">
        <v>15</v>
      </c>
      <c r="J25965" t="s">
        <v>31735</v>
      </c>
      <c r="U25965" s="1" t="s">
        <v>31374</v>
      </c>
      <c r="V25965" s="2"/>
      <c r="W25965" s="2"/>
      <c r="X25965" t="s">
        <v>5473</v>
      </c>
      <c r="Y25965">
        <v>149</v>
      </c>
      <c r="Z25965">
        <v>0</v>
      </c>
      <c r="AA25965" t="s">
        <v>101</v>
      </c>
      <c r="AB25965" t="s">
        <v>101</v>
      </c>
      <c r="AC25965">
        <v>22.1</v>
      </c>
      <c r="AD25965">
        <v>21.8</v>
      </c>
      <c r="AE25965">
        <v>0.3</v>
      </c>
      <c r="AY25965" s="3"/>
      <c r="AZ25965" s="3">
        <v>0</v>
      </c>
      <c r="BA25965" s="5">
        <v>1</v>
      </c>
      <c r="BB25965" s="3">
        <f t="shared" si="420"/>
        <v>0</v>
      </c>
    </row>
    <row r="25966" spans="8:54" x14ac:dyDescent="0.3">
      <c r="H25966" t="s">
        <v>24934</v>
      </c>
      <c r="I25966" t="s">
        <v>15</v>
      </c>
      <c r="J25966" t="s">
        <v>24234</v>
      </c>
      <c r="U25966" s="1" t="s">
        <v>31351</v>
      </c>
      <c r="V25966" s="2"/>
      <c r="W25966" s="2"/>
      <c r="X25966" t="s">
        <v>31736</v>
      </c>
      <c r="Y25966">
        <v>64</v>
      </c>
      <c r="Z25966">
        <v>2.2999999999999998</v>
      </c>
      <c r="AA25966" t="s">
        <v>101</v>
      </c>
      <c r="AB25966" t="s">
        <v>101</v>
      </c>
      <c r="AC25966">
        <v>18.600000000000001</v>
      </c>
      <c r="AD25966">
        <v>19.2</v>
      </c>
      <c r="AE25966">
        <v>-0.6</v>
      </c>
      <c r="AY25966" s="3"/>
      <c r="AZ25966" s="3">
        <v>3.5937499999999997E-2</v>
      </c>
      <c r="BA25966" s="5">
        <v>0.96406250000000004</v>
      </c>
      <c r="BB25966" s="3">
        <f t="shared" si="420"/>
        <v>6.9063968749999871E-2</v>
      </c>
    </row>
    <row r="25967" spans="8:54" x14ac:dyDescent="0.3">
      <c r="H25967" t="s">
        <v>24912</v>
      </c>
      <c r="I25967" t="s">
        <v>15</v>
      </c>
      <c r="J25967" t="s">
        <v>31737</v>
      </c>
      <c r="U25967" s="1" t="s">
        <v>31353</v>
      </c>
      <c r="V25967" s="2"/>
      <c r="W25967" s="2"/>
      <c r="X25967" t="s">
        <v>10754</v>
      </c>
      <c r="Y25967">
        <v>94</v>
      </c>
      <c r="Z25967">
        <v>19.100000000000001</v>
      </c>
      <c r="AA25967" t="s">
        <v>101</v>
      </c>
      <c r="AB25967" t="s">
        <v>101</v>
      </c>
      <c r="AC25967">
        <v>25.5</v>
      </c>
      <c r="AD25967">
        <v>20.3</v>
      </c>
      <c r="AE25967">
        <v>5.2</v>
      </c>
      <c r="AY25967" s="3"/>
      <c r="AZ25967" s="3">
        <v>0.20319148936170214</v>
      </c>
      <c r="BA25967" s="5">
        <v>0.79680851063829783</v>
      </c>
      <c r="BB25967" s="3">
        <f t="shared" si="420"/>
        <v>0.39048934042553207</v>
      </c>
    </row>
    <row r="25968" spans="8:54" x14ac:dyDescent="0.3">
      <c r="H25968" t="s">
        <v>24912</v>
      </c>
      <c r="I25968" t="s">
        <v>15</v>
      </c>
      <c r="J25968" t="s">
        <v>26019</v>
      </c>
      <c r="U25968" s="1" t="s">
        <v>31363</v>
      </c>
      <c r="V25968" s="2"/>
      <c r="W25968" s="2"/>
      <c r="X25968" t="s">
        <v>24914</v>
      </c>
      <c r="Y25968">
        <v>85</v>
      </c>
      <c r="Z25968">
        <v>4</v>
      </c>
      <c r="AA25968" t="s">
        <v>101</v>
      </c>
      <c r="AB25968" t="s">
        <v>101</v>
      </c>
      <c r="AC25968">
        <v>25.3</v>
      </c>
      <c r="AD25968">
        <v>22.8</v>
      </c>
      <c r="AE25968">
        <v>2.5</v>
      </c>
      <c r="AY25968" s="3"/>
      <c r="AZ25968" s="3">
        <v>4.7058823529411764E-2</v>
      </c>
      <c r="BA25968" s="5">
        <v>0.95294117647058818</v>
      </c>
      <c r="BB25968" s="3">
        <f t="shared" si="420"/>
        <v>9.0436705882352975E-2</v>
      </c>
    </row>
    <row r="25969" spans="8:54" x14ac:dyDescent="0.3">
      <c r="H25969" t="s">
        <v>24912</v>
      </c>
      <c r="I25969" t="s">
        <v>15</v>
      </c>
      <c r="J25969" t="s">
        <v>31738</v>
      </c>
      <c r="U25969" s="1" t="s">
        <v>31351</v>
      </c>
      <c r="V25969" s="2"/>
      <c r="W25969" s="2"/>
      <c r="X25969" t="s">
        <v>12239</v>
      </c>
      <c r="Y25969">
        <v>118</v>
      </c>
      <c r="Z25969">
        <v>-11.1</v>
      </c>
      <c r="AA25969" t="s">
        <v>101</v>
      </c>
      <c r="AB25969" t="s">
        <v>101</v>
      </c>
      <c r="AC25969">
        <v>22.3</v>
      </c>
      <c r="AD25969">
        <v>21</v>
      </c>
      <c r="AE25969">
        <v>1.3</v>
      </c>
      <c r="AY25969" s="3"/>
      <c r="AZ25969" s="3">
        <v>-9.4067796610169493E-2</v>
      </c>
      <c r="BA25969" s="5">
        <v>1.0940677966101695</v>
      </c>
      <c r="BB25969" s="3">
        <f t="shared" si="420"/>
        <v>2.6343404237288204E-2</v>
      </c>
    </row>
    <row r="25970" spans="8:54" x14ac:dyDescent="0.3">
      <c r="H25970" t="s">
        <v>24912</v>
      </c>
      <c r="I25970" t="s">
        <v>15</v>
      </c>
      <c r="J25970" t="s">
        <v>17129</v>
      </c>
      <c r="U25970" s="1" t="s">
        <v>31351</v>
      </c>
      <c r="V25970" s="2"/>
      <c r="W25970" s="2"/>
      <c r="X25970" t="s">
        <v>7476</v>
      </c>
      <c r="Y25970">
        <v>89</v>
      </c>
      <c r="Z25970">
        <v>4.4000000000000004</v>
      </c>
      <c r="AA25970" t="s">
        <v>101</v>
      </c>
      <c r="AB25970" t="s">
        <v>101</v>
      </c>
      <c r="AC25970">
        <v>21.9</v>
      </c>
      <c r="AD25970">
        <v>22</v>
      </c>
      <c r="AE25970">
        <v>-0.1</v>
      </c>
      <c r="AY25970" s="3"/>
      <c r="AZ25970" s="3">
        <v>4.9438202247191018E-2</v>
      </c>
      <c r="BA25970" s="5">
        <v>0.95056179775280902</v>
      </c>
      <c r="BB25970" s="3">
        <f t="shared" si="420"/>
        <v>9.5009348314606612E-2</v>
      </c>
    </row>
    <row r="25971" spans="8:54" x14ac:dyDescent="0.3">
      <c r="H25971" t="s">
        <v>24912</v>
      </c>
      <c r="I25971" t="s">
        <v>15</v>
      </c>
      <c r="J25971" t="s">
        <v>26272</v>
      </c>
      <c r="U25971" s="1" t="s">
        <v>31353</v>
      </c>
      <c r="V25971" s="2"/>
      <c r="W25971" s="2"/>
      <c r="X25971" t="s">
        <v>28546</v>
      </c>
      <c r="Y25971">
        <v>53</v>
      </c>
      <c r="Z25971">
        <v>0</v>
      </c>
      <c r="AA25971" t="s">
        <v>101</v>
      </c>
      <c r="AB25971" t="s">
        <v>101</v>
      </c>
      <c r="AC25971">
        <v>18.2</v>
      </c>
      <c r="AD25971">
        <v>20.2</v>
      </c>
      <c r="AE25971">
        <v>-2</v>
      </c>
      <c r="AY25971" s="3"/>
      <c r="AZ25971" s="3">
        <v>0</v>
      </c>
      <c r="BA25971" s="5">
        <v>1</v>
      </c>
      <c r="BB25971" s="3">
        <f t="shared" si="420"/>
        <v>0</v>
      </c>
    </row>
    <row r="25972" spans="8:54" x14ac:dyDescent="0.3">
      <c r="H25972" t="s">
        <v>24915</v>
      </c>
      <c r="I25972" t="s">
        <v>15</v>
      </c>
      <c r="J25972" t="s">
        <v>31739</v>
      </c>
      <c r="U25972" s="1" t="s">
        <v>31348</v>
      </c>
      <c r="V25972" s="2"/>
      <c r="W25972" s="2"/>
      <c r="X25972" t="s">
        <v>1451</v>
      </c>
      <c r="Y25972">
        <v>66</v>
      </c>
      <c r="Z25972">
        <v>0</v>
      </c>
      <c r="AA25972" t="s">
        <v>101</v>
      </c>
      <c r="AB25972" t="s">
        <v>101</v>
      </c>
      <c r="AC25972">
        <v>19.7</v>
      </c>
      <c r="AD25972">
        <v>21</v>
      </c>
      <c r="AE25972">
        <v>-1.3</v>
      </c>
      <c r="AY25972" s="3"/>
      <c r="AZ25972" s="3">
        <v>0</v>
      </c>
      <c r="BA25972" s="5">
        <v>1</v>
      </c>
      <c r="BB25972" s="3">
        <f t="shared" si="420"/>
        <v>0</v>
      </c>
    </row>
    <row r="25973" spans="8:54" x14ac:dyDescent="0.3">
      <c r="H25973" t="s">
        <v>24939</v>
      </c>
      <c r="I25973" t="s">
        <v>15</v>
      </c>
      <c r="J25973" t="s">
        <v>29035</v>
      </c>
      <c r="U25973" s="1" t="s">
        <v>31351</v>
      </c>
      <c r="V25973" s="2"/>
      <c r="W25973" s="2"/>
      <c r="X25973" t="s">
        <v>1181</v>
      </c>
      <c r="Y25973">
        <v>72</v>
      </c>
      <c r="Z25973">
        <v>9.1999999999999993</v>
      </c>
      <c r="AA25973" t="s">
        <v>101</v>
      </c>
      <c r="AB25973" t="s">
        <v>101</v>
      </c>
      <c r="AC25973">
        <v>19.100000000000001</v>
      </c>
      <c r="AD25973">
        <v>19.5</v>
      </c>
      <c r="AE25973">
        <v>-0.4</v>
      </c>
      <c r="AY25973" s="3"/>
      <c r="AZ25973" s="3">
        <v>0.12777777777777777</v>
      </c>
      <c r="BA25973" s="5">
        <v>0.87222222222222223</v>
      </c>
      <c r="BB25973" s="3">
        <f t="shared" si="420"/>
        <v>0.24556077777777774</v>
      </c>
    </row>
    <row r="25974" spans="8:54" x14ac:dyDescent="0.3">
      <c r="H25974" t="s">
        <v>25377</v>
      </c>
      <c r="I25974" t="s">
        <v>15</v>
      </c>
      <c r="J25974" t="s">
        <v>31740</v>
      </c>
      <c r="U25974" s="1" t="s">
        <v>31374</v>
      </c>
      <c r="V25974" s="2"/>
      <c r="W25974" s="2"/>
      <c r="X25974" t="s">
        <v>31741</v>
      </c>
      <c r="Y25974">
        <v>224</v>
      </c>
      <c r="Z25974">
        <v>8.8000000000000007</v>
      </c>
      <c r="AA25974" t="s">
        <v>101</v>
      </c>
      <c r="AB25974" t="s">
        <v>101</v>
      </c>
      <c r="AC25974">
        <v>21</v>
      </c>
      <c r="AD25974">
        <v>19.3</v>
      </c>
      <c r="AE25974">
        <v>1.7</v>
      </c>
      <c r="AY25974" s="3"/>
      <c r="AZ25974" s="3">
        <v>3.9285714285714292E-2</v>
      </c>
      <c r="BA25974" s="5">
        <v>0.96071428571428574</v>
      </c>
      <c r="BB25974" s="3">
        <f t="shared" si="420"/>
        <v>7.5498499999999913E-2</v>
      </c>
    </row>
    <row r="25975" spans="8:54" x14ac:dyDescent="0.3">
      <c r="H25975" t="s">
        <v>24912</v>
      </c>
      <c r="I25975" t="s">
        <v>15</v>
      </c>
      <c r="J25975" t="s">
        <v>31742</v>
      </c>
      <c r="U25975" s="1" t="s">
        <v>31353</v>
      </c>
      <c r="V25975" s="2"/>
      <c r="W25975" s="2"/>
      <c r="X25975" t="s">
        <v>28242</v>
      </c>
      <c r="Y25975">
        <v>34</v>
      </c>
      <c r="Z25975">
        <v>-8</v>
      </c>
      <c r="AA25975" t="s">
        <v>101</v>
      </c>
      <c r="AB25975" t="s">
        <v>101</v>
      </c>
      <c r="AC25975">
        <v>23.3</v>
      </c>
      <c r="AD25975">
        <v>18.7</v>
      </c>
      <c r="AE25975">
        <v>4.5999999999999996</v>
      </c>
      <c r="AY25975" s="3"/>
      <c r="AZ25975" s="3">
        <v>-0.23529411764705882</v>
      </c>
      <c r="BA25975" s="5">
        <v>1.2352941176470589</v>
      </c>
      <c r="BB25975" s="3">
        <f t="shared" si="420"/>
        <v>6.5893411764705867E-2</v>
      </c>
    </row>
    <row r="25976" spans="8:54" x14ac:dyDescent="0.3">
      <c r="H25976" t="s">
        <v>24939</v>
      </c>
      <c r="I25976" t="s">
        <v>15</v>
      </c>
      <c r="J25976" t="s">
        <v>31743</v>
      </c>
      <c r="U25976" s="1" t="s">
        <v>31351</v>
      </c>
      <c r="V25976" s="2"/>
      <c r="W25976" s="2"/>
      <c r="X25976" t="s">
        <v>31744</v>
      </c>
      <c r="Y25976">
        <v>104</v>
      </c>
      <c r="Z25976">
        <v>0</v>
      </c>
      <c r="AA25976" t="s">
        <v>101</v>
      </c>
      <c r="AB25976" t="s">
        <v>101</v>
      </c>
      <c r="AC25976">
        <v>18.7</v>
      </c>
      <c r="AD25976">
        <v>14.7</v>
      </c>
      <c r="AE25976">
        <v>4</v>
      </c>
      <c r="AY25976" s="3"/>
      <c r="AZ25976" s="3">
        <v>0</v>
      </c>
      <c r="BA25976" s="5">
        <v>1</v>
      </c>
      <c r="BB25976" s="3">
        <f t="shared" si="420"/>
        <v>0</v>
      </c>
    </row>
    <row r="25977" spans="8:54" x14ac:dyDescent="0.3">
      <c r="H25977" t="s">
        <v>24909</v>
      </c>
      <c r="I25977" t="s">
        <v>15</v>
      </c>
      <c r="J25977" t="s">
        <v>31745</v>
      </c>
      <c r="U25977" s="1" t="s">
        <v>31353</v>
      </c>
      <c r="V25977" s="2"/>
      <c r="W25977" s="2"/>
      <c r="X25977" t="s">
        <v>650</v>
      </c>
      <c r="Y25977">
        <v>58</v>
      </c>
      <c r="Z25977">
        <v>8.1999999999999993</v>
      </c>
      <c r="AA25977" t="s">
        <v>101</v>
      </c>
      <c r="AB25977" t="s">
        <v>101</v>
      </c>
      <c r="AC25977">
        <v>25.1</v>
      </c>
      <c r="AD25977">
        <v>19.100000000000001</v>
      </c>
      <c r="AE25977">
        <v>6</v>
      </c>
      <c r="AY25977" s="3"/>
      <c r="AZ25977" s="3">
        <v>0.14137931034482756</v>
      </c>
      <c r="BA25977" s="5">
        <v>0.85862068965517246</v>
      </c>
      <c r="BB25977" s="3">
        <f t="shared" si="420"/>
        <v>0.27169993103448276</v>
      </c>
    </row>
    <row r="25978" spans="8:54" x14ac:dyDescent="0.3">
      <c r="H25978" t="s">
        <v>24972</v>
      </c>
      <c r="I25978" t="s">
        <v>15</v>
      </c>
      <c r="J25978" t="s">
        <v>31746</v>
      </c>
      <c r="U25978" s="1" t="s">
        <v>31365</v>
      </c>
      <c r="V25978" s="2"/>
      <c r="W25978" s="2"/>
      <c r="X25978" t="s">
        <v>4860</v>
      </c>
      <c r="Y25978">
        <v>93</v>
      </c>
      <c r="Z25978">
        <v>0</v>
      </c>
      <c r="AA25978" t="s">
        <v>101</v>
      </c>
      <c r="AB25978" t="s">
        <v>101</v>
      </c>
      <c r="AC25978">
        <v>21.4</v>
      </c>
      <c r="AD25978">
        <v>18.600000000000001</v>
      </c>
      <c r="AE25978">
        <v>2.8</v>
      </c>
      <c r="AY25978" s="3"/>
      <c r="AZ25978" s="3">
        <v>0</v>
      </c>
      <c r="BA25978" s="5">
        <v>1</v>
      </c>
      <c r="BB25978" s="3">
        <f t="shared" si="420"/>
        <v>0</v>
      </c>
    </row>
    <row r="25979" spans="8:54" x14ac:dyDescent="0.3">
      <c r="H25979" t="s">
        <v>24915</v>
      </c>
      <c r="I25979" t="s">
        <v>15</v>
      </c>
      <c r="J25979" t="s">
        <v>31747</v>
      </c>
      <c r="U25979" s="1" t="s">
        <v>30839</v>
      </c>
      <c r="V25979" s="2"/>
      <c r="W25979" s="2"/>
      <c r="X25979" t="s">
        <v>6955</v>
      </c>
      <c r="Y25979">
        <v>108</v>
      </c>
      <c r="Z25979">
        <v>0</v>
      </c>
      <c r="AA25979" t="s">
        <v>101</v>
      </c>
      <c r="AB25979" t="s">
        <v>101</v>
      </c>
      <c r="AC25979">
        <v>20.3</v>
      </c>
      <c r="AD25979">
        <v>21</v>
      </c>
      <c r="AE25979">
        <v>-0.7</v>
      </c>
      <c r="AY25979" s="3"/>
      <c r="AZ25979" s="3">
        <v>0</v>
      </c>
      <c r="BA25979" s="5">
        <v>1</v>
      </c>
      <c r="BB25979" s="3">
        <f t="shared" si="420"/>
        <v>0</v>
      </c>
    </row>
    <row r="25980" spans="8:54" x14ac:dyDescent="0.3">
      <c r="H25980" t="s">
        <v>25716</v>
      </c>
      <c r="I25980" t="s">
        <v>15</v>
      </c>
      <c r="J25980" t="s">
        <v>31748</v>
      </c>
      <c r="U25980" s="1" t="s">
        <v>31363</v>
      </c>
      <c r="V25980" s="2"/>
      <c r="W25980" s="2"/>
      <c r="X25980" t="s">
        <v>31749</v>
      </c>
      <c r="Y25980">
        <v>100</v>
      </c>
      <c r="Z25980">
        <v>-8.1999999999999993</v>
      </c>
      <c r="AA25980" t="s">
        <v>101</v>
      </c>
      <c r="AB25980" t="s">
        <v>101</v>
      </c>
      <c r="AC25980">
        <v>21.6</v>
      </c>
      <c r="AD25980">
        <v>20.2</v>
      </c>
      <c r="AE25980">
        <v>1.5</v>
      </c>
      <c r="AY25980" s="3"/>
      <c r="AZ25980" s="3">
        <v>-8.199999999999999E-2</v>
      </c>
      <c r="BA25980" s="5">
        <v>1.0820000000000001</v>
      </c>
      <c r="BB25980" s="3">
        <f t="shared" si="420"/>
        <v>2.2963854000000117E-2</v>
      </c>
    </row>
    <row r="25981" spans="8:54" x14ac:dyDescent="0.3">
      <c r="H25981" t="s">
        <v>26386</v>
      </c>
      <c r="I25981" t="s">
        <v>15</v>
      </c>
      <c r="J25981" t="s">
        <v>4653</v>
      </c>
      <c r="U25981" s="1" t="s">
        <v>31348</v>
      </c>
      <c r="V25981" s="2"/>
      <c r="W25981" s="2"/>
      <c r="X25981" t="s">
        <v>31750</v>
      </c>
      <c r="Y25981">
        <v>145</v>
      </c>
      <c r="Z25981">
        <v>8.6999999999999993</v>
      </c>
      <c r="AA25981" t="s">
        <v>101</v>
      </c>
      <c r="AB25981" t="s">
        <v>101</v>
      </c>
      <c r="AC25981">
        <v>19.7</v>
      </c>
      <c r="AD25981">
        <v>19.2</v>
      </c>
      <c r="AE25981">
        <v>0.5</v>
      </c>
      <c r="AY25981" s="3"/>
      <c r="AZ25981" s="3">
        <v>0.06</v>
      </c>
      <c r="BA25981" s="5">
        <v>0.94</v>
      </c>
      <c r="BB25981" s="3">
        <f t="shared" si="420"/>
        <v>0.11530680000000015</v>
      </c>
    </row>
    <row r="25982" spans="8:54" x14ac:dyDescent="0.3">
      <c r="H25982" t="s">
        <v>24907</v>
      </c>
      <c r="I25982" t="s">
        <v>15</v>
      </c>
      <c r="J25982" t="s">
        <v>28787</v>
      </c>
      <c r="U25982" s="1" t="s">
        <v>31363</v>
      </c>
      <c r="V25982" s="2"/>
      <c r="W25982" s="2"/>
      <c r="X25982" t="s">
        <v>2841</v>
      </c>
      <c r="Y25982">
        <v>85</v>
      </c>
      <c r="Z25982">
        <v>2.6</v>
      </c>
      <c r="AA25982" t="s">
        <v>101</v>
      </c>
      <c r="AB25982" t="s">
        <v>101</v>
      </c>
      <c r="AC25982">
        <v>20</v>
      </c>
      <c r="AD25982">
        <v>18.7</v>
      </c>
      <c r="AE25982">
        <v>1.3</v>
      </c>
      <c r="AY25982" s="3"/>
      <c r="AZ25982" s="3">
        <v>3.0588235294117649E-2</v>
      </c>
      <c r="BA25982" s="5">
        <v>0.96941176470588231</v>
      </c>
      <c r="BB25982" s="3">
        <f t="shared" si="420"/>
        <v>5.8783858823529433E-2</v>
      </c>
    </row>
    <row r="25983" spans="8:54" x14ac:dyDescent="0.3">
      <c r="H25983" t="s">
        <v>24912</v>
      </c>
      <c r="I25983" t="s">
        <v>15</v>
      </c>
      <c r="J25983" t="s">
        <v>26300</v>
      </c>
      <c r="U25983" s="1" t="s">
        <v>31348</v>
      </c>
      <c r="V25983" s="2"/>
      <c r="W25983" s="2"/>
      <c r="X25983" t="s">
        <v>31751</v>
      </c>
      <c r="Y25983">
        <v>55</v>
      </c>
      <c r="Z25983">
        <v>1.9</v>
      </c>
      <c r="AA25983" t="s">
        <v>101</v>
      </c>
      <c r="AB25983" t="s">
        <v>101</v>
      </c>
      <c r="AC25983">
        <v>16.399999999999999</v>
      </c>
      <c r="AD25983">
        <v>18.2</v>
      </c>
      <c r="AE25983">
        <v>-1.8</v>
      </c>
      <c r="AY25983" s="3"/>
      <c r="AZ25983" s="3">
        <v>3.4545454545454546E-2</v>
      </c>
      <c r="BA25983" s="5">
        <v>0.96545454545454545</v>
      </c>
      <c r="BB25983" s="3">
        <f t="shared" si="420"/>
        <v>6.638876363636359E-2</v>
      </c>
    </row>
    <row r="25984" spans="8:54" x14ac:dyDescent="0.3">
      <c r="H25984" t="s">
        <v>24912</v>
      </c>
      <c r="I25984" t="s">
        <v>15</v>
      </c>
      <c r="J25984" t="s">
        <v>26300</v>
      </c>
      <c r="U25984" s="1" t="s">
        <v>31348</v>
      </c>
      <c r="V25984" s="2"/>
      <c r="W25984" s="2"/>
      <c r="X25984" t="s">
        <v>31752</v>
      </c>
      <c r="Y25984">
        <v>55</v>
      </c>
      <c r="Z25984">
        <v>2.5</v>
      </c>
      <c r="AA25984" t="s">
        <v>101</v>
      </c>
      <c r="AB25984" t="s">
        <v>101</v>
      </c>
      <c r="AC25984">
        <v>17.399999999999999</v>
      </c>
      <c r="AD25984">
        <v>19.2</v>
      </c>
      <c r="AE25984">
        <v>-1.8</v>
      </c>
      <c r="AY25984" s="3"/>
      <c r="AZ25984" s="3">
        <v>4.5454545454545456E-2</v>
      </c>
      <c r="BA25984" s="5">
        <v>0.95454545454545459</v>
      </c>
      <c r="BB25984" s="3">
        <f t="shared" si="420"/>
        <v>8.7353636363636245E-2</v>
      </c>
    </row>
    <row r="25985" spans="8:54" x14ac:dyDescent="0.3">
      <c r="H25985" t="s">
        <v>24912</v>
      </c>
      <c r="I25985" t="s">
        <v>15</v>
      </c>
      <c r="J25985" t="s">
        <v>5844</v>
      </c>
      <c r="U25985" s="1" t="s">
        <v>31351</v>
      </c>
      <c r="V25985" s="2"/>
      <c r="W25985" s="2"/>
      <c r="X25985" t="s">
        <v>31753</v>
      </c>
      <c r="Y25985">
        <v>85</v>
      </c>
      <c r="Z25985">
        <v>12.1</v>
      </c>
      <c r="AA25985" t="s">
        <v>101</v>
      </c>
      <c r="AB25985" t="s">
        <v>101</v>
      </c>
      <c r="AC25985">
        <v>19.2</v>
      </c>
      <c r="AD25985">
        <v>18.8</v>
      </c>
      <c r="AE25985">
        <v>0.4</v>
      </c>
      <c r="AY25985" s="3"/>
      <c r="AZ25985" s="3">
        <v>0.14235294117647057</v>
      </c>
      <c r="BA25985" s="5">
        <v>0.85764705882352943</v>
      </c>
      <c r="BB25985" s="3">
        <f t="shared" si="420"/>
        <v>0.27357103529411764</v>
      </c>
    </row>
    <row r="25986" spans="8:54" x14ac:dyDescent="0.3">
      <c r="H25986" t="s">
        <v>24915</v>
      </c>
      <c r="I25986" t="s">
        <v>15</v>
      </c>
      <c r="J25986" t="s">
        <v>31754</v>
      </c>
      <c r="U25986" s="1" t="s">
        <v>30839</v>
      </c>
      <c r="V25986" s="2"/>
      <c r="W25986" s="2"/>
      <c r="X25986" t="s">
        <v>31755</v>
      </c>
      <c r="Y25986">
        <v>89</v>
      </c>
      <c r="Z25986">
        <v>0</v>
      </c>
      <c r="AA25986" t="s">
        <v>101</v>
      </c>
      <c r="AB25986" t="s">
        <v>101</v>
      </c>
      <c r="AC25986">
        <v>17.8</v>
      </c>
      <c r="AD25986">
        <v>19.8</v>
      </c>
      <c r="AE25986">
        <v>-2</v>
      </c>
      <c r="AY25986" s="3"/>
      <c r="AZ25986" s="3">
        <v>0</v>
      </c>
      <c r="BA25986" s="5">
        <v>1</v>
      </c>
      <c r="BB25986" s="3">
        <f t="shared" si="420"/>
        <v>0</v>
      </c>
    </row>
    <row r="25987" spans="8:54" x14ac:dyDescent="0.3">
      <c r="H25987" t="s">
        <v>24915</v>
      </c>
      <c r="I25987" t="s">
        <v>15</v>
      </c>
      <c r="J25987" t="s">
        <v>31756</v>
      </c>
      <c r="U25987" s="1" t="s">
        <v>31363</v>
      </c>
      <c r="V25987" s="2"/>
      <c r="W25987" s="2"/>
      <c r="X25987" t="s">
        <v>3650</v>
      </c>
      <c r="Y25987">
        <v>84</v>
      </c>
      <c r="Z25987">
        <v>4.4000000000000004</v>
      </c>
      <c r="AA25987" t="s">
        <v>101</v>
      </c>
      <c r="AB25987" t="s">
        <v>101</v>
      </c>
      <c r="AC25987">
        <v>18.399999999999999</v>
      </c>
      <c r="AD25987">
        <v>20.399999999999999</v>
      </c>
      <c r="AE25987">
        <v>-2</v>
      </c>
      <c r="AY25987" s="3"/>
      <c r="AZ25987" s="3">
        <v>5.2380952380952382E-2</v>
      </c>
      <c r="BA25987" s="5">
        <v>0.94761904761904758</v>
      </c>
      <c r="BB25987" s="3">
        <f t="shared" ref="BB25987:BB26050" si="421">IF(BA25987&lt;=1,1-(1.92178*BA25987 - 0.92178),1-(-0.280047*BA25987 + 1.280047))</f>
        <v>0.10066466666666685</v>
      </c>
    </row>
    <row r="25988" spans="8:54" x14ac:dyDescent="0.3">
      <c r="H25988" t="s">
        <v>24912</v>
      </c>
      <c r="I25988" t="s">
        <v>15</v>
      </c>
      <c r="J25988" t="s">
        <v>20396</v>
      </c>
      <c r="U25988" s="1" t="s">
        <v>31351</v>
      </c>
      <c r="V25988" s="2"/>
      <c r="W25988" s="2"/>
      <c r="X25988" t="s">
        <v>10351</v>
      </c>
      <c r="Y25988">
        <v>54</v>
      </c>
      <c r="Z25988">
        <v>7.7</v>
      </c>
      <c r="AA25988" t="s">
        <v>101</v>
      </c>
      <c r="AB25988" t="s">
        <v>101</v>
      </c>
      <c r="AC25988">
        <v>25.1</v>
      </c>
      <c r="AD25988">
        <v>21</v>
      </c>
      <c r="AE25988">
        <v>4.0999999999999996</v>
      </c>
      <c r="AY25988" s="3"/>
      <c r="AZ25988" s="3">
        <v>0.1425925925925926</v>
      </c>
      <c r="BA25988" s="5">
        <v>0.8574074074074074</v>
      </c>
      <c r="BB25988" s="3">
        <f t="shared" si="421"/>
        <v>0.27403159259259269</v>
      </c>
    </row>
    <row r="25989" spans="8:54" x14ac:dyDescent="0.3">
      <c r="H25989" t="s">
        <v>25380</v>
      </c>
      <c r="I25989" t="s">
        <v>15</v>
      </c>
      <c r="J25989" t="s">
        <v>31757</v>
      </c>
      <c r="U25989" s="1" t="s">
        <v>31353</v>
      </c>
      <c r="V25989" s="2"/>
      <c r="W25989" s="2"/>
      <c r="X25989" t="s">
        <v>31758</v>
      </c>
      <c r="Y25989">
        <v>101</v>
      </c>
      <c r="Z25989">
        <v>0</v>
      </c>
      <c r="AA25989" t="s">
        <v>101</v>
      </c>
      <c r="AB25989" t="s">
        <v>101</v>
      </c>
      <c r="AC25989">
        <v>19.8</v>
      </c>
      <c r="AD25989">
        <v>21</v>
      </c>
      <c r="AE25989">
        <v>-1.2</v>
      </c>
      <c r="AY25989" s="3"/>
      <c r="AZ25989" s="3">
        <v>0</v>
      </c>
      <c r="BA25989" s="5">
        <v>1</v>
      </c>
      <c r="BB25989" s="3">
        <f t="shared" si="421"/>
        <v>0</v>
      </c>
    </row>
    <row r="25990" spans="8:54" x14ac:dyDescent="0.3">
      <c r="H25990" t="s">
        <v>24912</v>
      </c>
      <c r="I25990" t="s">
        <v>15</v>
      </c>
      <c r="J25990" t="s">
        <v>31759</v>
      </c>
      <c r="U25990" s="1" t="s">
        <v>31351</v>
      </c>
      <c r="V25990" s="2"/>
      <c r="W25990" s="2"/>
      <c r="X25990" t="s">
        <v>31760</v>
      </c>
      <c r="Y25990">
        <v>129</v>
      </c>
      <c r="Z25990">
        <v>6.6</v>
      </c>
      <c r="AA25990" t="s">
        <v>101</v>
      </c>
      <c r="AB25990" t="s">
        <v>101</v>
      </c>
      <c r="AC25990">
        <v>25.4</v>
      </c>
      <c r="AD25990">
        <v>20.399999999999999</v>
      </c>
      <c r="AE25990">
        <v>5</v>
      </c>
      <c r="AY25990" s="3"/>
      <c r="AZ25990" s="3">
        <v>5.1162790697674418E-2</v>
      </c>
      <c r="BA25990" s="5">
        <v>0.94883720930232562</v>
      </c>
      <c r="BB25990" s="3">
        <f t="shared" si="421"/>
        <v>9.8323627906976574E-2</v>
      </c>
    </row>
    <row r="25991" spans="8:54" x14ac:dyDescent="0.3">
      <c r="H25991" t="s">
        <v>24912</v>
      </c>
      <c r="I25991" t="s">
        <v>15</v>
      </c>
      <c r="J25991" t="s">
        <v>17526</v>
      </c>
      <c r="U25991" s="1" t="s">
        <v>31363</v>
      </c>
      <c r="V25991" s="2"/>
      <c r="W25991" s="2"/>
      <c r="X25991" t="s">
        <v>19542</v>
      </c>
      <c r="Y25991">
        <v>85</v>
      </c>
      <c r="Z25991">
        <v>13.4</v>
      </c>
      <c r="AA25991" t="s">
        <v>101</v>
      </c>
      <c r="AB25991" t="s">
        <v>101</v>
      </c>
      <c r="AC25991">
        <v>23</v>
      </c>
      <c r="AD25991">
        <v>20.399999999999999</v>
      </c>
      <c r="AE25991">
        <v>2.6</v>
      </c>
      <c r="AY25991" s="3"/>
      <c r="AZ25991" s="3">
        <v>0.15764705882352942</v>
      </c>
      <c r="BA25991" s="5">
        <v>0.84235294117647053</v>
      </c>
      <c r="BB25991" s="3">
        <f t="shared" si="421"/>
        <v>0.30296296470588246</v>
      </c>
    </row>
    <row r="25992" spans="8:54" x14ac:dyDescent="0.3">
      <c r="H25992" t="s">
        <v>25377</v>
      </c>
      <c r="I25992" t="s">
        <v>15</v>
      </c>
      <c r="J25992" t="s">
        <v>31761</v>
      </c>
      <c r="U25992" s="1" t="s">
        <v>31374</v>
      </c>
      <c r="V25992" s="2"/>
      <c r="W25992" s="2"/>
      <c r="X25992" t="s">
        <v>31762</v>
      </c>
      <c r="Y25992">
        <v>58</v>
      </c>
      <c r="Z25992">
        <v>12.7</v>
      </c>
      <c r="AA25992" t="s">
        <v>101</v>
      </c>
      <c r="AB25992" t="s">
        <v>101</v>
      </c>
      <c r="AC25992">
        <v>26.7</v>
      </c>
      <c r="AD25992">
        <v>21.3</v>
      </c>
      <c r="AE25992">
        <v>5.4</v>
      </c>
      <c r="AY25992" s="3"/>
      <c r="AZ25992" s="3">
        <v>0.2189655172413793</v>
      </c>
      <c r="BA25992" s="5">
        <v>0.78103448275862064</v>
      </c>
      <c r="BB25992" s="3">
        <f t="shared" si="421"/>
        <v>0.42080355172413797</v>
      </c>
    </row>
    <row r="25993" spans="8:54" x14ac:dyDescent="0.3">
      <c r="H25993" t="s">
        <v>24912</v>
      </c>
      <c r="I25993" t="s">
        <v>15</v>
      </c>
      <c r="J25993" t="s">
        <v>2774</v>
      </c>
      <c r="U25993" s="1" t="s">
        <v>31353</v>
      </c>
      <c r="V25993" s="2"/>
      <c r="W25993" s="2"/>
      <c r="X25993" t="s">
        <v>31763</v>
      </c>
      <c r="Y25993">
        <v>56</v>
      </c>
      <c r="Z25993">
        <v>0</v>
      </c>
      <c r="AA25993" t="s">
        <v>101</v>
      </c>
      <c r="AB25993" t="s">
        <v>101</v>
      </c>
      <c r="AC25993">
        <v>27.3</v>
      </c>
      <c r="AD25993">
        <v>21.9</v>
      </c>
      <c r="AE25993">
        <v>5.4</v>
      </c>
      <c r="AY25993" s="3"/>
      <c r="AZ25993" s="3">
        <v>0</v>
      </c>
      <c r="BA25993" s="5">
        <v>1</v>
      </c>
      <c r="BB25993" s="3">
        <f t="shared" si="421"/>
        <v>0</v>
      </c>
    </row>
    <row r="25994" spans="8:54" x14ac:dyDescent="0.3">
      <c r="H25994" t="s">
        <v>24939</v>
      </c>
      <c r="I25994" t="s">
        <v>15</v>
      </c>
      <c r="J25994" t="s">
        <v>4226</v>
      </c>
      <c r="U25994" s="1" t="s">
        <v>31363</v>
      </c>
      <c r="V25994" s="2"/>
      <c r="W25994" s="2"/>
      <c r="X25994" t="s">
        <v>31764</v>
      </c>
      <c r="Y25994">
        <v>150</v>
      </c>
      <c r="Z25994">
        <v>9.4</v>
      </c>
      <c r="AA25994" t="s">
        <v>101</v>
      </c>
      <c r="AB25994" t="s">
        <v>101</v>
      </c>
      <c r="AC25994">
        <v>27</v>
      </c>
      <c r="AD25994">
        <v>21</v>
      </c>
      <c r="AE25994">
        <v>6</v>
      </c>
      <c r="AY25994" s="3"/>
      <c r="AZ25994" s="3">
        <v>6.2666666666666662E-2</v>
      </c>
      <c r="BA25994" s="5">
        <v>0.93733333333333335</v>
      </c>
      <c r="BB25994" s="3">
        <f t="shared" si="421"/>
        <v>0.12043154666666656</v>
      </c>
    </row>
    <row r="25995" spans="8:54" x14ac:dyDescent="0.3">
      <c r="H25995" t="s">
        <v>24912</v>
      </c>
      <c r="I25995" t="s">
        <v>15</v>
      </c>
      <c r="J25995" t="s">
        <v>31765</v>
      </c>
      <c r="U25995" s="1" t="s">
        <v>31363</v>
      </c>
      <c r="V25995" s="2"/>
      <c r="W25995" s="2"/>
      <c r="X25995" t="s">
        <v>31766</v>
      </c>
      <c r="Y25995">
        <v>85</v>
      </c>
      <c r="Z25995">
        <v>16.5</v>
      </c>
      <c r="AA25995" t="s">
        <v>101</v>
      </c>
      <c r="AB25995" t="s">
        <v>101</v>
      </c>
      <c r="AC25995">
        <v>18.3</v>
      </c>
      <c r="AD25995">
        <v>20.3</v>
      </c>
      <c r="AE25995">
        <v>-2</v>
      </c>
      <c r="AY25995" s="3"/>
      <c r="AZ25995" s="3">
        <v>0.19411764705882353</v>
      </c>
      <c r="BA25995" s="5">
        <v>0.80588235294117649</v>
      </c>
      <c r="BB25995" s="3">
        <f t="shared" si="421"/>
        <v>0.37305141176470591</v>
      </c>
    </row>
    <row r="25996" spans="8:54" x14ac:dyDescent="0.3">
      <c r="H25996" t="s">
        <v>24915</v>
      </c>
      <c r="I25996" t="s">
        <v>15</v>
      </c>
      <c r="J25996" t="s">
        <v>31767</v>
      </c>
      <c r="U25996" s="1" t="s">
        <v>31365</v>
      </c>
      <c r="V25996" s="2"/>
      <c r="W25996" s="2"/>
      <c r="X25996" t="s">
        <v>31768</v>
      </c>
      <c r="Y25996">
        <v>60</v>
      </c>
      <c r="Z25996">
        <v>1.8</v>
      </c>
      <c r="AA25996" t="s">
        <v>101</v>
      </c>
      <c r="AB25996" t="s">
        <v>101</v>
      </c>
      <c r="AC25996">
        <v>19.3</v>
      </c>
      <c r="AD25996">
        <v>21</v>
      </c>
      <c r="AE25996">
        <v>-1.7</v>
      </c>
      <c r="AY25996" s="3"/>
      <c r="AZ25996" s="3">
        <v>0.03</v>
      </c>
      <c r="BA25996" s="5">
        <v>0.97</v>
      </c>
      <c r="BB25996" s="3">
        <f t="shared" si="421"/>
        <v>5.7653399999999966E-2</v>
      </c>
    </row>
    <row r="25997" spans="8:54" x14ac:dyDescent="0.3">
      <c r="H25997" t="s">
        <v>25073</v>
      </c>
      <c r="I25997" t="s">
        <v>15</v>
      </c>
      <c r="J25997" t="s">
        <v>11929</v>
      </c>
      <c r="U25997" s="1" t="s">
        <v>31353</v>
      </c>
      <c r="V25997" s="2"/>
      <c r="W25997" s="2"/>
      <c r="X25997" t="s">
        <v>7596</v>
      </c>
      <c r="Y25997">
        <v>66</v>
      </c>
      <c r="Z25997">
        <v>7.8</v>
      </c>
      <c r="AA25997" t="s">
        <v>101</v>
      </c>
      <c r="AB25997" t="s">
        <v>101</v>
      </c>
      <c r="AC25997">
        <v>22.1</v>
      </c>
      <c r="AD25997">
        <v>21.3</v>
      </c>
      <c r="AE25997">
        <v>0.8</v>
      </c>
      <c r="AY25997" s="3"/>
      <c r="AZ25997" s="3">
        <v>0.11818181818181818</v>
      </c>
      <c r="BA25997" s="5">
        <v>0.88181818181818183</v>
      </c>
      <c r="BB25997" s="3">
        <f t="shared" si="421"/>
        <v>0.22711945454545446</v>
      </c>
    </row>
    <row r="25998" spans="8:54" x14ac:dyDescent="0.3">
      <c r="H25998" t="s">
        <v>24909</v>
      </c>
      <c r="I25998" t="s">
        <v>15</v>
      </c>
      <c r="J25998" t="s">
        <v>31281</v>
      </c>
      <c r="U25998" s="1" t="s">
        <v>31351</v>
      </c>
      <c r="V25998" s="2"/>
      <c r="W25998" s="2"/>
      <c r="X25998" t="s">
        <v>26208</v>
      </c>
      <c r="Y25998">
        <v>69</v>
      </c>
      <c r="Z25998">
        <v>3.5</v>
      </c>
      <c r="AA25998" t="s">
        <v>101</v>
      </c>
      <c r="AB25998" t="s">
        <v>101</v>
      </c>
      <c r="AC25998">
        <v>22.5</v>
      </c>
      <c r="AD25998">
        <v>21.5</v>
      </c>
      <c r="AE25998">
        <v>1</v>
      </c>
      <c r="AY25998" s="3"/>
      <c r="AZ25998" s="3">
        <v>5.0724637681159424E-2</v>
      </c>
      <c r="BA25998" s="5">
        <v>0.94927536231884058</v>
      </c>
      <c r="BB25998" s="3">
        <f t="shared" si="421"/>
        <v>9.7481594202898592E-2</v>
      </c>
    </row>
    <row r="25999" spans="8:54" x14ac:dyDescent="0.3">
      <c r="H25999" t="s">
        <v>25377</v>
      </c>
      <c r="I25999" t="s">
        <v>15</v>
      </c>
      <c r="J25999" t="s">
        <v>3638</v>
      </c>
      <c r="U25999" s="1" t="s">
        <v>31374</v>
      </c>
      <c r="V25999" s="2"/>
      <c r="W25999" s="2"/>
      <c r="X25999" t="s">
        <v>31769</v>
      </c>
      <c r="Y25999">
        <v>86</v>
      </c>
      <c r="Z25999">
        <v>15</v>
      </c>
      <c r="AA25999" t="s">
        <v>101</v>
      </c>
      <c r="AB25999" t="s">
        <v>101</v>
      </c>
      <c r="AC25999">
        <v>22.7</v>
      </c>
      <c r="AD25999">
        <v>21.3</v>
      </c>
      <c r="AE25999">
        <v>1.4</v>
      </c>
      <c r="AY25999" s="3"/>
      <c r="AZ25999" s="3">
        <v>0.1744186046511628</v>
      </c>
      <c r="BA25999" s="5">
        <v>0.82558139534883723</v>
      </c>
      <c r="BB25999" s="3">
        <f t="shared" si="421"/>
        <v>0.33519418604651152</v>
      </c>
    </row>
    <row r="26000" spans="8:54" x14ac:dyDescent="0.3">
      <c r="H26000" t="s">
        <v>25377</v>
      </c>
      <c r="I26000" t="s">
        <v>15</v>
      </c>
      <c r="J26000" t="s">
        <v>31770</v>
      </c>
      <c r="U26000" s="1" t="s">
        <v>31374</v>
      </c>
      <c r="V26000" s="2"/>
      <c r="W26000" s="2"/>
      <c r="X26000" t="s">
        <v>31771</v>
      </c>
      <c r="Y26000">
        <v>64</v>
      </c>
      <c r="Z26000">
        <v>13</v>
      </c>
      <c r="AA26000" t="s">
        <v>101</v>
      </c>
      <c r="AB26000" t="s">
        <v>101</v>
      </c>
      <c r="AC26000">
        <v>22.4</v>
      </c>
      <c r="AD26000">
        <v>19.8</v>
      </c>
      <c r="AE26000">
        <v>2.6</v>
      </c>
      <c r="AY26000" s="3"/>
      <c r="AZ26000" s="3">
        <v>0.203125</v>
      </c>
      <c r="BA26000" s="5">
        <v>0.796875</v>
      </c>
      <c r="BB26000" s="3">
        <f t="shared" si="421"/>
        <v>0.39036156250000009</v>
      </c>
    </row>
    <row r="26001" spans="8:54" x14ac:dyDescent="0.3">
      <c r="H26001" t="s">
        <v>24915</v>
      </c>
      <c r="I26001" t="s">
        <v>15</v>
      </c>
      <c r="J26001" t="s">
        <v>31772</v>
      </c>
      <c r="U26001" s="1" t="s">
        <v>31363</v>
      </c>
      <c r="V26001" s="2"/>
      <c r="W26001" s="2"/>
      <c r="X26001" t="s">
        <v>31773</v>
      </c>
      <c r="Y26001">
        <v>100</v>
      </c>
      <c r="Z26001">
        <v>3.9</v>
      </c>
      <c r="AA26001" t="s">
        <v>101</v>
      </c>
      <c r="AB26001" t="s">
        <v>101</v>
      </c>
      <c r="AC26001">
        <v>23.5</v>
      </c>
      <c r="AD26001">
        <v>20.399999999999999</v>
      </c>
      <c r="AE26001">
        <v>3.1</v>
      </c>
      <c r="AY26001" s="3"/>
      <c r="AZ26001" s="3">
        <v>3.9E-2</v>
      </c>
      <c r="BA26001" s="5">
        <v>0.96099999999999997</v>
      </c>
      <c r="BB26001" s="3">
        <f t="shared" si="421"/>
        <v>7.4949420000000044E-2</v>
      </c>
    </row>
    <row r="26002" spans="8:54" x14ac:dyDescent="0.3">
      <c r="H26002" t="s">
        <v>24912</v>
      </c>
      <c r="I26002" t="s">
        <v>15</v>
      </c>
      <c r="J26002" t="s">
        <v>31774</v>
      </c>
      <c r="U26002" s="1" t="s">
        <v>31365</v>
      </c>
      <c r="V26002" s="2"/>
      <c r="W26002" s="2"/>
      <c r="X26002" t="s">
        <v>31775</v>
      </c>
      <c r="Y26002">
        <v>84</v>
      </c>
      <c r="Z26002">
        <v>7.5</v>
      </c>
      <c r="AA26002" t="s">
        <v>101</v>
      </c>
      <c r="AB26002" t="s">
        <v>101</v>
      </c>
      <c r="AC26002">
        <v>21.6</v>
      </c>
      <c r="AD26002">
        <v>18.100000000000001</v>
      </c>
      <c r="AE26002">
        <v>3.5</v>
      </c>
      <c r="AY26002" s="3"/>
      <c r="AZ26002" s="3">
        <v>8.9285714285714288E-2</v>
      </c>
      <c r="BA26002" s="5">
        <v>0.9107142857142857</v>
      </c>
      <c r="BB26002" s="3">
        <f t="shared" si="421"/>
        <v>0.1715875</v>
      </c>
    </row>
    <row r="26003" spans="8:54" x14ac:dyDescent="0.3">
      <c r="H26003" t="s">
        <v>24972</v>
      </c>
      <c r="I26003" t="s">
        <v>15</v>
      </c>
      <c r="J26003" t="s">
        <v>20249</v>
      </c>
      <c r="U26003" s="1" t="s">
        <v>31365</v>
      </c>
      <c r="V26003" s="2"/>
      <c r="W26003" s="2"/>
      <c r="X26003" t="s">
        <v>680</v>
      </c>
      <c r="Y26003">
        <v>67</v>
      </c>
      <c r="Z26003">
        <v>2.6</v>
      </c>
      <c r="AA26003" t="s">
        <v>101</v>
      </c>
      <c r="AB26003" t="s">
        <v>101</v>
      </c>
      <c r="AC26003">
        <v>18</v>
      </c>
      <c r="AD26003">
        <v>19.600000000000001</v>
      </c>
      <c r="AE26003">
        <v>-1.6</v>
      </c>
      <c r="AY26003" s="3"/>
      <c r="AZ26003" s="3">
        <v>3.880597014925373E-2</v>
      </c>
      <c r="BA26003" s="5">
        <v>0.96119402985074631</v>
      </c>
      <c r="BB26003" s="3">
        <f t="shared" si="421"/>
        <v>7.4576537313432834E-2</v>
      </c>
    </row>
    <row r="26004" spans="8:54" x14ac:dyDescent="0.3">
      <c r="H26004" t="s">
        <v>24915</v>
      </c>
      <c r="I26004" t="s">
        <v>15</v>
      </c>
      <c r="J26004" t="s">
        <v>31776</v>
      </c>
      <c r="U26004" s="1" t="s">
        <v>30822</v>
      </c>
      <c r="V26004" s="2"/>
      <c r="W26004" s="2"/>
      <c r="X26004" t="s">
        <v>31777</v>
      </c>
      <c r="Y26004">
        <v>55</v>
      </c>
      <c r="Z26004">
        <v>-3.9</v>
      </c>
      <c r="AA26004" t="s">
        <v>101</v>
      </c>
      <c r="AB26004" t="s">
        <v>101</v>
      </c>
      <c r="AC26004">
        <v>23.3</v>
      </c>
      <c r="AD26004">
        <v>20.399999999999999</v>
      </c>
      <c r="AE26004">
        <v>2.9</v>
      </c>
      <c r="AY26004" s="3"/>
      <c r="AZ26004" s="3">
        <v>-7.0909090909090908E-2</v>
      </c>
      <c r="BA26004" s="5">
        <v>1.0709090909090908</v>
      </c>
      <c r="BB26004" s="3">
        <f t="shared" si="421"/>
        <v>1.9857878181818167E-2</v>
      </c>
    </row>
    <row r="26005" spans="8:54" x14ac:dyDescent="0.3">
      <c r="H26005" t="s">
        <v>24915</v>
      </c>
      <c r="I26005" t="s">
        <v>15</v>
      </c>
      <c r="J26005" t="s">
        <v>31778</v>
      </c>
      <c r="U26005" s="1" t="s">
        <v>31353</v>
      </c>
      <c r="V26005" s="2"/>
      <c r="W26005" s="2"/>
      <c r="X26005" t="s">
        <v>31779</v>
      </c>
      <c r="Y26005">
        <v>131</v>
      </c>
      <c r="Z26005">
        <v>6.5</v>
      </c>
      <c r="AA26005" t="s">
        <v>101</v>
      </c>
      <c r="AB26005" t="s">
        <v>101</v>
      </c>
      <c r="AC26005">
        <v>19.5</v>
      </c>
      <c r="AD26005">
        <v>18.2</v>
      </c>
      <c r="AE26005">
        <v>1.3</v>
      </c>
      <c r="AY26005" s="3"/>
      <c r="AZ26005" s="3">
        <v>4.9618320610687022E-2</v>
      </c>
      <c r="BA26005" s="5">
        <v>0.95038167938931295</v>
      </c>
      <c r="BB26005" s="3">
        <f t="shared" si="421"/>
        <v>9.5355496183206157E-2</v>
      </c>
    </row>
    <row r="26006" spans="8:54" x14ac:dyDescent="0.3">
      <c r="H26006" t="s">
        <v>24909</v>
      </c>
      <c r="I26006" t="s">
        <v>15</v>
      </c>
      <c r="J26006" t="s">
        <v>27007</v>
      </c>
      <c r="U26006" s="1" t="s">
        <v>31351</v>
      </c>
      <c r="V26006" s="2"/>
      <c r="W26006" s="2"/>
      <c r="X26006" t="s">
        <v>1727</v>
      </c>
      <c r="Y26006">
        <v>56</v>
      </c>
      <c r="Z26006">
        <v>3.7</v>
      </c>
      <c r="AA26006" t="s">
        <v>101</v>
      </c>
      <c r="AB26006" t="s">
        <v>101</v>
      </c>
      <c r="AC26006">
        <v>18.5</v>
      </c>
      <c r="AD26006">
        <v>18.5</v>
      </c>
      <c r="AE26006">
        <v>0</v>
      </c>
      <c r="AY26006" s="3"/>
      <c r="AZ26006" s="3">
        <v>6.6071428571428573E-2</v>
      </c>
      <c r="BA26006" s="5">
        <v>0.93392857142857144</v>
      </c>
      <c r="BB26006" s="3">
        <f t="shared" si="421"/>
        <v>0.12697475000000003</v>
      </c>
    </row>
    <row r="26007" spans="8:54" x14ac:dyDescent="0.3">
      <c r="H26007" t="s">
        <v>24922</v>
      </c>
      <c r="I26007" t="s">
        <v>15</v>
      </c>
      <c r="J26007" t="s">
        <v>31780</v>
      </c>
      <c r="U26007" s="1" t="s">
        <v>31363</v>
      </c>
      <c r="V26007" s="2"/>
      <c r="W26007" s="2"/>
      <c r="X26007" t="s">
        <v>25672</v>
      </c>
      <c r="Y26007">
        <v>80</v>
      </c>
      <c r="Z26007">
        <v>10.6</v>
      </c>
      <c r="AA26007" t="s">
        <v>101</v>
      </c>
      <c r="AB26007" t="s">
        <v>101</v>
      </c>
      <c r="AC26007">
        <v>23.8</v>
      </c>
      <c r="AD26007">
        <v>22</v>
      </c>
      <c r="AE26007">
        <v>1.8</v>
      </c>
      <c r="AY26007" s="3"/>
      <c r="AZ26007" s="3">
        <v>0.13250000000000001</v>
      </c>
      <c r="BA26007" s="5">
        <v>0.86750000000000005</v>
      </c>
      <c r="BB26007" s="3">
        <f t="shared" si="421"/>
        <v>0.25463584999999989</v>
      </c>
    </row>
    <row r="26008" spans="8:54" x14ac:dyDescent="0.3">
      <c r="H26008" t="s">
        <v>24922</v>
      </c>
      <c r="I26008" t="s">
        <v>15</v>
      </c>
      <c r="J26008" t="s">
        <v>31780</v>
      </c>
      <c r="U26008" s="1" t="s">
        <v>31363</v>
      </c>
      <c r="V26008" s="2"/>
      <c r="W26008" s="2"/>
      <c r="X26008" t="s">
        <v>25672</v>
      </c>
      <c r="Y26008">
        <v>80</v>
      </c>
      <c r="Z26008">
        <v>10.1</v>
      </c>
      <c r="AA26008" t="s">
        <v>101</v>
      </c>
      <c r="AB26008" t="s">
        <v>101</v>
      </c>
      <c r="AC26008">
        <v>22</v>
      </c>
      <c r="AD26008">
        <v>20.9</v>
      </c>
      <c r="AE26008">
        <v>1.1000000000000001</v>
      </c>
      <c r="AY26008" s="3"/>
      <c r="AZ26008" s="3">
        <v>0.12625</v>
      </c>
      <c r="BA26008" s="5">
        <v>0.87375000000000003</v>
      </c>
      <c r="BB26008" s="3">
        <f t="shared" si="421"/>
        <v>0.24262472499999999</v>
      </c>
    </row>
    <row r="26009" spans="8:54" x14ac:dyDescent="0.3">
      <c r="H26009" t="s">
        <v>24915</v>
      </c>
      <c r="I26009" t="s">
        <v>15</v>
      </c>
      <c r="J26009" t="s">
        <v>31781</v>
      </c>
      <c r="U26009" s="1" t="s">
        <v>30829</v>
      </c>
      <c r="V26009" s="2"/>
      <c r="W26009" s="2"/>
      <c r="X26009" t="s">
        <v>31782</v>
      </c>
      <c r="Y26009">
        <v>98</v>
      </c>
      <c r="Z26009">
        <v>4.4000000000000004</v>
      </c>
      <c r="AA26009" t="s">
        <v>101</v>
      </c>
      <c r="AB26009" t="s">
        <v>101</v>
      </c>
      <c r="AC26009">
        <v>17.899999999999999</v>
      </c>
      <c r="AD26009">
        <v>20.100000000000001</v>
      </c>
      <c r="AE26009">
        <v>-2.2000000000000002</v>
      </c>
      <c r="AY26009" s="3"/>
      <c r="AZ26009" s="3">
        <v>4.4897959183673473E-2</v>
      </c>
      <c r="BA26009" s="5">
        <v>0.95510204081632655</v>
      </c>
      <c r="BB26009" s="3">
        <f t="shared" si="421"/>
        <v>8.6284000000000027E-2</v>
      </c>
    </row>
    <row r="26010" spans="8:54" x14ac:dyDescent="0.3">
      <c r="H26010" t="s">
        <v>24915</v>
      </c>
      <c r="I26010" t="s">
        <v>15</v>
      </c>
      <c r="J26010" t="s">
        <v>31783</v>
      </c>
      <c r="U26010" s="1" t="s">
        <v>30839</v>
      </c>
      <c r="V26010" s="2"/>
      <c r="W26010" s="2"/>
      <c r="X26010" t="s">
        <v>31784</v>
      </c>
      <c r="Y26010">
        <v>89</v>
      </c>
      <c r="Z26010">
        <v>3.2</v>
      </c>
      <c r="AA26010" t="s">
        <v>101</v>
      </c>
      <c r="AB26010" t="s">
        <v>101</v>
      </c>
      <c r="AC26010">
        <v>17.100000000000001</v>
      </c>
      <c r="AD26010">
        <v>19</v>
      </c>
      <c r="AE26010">
        <v>-1.9</v>
      </c>
      <c r="AY26010" s="3"/>
      <c r="AZ26010" s="3">
        <v>3.5955056179775284E-2</v>
      </c>
      <c r="BA26010" s="5">
        <v>0.96404494382022476</v>
      </c>
      <c r="BB26010" s="3">
        <f t="shared" si="421"/>
        <v>6.9097707865168445E-2</v>
      </c>
    </row>
    <row r="26011" spans="8:54" x14ac:dyDescent="0.3">
      <c r="H26011" t="s">
        <v>24915</v>
      </c>
      <c r="I26011" t="s">
        <v>15</v>
      </c>
      <c r="J26011" t="s">
        <v>31785</v>
      </c>
      <c r="U26011" s="1" t="s">
        <v>31363</v>
      </c>
      <c r="V26011" s="2"/>
      <c r="W26011" s="2"/>
      <c r="X26011" t="s">
        <v>31786</v>
      </c>
      <c r="Y26011">
        <v>100</v>
      </c>
      <c r="Z26011">
        <v>6.2</v>
      </c>
      <c r="AA26011" t="s">
        <v>101</v>
      </c>
      <c r="AB26011" t="s">
        <v>101</v>
      </c>
      <c r="AC26011">
        <v>19.899999999999999</v>
      </c>
      <c r="AD26011">
        <v>19.899999999999999</v>
      </c>
      <c r="AE26011">
        <v>0</v>
      </c>
      <c r="AY26011" s="3"/>
      <c r="AZ26011" s="3">
        <v>6.2E-2</v>
      </c>
      <c r="BA26011" s="5">
        <v>0.93799999999999994</v>
      </c>
      <c r="BB26011" s="3">
        <f t="shared" si="421"/>
        <v>0.11915036000000012</v>
      </c>
    </row>
    <row r="26012" spans="8:54" x14ac:dyDescent="0.3">
      <c r="H26012" t="s">
        <v>24915</v>
      </c>
      <c r="I26012" t="s">
        <v>15</v>
      </c>
      <c r="J26012" t="s">
        <v>31787</v>
      </c>
      <c r="U26012" s="1" t="s">
        <v>31353</v>
      </c>
      <c r="V26012" s="2"/>
      <c r="W26012" s="2"/>
      <c r="X26012" t="s">
        <v>31788</v>
      </c>
      <c r="Y26012">
        <v>86</v>
      </c>
      <c r="Z26012">
        <v>5.8</v>
      </c>
      <c r="AA26012" t="s">
        <v>101</v>
      </c>
      <c r="AB26012" t="s">
        <v>101</v>
      </c>
      <c r="AC26012">
        <v>19.899999999999999</v>
      </c>
      <c r="AD26012">
        <v>20.399999999999999</v>
      </c>
      <c r="AE26012">
        <v>-0.5</v>
      </c>
      <c r="AY26012" s="3"/>
      <c r="AZ26012" s="3">
        <v>6.7441860465116271E-2</v>
      </c>
      <c r="BA26012" s="5">
        <v>0.93255813953488376</v>
      </c>
      <c r="BB26012" s="3">
        <f t="shared" si="421"/>
        <v>0.12960841860465111</v>
      </c>
    </row>
    <row r="26013" spans="8:54" x14ac:dyDescent="0.3">
      <c r="H26013" t="s">
        <v>24909</v>
      </c>
      <c r="I26013" t="s">
        <v>15</v>
      </c>
      <c r="J26013" t="s">
        <v>31789</v>
      </c>
      <c r="U26013" s="1" t="s">
        <v>31348</v>
      </c>
      <c r="V26013" s="2"/>
      <c r="W26013" s="2"/>
      <c r="X26013" t="s">
        <v>31790</v>
      </c>
      <c r="Y26013">
        <v>97</v>
      </c>
      <c r="Z26013">
        <v>3.5</v>
      </c>
      <c r="AA26013" t="s">
        <v>101</v>
      </c>
      <c r="AB26013" t="s">
        <v>101</v>
      </c>
      <c r="AC26013">
        <v>25.4</v>
      </c>
      <c r="AD26013">
        <v>19.399999999999999</v>
      </c>
      <c r="AE26013">
        <v>6</v>
      </c>
      <c r="AY26013" s="3"/>
      <c r="AZ26013" s="3">
        <v>3.608247422680412E-2</v>
      </c>
      <c r="BA26013" s="5">
        <v>0.96391752577319589</v>
      </c>
      <c r="BB26013" s="3">
        <f t="shared" si="421"/>
        <v>6.9342577319587706E-2</v>
      </c>
    </row>
    <row r="26014" spans="8:54" x14ac:dyDescent="0.3">
      <c r="H26014" t="s">
        <v>24909</v>
      </c>
      <c r="I26014" t="s">
        <v>15</v>
      </c>
      <c r="J26014" t="s">
        <v>16875</v>
      </c>
      <c r="U26014" s="1" t="s">
        <v>31351</v>
      </c>
      <c r="V26014" s="2"/>
      <c r="W26014" s="2"/>
      <c r="X26014" t="s">
        <v>26208</v>
      </c>
      <c r="Y26014">
        <v>69</v>
      </c>
      <c r="Z26014">
        <v>3.8</v>
      </c>
      <c r="AA26014" t="s">
        <v>101</v>
      </c>
      <c r="AB26014" t="s">
        <v>101</v>
      </c>
      <c r="AC26014">
        <v>20.9</v>
      </c>
      <c r="AD26014">
        <v>19.100000000000001</v>
      </c>
      <c r="AE26014">
        <v>1.9</v>
      </c>
      <c r="AY26014" s="3"/>
      <c r="AZ26014" s="3">
        <v>5.5072463768115941E-2</v>
      </c>
      <c r="BA26014" s="5">
        <v>0.94492753623188408</v>
      </c>
      <c r="BB26014" s="3">
        <f t="shared" si="421"/>
        <v>0.10583715942028982</v>
      </c>
    </row>
    <row r="26015" spans="8:54" x14ac:dyDescent="0.3">
      <c r="H26015" t="s">
        <v>24915</v>
      </c>
      <c r="I26015" t="s">
        <v>15</v>
      </c>
      <c r="J26015" t="s">
        <v>31791</v>
      </c>
      <c r="U26015" s="1" t="s">
        <v>31348</v>
      </c>
      <c r="V26015" s="2"/>
      <c r="W26015" s="2"/>
      <c r="X26015" t="s">
        <v>142</v>
      </c>
      <c r="Y26015">
        <v>90</v>
      </c>
      <c r="Z26015">
        <v>0</v>
      </c>
      <c r="AA26015" t="s">
        <v>101</v>
      </c>
      <c r="AB26015" t="s">
        <v>101</v>
      </c>
      <c r="AC26015">
        <v>19.5</v>
      </c>
      <c r="AD26015">
        <v>18.8</v>
      </c>
      <c r="AE26015">
        <v>0.7</v>
      </c>
      <c r="AY26015" s="3"/>
      <c r="AZ26015" s="3">
        <v>0</v>
      </c>
      <c r="BA26015" s="5">
        <v>1</v>
      </c>
      <c r="BB26015" s="3">
        <f t="shared" si="421"/>
        <v>0</v>
      </c>
    </row>
    <row r="26016" spans="8:54" x14ac:dyDescent="0.3">
      <c r="H26016" t="s">
        <v>24922</v>
      </c>
      <c r="I26016" t="s">
        <v>15</v>
      </c>
      <c r="J26016" t="s">
        <v>5891</v>
      </c>
      <c r="U26016" s="1" t="s">
        <v>31363</v>
      </c>
      <c r="V26016" s="2"/>
      <c r="W26016" s="2"/>
      <c r="X26016" t="s">
        <v>18344</v>
      </c>
      <c r="Y26016">
        <v>72</v>
      </c>
      <c r="Z26016">
        <v>10.3</v>
      </c>
      <c r="AA26016" t="s">
        <v>101</v>
      </c>
      <c r="AB26016" t="s">
        <v>101</v>
      </c>
      <c r="AC26016">
        <v>19.100000000000001</v>
      </c>
      <c r="AD26016">
        <v>19.3</v>
      </c>
      <c r="AE26016">
        <v>-0.2</v>
      </c>
      <c r="AY26016" s="3"/>
      <c r="AZ26016" s="3">
        <v>0.14305555555555557</v>
      </c>
      <c r="BA26016" s="5">
        <v>0.8569444444444444</v>
      </c>
      <c r="BB26016" s="3">
        <f t="shared" si="421"/>
        <v>0.27492130555555572</v>
      </c>
    </row>
    <row r="26017" spans="8:54" x14ac:dyDescent="0.3">
      <c r="H26017" t="s">
        <v>24915</v>
      </c>
      <c r="I26017" t="s">
        <v>15</v>
      </c>
      <c r="J26017" t="s">
        <v>31792</v>
      </c>
      <c r="U26017" s="1" t="s">
        <v>31365</v>
      </c>
      <c r="V26017" s="2"/>
      <c r="W26017" s="2"/>
      <c r="X26017" t="s">
        <v>31793</v>
      </c>
      <c r="Y26017">
        <v>60</v>
      </c>
      <c r="Z26017">
        <v>2.5</v>
      </c>
      <c r="AA26017" t="s">
        <v>101</v>
      </c>
      <c r="AB26017" t="s">
        <v>101</v>
      </c>
      <c r="AC26017">
        <v>17.399999999999999</v>
      </c>
      <c r="AD26017">
        <v>19.5</v>
      </c>
      <c r="AE26017">
        <v>-2.1</v>
      </c>
      <c r="AY26017" s="3"/>
      <c r="AZ26017" s="3">
        <v>4.1666666666666664E-2</v>
      </c>
      <c r="BA26017" s="5">
        <v>0.95833333333333337</v>
      </c>
      <c r="BB26017" s="3">
        <f t="shared" si="421"/>
        <v>8.0074166666666668E-2</v>
      </c>
    </row>
    <row r="26018" spans="8:54" x14ac:dyDescent="0.3">
      <c r="H26018" t="s">
        <v>24972</v>
      </c>
      <c r="I26018" t="s">
        <v>15</v>
      </c>
      <c r="J26018" t="s">
        <v>31794</v>
      </c>
      <c r="U26018" s="1" t="s">
        <v>31365</v>
      </c>
      <c r="V26018" s="2"/>
      <c r="W26018" s="2"/>
      <c r="X26018" t="s">
        <v>31795</v>
      </c>
      <c r="Y26018">
        <v>85</v>
      </c>
      <c r="Z26018">
        <v>2.5</v>
      </c>
      <c r="AA26018" t="s">
        <v>101</v>
      </c>
      <c r="AB26018" t="s">
        <v>101</v>
      </c>
      <c r="AC26018">
        <v>21.8</v>
      </c>
      <c r="AD26018">
        <v>18.7</v>
      </c>
      <c r="AE26018">
        <v>3.1</v>
      </c>
      <c r="AY26018" s="3"/>
      <c r="AZ26018" s="3">
        <v>2.9411764705882353E-2</v>
      </c>
      <c r="BA26018" s="5">
        <v>0.97058823529411764</v>
      </c>
      <c r="BB26018" s="3">
        <f t="shared" si="421"/>
        <v>5.6522941176470498E-2</v>
      </c>
    </row>
    <row r="26019" spans="8:54" x14ac:dyDescent="0.3">
      <c r="H26019" t="s">
        <v>25073</v>
      </c>
      <c r="I26019" t="s">
        <v>15</v>
      </c>
      <c r="J26019" t="s">
        <v>31796</v>
      </c>
      <c r="U26019" s="1" t="s">
        <v>31353</v>
      </c>
      <c r="V26019" s="2"/>
      <c r="W26019" s="2"/>
      <c r="X26019" t="s">
        <v>20</v>
      </c>
      <c r="Y26019">
        <v>56</v>
      </c>
      <c r="Z26019">
        <v>4.5999999999999996</v>
      </c>
      <c r="AA26019" t="s">
        <v>101</v>
      </c>
      <c r="AB26019" t="s">
        <v>101</v>
      </c>
      <c r="AC26019">
        <v>20.2</v>
      </c>
      <c r="AD26019">
        <v>17.7</v>
      </c>
      <c r="AE26019">
        <v>2.5</v>
      </c>
      <c r="AY26019" s="3"/>
      <c r="AZ26019" s="3">
        <v>8.2142857142857142E-2</v>
      </c>
      <c r="BA26019" s="5">
        <v>0.91785714285714282</v>
      </c>
      <c r="BB26019" s="3">
        <f t="shared" si="421"/>
        <v>0.15786050000000018</v>
      </c>
    </row>
    <row r="26020" spans="8:54" x14ac:dyDescent="0.3">
      <c r="H26020" t="s">
        <v>24909</v>
      </c>
      <c r="I26020" t="s">
        <v>15</v>
      </c>
      <c r="J26020" t="s">
        <v>31797</v>
      </c>
      <c r="U26020" s="1" t="s">
        <v>31351</v>
      </c>
      <c r="V26020" s="2"/>
      <c r="W26020" s="2"/>
      <c r="X26020" t="s">
        <v>31798</v>
      </c>
      <c r="Y26020">
        <v>108</v>
      </c>
      <c r="Z26020">
        <v>5.0999999999999996</v>
      </c>
      <c r="AA26020" t="s">
        <v>101</v>
      </c>
      <c r="AB26020" t="s">
        <v>101</v>
      </c>
      <c r="AC26020">
        <v>22.4</v>
      </c>
      <c r="AD26020">
        <v>21.4</v>
      </c>
      <c r="AE26020">
        <v>1</v>
      </c>
      <c r="AY26020" s="3"/>
      <c r="AZ26020" s="3">
        <v>4.7222222222222221E-2</v>
      </c>
      <c r="BA26020" s="5">
        <v>0.95277777777777772</v>
      </c>
      <c r="BB26020" s="3">
        <f t="shared" si="421"/>
        <v>9.0750722222222358E-2</v>
      </c>
    </row>
    <row r="26021" spans="8:54" x14ac:dyDescent="0.3">
      <c r="H26021" t="s">
        <v>24915</v>
      </c>
      <c r="I26021" t="s">
        <v>15</v>
      </c>
      <c r="J26021" t="s">
        <v>31799</v>
      </c>
      <c r="U26021" s="1" t="s">
        <v>31363</v>
      </c>
      <c r="V26021" s="2"/>
      <c r="W26021" s="2"/>
      <c r="X26021" t="s">
        <v>31800</v>
      </c>
      <c r="Y26021">
        <v>96</v>
      </c>
      <c r="Z26021">
        <v>4.7</v>
      </c>
      <c r="AA26021" t="s">
        <v>101</v>
      </c>
      <c r="AB26021" t="s">
        <v>101</v>
      </c>
      <c r="AC26021">
        <v>25.2</v>
      </c>
      <c r="AD26021">
        <v>22</v>
      </c>
      <c r="AE26021">
        <v>3.2</v>
      </c>
      <c r="AY26021" s="3"/>
      <c r="AZ26021" s="3">
        <v>4.8958333333333333E-2</v>
      </c>
      <c r="BA26021" s="5">
        <v>0.95104166666666667</v>
      </c>
      <c r="BB26021" s="3">
        <f t="shared" si="421"/>
        <v>9.4087145833333219E-2</v>
      </c>
    </row>
    <row r="26022" spans="8:54" x14ac:dyDescent="0.3">
      <c r="H26022" t="s">
        <v>24909</v>
      </c>
      <c r="I26022" t="s">
        <v>15</v>
      </c>
      <c r="J26022" t="s">
        <v>10975</v>
      </c>
      <c r="U26022" s="1" t="s">
        <v>31363</v>
      </c>
      <c r="V26022" s="2"/>
      <c r="W26022" s="2"/>
      <c r="X26022" t="s">
        <v>20</v>
      </c>
      <c r="Y26022">
        <v>76</v>
      </c>
      <c r="Z26022">
        <v>13.6</v>
      </c>
      <c r="AA26022" t="s">
        <v>101</v>
      </c>
      <c r="AB26022" t="s">
        <v>101</v>
      </c>
      <c r="AC26022">
        <v>22.5</v>
      </c>
      <c r="AD26022">
        <v>18.899999999999999</v>
      </c>
      <c r="AE26022">
        <v>3.6</v>
      </c>
      <c r="AY26022" s="3"/>
      <c r="AZ26022" s="3">
        <v>0.17894736842105263</v>
      </c>
      <c r="BA26022" s="5">
        <v>0.82105263157894737</v>
      </c>
      <c r="BB26022" s="3">
        <f t="shared" si="421"/>
        <v>0.34389747368421064</v>
      </c>
    </row>
    <row r="26023" spans="8:54" x14ac:dyDescent="0.3">
      <c r="H26023" t="s">
        <v>24915</v>
      </c>
      <c r="I26023" t="s">
        <v>15</v>
      </c>
      <c r="J26023" t="s">
        <v>31801</v>
      </c>
      <c r="U26023" s="1" t="s">
        <v>31348</v>
      </c>
      <c r="V26023" s="2"/>
      <c r="W26023" s="2"/>
      <c r="X26023" t="s">
        <v>22455</v>
      </c>
      <c r="Y26023">
        <v>69</v>
      </c>
      <c r="Z26023">
        <v>-4.0999999999999996</v>
      </c>
      <c r="AA26023" t="s">
        <v>101</v>
      </c>
      <c r="AB26023" t="s">
        <v>101</v>
      </c>
      <c r="AC26023">
        <v>13.8</v>
      </c>
      <c r="AD26023">
        <v>14.9</v>
      </c>
      <c r="AE26023">
        <v>-1.1000000000000001</v>
      </c>
      <c r="AY26023" s="3"/>
      <c r="AZ26023" s="3">
        <v>-5.9420289855072458E-2</v>
      </c>
      <c r="BA26023" s="5">
        <v>1.0594202898550724</v>
      </c>
      <c r="BB26023" s="3">
        <f t="shared" si="421"/>
        <v>1.6640473913043463E-2</v>
      </c>
    </row>
    <row r="26024" spans="8:54" x14ac:dyDescent="0.3">
      <c r="H26024" t="s">
        <v>24909</v>
      </c>
      <c r="I26024" t="s">
        <v>15</v>
      </c>
      <c r="J26024" t="s">
        <v>10975</v>
      </c>
      <c r="U26024" s="1" t="s">
        <v>31351</v>
      </c>
      <c r="V26024" s="2"/>
      <c r="W26024" s="2"/>
      <c r="X26024" t="s">
        <v>20</v>
      </c>
      <c r="Y26024">
        <v>78</v>
      </c>
      <c r="Z26024">
        <v>5.7</v>
      </c>
      <c r="AA26024" t="s">
        <v>101</v>
      </c>
      <c r="AB26024" t="s">
        <v>101</v>
      </c>
      <c r="AC26024">
        <v>22.9</v>
      </c>
      <c r="AD26024">
        <v>21.4</v>
      </c>
      <c r="AE26024">
        <v>1.5</v>
      </c>
      <c r="AY26024" s="3"/>
      <c r="AZ26024" s="3">
        <v>7.3076923076923081E-2</v>
      </c>
      <c r="BA26024" s="5">
        <v>0.92692307692307696</v>
      </c>
      <c r="BB26024" s="3">
        <f t="shared" si="421"/>
        <v>0.14043776923076923</v>
      </c>
    </row>
    <row r="26025" spans="8:54" x14ac:dyDescent="0.3">
      <c r="H26025" t="s">
        <v>24915</v>
      </c>
      <c r="I26025" t="s">
        <v>15</v>
      </c>
      <c r="J26025" t="s">
        <v>31802</v>
      </c>
      <c r="U26025" s="1" t="s">
        <v>31363</v>
      </c>
      <c r="V26025" s="2"/>
      <c r="W26025" s="2"/>
      <c r="X26025" t="s">
        <v>27800</v>
      </c>
      <c r="Y26025">
        <v>214</v>
      </c>
      <c r="Z26025">
        <v>6.9</v>
      </c>
      <c r="AA26025" t="s">
        <v>101</v>
      </c>
      <c r="AB26025" t="s">
        <v>101</v>
      </c>
      <c r="AC26025">
        <v>21.4</v>
      </c>
      <c r="AD26025">
        <v>19.100000000000001</v>
      </c>
      <c r="AE26025">
        <v>2.2999999999999998</v>
      </c>
      <c r="AY26025" s="3"/>
      <c r="AZ26025" s="3">
        <v>3.2242990654205612E-2</v>
      </c>
      <c r="BA26025" s="5">
        <v>0.96775700934579434</v>
      </c>
      <c r="BB26025" s="3">
        <f t="shared" si="421"/>
        <v>6.1963934579439384E-2</v>
      </c>
    </row>
    <row r="26026" spans="8:54" x14ac:dyDescent="0.3">
      <c r="H26026" t="s">
        <v>24915</v>
      </c>
      <c r="I26026" t="s">
        <v>15</v>
      </c>
      <c r="J26026" t="s">
        <v>31803</v>
      </c>
      <c r="U26026" s="1" t="s">
        <v>30839</v>
      </c>
      <c r="V26026" s="2"/>
      <c r="W26026" s="2"/>
      <c r="X26026" t="s">
        <v>31804</v>
      </c>
      <c r="Y26026">
        <v>148</v>
      </c>
      <c r="Z26026">
        <v>4.7</v>
      </c>
      <c r="AA26026" t="s">
        <v>101</v>
      </c>
      <c r="AB26026" t="s">
        <v>101</v>
      </c>
      <c r="AC26026">
        <v>19.7</v>
      </c>
      <c r="AD26026">
        <v>20.100000000000001</v>
      </c>
      <c r="AE26026">
        <v>-0.4</v>
      </c>
      <c r="AY26026" s="3"/>
      <c r="AZ26026" s="3">
        <v>3.1756756756756759E-2</v>
      </c>
      <c r="BA26026" s="5">
        <v>0.96824324324324329</v>
      </c>
      <c r="BB26026" s="3">
        <f t="shared" si="421"/>
        <v>6.1029499999999848E-2</v>
      </c>
    </row>
    <row r="26027" spans="8:54" x14ac:dyDescent="0.3">
      <c r="H26027" t="s">
        <v>24915</v>
      </c>
      <c r="I26027" t="s">
        <v>15</v>
      </c>
      <c r="J26027" t="s">
        <v>31805</v>
      </c>
      <c r="U26027" s="1" t="s">
        <v>31365</v>
      </c>
      <c r="V26027" s="2"/>
      <c r="W26027" s="2"/>
      <c r="X26027" t="s">
        <v>31806</v>
      </c>
      <c r="Y26027">
        <v>59</v>
      </c>
      <c r="Z26027">
        <v>2.2999999999999998</v>
      </c>
      <c r="AA26027" t="s">
        <v>101</v>
      </c>
      <c r="AB26027" t="s">
        <v>101</v>
      </c>
      <c r="AC26027">
        <v>17.7</v>
      </c>
      <c r="AD26027">
        <v>19.2</v>
      </c>
      <c r="AE26027">
        <v>-1.5</v>
      </c>
      <c r="AY26027" s="3"/>
      <c r="AZ26027" s="3">
        <v>3.8983050847457623E-2</v>
      </c>
      <c r="BA26027" s="5">
        <v>0.96101694915254243</v>
      </c>
      <c r="BB26027" s="3">
        <f t="shared" si="421"/>
        <v>7.4916847457626945E-2</v>
      </c>
    </row>
    <row r="26028" spans="8:54" x14ac:dyDescent="0.3">
      <c r="H26028" t="s">
        <v>24909</v>
      </c>
      <c r="I26028" t="s">
        <v>15</v>
      </c>
      <c r="J26028" t="s">
        <v>31807</v>
      </c>
      <c r="U26028" s="1" t="s">
        <v>31351</v>
      </c>
      <c r="V26028" s="2"/>
      <c r="W26028" s="2"/>
      <c r="X26028" t="s">
        <v>603</v>
      </c>
      <c r="Y26028">
        <v>74</v>
      </c>
      <c r="Z26028">
        <v>7.1</v>
      </c>
      <c r="AA26028" t="s">
        <v>101</v>
      </c>
      <c r="AB26028" t="s">
        <v>101</v>
      </c>
      <c r="AC26028">
        <v>24.1</v>
      </c>
      <c r="AD26028">
        <v>18.2</v>
      </c>
      <c r="AE26028">
        <v>5.9</v>
      </c>
      <c r="AY26028" s="3"/>
      <c r="AZ26028" s="3">
        <v>9.5945945945945937E-2</v>
      </c>
      <c r="BA26028" s="5">
        <v>0.90405405405405403</v>
      </c>
      <c r="BB26028" s="3">
        <f t="shared" si="421"/>
        <v>0.18438700000000008</v>
      </c>
    </row>
    <row r="26029" spans="8:54" x14ac:dyDescent="0.3">
      <c r="H26029" t="s">
        <v>24909</v>
      </c>
      <c r="I26029" t="s">
        <v>15</v>
      </c>
      <c r="J26029" t="s">
        <v>31808</v>
      </c>
      <c r="U26029" s="1" t="s">
        <v>31351</v>
      </c>
      <c r="V26029" s="2"/>
      <c r="W26029" s="2"/>
      <c r="X26029" t="s">
        <v>20751</v>
      </c>
      <c r="Y26029">
        <v>73</v>
      </c>
      <c r="Z26029">
        <v>7.2</v>
      </c>
      <c r="AA26029" t="s">
        <v>101</v>
      </c>
      <c r="AB26029" t="s">
        <v>101</v>
      </c>
      <c r="AC26029">
        <v>21.5</v>
      </c>
      <c r="AD26029">
        <v>18.5</v>
      </c>
      <c r="AE26029">
        <v>3</v>
      </c>
      <c r="AY26029" s="3"/>
      <c r="AZ26029" s="3">
        <v>9.8630136986301367E-2</v>
      </c>
      <c r="BA26029" s="5">
        <v>0.90136986301369859</v>
      </c>
      <c r="BB26029" s="3">
        <f t="shared" si="421"/>
        <v>0.18954542465753432</v>
      </c>
    </row>
    <row r="26030" spans="8:54" x14ac:dyDescent="0.3">
      <c r="H26030" t="s">
        <v>24920</v>
      </c>
      <c r="I26030" t="s">
        <v>15</v>
      </c>
      <c r="J26030" t="s">
        <v>6954</v>
      </c>
      <c r="U26030" s="1" t="s">
        <v>31353</v>
      </c>
      <c r="V26030" s="2"/>
      <c r="W26030" s="2"/>
      <c r="X26030" t="s">
        <v>142</v>
      </c>
      <c r="Y26030">
        <v>78</v>
      </c>
      <c r="Z26030">
        <v>0</v>
      </c>
      <c r="AA26030" t="s">
        <v>101</v>
      </c>
      <c r="AB26030" t="s">
        <v>101</v>
      </c>
      <c r="AC26030">
        <v>17.8</v>
      </c>
      <c r="AD26030">
        <v>20.399999999999999</v>
      </c>
      <c r="AE26030">
        <v>-2.6</v>
      </c>
      <c r="AY26030" s="3"/>
      <c r="AZ26030" s="3">
        <v>0</v>
      </c>
      <c r="BA26030" s="5">
        <v>1</v>
      </c>
      <c r="BB26030" s="3">
        <f t="shared" si="421"/>
        <v>0</v>
      </c>
    </row>
    <row r="26031" spans="8:54" x14ac:dyDescent="0.3">
      <c r="H26031" t="s">
        <v>24909</v>
      </c>
      <c r="I26031" t="s">
        <v>15</v>
      </c>
      <c r="J26031" t="s">
        <v>31809</v>
      </c>
      <c r="U26031" s="1" t="s">
        <v>31348</v>
      </c>
      <c r="V26031" s="2"/>
      <c r="W26031" s="2"/>
      <c r="X26031" t="s">
        <v>15560</v>
      </c>
      <c r="Y26031">
        <v>131</v>
      </c>
      <c r="Z26031">
        <v>8.9</v>
      </c>
      <c r="AA26031" t="s">
        <v>101</v>
      </c>
      <c r="AB26031" t="s">
        <v>101</v>
      </c>
      <c r="AC26031">
        <v>17.899999999999999</v>
      </c>
      <c r="AD26031">
        <v>18.8</v>
      </c>
      <c r="AE26031">
        <v>-0.9</v>
      </c>
      <c r="AY26031" s="3"/>
      <c r="AZ26031" s="3">
        <v>6.793893129770992E-2</v>
      </c>
      <c r="BA26031" s="5">
        <v>0.93206106870229011</v>
      </c>
      <c r="BB26031" s="3">
        <f t="shared" si="421"/>
        <v>0.13056367938931301</v>
      </c>
    </row>
    <row r="26032" spans="8:54" x14ac:dyDescent="0.3">
      <c r="H26032" t="s">
        <v>25073</v>
      </c>
      <c r="I26032" t="s">
        <v>15</v>
      </c>
      <c r="J26032" t="s">
        <v>31810</v>
      </c>
      <c r="U26032" s="1" t="s">
        <v>31348</v>
      </c>
      <c r="V26032" s="2"/>
      <c r="W26032" s="2"/>
      <c r="X26032" t="s">
        <v>30933</v>
      </c>
      <c r="Y26032">
        <v>68</v>
      </c>
      <c r="Z26032">
        <v>4.7</v>
      </c>
      <c r="AA26032" t="s">
        <v>101</v>
      </c>
      <c r="AB26032" t="s">
        <v>101</v>
      </c>
      <c r="AC26032">
        <v>25.2</v>
      </c>
      <c r="AD26032">
        <v>19.3</v>
      </c>
      <c r="AE26032">
        <v>5.9</v>
      </c>
      <c r="AY26032" s="3"/>
      <c r="AZ26032" s="3">
        <v>6.9117647058823534E-2</v>
      </c>
      <c r="BA26032" s="5">
        <v>0.93088235294117649</v>
      </c>
      <c r="BB26032" s="3">
        <f t="shared" si="421"/>
        <v>0.1328289117647059</v>
      </c>
    </row>
    <row r="26033" spans="8:54" x14ac:dyDescent="0.3">
      <c r="H26033" t="s">
        <v>25073</v>
      </c>
      <c r="I26033" t="s">
        <v>15</v>
      </c>
      <c r="J26033" t="s">
        <v>31811</v>
      </c>
      <c r="U26033" s="1" t="s">
        <v>31348</v>
      </c>
      <c r="V26033" s="2"/>
      <c r="W26033" s="2"/>
      <c r="X26033" t="s">
        <v>2864</v>
      </c>
      <c r="Y26033">
        <v>112</v>
      </c>
      <c r="Z26033">
        <v>5</v>
      </c>
      <c r="AA26033" t="s">
        <v>101</v>
      </c>
      <c r="AB26033" t="s">
        <v>101</v>
      </c>
      <c r="AC26033">
        <v>23</v>
      </c>
      <c r="AD26033">
        <v>17.5</v>
      </c>
      <c r="AE26033">
        <v>5.5</v>
      </c>
      <c r="AY26033" s="3"/>
      <c r="AZ26033" s="3">
        <v>4.4642857142857144E-2</v>
      </c>
      <c r="BA26033" s="5">
        <v>0.9553571428571429</v>
      </c>
      <c r="BB26033" s="3">
        <f t="shared" si="421"/>
        <v>8.5793749999999891E-2</v>
      </c>
    </row>
    <row r="26034" spans="8:54" x14ac:dyDescent="0.3">
      <c r="H26034" t="s">
        <v>24915</v>
      </c>
      <c r="I26034" t="s">
        <v>15</v>
      </c>
      <c r="J26034" t="s">
        <v>31812</v>
      </c>
      <c r="U26034" s="1" t="s">
        <v>31813</v>
      </c>
      <c r="V26034" s="2"/>
      <c r="W26034" s="2"/>
      <c r="X26034" t="s">
        <v>31814</v>
      </c>
      <c r="Y26034">
        <v>110</v>
      </c>
      <c r="Z26034">
        <v>0</v>
      </c>
      <c r="AA26034" t="s">
        <v>101</v>
      </c>
      <c r="AB26034" t="s">
        <v>101</v>
      </c>
      <c r="AC26034">
        <v>17.899999999999999</v>
      </c>
      <c r="AD26034">
        <v>20.8</v>
      </c>
      <c r="AE26034">
        <v>-2.9</v>
      </c>
      <c r="AY26034" s="3"/>
      <c r="AZ26034" s="3">
        <v>0</v>
      </c>
      <c r="BA26034" s="5">
        <v>1</v>
      </c>
      <c r="BB26034" s="3">
        <f t="shared" si="421"/>
        <v>0</v>
      </c>
    </row>
    <row r="26035" spans="8:54" x14ac:dyDescent="0.3">
      <c r="H26035" t="s">
        <v>25005</v>
      </c>
      <c r="I26035" t="s">
        <v>15</v>
      </c>
      <c r="J26035" t="s">
        <v>31815</v>
      </c>
      <c r="U26035" s="1" t="s">
        <v>31816</v>
      </c>
      <c r="V26035" s="2"/>
      <c r="W26035" s="2"/>
      <c r="X26035" t="s">
        <v>31817</v>
      </c>
      <c r="Y26035">
        <v>99</v>
      </c>
      <c r="Z26035">
        <v>11.4</v>
      </c>
      <c r="AA26035" t="s">
        <v>101</v>
      </c>
      <c r="AB26035" t="s">
        <v>101</v>
      </c>
      <c r="AC26035">
        <v>18</v>
      </c>
      <c r="AD26035">
        <v>20.399999999999999</v>
      </c>
      <c r="AE26035">
        <v>-2.4</v>
      </c>
      <c r="AY26035" s="3"/>
      <c r="AZ26035" s="3">
        <v>0.11515151515151516</v>
      </c>
      <c r="BA26035" s="5">
        <v>0.88484848484848488</v>
      </c>
      <c r="BB26035" s="3">
        <f t="shared" si="421"/>
        <v>0.22129587878787871</v>
      </c>
    </row>
    <row r="26036" spans="8:54" x14ac:dyDescent="0.3">
      <c r="H26036" t="s">
        <v>28607</v>
      </c>
      <c r="I26036" t="s">
        <v>15</v>
      </c>
      <c r="J26036" t="s">
        <v>31818</v>
      </c>
      <c r="U26036" s="1" t="s">
        <v>31813</v>
      </c>
      <c r="V26036" s="2"/>
      <c r="W26036" s="2"/>
      <c r="X26036" t="s">
        <v>3750</v>
      </c>
      <c r="Y26036">
        <v>175</v>
      </c>
      <c r="Z26036">
        <v>0</v>
      </c>
      <c r="AA26036" t="s">
        <v>101</v>
      </c>
      <c r="AB26036" t="s">
        <v>101</v>
      </c>
      <c r="AC26036">
        <v>20.100000000000001</v>
      </c>
      <c r="AD26036">
        <v>20.6</v>
      </c>
      <c r="AE26036">
        <v>-0.5</v>
      </c>
      <c r="AY26036" s="3"/>
      <c r="AZ26036" s="3">
        <v>0</v>
      </c>
      <c r="BA26036" s="5">
        <v>1</v>
      </c>
      <c r="BB26036" s="3">
        <f t="shared" si="421"/>
        <v>0</v>
      </c>
    </row>
    <row r="26037" spans="8:54" x14ac:dyDescent="0.3">
      <c r="H26037" t="s">
        <v>28607</v>
      </c>
      <c r="I26037" t="s">
        <v>15</v>
      </c>
      <c r="J26037" t="s">
        <v>31818</v>
      </c>
      <c r="U26037" s="1" t="s">
        <v>31813</v>
      </c>
      <c r="V26037" s="2"/>
      <c r="W26037" s="2"/>
      <c r="X26037" t="s">
        <v>3750</v>
      </c>
      <c r="Y26037">
        <v>175</v>
      </c>
      <c r="Z26037">
        <v>0</v>
      </c>
      <c r="AA26037" t="s">
        <v>101</v>
      </c>
      <c r="AB26037" t="s">
        <v>101</v>
      </c>
      <c r="AC26037">
        <v>23.4</v>
      </c>
      <c r="AD26037">
        <v>20.399999999999999</v>
      </c>
      <c r="AE26037">
        <v>3</v>
      </c>
      <c r="AY26037" s="3"/>
      <c r="AZ26037" s="3">
        <v>0</v>
      </c>
      <c r="BA26037" s="5">
        <v>1</v>
      </c>
      <c r="BB26037" s="3">
        <f t="shared" si="421"/>
        <v>0</v>
      </c>
    </row>
    <row r="26038" spans="8:54" x14ac:dyDescent="0.3">
      <c r="H26038" t="s">
        <v>27124</v>
      </c>
      <c r="I26038" t="s">
        <v>15</v>
      </c>
      <c r="J26038" t="s">
        <v>31819</v>
      </c>
      <c r="U26038" s="1" t="s">
        <v>31820</v>
      </c>
      <c r="V26038" s="2"/>
      <c r="W26038" s="2"/>
      <c r="X26038" t="s">
        <v>31821</v>
      </c>
      <c r="Y26038">
        <v>96</v>
      </c>
      <c r="Z26038">
        <v>4</v>
      </c>
      <c r="AA26038" t="s">
        <v>101</v>
      </c>
      <c r="AB26038" t="s">
        <v>101</v>
      </c>
      <c r="AC26038">
        <v>16</v>
      </c>
      <c r="AD26038">
        <v>18.7</v>
      </c>
      <c r="AE26038">
        <v>-2.7</v>
      </c>
      <c r="AY26038" s="3"/>
      <c r="AZ26038" s="3">
        <v>4.1666666666666664E-2</v>
      </c>
      <c r="BA26038" s="5">
        <v>0.95833333333333337</v>
      </c>
      <c r="BB26038" s="3">
        <f t="shared" si="421"/>
        <v>8.0074166666666668E-2</v>
      </c>
    </row>
    <row r="26039" spans="8:54" x14ac:dyDescent="0.3">
      <c r="H26039" t="s">
        <v>28607</v>
      </c>
      <c r="I26039" t="s">
        <v>15</v>
      </c>
      <c r="J26039" t="s">
        <v>31822</v>
      </c>
      <c r="U26039" s="1" t="s">
        <v>31823</v>
      </c>
      <c r="V26039" s="2"/>
      <c r="W26039" s="2"/>
      <c r="X26039" t="s">
        <v>2691</v>
      </c>
      <c r="Y26039">
        <v>106</v>
      </c>
      <c r="Z26039">
        <v>0</v>
      </c>
      <c r="AA26039" t="s">
        <v>101</v>
      </c>
      <c r="AB26039" t="s">
        <v>101</v>
      </c>
      <c r="AC26039">
        <v>19.899999999999999</v>
      </c>
      <c r="AD26039">
        <v>20.100000000000001</v>
      </c>
      <c r="AE26039">
        <v>-0.2</v>
      </c>
      <c r="AY26039" s="3"/>
      <c r="AZ26039" s="3">
        <v>0</v>
      </c>
      <c r="BA26039" s="5">
        <v>1</v>
      </c>
      <c r="BB26039" s="3">
        <f t="shared" si="421"/>
        <v>0</v>
      </c>
    </row>
    <row r="26040" spans="8:54" x14ac:dyDescent="0.3">
      <c r="H26040" t="s">
        <v>28607</v>
      </c>
      <c r="I26040" t="s">
        <v>15</v>
      </c>
      <c r="J26040" t="s">
        <v>31824</v>
      </c>
      <c r="U26040" s="1" t="s">
        <v>31813</v>
      </c>
      <c r="V26040" s="2"/>
      <c r="W26040" s="2"/>
      <c r="X26040" t="s">
        <v>3373</v>
      </c>
      <c r="Y26040">
        <v>168</v>
      </c>
      <c r="Z26040">
        <v>0</v>
      </c>
      <c r="AA26040" t="s">
        <v>101</v>
      </c>
      <c r="AB26040" t="s">
        <v>101</v>
      </c>
      <c r="AC26040">
        <v>25.3</v>
      </c>
      <c r="AD26040">
        <v>21.1</v>
      </c>
      <c r="AE26040">
        <v>4.2</v>
      </c>
      <c r="AY26040" s="3"/>
      <c r="AZ26040" s="3">
        <v>0</v>
      </c>
      <c r="BA26040" s="5">
        <v>1</v>
      </c>
      <c r="BB26040" s="3">
        <f t="shared" si="421"/>
        <v>0</v>
      </c>
    </row>
    <row r="26041" spans="8:54" x14ac:dyDescent="0.3">
      <c r="H26041" t="s">
        <v>26111</v>
      </c>
      <c r="I26041" t="s">
        <v>15</v>
      </c>
      <c r="J26041" t="s">
        <v>11152</v>
      </c>
      <c r="U26041" s="1" t="s">
        <v>31820</v>
      </c>
      <c r="V26041" s="2"/>
      <c r="W26041" s="2"/>
      <c r="X26041" t="s">
        <v>512</v>
      </c>
      <c r="Y26041">
        <v>71</v>
      </c>
      <c r="Z26041">
        <v>4.9000000000000004</v>
      </c>
      <c r="AA26041" t="s">
        <v>101</v>
      </c>
      <c r="AB26041" t="s">
        <v>101</v>
      </c>
      <c r="AC26041">
        <v>18</v>
      </c>
      <c r="AD26041">
        <v>20.9</v>
      </c>
      <c r="AE26041">
        <v>-2.9</v>
      </c>
      <c r="AY26041" s="3"/>
      <c r="AZ26041" s="3">
        <v>6.9014084507042259E-2</v>
      </c>
      <c r="BA26041" s="5">
        <v>0.93098591549295773</v>
      </c>
      <c r="BB26041" s="3">
        <f t="shared" si="421"/>
        <v>0.13262988732394376</v>
      </c>
    </row>
    <row r="26042" spans="8:54" x14ac:dyDescent="0.3">
      <c r="H26042" t="s">
        <v>24915</v>
      </c>
      <c r="I26042" t="s">
        <v>15</v>
      </c>
      <c r="J26042" t="s">
        <v>31825</v>
      </c>
      <c r="U26042" s="1" t="s">
        <v>31820</v>
      </c>
      <c r="V26042" s="2"/>
      <c r="W26042" s="2"/>
      <c r="X26042" t="s">
        <v>8729</v>
      </c>
      <c r="Y26042">
        <v>72</v>
      </c>
      <c r="Z26042">
        <v>9.6</v>
      </c>
      <c r="AA26042" t="s">
        <v>101</v>
      </c>
      <c r="AB26042" t="s">
        <v>101</v>
      </c>
      <c r="AC26042">
        <v>24.5</v>
      </c>
      <c r="AD26042">
        <v>19.3</v>
      </c>
      <c r="AE26042">
        <v>5.2</v>
      </c>
      <c r="AY26042" s="3"/>
      <c r="AZ26042" s="3">
        <v>0.13333333333333333</v>
      </c>
      <c r="BA26042" s="5">
        <v>0.8666666666666667</v>
      </c>
      <c r="BB26042" s="3">
        <f t="shared" si="421"/>
        <v>0.25623733333333321</v>
      </c>
    </row>
    <row r="26043" spans="8:54" x14ac:dyDescent="0.3">
      <c r="H26043" t="s">
        <v>24912</v>
      </c>
      <c r="I26043" t="s">
        <v>15</v>
      </c>
      <c r="J26043" t="s">
        <v>12502</v>
      </c>
      <c r="U26043" s="1" t="s">
        <v>31813</v>
      </c>
      <c r="V26043" s="2"/>
      <c r="W26043" s="2"/>
      <c r="X26043" t="s">
        <v>574</v>
      </c>
      <c r="Y26043">
        <v>159</v>
      </c>
      <c r="Z26043">
        <v>11.5</v>
      </c>
      <c r="AA26043" t="s">
        <v>101</v>
      </c>
      <c r="AB26043" t="s">
        <v>101</v>
      </c>
      <c r="AC26043">
        <v>23.1</v>
      </c>
      <c r="AD26043">
        <v>22</v>
      </c>
      <c r="AE26043">
        <v>1.1000000000000001</v>
      </c>
      <c r="AY26043" s="3"/>
      <c r="AZ26043" s="3">
        <v>7.2327044025157231E-2</v>
      </c>
      <c r="BA26043" s="5">
        <v>0.92767295597484278</v>
      </c>
      <c r="BB26043" s="3">
        <f t="shared" si="421"/>
        <v>0.13899666666666666</v>
      </c>
    </row>
    <row r="26044" spans="8:54" x14ac:dyDescent="0.3">
      <c r="H26044" t="s">
        <v>24934</v>
      </c>
      <c r="I26044" t="s">
        <v>15</v>
      </c>
      <c r="J26044" t="s">
        <v>31826</v>
      </c>
      <c r="U26044" s="1" t="s">
        <v>31827</v>
      </c>
      <c r="V26044" s="2"/>
      <c r="W26044" s="2"/>
      <c r="X26044" t="s">
        <v>31828</v>
      </c>
      <c r="Y26044">
        <v>163</v>
      </c>
      <c r="Z26044">
        <v>0</v>
      </c>
      <c r="AA26044" t="s">
        <v>101</v>
      </c>
      <c r="AB26044" t="s">
        <v>101</v>
      </c>
      <c r="AC26044">
        <v>20.7</v>
      </c>
      <c r="AD26044">
        <v>20.399999999999999</v>
      </c>
      <c r="AE26044">
        <v>0.3</v>
      </c>
      <c r="AY26044" s="3"/>
      <c r="AZ26044" s="3">
        <v>0</v>
      </c>
      <c r="BA26044" s="5">
        <v>1</v>
      </c>
      <c r="BB26044" s="3">
        <f t="shared" si="421"/>
        <v>0</v>
      </c>
    </row>
    <row r="26045" spans="8:54" x14ac:dyDescent="0.3">
      <c r="H26045" t="s">
        <v>24915</v>
      </c>
      <c r="I26045" t="s">
        <v>15</v>
      </c>
      <c r="J26045" t="s">
        <v>31829</v>
      </c>
      <c r="U26045" s="1" t="s">
        <v>31816</v>
      </c>
      <c r="V26045" s="2"/>
      <c r="W26045" s="2"/>
      <c r="X26045" t="s">
        <v>4617</v>
      </c>
      <c r="Y26045">
        <v>79</v>
      </c>
      <c r="Z26045">
        <v>8</v>
      </c>
      <c r="AA26045" t="s">
        <v>101</v>
      </c>
      <c r="AB26045" t="s">
        <v>101</v>
      </c>
      <c r="AC26045">
        <v>18.8</v>
      </c>
      <c r="AD26045">
        <v>17.899999999999999</v>
      </c>
      <c r="AE26045">
        <v>0.9</v>
      </c>
      <c r="AY26045" s="3"/>
      <c r="AZ26045" s="3">
        <v>0.10126582278481013</v>
      </c>
      <c r="BA26045" s="5">
        <v>0.89873417721518989</v>
      </c>
      <c r="BB26045" s="3">
        <f t="shared" si="421"/>
        <v>0.19461063291139236</v>
      </c>
    </row>
    <row r="26046" spans="8:54" x14ac:dyDescent="0.3">
      <c r="H26046" t="s">
        <v>24912</v>
      </c>
      <c r="I26046" t="s">
        <v>15</v>
      </c>
      <c r="J26046" t="s">
        <v>31830</v>
      </c>
      <c r="U26046" s="1" t="s">
        <v>31827</v>
      </c>
      <c r="V26046" s="2"/>
      <c r="W26046" s="2"/>
      <c r="X26046" t="s">
        <v>3741</v>
      </c>
      <c r="Y26046">
        <v>58</v>
      </c>
      <c r="Z26046">
        <v>1.8</v>
      </c>
      <c r="AA26046" t="s">
        <v>101</v>
      </c>
      <c r="AB26046" t="s">
        <v>101</v>
      </c>
      <c r="AC26046">
        <v>21.7</v>
      </c>
      <c r="AD26046">
        <v>21</v>
      </c>
      <c r="AE26046">
        <v>0.8</v>
      </c>
      <c r="AY26046" s="3"/>
      <c r="AZ26046" s="3">
        <v>3.1034482758620689E-2</v>
      </c>
      <c r="BA26046" s="5">
        <v>0.96896551724137936</v>
      </c>
      <c r="BB26046" s="3">
        <f t="shared" si="421"/>
        <v>5.9641448275862041E-2</v>
      </c>
    </row>
    <row r="26047" spans="8:54" x14ac:dyDescent="0.3">
      <c r="H26047" t="s">
        <v>24912</v>
      </c>
      <c r="I26047" t="s">
        <v>15</v>
      </c>
      <c r="J26047" t="s">
        <v>31831</v>
      </c>
      <c r="U26047" s="1" t="s">
        <v>31827</v>
      </c>
      <c r="V26047" s="2"/>
      <c r="W26047" s="2"/>
      <c r="X26047" t="s">
        <v>31832</v>
      </c>
      <c r="Y26047">
        <v>85</v>
      </c>
      <c r="Z26047">
        <v>4.4000000000000004</v>
      </c>
      <c r="AA26047" t="s">
        <v>101</v>
      </c>
      <c r="AB26047" t="s">
        <v>101</v>
      </c>
      <c r="AC26047">
        <v>22.4</v>
      </c>
      <c r="AD26047">
        <v>19.3</v>
      </c>
      <c r="AE26047">
        <v>3.1</v>
      </c>
      <c r="AY26047" s="3"/>
      <c r="AZ26047" s="3">
        <v>5.1764705882352949E-2</v>
      </c>
      <c r="BA26047" s="5">
        <v>0.94823529411764707</v>
      </c>
      <c r="BB26047" s="3">
        <f t="shared" si="421"/>
        <v>9.9480376470588272E-2</v>
      </c>
    </row>
    <row r="26048" spans="8:54" x14ac:dyDescent="0.3">
      <c r="H26048" t="s">
        <v>24915</v>
      </c>
      <c r="I26048" t="s">
        <v>15</v>
      </c>
      <c r="J26048" t="s">
        <v>31833</v>
      </c>
      <c r="U26048" s="1" t="s">
        <v>31827</v>
      </c>
      <c r="V26048" s="2"/>
      <c r="W26048" s="2"/>
      <c r="X26048" t="s">
        <v>1814</v>
      </c>
      <c r="Y26048">
        <v>108</v>
      </c>
      <c r="Z26048">
        <v>3.2</v>
      </c>
      <c r="AA26048" t="s">
        <v>101</v>
      </c>
      <c r="AB26048" t="s">
        <v>101</v>
      </c>
      <c r="AC26048">
        <v>20.399999999999999</v>
      </c>
      <c r="AD26048">
        <v>20.2</v>
      </c>
      <c r="AE26048">
        <v>0.2</v>
      </c>
      <c r="AY26048" s="3"/>
      <c r="AZ26048" s="3">
        <v>2.9629629629629631E-2</v>
      </c>
      <c r="BA26048" s="5">
        <v>0.97037037037037033</v>
      </c>
      <c r="BB26048" s="3">
        <f t="shared" si="421"/>
        <v>5.6941629629629675E-2</v>
      </c>
    </row>
    <row r="26049" spans="8:54" x14ac:dyDescent="0.3">
      <c r="H26049" t="s">
        <v>25372</v>
      </c>
      <c r="I26049" t="s">
        <v>15</v>
      </c>
      <c r="J26049" t="s">
        <v>31834</v>
      </c>
      <c r="U26049" s="1" t="s">
        <v>31827</v>
      </c>
      <c r="V26049" s="2"/>
      <c r="W26049" s="2"/>
      <c r="X26049" t="s">
        <v>16249</v>
      </c>
      <c r="Y26049">
        <v>131</v>
      </c>
      <c r="Z26049">
        <v>19.3</v>
      </c>
      <c r="AA26049" t="s">
        <v>101</v>
      </c>
      <c r="AB26049" t="s">
        <v>101</v>
      </c>
      <c r="AC26049">
        <v>20.3</v>
      </c>
      <c r="AD26049">
        <v>20.399999999999999</v>
      </c>
      <c r="AE26049">
        <v>-0.1</v>
      </c>
      <c r="AY26049" s="3"/>
      <c r="AZ26049" s="3">
        <v>0.14732824427480917</v>
      </c>
      <c r="BA26049" s="5">
        <v>0.85267175572519083</v>
      </c>
      <c r="BB26049" s="3">
        <f t="shared" si="421"/>
        <v>0.28313247328244273</v>
      </c>
    </row>
    <row r="26050" spans="8:54" x14ac:dyDescent="0.3">
      <c r="H26050" t="s">
        <v>24915</v>
      </c>
      <c r="I26050" t="s">
        <v>15</v>
      </c>
      <c r="J26050" t="s">
        <v>31835</v>
      </c>
      <c r="U26050" s="1" t="s">
        <v>31813</v>
      </c>
      <c r="V26050" s="2"/>
      <c r="W26050" s="2"/>
      <c r="X26050" t="s">
        <v>23</v>
      </c>
      <c r="Y26050">
        <v>78</v>
      </c>
      <c r="Z26050">
        <v>4.4000000000000004</v>
      </c>
      <c r="AA26050" t="s">
        <v>101</v>
      </c>
      <c r="AB26050" t="s">
        <v>101</v>
      </c>
      <c r="AC26050">
        <v>16.399999999999999</v>
      </c>
      <c r="AD26050">
        <v>18.3</v>
      </c>
      <c r="AE26050">
        <v>-1.9</v>
      </c>
      <c r="AY26050" s="3"/>
      <c r="AZ26050" s="3">
        <v>5.6410256410256418E-2</v>
      </c>
      <c r="BA26050" s="5">
        <v>0.94358974358974357</v>
      </c>
      <c r="BB26050" s="3">
        <f t="shared" si="421"/>
        <v>0.1084081025641026</v>
      </c>
    </row>
    <row r="26051" spans="8:54" x14ac:dyDescent="0.3">
      <c r="H26051" t="s">
        <v>25372</v>
      </c>
      <c r="I26051" t="s">
        <v>15</v>
      </c>
      <c r="J26051" t="s">
        <v>31836</v>
      </c>
      <c r="U26051" s="1" t="s">
        <v>31820</v>
      </c>
      <c r="V26051" s="2"/>
      <c r="W26051" s="2"/>
      <c r="X26051" t="s">
        <v>31253</v>
      </c>
      <c r="Y26051">
        <v>82</v>
      </c>
      <c r="Z26051">
        <v>2.5</v>
      </c>
      <c r="AA26051" t="s">
        <v>101</v>
      </c>
      <c r="AB26051" t="s">
        <v>101</v>
      </c>
      <c r="AC26051">
        <v>23.3</v>
      </c>
      <c r="AD26051">
        <v>20.7</v>
      </c>
      <c r="AE26051">
        <v>2.6</v>
      </c>
      <c r="AY26051" s="3"/>
      <c r="AZ26051" s="3">
        <v>3.048780487804878E-2</v>
      </c>
      <c r="BA26051" s="5">
        <v>0.96951219512195119</v>
      </c>
      <c r="BB26051" s="3">
        <f t="shared" ref="BB26051:BB26114" si="422">IF(BA26051&lt;=1,1-(1.92178*BA26051 - 0.92178),1-(-0.280047*BA26051 + 1.280047))</f>
        <v>5.8590853658536668E-2</v>
      </c>
    </row>
    <row r="26052" spans="8:54" x14ac:dyDescent="0.3">
      <c r="H26052" t="s">
        <v>24915</v>
      </c>
      <c r="I26052" t="s">
        <v>15</v>
      </c>
      <c r="J26052" t="s">
        <v>31837</v>
      </c>
      <c r="U26052" s="1" t="s">
        <v>31820</v>
      </c>
      <c r="V26052" s="2"/>
      <c r="W26052" s="2"/>
      <c r="X26052" t="s">
        <v>31838</v>
      </c>
      <c r="Y26052">
        <v>50</v>
      </c>
      <c r="Z26052">
        <v>5.8</v>
      </c>
      <c r="AA26052" t="s">
        <v>101</v>
      </c>
      <c r="AB26052" t="s">
        <v>101</v>
      </c>
      <c r="AC26052">
        <v>22.3</v>
      </c>
      <c r="AD26052">
        <v>19.100000000000001</v>
      </c>
      <c r="AE26052">
        <v>3.2</v>
      </c>
      <c r="AY26052" s="3"/>
      <c r="AZ26052" s="3">
        <v>0.11599999999999999</v>
      </c>
      <c r="BA26052" s="5">
        <v>0.88400000000000001</v>
      </c>
      <c r="BB26052" s="3">
        <f t="shared" si="422"/>
        <v>0.22292647999999993</v>
      </c>
    </row>
    <row r="26053" spans="8:54" x14ac:dyDescent="0.3">
      <c r="H26053" t="s">
        <v>28251</v>
      </c>
      <c r="I26053" t="s">
        <v>15</v>
      </c>
      <c r="J26053" t="s">
        <v>31839</v>
      </c>
      <c r="U26053" s="1" t="s">
        <v>31840</v>
      </c>
      <c r="V26053" s="2"/>
      <c r="W26053" s="2"/>
      <c r="X26053" t="s">
        <v>29527</v>
      </c>
      <c r="Y26053">
        <v>120</v>
      </c>
      <c r="Z26053">
        <v>0</v>
      </c>
      <c r="AA26053" t="s">
        <v>101</v>
      </c>
      <c r="AB26053" t="s">
        <v>101</v>
      </c>
      <c r="AC26053">
        <v>21.8</v>
      </c>
      <c r="AD26053">
        <v>20.399999999999999</v>
      </c>
      <c r="AE26053">
        <v>1.4</v>
      </c>
      <c r="AY26053" s="3"/>
      <c r="AZ26053" s="3">
        <v>0</v>
      </c>
      <c r="BA26053" s="5">
        <v>1</v>
      </c>
      <c r="BB26053" s="3">
        <f t="shared" si="422"/>
        <v>0</v>
      </c>
    </row>
    <row r="26054" spans="8:54" x14ac:dyDescent="0.3">
      <c r="H26054" t="s">
        <v>25369</v>
      </c>
      <c r="I26054" t="s">
        <v>15</v>
      </c>
      <c r="J26054" t="s">
        <v>31841</v>
      </c>
      <c r="U26054" s="1" t="s">
        <v>31827</v>
      </c>
      <c r="V26054" s="2"/>
      <c r="W26054" s="2"/>
      <c r="X26054" t="s">
        <v>31842</v>
      </c>
      <c r="Y26054">
        <v>112</v>
      </c>
      <c r="Z26054">
        <v>3.6</v>
      </c>
      <c r="AA26054" t="s">
        <v>101</v>
      </c>
      <c r="AB26054" t="s">
        <v>101</v>
      </c>
      <c r="AC26054">
        <v>20.3</v>
      </c>
      <c r="AD26054">
        <v>20.399999999999999</v>
      </c>
      <c r="AE26054">
        <v>-0.1</v>
      </c>
      <c r="AY26054" s="3"/>
      <c r="AZ26054" s="3">
        <v>3.2142857142857147E-2</v>
      </c>
      <c r="BA26054" s="5">
        <v>0.96785714285714286</v>
      </c>
      <c r="BB26054" s="3">
        <f t="shared" si="422"/>
        <v>6.177150000000009E-2</v>
      </c>
    </row>
    <row r="26055" spans="8:54" x14ac:dyDescent="0.3">
      <c r="H26055" t="s">
        <v>24915</v>
      </c>
      <c r="I26055" t="s">
        <v>15</v>
      </c>
      <c r="J26055" t="s">
        <v>5336</v>
      </c>
      <c r="U26055" s="1" t="s">
        <v>31816</v>
      </c>
      <c r="V26055" s="2"/>
      <c r="W26055" s="2"/>
      <c r="X26055" t="s">
        <v>31843</v>
      </c>
      <c r="Y26055">
        <v>78</v>
      </c>
      <c r="Z26055">
        <v>8</v>
      </c>
      <c r="AA26055" t="s">
        <v>101</v>
      </c>
      <c r="AB26055" t="s">
        <v>101</v>
      </c>
      <c r="AC26055">
        <v>24.2</v>
      </c>
      <c r="AD26055">
        <v>20.9</v>
      </c>
      <c r="AE26055">
        <v>3.3</v>
      </c>
      <c r="AY26055" s="3"/>
      <c r="AZ26055" s="3">
        <v>0.10256410256410256</v>
      </c>
      <c r="BA26055" s="5">
        <v>0.89743589743589747</v>
      </c>
      <c r="BB26055" s="3">
        <f t="shared" si="422"/>
        <v>0.19710564102564088</v>
      </c>
    </row>
    <row r="26056" spans="8:54" x14ac:dyDescent="0.3">
      <c r="H26056" t="s">
        <v>24915</v>
      </c>
      <c r="I26056" t="s">
        <v>15</v>
      </c>
      <c r="J26056" t="s">
        <v>5336</v>
      </c>
      <c r="U26056" s="1" t="s">
        <v>31816</v>
      </c>
      <c r="V26056" s="2"/>
      <c r="W26056" s="2"/>
      <c r="X26056" t="s">
        <v>31843</v>
      </c>
      <c r="Y26056">
        <v>78</v>
      </c>
      <c r="Z26056">
        <v>9.6999999999999993</v>
      </c>
      <c r="AA26056" t="s">
        <v>101</v>
      </c>
      <c r="AB26056" t="s">
        <v>101</v>
      </c>
      <c r="AC26056">
        <v>22.2</v>
      </c>
      <c r="AD26056">
        <v>19.8</v>
      </c>
      <c r="AE26056">
        <v>2.4</v>
      </c>
      <c r="AY26056" s="3"/>
      <c r="AZ26056" s="3">
        <v>0.12435897435897435</v>
      </c>
      <c r="BA26056" s="5">
        <v>0.87564102564102564</v>
      </c>
      <c r="BB26056" s="3">
        <f t="shared" si="422"/>
        <v>0.23899058974358978</v>
      </c>
    </row>
    <row r="26057" spans="8:54" x14ac:dyDescent="0.3">
      <c r="H26057" t="s">
        <v>24915</v>
      </c>
      <c r="I26057" t="s">
        <v>15</v>
      </c>
      <c r="J26057" t="s">
        <v>31844</v>
      </c>
      <c r="U26057" s="1" t="s">
        <v>31823</v>
      </c>
      <c r="V26057" s="2"/>
      <c r="W26057" s="2"/>
      <c r="X26057" t="s">
        <v>6937</v>
      </c>
      <c r="Y26057">
        <v>73</v>
      </c>
      <c r="Z26057">
        <v>5.9</v>
      </c>
      <c r="AA26057" t="s">
        <v>101</v>
      </c>
      <c r="AB26057" t="s">
        <v>101</v>
      </c>
      <c r="AC26057">
        <v>24.3</v>
      </c>
      <c r="AD26057">
        <v>23.6</v>
      </c>
      <c r="AE26057">
        <v>0.7</v>
      </c>
      <c r="AY26057" s="3"/>
      <c r="AZ26057" s="3">
        <v>8.0821917808219179E-2</v>
      </c>
      <c r="BA26057" s="5">
        <v>0.91917808219178077</v>
      </c>
      <c r="BB26057" s="3">
        <f t="shared" si="422"/>
        <v>0.15532194520547948</v>
      </c>
    </row>
    <row r="26058" spans="8:54" x14ac:dyDescent="0.3">
      <c r="H26058" t="s">
        <v>24912</v>
      </c>
      <c r="I26058" t="s">
        <v>15</v>
      </c>
      <c r="J26058" t="s">
        <v>2079</v>
      </c>
      <c r="U26058" s="1" t="s">
        <v>31813</v>
      </c>
      <c r="V26058" s="2"/>
      <c r="W26058" s="2"/>
      <c r="X26058" t="s">
        <v>31845</v>
      </c>
      <c r="Y26058">
        <v>84</v>
      </c>
      <c r="Z26058">
        <v>7.1</v>
      </c>
      <c r="AA26058" t="s">
        <v>101</v>
      </c>
      <c r="AB26058" t="s">
        <v>101</v>
      </c>
      <c r="AC26058">
        <v>21.9</v>
      </c>
      <c r="AD26058">
        <v>17.399999999999999</v>
      </c>
      <c r="AE26058">
        <v>4.5</v>
      </c>
      <c r="AY26058" s="3"/>
      <c r="AZ26058" s="3">
        <v>8.4523809523809515E-2</v>
      </c>
      <c r="BA26058" s="5">
        <v>0.91547619047619044</v>
      </c>
      <c r="BB26058" s="3">
        <f t="shared" si="422"/>
        <v>0.16243616666666671</v>
      </c>
    </row>
    <row r="26059" spans="8:54" x14ac:dyDescent="0.3">
      <c r="H26059" t="s">
        <v>24912</v>
      </c>
      <c r="I26059" t="s">
        <v>15</v>
      </c>
      <c r="J26059" t="s">
        <v>2791</v>
      </c>
      <c r="U26059" s="1" t="s">
        <v>31820</v>
      </c>
      <c r="V26059" s="2"/>
      <c r="W26059" s="2"/>
      <c r="X26059" t="s">
        <v>31846</v>
      </c>
      <c r="Y26059">
        <v>84</v>
      </c>
      <c r="Z26059">
        <v>15.5</v>
      </c>
      <c r="AA26059" t="s">
        <v>101</v>
      </c>
      <c r="AB26059" t="s">
        <v>101</v>
      </c>
      <c r="AC26059">
        <v>17.3</v>
      </c>
      <c r="AD26059">
        <v>19.8</v>
      </c>
      <c r="AE26059">
        <v>-2.5</v>
      </c>
      <c r="AY26059" s="3"/>
      <c r="AZ26059" s="3">
        <v>0.18452380952380953</v>
      </c>
      <c r="BA26059" s="5">
        <v>0.81547619047619047</v>
      </c>
      <c r="BB26059" s="3">
        <f t="shared" si="422"/>
        <v>0.35461416666666667</v>
      </c>
    </row>
    <row r="26060" spans="8:54" x14ac:dyDescent="0.3">
      <c r="H26060" t="s">
        <v>24912</v>
      </c>
      <c r="I26060" t="s">
        <v>15</v>
      </c>
      <c r="J26060" t="s">
        <v>31847</v>
      </c>
      <c r="U26060" s="1" t="s">
        <v>31823</v>
      </c>
      <c r="V26060" s="2"/>
      <c r="W26060" s="2"/>
      <c r="X26060" t="s">
        <v>19395</v>
      </c>
      <c r="Y26060">
        <v>69</v>
      </c>
      <c r="Z26060">
        <v>2.2999999999999998</v>
      </c>
      <c r="AA26060" t="s">
        <v>101</v>
      </c>
      <c r="AB26060" t="s">
        <v>101</v>
      </c>
      <c r="AC26060">
        <v>21.9</v>
      </c>
      <c r="AD26060">
        <v>21.5</v>
      </c>
      <c r="AE26060">
        <v>0.4</v>
      </c>
      <c r="AY26060" s="3"/>
      <c r="AZ26060" s="3">
        <v>3.3333333333333333E-2</v>
      </c>
      <c r="BA26060" s="5">
        <v>0.96666666666666667</v>
      </c>
      <c r="BB26060" s="3">
        <f t="shared" si="422"/>
        <v>6.4059333333333246E-2</v>
      </c>
    </row>
    <row r="26061" spans="8:54" x14ac:dyDescent="0.3">
      <c r="H26061" t="s">
        <v>24912</v>
      </c>
      <c r="I26061" t="s">
        <v>15</v>
      </c>
      <c r="J26061" t="s">
        <v>31848</v>
      </c>
      <c r="U26061" s="1" t="s">
        <v>31820</v>
      </c>
      <c r="V26061" s="2"/>
      <c r="W26061" s="2"/>
      <c r="X26061" t="s">
        <v>730</v>
      </c>
      <c r="Y26061">
        <v>58</v>
      </c>
      <c r="Z26061">
        <v>-4.0999999999999996</v>
      </c>
      <c r="AA26061" t="s">
        <v>101</v>
      </c>
      <c r="AB26061" t="s">
        <v>101</v>
      </c>
      <c r="AC26061">
        <v>24.6</v>
      </c>
      <c r="AD26061">
        <v>19.3</v>
      </c>
      <c r="AE26061">
        <v>5.3</v>
      </c>
      <c r="AY26061" s="3"/>
      <c r="AZ26061" s="3">
        <v>-7.0689655172413782E-2</v>
      </c>
      <c r="BA26061" s="5">
        <v>1.0706896551724139</v>
      </c>
      <c r="BB26061" s="3">
        <f t="shared" si="422"/>
        <v>1.9796425862069089E-2</v>
      </c>
    </row>
    <row r="26062" spans="8:54" x14ac:dyDescent="0.3">
      <c r="H26062" t="s">
        <v>24912</v>
      </c>
      <c r="I26062" t="s">
        <v>15</v>
      </c>
      <c r="J26062" t="s">
        <v>31848</v>
      </c>
      <c r="U26062" s="1" t="s">
        <v>31827</v>
      </c>
      <c r="V26062" s="2"/>
      <c r="W26062" s="2"/>
      <c r="X26062" t="s">
        <v>2578</v>
      </c>
      <c r="Y26062">
        <v>53</v>
      </c>
      <c r="Z26062">
        <v>-3.1</v>
      </c>
      <c r="AA26062" t="s">
        <v>101</v>
      </c>
      <c r="AB26062" t="s">
        <v>101</v>
      </c>
      <c r="AC26062">
        <v>27</v>
      </c>
      <c r="AD26062">
        <v>21</v>
      </c>
      <c r="AE26062">
        <v>6</v>
      </c>
      <c r="AY26062" s="3"/>
      <c r="AZ26062" s="3">
        <v>-5.849056603773585E-2</v>
      </c>
      <c r="BA26062" s="5">
        <v>1.0584905660377359</v>
      </c>
      <c r="BB26062" s="3">
        <f t="shared" si="422"/>
        <v>1.6380107547169898E-2</v>
      </c>
    </row>
    <row r="26063" spans="8:54" x14ac:dyDescent="0.3">
      <c r="H26063" t="s">
        <v>24912</v>
      </c>
      <c r="I26063" t="s">
        <v>15</v>
      </c>
      <c r="J26063" t="s">
        <v>31848</v>
      </c>
      <c r="U26063" s="1" t="s">
        <v>31820</v>
      </c>
      <c r="V26063" s="2"/>
      <c r="W26063" s="2"/>
      <c r="X26063" t="s">
        <v>12415</v>
      </c>
      <c r="Y26063">
        <v>95</v>
      </c>
      <c r="Z26063">
        <v>3.3</v>
      </c>
      <c r="AA26063" t="s">
        <v>101</v>
      </c>
      <c r="AB26063" t="s">
        <v>101</v>
      </c>
      <c r="AC26063">
        <v>21.3</v>
      </c>
      <c r="AD26063">
        <v>19.3</v>
      </c>
      <c r="AE26063">
        <v>2</v>
      </c>
      <c r="AY26063" s="3"/>
      <c r="AZ26063" s="3">
        <v>3.4736842105263156E-2</v>
      </c>
      <c r="BA26063" s="5">
        <v>0.96526315789473682</v>
      </c>
      <c r="BB26063" s="3">
        <f t="shared" si="422"/>
        <v>6.6756568421052709E-2</v>
      </c>
    </row>
    <row r="26064" spans="8:54" x14ac:dyDescent="0.3">
      <c r="H26064" t="s">
        <v>24912</v>
      </c>
      <c r="I26064" t="s">
        <v>15</v>
      </c>
      <c r="J26064" t="s">
        <v>31849</v>
      </c>
      <c r="U26064" s="1" t="s">
        <v>31823</v>
      </c>
      <c r="V26064" s="2"/>
      <c r="W26064" s="2"/>
      <c r="X26064" t="s">
        <v>1382</v>
      </c>
      <c r="Y26064">
        <v>118</v>
      </c>
      <c r="Z26064">
        <v>6.9</v>
      </c>
      <c r="AA26064" t="s">
        <v>101</v>
      </c>
      <c r="AB26064" t="s">
        <v>101</v>
      </c>
      <c r="AC26064">
        <v>25.1</v>
      </c>
      <c r="AD26064">
        <v>21</v>
      </c>
      <c r="AE26064">
        <v>4.0999999999999996</v>
      </c>
      <c r="AY26064" s="3"/>
      <c r="AZ26064" s="3">
        <v>5.8474576271186442E-2</v>
      </c>
      <c r="BA26064" s="5">
        <v>0.94152542372881354</v>
      </c>
      <c r="BB26064" s="3">
        <f t="shared" si="422"/>
        <v>0.11237527118644075</v>
      </c>
    </row>
    <row r="26065" spans="8:54" x14ac:dyDescent="0.3">
      <c r="H26065" t="s">
        <v>24912</v>
      </c>
      <c r="I26065" t="s">
        <v>15</v>
      </c>
      <c r="J26065" t="s">
        <v>8209</v>
      </c>
      <c r="U26065" s="1" t="s">
        <v>31823</v>
      </c>
      <c r="V26065" s="2"/>
      <c r="W26065" s="2"/>
      <c r="X26065" t="s">
        <v>31850</v>
      </c>
      <c r="Y26065">
        <v>178</v>
      </c>
      <c r="Z26065">
        <v>9.3000000000000007</v>
      </c>
      <c r="AA26065" t="s">
        <v>101</v>
      </c>
      <c r="AB26065" t="s">
        <v>101</v>
      </c>
      <c r="AC26065">
        <v>23.1</v>
      </c>
      <c r="AD26065">
        <v>20.7</v>
      </c>
      <c r="AE26065">
        <v>2.4</v>
      </c>
      <c r="AY26065" s="3"/>
      <c r="AZ26065" s="3">
        <v>5.2247191011235962E-2</v>
      </c>
      <c r="BA26065" s="5">
        <v>0.94775280898876402</v>
      </c>
      <c r="BB26065" s="3">
        <f t="shared" si="422"/>
        <v>0.10040760674157312</v>
      </c>
    </row>
    <row r="26066" spans="8:54" x14ac:dyDescent="0.3">
      <c r="H26066" t="s">
        <v>24915</v>
      </c>
      <c r="I26066" t="s">
        <v>15</v>
      </c>
      <c r="J26066" t="s">
        <v>31851</v>
      </c>
      <c r="U26066" s="1" t="s">
        <v>31823</v>
      </c>
      <c r="V26066" s="2"/>
      <c r="W26066" s="2"/>
      <c r="X26066" t="s">
        <v>27218</v>
      </c>
      <c r="Y26066">
        <v>80</v>
      </c>
      <c r="Z26066">
        <v>9.8000000000000007</v>
      </c>
      <c r="AA26066" t="s">
        <v>101</v>
      </c>
      <c r="AB26066" t="s">
        <v>101</v>
      </c>
      <c r="AC26066">
        <v>21.6</v>
      </c>
      <c r="AD26066">
        <v>19.7</v>
      </c>
      <c r="AE26066">
        <v>1.9</v>
      </c>
      <c r="AY26066" s="3"/>
      <c r="AZ26066" s="3">
        <v>0.1225</v>
      </c>
      <c r="BA26066" s="5">
        <v>0.87749999999999995</v>
      </c>
      <c r="BB26066" s="3">
        <f t="shared" si="422"/>
        <v>0.23541805000000005</v>
      </c>
    </row>
    <row r="26067" spans="8:54" x14ac:dyDescent="0.3">
      <c r="H26067" t="s">
        <v>25372</v>
      </c>
      <c r="I26067" t="s">
        <v>15</v>
      </c>
      <c r="J26067" t="s">
        <v>31852</v>
      </c>
      <c r="U26067" s="1" t="s">
        <v>31820</v>
      </c>
      <c r="V26067" s="2"/>
      <c r="W26067" s="2"/>
      <c r="X26067" t="s">
        <v>8069</v>
      </c>
      <c r="Y26067">
        <v>67</v>
      </c>
      <c r="Z26067">
        <v>3.3</v>
      </c>
      <c r="AA26067" t="s">
        <v>101</v>
      </c>
      <c r="AB26067" t="s">
        <v>101</v>
      </c>
      <c r="AC26067">
        <v>22.9</v>
      </c>
      <c r="AD26067">
        <v>20.8</v>
      </c>
      <c r="AE26067">
        <v>2.1</v>
      </c>
      <c r="AY26067" s="3"/>
      <c r="AZ26067" s="3">
        <v>4.9253731343283577E-2</v>
      </c>
      <c r="BA26067" s="5">
        <v>0.95074626865671641</v>
      </c>
      <c r="BB26067" s="3">
        <f t="shared" si="422"/>
        <v>9.4654835820895622E-2</v>
      </c>
    </row>
    <row r="26068" spans="8:54" x14ac:dyDescent="0.3">
      <c r="H26068" t="s">
        <v>24912</v>
      </c>
      <c r="I26068" t="s">
        <v>15</v>
      </c>
      <c r="J26068" t="s">
        <v>31853</v>
      </c>
      <c r="U26068" s="1" t="s">
        <v>31823</v>
      </c>
      <c r="V26068" s="2"/>
      <c r="W26068" s="2"/>
      <c r="X26068" t="s">
        <v>1599</v>
      </c>
      <c r="Y26068">
        <v>103</v>
      </c>
      <c r="Z26068">
        <v>6.1</v>
      </c>
      <c r="AA26068" t="s">
        <v>101</v>
      </c>
      <c r="AB26068" t="s">
        <v>101</v>
      </c>
      <c r="AC26068">
        <v>22.1</v>
      </c>
      <c r="AD26068">
        <v>20.399999999999999</v>
      </c>
      <c r="AE26068">
        <v>1.7</v>
      </c>
      <c r="AY26068" s="3"/>
      <c r="AZ26068" s="3">
        <v>5.9223300970873784E-2</v>
      </c>
      <c r="BA26068" s="5">
        <v>0.9407766990291262</v>
      </c>
      <c r="BB26068" s="3">
        <f t="shared" si="422"/>
        <v>0.11381415533980577</v>
      </c>
    </row>
    <row r="26069" spans="8:54" x14ac:dyDescent="0.3">
      <c r="H26069" t="s">
        <v>24912</v>
      </c>
      <c r="I26069" t="s">
        <v>15</v>
      </c>
      <c r="J26069" t="s">
        <v>31854</v>
      </c>
      <c r="U26069" s="1" t="s">
        <v>31813</v>
      </c>
      <c r="V26069" s="2"/>
      <c r="W26069" s="2"/>
      <c r="X26069" t="s">
        <v>18350</v>
      </c>
      <c r="Y26069">
        <v>104</v>
      </c>
      <c r="Z26069">
        <v>6</v>
      </c>
      <c r="AA26069" t="s">
        <v>101</v>
      </c>
      <c r="AB26069" t="s">
        <v>101</v>
      </c>
      <c r="AC26069">
        <v>20.8</v>
      </c>
      <c r="AD26069">
        <v>17.399999999999999</v>
      </c>
      <c r="AE26069">
        <v>3.4</v>
      </c>
      <c r="AY26069" s="3"/>
      <c r="AZ26069" s="3">
        <v>5.7692307692307696E-2</v>
      </c>
      <c r="BA26069" s="5">
        <v>0.94230769230769229</v>
      </c>
      <c r="BB26069" s="3">
        <f t="shared" si="422"/>
        <v>0.11087192307692306</v>
      </c>
    </row>
    <row r="26070" spans="8:54" x14ac:dyDescent="0.3">
      <c r="H26070" t="s">
        <v>26251</v>
      </c>
      <c r="I26070" t="s">
        <v>15</v>
      </c>
      <c r="J26070" t="s">
        <v>31855</v>
      </c>
      <c r="U26070" s="1" t="s">
        <v>31823</v>
      </c>
      <c r="V26070" s="2"/>
      <c r="W26070" s="2"/>
      <c r="X26070" t="s">
        <v>31856</v>
      </c>
      <c r="Y26070">
        <v>248</v>
      </c>
      <c r="Z26070">
        <v>14</v>
      </c>
      <c r="AA26070" t="s">
        <v>101</v>
      </c>
      <c r="AB26070" t="s">
        <v>101</v>
      </c>
      <c r="AC26070">
        <v>19.899999999999999</v>
      </c>
      <c r="AD26070">
        <v>14.7</v>
      </c>
      <c r="AE26070">
        <v>5.2</v>
      </c>
      <c r="AY26070" s="3"/>
      <c r="AZ26070" s="3">
        <v>5.6451612903225805E-2</v>
      </c>
      <c r="BA26070" s="5">
        <v>0.94354838709677424</v>
      </c>
      <c r="BB26070" s="3">
        <f t="shared" si="422"/>
        <v>0.10848758064516129</v>
      </c>
    </row>
    <row r="26071" spans="8:54" x14ac:dyDescent="0.3">
      <c r="H26071" t="s">
        <v>25372</v>
      </c>
      <c r="I26071" t="s">
        <v>15</v>
      </c>
      <c r="J26071" t="s">
        <v>31857</v>
      </c>
      <c r="U26071" s="1" t="s">
        <v>31820</v>
      </c>
      <c r="V26071" s="2"/>
      <c r="W26071" s="2"/>
      <c r="X26071" t="s">
        <v>219</v>
      </c>
      <c r="Y26071">
        <v>90</v>
      </c>
      <c r="Z26071">
        <v>2.9</v>
      </c>
      <c r="AA26071" t="s">
        <v>101</v>
      </c>
      <c r="AB26071" t="s">
        <v>101</v>
      </c>
      <c r="AC26071">
        <v>22.7</v>
      </c>
      <c r="AD26071">
        <v>20.399999999999999</v>
      </c>
      <c r="AE26071">
        <v>2.2999999999999998</v>
      </c>
      <c r="AY26071" s="3"/>
      <c r="AZ26071" s="3">
        <v>3.2222222222222222E-2</v>
      </c>
      <c r="BA26071" s="5">
        <v>0.96777777777777774</v>
      </c>
      <c r="BB26071" s="3">
        <f t="shared" si="422"/>
        <v>6.1924022222222375E-2</v>
      </c>
    </row>
    <row r="26072" spans="8:54" x14ac:dyDescent="0.3">
      <c r="H26072" t="s">
        <v>24915</v>
      </c>
      <c r="I26072" t="s">
        <v>15</v>
      </c>
      <c r="J26072" t="s">
        <v>31858</v>
      </c>
      <c r="U26072" s="1" t="s">
        <v>31823</v>
      </c>
      <c r="V26072" s="2"/>
      <c r="W26072" s="2"/>
      <c r="X26072" t="s">
        <v>4696</v>
      </c>
      <c r="Y26072">
        <v>102</v>
      </c>
      <c r="Z26072">
        <v>6.5</v>
      </c>
      <c r="AA26072" t="s">
        <v>101</v>
      </c>
      <c r="AB26072" t="s">
        <v>101</v>
      </c>
      <c r="AC26072">
        <v>19.899999999999999</v>
      </c>
      <c r="AD26072">
        <v>18.2</v>
      </c>
      <c r="AE26072">
        <v>1.7</v>
      </c>
      <c r="AY26072" s="3"/>
      <c r="AZ26072" s="3">
        <v>6.3725490196078427E-2</v>
      </c>
      <c r="BA26072" s="5">
        <v>0.93627450980392157</v>
      </c>
      <c r="BB26072" s="3">
        <f t="shared" si="422"/>
        <v>0.1224663725490196</v>
      </c>
    </row>
    <row r="26073" spans="8:54" x14ac:dyDescent="0.3">
      <c r="H26073" t="s">
        <v>24915</v>
      </c>
      <c r="I26073" t="s">
        <v>15</v>
      </c>
      <c r="J26073" t="s">
        <v>31859</v>
      </c>
      <c r="U26073" s="1" t="s">
        <v>31813</v>
      </c>
      <c r="V26073" s="2"/>
      <c r="W26073" s="2"/>
      <c r="X26073" t="s">
        <v>30933</v>
      </c>
      <c r="Y26073">
        <v>116</v>
      </c>
      <c r="Z26073">
        <v>4.4000000000000004</v>
      </c>
      <c r="AA26073" t="s">
        <v>101</v>
      </c>
      <c r="AB26073" t="s">
        <v>101</v>
      </c>
      <c r="AC26073">
        <v>22.8</v>
      </c>
      <c r="AD26073">
        <v>20.399999999999999</v>
      </c>
      <c r="AE26073">
        <v>2.4</v>
      </c>
      <c r="AY26073" s="3"/>
      <c r="AZ26073" s="3">
        <v>3.7931034482758627E-2</v>
      </c>
      <c r="BA26073" s="5">
        <v>0.96206896551724141</v>
      </c>
      <c r="BB26073" s="3">
        <f t="shared" si="422"/>
        <v>7.2895103448275878E-2</v>
      </c>
    </row>
    <row r="26074" spans="8:54" x14ac:dyDescent="0.3">
      <c r="H26074" t="s">
        <v>24915</v>
      </c>
      <c r="I26074" t="s">
        <v>15</v>
      </c>
      <c r="J26074" t="s">
        <v>9328</v>
      </c>
      <c r="U26074" s="1" t="s">
        <v>31816</v>
      </c>
      <c r="V26074" s="2"/>
      <c r="W26074" s="2"/>
      <c r="X26074" t="s">
        <v>10430</v>
      </c>
      <c r="Y26074">
        <v>134</v>
      </c>
      <c r="Z26074">
        <v>6.3</v>
      </c>
      <c r="AA26074" t="s">
        <v>101</v>
      </c>
      <c r="AB26074" t="s">
        <v>101</v>
      </c>
      <c r="AC26074">
        <v>25.1</v>
      </c>
      <c r="AD26074">
        <v>21.4</v>
      </c>
      <c r="AE26074">
        <v>3.7</v>
      </c>
      <c r="AY26074" s="3"/>
      <c r="AZ26074" s="3">
        <v>4.7014925373134328E-2</v>
      </c>
      <c r="BA26074" s="5">
        <v>0.95298507462686566</v>
      </c>
      <c r="BB26074" s="3">
        <f t="shared" si="422"/>
        <v>9.0352343283582215E-2</v>
      </c>
    </row>
    <row r="26075" spans="8:54" x14ac:dyDescent="0.3">
      <c r="H26075" t="s">
        <v>25060</v>
      </c>
      <c r="I26075" t="s">
        <v>15</v>
      </c>
      <c r="J26075" t="s">
        <v>31860</v>
      </c>
      <c r="U26075" s="1" t="s">
        <v>31827</v>
      </c>
      <c r="V26075" s="2"/>
      <c r="W26075" s="2"/>
      <c r="X26075" t="s">
        <v>31861</v>
      </c>
      <c r="Y26075">
        <v>91</v>
      </c>
      <c r="Z26075">
        <v>-6.4</v>
      </c>
      <c r="AA26075" t="s">
        <v>101</v>
      </c>
      <c r="AB26075" t="s">
        <v>101</v>
      </c>
      <c r="AC26075">
        <v>27.9</v>
      </c>
      <c r="AD26075">
        <v>22.6</v>
      </c>
      <c r="AE26075">
        <v>5.3</v>
      </c>
      <c r="AY26075" s="3"/>
      <c r="AZ26075" s="3">
        <v>-7.032967032967033E-2</v>
      </c>
      <c r="BA26075" s="5">
        <v>1.0703296703296703</v>
      </c>
      <c r="BB26075" s="3">
        <f t="shared" si="422"/>
        <v>1.9695613186813232E-2</v>
      </c>
    </row>
    <row r="26076" spans="8:54" x14ac:dyDescent="0.3">
      <c r="H26076" t="s">
        <v>24912</v>
      </c>
      <c r="I26076" t="s">
        <v>15</v>
      </c>
      <c r="J26076" t="s">
        <v>31862</v>
      </c>
      <c r="U26076" s="1" t="s">
        <v>31813</v>
      </c>
      <c r="V26076" s="2"/>
      <c r="W26076" s="2"/>
      <c r="X26076" t="s">
        <v>20</v>
      </c>
      <c r="Y26076">
        <v>85</v>
      </c>
      <c r="Z26076">
        <v>8.4</v>
      </c>
      <c r="AA26076" t="s">
        <v>101</v>
      </c>
      <c r="AB26076" t="s">
        <v>101</v>
      </c>
      <c r="AC26076">
        <v>23.3</v>
      </c>
      <c r="AD26076">
        <v>22.6</v>
      </c>
      <c r="AE26076">
        <v>0.7</v>
      </c>
      <c r="AY26076" s="3"/>
      <c r="AZ26076" s="3">
        <v>9.8823529411764713E-2</v>
      </c>
      <c r="BA26076" s="5">
        <v>0.90117647058823525</v>
      </c>
      <c r="BB26076" s="3">
        <f t="shared" si="422"/>
        <v>0.18991708235294125</v>
      </c>
    </row>
    <row r="26077" spans="8:54" x14ac:dyDescent="0.3">
      <c r="H26077" t="s">
        <v>25055</v>
      </c>
      <c r="I26077" t="s">
        <v>15</v>
      </c>
      <c r="J26077" t="s">
        <v>31863</v>
      </c>
      <c r="U26077" s="1" t="s">
        <v>31827</v>
      </c>
      <c r="V26077" s="2"/>
      <c r="W26077" s="2"/>
      <c r="X26077" t="s">
        <v>22243</v>
      </c>
      <c r="Y26077">
        <v>69</v>
      </c>
      <c r="Z26077">
        <v>-4.0999999999999996</v>
      </c>
      <c r="AA26077" t="s">
        <v>101</v>
      </c>
      <c r="AB26077" t="s">
        <v>101</v>
      </c>
      <c r="AC26077">
        <v>23</v>
      </c>
      <c r="AD26077">
        <v>19.899999999999999</v>
      </c>
      <c r="AE26077">
        <v>3.1</v>
      </c>
      <c r="AY26077" s="3"/>
      <c r="AZ26077" s="3">
        <v>-5.9420289855072458E-2</v>
      </c>
      <c r="BA26077" s="5">
        <v>1.0594202898550724</v>
      </c>
      <c r="BB26077" s="3">
        <f t="shared" si="422"/>
        <v>1.6640473913043463E-2</v>
      </c>
    </row>
    <row r="26078" spans="8:54" x14ac:dyDescent="0.3">
      <c r="H26078" t="s">
        <v>24915</v>
      </c>
      <c r="I26078" t="s">
        <v>15</v>
      </c>
      <c r="J26078" t="s">
        <v>31864</v>
      </c>
      <c r="U26078" s="1" t="s">
        <v>31823</v>
      </c>
      <c r="V26078" s="2"/>
      <c r="W26078" s="2"/>
      <c r="X26078" t="s">
        <v>4059</v>
      </c>
      <c r="Y26078">
        <v>84</v>
      </c>
      <c r="Z26078">
        <v>3.8</v>
      </c>
      <c r="AA26078" t="s">
        <v>101</v>
      </c>
      <c r="AB26078" t="s">
        <v>101</v>
      </c>
      <c r="AC26078">
        <v>24.2</v>
      </c>
      <c r="AD26078">
        <v>19.8</v>
      </c>
      <c r="AE26078">
        <v>4.4000000000000004</v>
      </c>
      <c r="AY26078" s="3"/>
      <c r="AZ26078" s="3">
        <v>4.5238095238095237E-2</v>
      </c>
      <c r="BA26078" s="5">
        <v>0.95476190476190481</v>
      </c>
      <c r="BB26078" s="3">
        <f t="shared" si="422"/>
        <v>8.693766666666658E-2</v>
      </c>
    </row>
    <row r="26079" spans="8:54" x14ac:dyDescent="0.3">
      <c r="H26079" t="s">
        <v>26251</v>
      </c>
      <c r="I26079" t="s">
        <v>15</v>
      </c>
      <c r="J26079" t="s">
        <v>31865</v>
      </c>
      <c r="U26079" s="1" t="s">
        <v>31813</v>
      </c>
      <c r="V26079" s="2"/>
      <c r="W26079" s="2"/>
      <c r="X26079" t="s">
        <v>31866</v>
      </c>
      <c r="Y26079">
        <v>146</v>
      </c>
      <c r="Z26079">
        <v>0</v>
      </c>
      <c r="AA26079" t="s">
        <v>101</v>
      </c>
      <c r="AB26079" t="s">
        <v>101</v>
      </c>
      <c r="AC26079">
        <v>18.2</v>
      </c>
      <c r="AD26079">
        <v>19.399999999999999</v>
      </c>
      <c r="AE26079">
        <v>-1.2</v>
      </c>
      <c r="AY26079" s="3"/>
      <c r="AZ26079" s="3">
        <v>0</v>
      </c>
      <c r="BA26079" s="5">
        <v>1</v>
      </c>
      <c r="BB26079" s="3">
        <f t="shared" si="422"/>
        <v>0</v>
      </c>
    </row>
    <row r="26080" spans="8:54" x14ac:dyDescent="0.3">
      <c r="H26080" t="s">
        <v>25060</v>
      </c>
      <c r="I26080" t="s">
        <v>15</v>
      </c>
      <c r="J26080" t="s">
        <v>31867</v>
      </c>
      <c r="U26080" s="1" t="s">
        <v>31827</v>
      </c>
      <c r="V26080" s="2"/>
      <c r="W26080" s="2"/>
      <c r="X26080" t="s">
        <v>31868</v>
      </c>
      <c r="Y26080">
        <v>114</v>
      </c>
      <c r="Z26080">
        <v>15.9</v>
      </c>
      <c r="AA26080" t="s">
        <v>101</v>
      </c>
      <c r="AB26080" t="s">
        <v>101</v>
      </c>
      <c r="AC26080">
        <v>26.9</v>
      </c>
      <c r="AD26080">
        <v>21.2</v>
      </c>
      <c r="AE26080">
        <v>5.8</v>
      </c>
      <c r="AY26080" s="3"/>
      <c r="AZ26080" s="3">
        <v>0.13947368421052631</v>
      </c>
      <c r="BA26080" s="5">
        <v>0.86052631578947369</v>
      </c>
      <c r="BB26080" s="3">
        <f t="shared" si="422"/>
        <v>0.26803773684210519</v>
      </c>
    </row>
    <row r="26081" spans="8:54" x14ac:dyDescent="0.3">
      <c r="H26081" t="s">
        <v>24912</v>
      </c>
      <c r="I26081" t="s">
        <v>15</v>
      </c>
      <c r="J26081" t="s">
        <v>31869</v>
      </c>
      <c r="U26081" s="1" t="s">
        <v>31820</v>
      </c>
      <c r="V26081" s="2"/>
      <c r="W26081" s="2"/>
      <c r="X26081" t="s">
        <v>31870</v>
      </c>
      <c r="Y26081">
        <v>138</v>
      </c>
      <c r="Z26081">
        <v>5.4</v>
      </c>
      <c r="AA26081" t="s">
        <v>101</v>
      </c>
      <c r="AB26081" t="s">
        <v>101</v>
      </c>
      <c r="AC26081">
        <v>23.6</v>
      </c>
      <c r="AD26081">
        <v>19.8</v>
      </c>
      <c r="AE26081">
        <v>3.8</v>
      </c>
      <c r="AY26081" s="3"/>
      <c r="AZ26081" s="3">
        <v>3.9130434782608699E-2</v>
      </c>
      <c r="BA26081" s="5">
        <v>0.96086956521739131</v>
      </c>
      <c r="BB26081" s="3">
        <f t="shared" si="422"/>
        <v>7.5200086956521695E-2</v>
      </c>
    </row>
    <row r="26082" spans="8:54" x14ac:dyDescent="0.3">
      <c r="H26082" t="s">
        <v>24912</v>
      </c>
      <c r="I26082" t="s">
        <v>15</v>
      </c>
      <c r="J26082" t="s">
        <v>31871</v>
      </c>
      <c r="U26082" s="1" t="s">
        <v>31827</v>
      </c>
      <c r="V26082" s="2"/>
      <c r="W26082" s="2"/>
      <c r="X26082" t="s">
        <v>416</v>
      </c>
      <c r="Y26082">
        <v>67</v>
      </c>
      <c r="Z26082">
        <v>-3.9</v>
      </c>
      <c r="AA26082" t="s">
        <v>101</v>
      </c>
      <c r="AB26082" t="s">
        <v>101</v>
      </c>
      <c r="AC26082">
        <v>28.2</v>
      </c>
      <c r="AD26082">
        <v>22.5</v>
      </c>
      <c r="AE26082">
        <v>5.7</v>
      </c>
      <c r="AY26082" s="3"/>
      <c r="AZ26082" s="3">
        <v>-5.8208955223880594E-2</v>
      </c>
      <c r="BA26082" s="5">
        <v>1.0582089552238807</v>
      </c>
      <c r="BB26082" s="3">
        <f t="shared" si="422"/>
        <v>1.6301243283582179E-2</v>
      </c>
    </row>
    <row r="26083" spans="8:54" x14ac:dyDescent="0.3">
      <c r="H26083" t="s">
        <v>24915</v>
      </c>
      <c r="I26083" t="s">
        <v>15</v>
      </c>
      <c r="J26083" t="s">
        <v>31872</v>
      </c>
      <c r="U26083" s="1" t="s">
        <v>31820</v>
      </c>
      <c r="V26083" s="2"/>
      <c r="W26083" s="2"/>
      <c r="X26083" t="s">
        <v>31873</v>
      </c>
      <c r="Y26083">
        <v>60</v>
      </c>
      <c r="Z26083">
        <v>5.0999999999999996</v>
      </c>
      <c r="AA26083" t="s">
        <v>101</v>
      </c>
      <c r="AB26083" t="s">
        <v>101</v>
      </c>
      <c r="AC26083">
        <v>24.6</v>
      </c>
      <c r="AD26083">
        <v>21</v>
      </c>
      <c r="AE26083">
        <v>3.6</v>
      </c>
      <c r="AY26083" s="3"/>
      <c r="AZ26083" s="3">
        <v>8.5000000000000006E-2</v>
      </c>
      <c r="BA26083" s="5">
        <v>0.91500000000000004</v>
      </c>
      <c r="BB26083" s="3">
        <f t="shared" si="422"/>
        <v>0.16335129999999998</v>
      </c>
    </row>
    <row r="26084" spans="8:54" x14ac:dyDescent="0.3">
      <c r="H26084" t="s">
        <v>24915</v>
      </c>
      <c r="I26084" t="s">
        <v>15</v>
      </c>
      <c r="J26084" t="s">
        <v>31874</v>
      </c>
      <c r="U26084" s="1" t="s">
        <v>31823</v>
      </c>
      <c r="V26084" s="2"/>
      <c r="W26084" s="2"/>
      <c r="X26084" t="s">
        <v>3015</v>
      </c>
      <c r="Y26084">
        <v>99</v>
      </c>
      <c r="Z26084">
        <v>5.4</v>
      </c>
      <c r="AA26084" t="s">
        <v>101</v>
      </c>
      <c r="AB26084" t="s">
        <v>101</v>
      </c>
      <c r="AC26084">
        <v>21.7</v>
      </c>
      <c r="AD26084">
        <v>19.600000000000001</v>
      </c>
      <c r="AE26084">
        <v>2.2000000000000002</v>
      </c>
      <c r="AY26084" s="3"/>
      <c r="AZ26084" s="3">
        <v>5.454545454545455E-2</v>
      </c>
      <c r="BA26084" s="5">
        <v>0.94545454545454544</v>
      </c>
      <c r="BB26084" s="3">
        <f t="shared" si="422"/>
        <v>0.10482436363636372</v>
      </c>
    </row>
    <row r="26085" spans="8:54" x14ac:dyDescent="0.3">
      <c r="H26085" t="s">
        <v>25060</v>
      </c>
      <c r="I26085" t="s">
        <v>15</v>
      </c>
      <c r="J26085" t="s">
        <v>31875</v>
      </c>
      <c r="U26085" s="1" t="s">
        <v>31827</v>
      </c>
      <c r="V26085" s="2"/>
      <c r="W26085" s="2"/>
      <c r="X26085" t="s">
        <v>2531</v>
      </c>
      <c r="Y26085">
        <v>66</v>
      </c>
      <c r="Z26085">
        <v>0</v>
      </c>
      <c r="AA26085" t="s">
        <v>101</v>
      </c>
      <c r="AB26085" t="s">
        <v>101</v>
      </c>
      <c r="AC26085">
        <v>21.8</v>
      </c>
      <c r="AD26085">
        <v>22.6</v>
      </c>
      <c r="AE26085">
        <v>-0.8</v>
      </c>
      <c r="AY26085" s="3"/>
      <c r="AZ26085" s="3">
        <v>0</v>
      </c>
      <c r="BA26085" s="5">
        <v>1</v>
      </c>
      <c r="BB26085" s="3">
        <f t="shared" si="422"/>
        <v>0</v>
      </c>
    </row>
    <row r="26086" spans="8:54" x14ac:dyDescent="0.3">
      <c r="H26086" t="s">
        <v>24915</v>
      </c>
      <c r="I26086" t="s">
        <v>15</v>
      </c>
      <c r="J26086" t="s">
        <v>31876</v>
      </c>
      <c r="U26086" s="1" t="s">
        <v>31348</v>
      </c>
      <c r="V26086" s="2"/>
      <c r="W26086" s="2"/>
      <c r="X26086" t="s">
        <v>31877</v>
      </c>
      <c r="Y26086">
        <v>70</v>
      </c>
      <c r="Z26086">
        <v>2.6</v>
      </c>
      <c r="AA26086" t="s">
        <v>101</v>
      </c>
      <c r="AB26086" t="s">
        <v>101</v>
      </c>
      <c r="AC26086">
        <v>16.8</v>
      </c>
      <c r="AD26086">
        <v>19.100000000000001</v>
      </c>
      <c r="AE26086">
        <v>-2.2999999999999998</v>
      </c>
      <c r="AY26086" s="3"/>
      <c r="AZ26086" s="3">
        <v>3.7142857142857144E-2</v>
      </c>
      <c r="BA26086" s="5">
        <v>0.96285714285714286</v>
      </c>
      <c r="BB26086" s="3">
        <f t="shared" si="422"/>
        <v>7.1380400000000011E-2</v>
      </c>
    </row>
    <row r="26087" spans="8:54" x14ac:dyDescent="0.3">
      <c r="H26087" t="s">
        <v>28251</v>
      </c>
      <c r="I26087" t="s">
        <v>15</v>
      </c>
      <c r="J26087" t="s">
        <v>31878</v>
      </c>
      <c r="U26087" s="1" t="s">
        <v>31816</v>
      </c>
      <c r="V26087" s="2"/>
      <c r="W26087" s="2"/>
      <c r="X26087" t="s">
        <v>2691</v>
      </c>
      <c r="Y26087">
        <v>123</v>
      </c>
      <c r="Z26087">
        <v>25.2</v>
      </c>
      <c r="AA26087" t="s">
        <v>101</v>
      </c>
      <c r="AB26087" t="s">
        <v>101</v>
      </c>
      <c r="AC26087">
        <v>22.1</v>
      </c>
      <c r="AD26087">
        <v>20.6</v>
      </c>
      <c r="AE26087">
        <v>1.5</v>
      </c>
      <c r="AY26087" s="3"/>
      <c r="AZ26087" s="3">
        <v>0.20487804878048779</v>
      </c>
      <c r="BA26087" s="5">
        <v>0.79512195121951224</v>
      </c>
      <c r="BB26087" s="3">
        <f t="shared" si="422"/>
        <v>0.39373053658536583</v>
      </c>
    </row>
    <row r="26088" spans="8:54" x14ac:dyDescent="0.3">
      <c r="H26088" t="s">
        <v>24912</v>
      </c>
      <c r="I26088" t="s">
        <v>15</v>
      </c>
      <c r="J26088" t="s">
        <v>31879</v>
      </c>
      <c r="U26088" s="1" t="s">
        <v>31813</v>
      </c>
      <c r="V26088" s="2"/>
      <c r="W26088" s="2"/>
      <c r="X26088" t="s">
        <v>31880</v>
      </c>
      <c r="Y26088">
        <v>117</v>
      </c>
      <c r="Z26088">
        <v>12.6</v>
      </c>
      <c r="AA26088" t="s">
        <v>101</v>
      </c>
      <c r="AB26088" t="s">
        <v>101</v>
      </c>
      <c r="AC26088">
        <v>19.8</v>
      </c>
      <c r="AD26088">
        <v>18.8</v>
      </c>
      <c r="AE26088">
        <v>1</v>
      </c>
      <c r="AY26088" s="3"/>
      <c r="AZ26088" s="3">
        <v>0.10769230769230768</v>
      </c>
      <c r="BA26088" s="5">
        <v>0.89230769230769236</v>
      </c>
      <c r="BB26088" s="3">
        <f t="shared" si="422"/>
        <v>0.20696092307692293</v>
      </c>
    </row>
    <row r="26089" spans="8:54" x14ac:dyDescent="0.3">
      <c r="H26089" t="s">
        <v>24912</v>
      </c>
      <c r="I26089" t="s">
        <v>15</v>
      </c>
      <c r="J26089" t="s">
        <v>31881</v>
      </c>
      <c r="U26089" s="1" t="s">
        <v>31823</v>
      </c>
      <c r="V26089" s="2"/>
      <c r="W26089" s="2"/>
      <c r="X26089" t="s">
        <v>31882</v>
      </c>
      <c r="Y26089">
        <v>202</v>
      </c>
      <c r="Z26089">
        <v>23.1</v>
      </c>
      <c r="AA26089" t="s">
        <v>101</v>
      </c>
      <c r="AB26089" t="s">
        <v>101</v>
      </c>
      <c r="AC26089">
        <v>18</v>
      </c>
      <c r="AD26089">
        <v>18.8</v>
      </c>
      <c r="AE26089">
        <v>-0.8</v>
      </c>
      <c r="AY26089" s="3"/>
      <c r="AZ26089" s="3">
        <v>0.11435643564356436</v>
      </c>
      <c r="BA26089" s="5">
        <v>0.88564356435643565</v>
      </c>
      <c r="BB26089" s="3">
        <f t="shared" si="422"/>
        <v>0.21976791089108905</v>
      </c>
    </row>
    <row r="26090" spans="8:54" x14ac:dyDescent="0.3">
      <c r="H26090" t="s">
        <v>24929</v>
      </c>
      <c r="I26090" t="s">
        <v>15</v>
      </c>
      <c r="J26090" t="s">
        <v>31883</v>
      </c>
      <c r="U26090" s="1" t="s">
        <v>31813</v>
      </c>
      <c r="V26090" s="2"/>
      <c r="W26090" s="2"/>
      <c r="X26090" t="s">
        <v>26436</v>
      </c>
      <c r="Y26090">
        <v>71</v>
      </c>
      <c r="Z26090">
        <v>3.5</v>
      </c>
      <c r="AA26090" t="s">
        <v>101</v>
      </c>
      <c r="AB26090" t="s">
        <v>101</v>
      </c>
      <c r="AC26090">
        <v>22.4</v>
      </c>
      <c r="AD26090">
        <v>22</v>
      </c>
      <c r="AE26090">
        <v>0.4</v>
      </c>
      <c r="AY26090" s="3"/>
      <c r="AZ26090" s="3">
        <v>4.9295774647887321E-2</v>
      </c>
      <c r="BA26090" s="5">
        <v>0.95070422535211263</v>
      </c>
      <c r="BB26090" s="3">
        <f t="shared" si="422"/>
        <v>9.473563380281691E-2</v>
      </c>
    </row>
    <row r="26091" spans="8:54" x14ac:dyDescent="0.3">
      <c r="H26091" t="s">
        <v>25716</v>
      </c>
      <c r="I26091" t="s">
        <v>15</v>
      </c>
      <c r="J26091" t="s">
        <v>31884</v>
      </c>
      <c r="U26091" s="1" t="s">
        <v>31813</v>
      </c>
      <c r="V26091" s="2"/>
      <c r="W26091" s="2"/>
      <c r="X26091" t="s">
        <v>31885</v>
      </c>
      <c r="Y26091">
        <v>128</v>
      </c>
      <c r="Z26091">
        <v>0</v>
      </c>
      <c r="AA26091" t="s">
        <v>101</v>
      </c>
      <c r="AB26091" t="s">
        <v>101</v>
      </c>
      <c r="AC26091">
        <v>20.399999999999999</v>
      </c>
      <c r="AD26091">
        <v>20.9</v>
      </c>
      <c r="AE26091">
        <v>-0.5</v>
      </c>
      <c r="AY26091" s="3"/>
      <c r="AZ26091" s="3">
        <v>0</v>
      </c>
      <c r="BA26091" s="5">
        <v>1</v>
      </c>
      <c r="BB26091" s="3">
        <f t="shared" si="422"/>
        <v>0</v>
      </c>
    </row>
    <row r="26092" spans="8:54" x14ac:dyDescent="0.3">
      <c r="H26092" t="s">
        <v>24912</v>
      </c>
      <c r="I26092" t="s">
        <v>15</v>
      </c>
      <c r="J26092" t="s">
        <v>31886</v>
      </c>
      <c r="U26092" s="1" t="s">
        <v>31813</v>
      </c>
      <c r="V26092" s="2"/>
      <c r="W26092" s="2"/>
      <c r="X26092" t="s">
        <v>31887</v>
      </c>
      <c r="Y26092">
        <v>117</v>
      </c>
      <c r="Z26092">
        <v>3.7</v>
      </c>
      <c r="AA26092" t="s">
        <v>101</v>
      </c>
      <c r="AB26092" t="s">
        <v>101</v>
      </c>
      <c r="AC26092">
        <v>21.1</v>
      </c>
      <c r="AD26092">
        <v>19.3</v>
      </c>
      <c r="AE26092">
        <v>1.8</v>
      </c>
      <c r="AY26092" s="3"/>
      <c r="AZ26092" s="3">
        <v>3.1623931623931623E-2</v>
      </c>
      <c r="BA26092" s="5">
        <v>0.96837606837606838</v>
      </c>
      <c r="BB26092" s="3">
        <f t="shared" si="422"/>
        <v>6.0774239316239376E-2</v>
      </c>
    </row>
    <row r="26093" spans="8:54" x14ac:dyDescent="0.3">
      <c r="H26093" t="s">
        <v>24915</v>
      </c>
      <c r="I26093" t="s">
        <v>15</v>
      </c>
      <c r="J26093" t="s">
        <v>31888</v>
      </c>
      <c r="U26093" s="1" t="s">
        <v>31823</v>
      </c>
      <c r="V26093" s="2"/>
      <c r="W26093" s="2"/>
      <c r="X26093" t="s">
        <v>23609</v>
      </c>
      <c r="Y26093">
        <v>183</v>
      </c>
      <c r="Z26093">
        <v>5.8</v>
      </c>
      <c r="AA26093" t="s">
        <v>101</v>
      </c>
      <c r="AB26093" t="s">
        <v>101</v>
      </c>
      <c r="AC26093">
        <v>26.1</v>
      </c>
      <c r="AD26093">
        <v>20.7</v>
      </c>
      <c r="AE26093">
        <v>5.4</v>
      </c>
      <c r="AY26093" s="3"/>
      <c r="AZ26093" s="3">
        <v>3.169398907103825E-2</v>
      </c>
      <c r="BA26093" s="5">
        <v>0.96830601092896174</v>
      </c>
      <c r="BB26093" s="3">
        <f t="shared" si="422"/>
        <v>6.090887431693992E-2</v>
      </c>
    </row>
    <row r="26094" spans="8:54" x14ac:dyDescent="0.3">
      <c r="H26094" t="s">
        <v>24912</v>
      </c>
      <c r="I26094" t="s">
        <v>15</v>
      </c>
      <c r="J26094" t="s">
        <v>31371</v>
      </c>
      <c r="U26094" s="1" t="s">
        <v>31820</v>
      </c>
      <c r="V26094" s="2"/>
      <c r="W26094" s="2"/>
      <c r="X26094" t="s">
        <v>2697</v>
      </c>
      <c r="Y26094">
        <v>85</v>
      </c>
      <c r="Z26094">
        <v>4.8</v>
      </c>
      <c r="AA26094" t="s">
        <v>101</v>
      </c>
      <c r="AB26094" t="s">
        <v>101</v>
      </c>
      <c r="AC26094">
        <v>25.3</v>
      </c>
      <c r="AD26094">
        <v>19.399999999999999</v>
      </c>
      <c r="AE26094">
        <v>5.9</v>
      </c>
      <c r="AY26094" s="3"/>
      <c r="AZ26094" s="3">
        <v>5.6470588235294113E-2</v>
      </c>
      <c r="BA26094" s="5">
        <v>0.94352941176470584</v>
      </c>
      <c r="BB26094" s="3">
        <f t="shared" si="422"/>
        <v>0.10852404705882357</v>
      </c>
    </row>
    <row r="26095" spans="8:54" x14ac:dyDescent="0.3">
      <c r="H26095" t="s">
        <v>26251</v>
      </c>
      <c r="I26095" t="s">
        <v>15</v>
      </c>
      <c r="J26095" t="s">
        <v>24111</v>
      </c>
      <c r="U26095" s="1" t="s">
        <v>31823</v>
      </c>
      <c r="V26095" s="2"/>
      <c r="W26095" s="2"/>
      <c r="X26095" t="s">
        <v>31889</v>
      </c>
      <c r="Y26095">
        <v>138</v>
      </c>
      <c r="Z26095">
        <v>4.2</v>
      </c>
      <c r="AA26095" t="s">
        <v>101</v>
      </c>
      <c r="AB26095" t="s">
        <v>101</v>
      </c>
      <c r="AC26095">
        <v>35</v>
      </c>
      <c r="AD26095">
        <v>20.399999999999999</v>
      </c>
      <c r="AE26095">
        <v>14.6</v>
      </c>
      <c r="AY26095" s="3"/>
      <c r="AZ26095" s="3">
        <v>3.0434782608695653E-2</v>
      </c>
      <c r="BA26095" s="5">
        <v>0.9695652173913043</v>
      </c>
      <c r="BB26095" s="3">
        <f t="shared" si="422"/>
        <v>5.8488956521739244E-2</v>
      </c>
    </row>
    <row r="26096" spans="8:54" x14ac:dyDescent="0.3">
      <c r="H26096" t="s">
        <v>24929</v>
      </c>
      <c r="I26096" t="s">
        <v>15</v>
      </c>
      <c r="J26096" t="s">
        <v>31890</v>
      </c>
      <c r="U26096" s="1" t="s">
        <v>31813</v>
      </c>
      <c r="V26096" s="2"/>
      <c r="W26096" s="2"/>
      <c r="X26096" t="s">
        <v>217</v>
      </c>
      <c r="Y26096">
        <v>66</v>
      </c>
      <c r="Z26096">
        <v>4.8</v>
      </c>
      <c r="AA26096" t="s">
        <v>101</v>
      </c>
      <c r="AB26096" t="s">
        <v>101</v>
      </c>
      <c r="AC26096">
        <v>18</v>
      </c>
      <c r="AD26096">
        <v>20.399999999999999</v>
      </c>
      <c r="AE26096">
        <v>-2.4</v>
      </c>
      <c r="AY26096" s="3"/>
      <c r="AZ26096" s="3">
        <v>7.2727272727272724E-2</v>
      </c>
      <c r="BA26096" s="5">
        <v>0.92727272727272725</v>
      </c>
      <c r="BB26096" s="3">
        <f t="shared" si="422"/>
        <v>0.13976581818181821</v>
      </c>
    </row>
    <row r="26097" spans="8:54" x14ac:dyDescent="0.3">
      <c r="H26097" t="s">
        <v>24929</v>
      </c>
      <c r="I26097" t="s">
        <v>15</v>
      </c>
      <c r="J26097" t="s">
        <v>31891</v>
      </c>
      <c r="U26097" s="1" t="s">
        <v>31816</v>
      </c>
      <c r="V26097" s="2"/>
      <c r="W26097" s="2"/>
      <c r="X26097" t="s">
        <v>31892</v>
      </c>
      <c r="Y26097">
        <v>58</v>
      </c>
      <c r="Z26097">
        <v>5.8</v>
      </c>
      <c r="AA26097" t="s">
        <v>101</v>
      </c>
      <c r="AB26097" t="s">
        <v>101</v>
      </c>
      <c r="AC26097">
        <v>17.2</v>
      </c>
      <c r="AD26097">
        <v>20.100000000000001</v>
      </c>
      <c r="AE26097">
        <v>-2.9</v>
      </c>
      <c r="AY26097" s="3"/>
      <c r="AZ26097" s="3">
        <v>0.1</v>
      </c>
      <c r="BA26097" s="5">
        <v>0.9</v>
      </c>
      <c r="BB26097" s="3">
        <f t="shared" si="422"/>
        <v>0.19217799999999996</v>
      </c>
    </row>
    <row r="26098" spans="8:54" x14ac:dyDescent="0.3">
      <c r="H26098" t="s">
        <v>24915</v>
      </c>
      <c r="I26098" t="s">
        <v>15</v>
      </c>
      <c r="J26098" t="s">
        <v>31893</v>
      </c>
      <c r="U26098" s="1" t="s">
        <v>31820</v>
      </c>
      <c r="V26098" s="2"/>
      <c r="W26098" s="2"/>
      <c r="X26098" t="s">
        <v>574</v>
      </c>
      <c r="Y26098">
        <v>104</v>
      </c>
      <c r="Z26098">
        <v>6.5</v>
      </c>
      <c r="AA26098" t="s">
        <v>101</v>
      </c>
      <c r="AB26098" t="s">
        <v>101</v>
      </c>
      <c r="AC26098">
        <v>21.4</v>
      </c>
      <c r="AD26098">
        <v>19.899999999999999</v>
      </c>
      <c r="AE26098">
        <v>1.5</v>
      </c>
      <c r="AY26098" s="3"/>
      <c r="AZ26098" s="3">
        <v>6.25E-2</v>
      </c>
      <c r="BA26098" s="5">
        <v>0.9375</v>
      </c>
      <c r="BB26098" s="3">
        <f t="shared" si="422"/>
        <v>0.12011124999999989</v>
      </c>
    </row>
    <row r="26099" spans="8:54" x14ac:dyDescent="0.3">
      <c r="H26099" t="s">
        <v>25055</v>
      </c>
      <c r="I26099" t="s">
        <v>15</v>
      </c>
      <c r="J26099" t="s">
        <v>19784</v>
      </c>
      <c r="U26099" s="1" t="s">
        <v>31827</v>
      </c>
      <c r="V26099" s="2"/>
      <c r="W26099" s="2"/>
      <c r="X26099" t="s">
        <v>3542</v>
      </c>
      <c r="Y26099">
        <v>55</v>
      </c>
      <c r="Z26099">
        <v>1.6</v>
      </c>
      <c r="AA26099" t="s">
        <v>101</v>
      </c>
      <c r="AB26099" t="s">
        <v>101</v>
      </c>
      <c r="AC26099">
        <v>16</v>
      </c>
      <c r="AD26099">
        <v>17.7</v>
      </c>
      <c r="AE26099">
        <v>-1.7</v>
      </c>
      <c r="AY26099" s="3"/>
      <c r="AZ26099" s="3">
        <v>2.9090909090909091E-2</v>
      </c>
      <c r="BA26099" s="5">
        <v>0.97090909090909094</v>
      </c>
      <c r="BB26099" s="3">
        <f t="shared" si="422"/>
        <v>5.5906327272727152E-2</v>
      </c>
    </row>
    <row r="26100" spans="8:54" x14ac:dyDescent="0.3">
      <c r="H26100" t="s">
        <v>24912</v>
      </c>
      <c r="I26100" t="s">
        <v>15</v>
      </c>
      <c r="J26100" t="s">
        <v>5502</v>
      </c>
      <c r="U26100" s="1" t="s">
        <v>31820</v>
      </c>
      <c r="V26100" s="2"/>
      <c r="W26100" s="2"/>
      <c r="X26100" t="s">
        <v>1111</v>
      </c>
      <c r="Y26100">
        <v>83</v>
      </c>
      <c r="Z26100">
        <v>5.3</v>
      </c>
      <c r="AA26100" t="s">
        <v>101</v>
      </c>
      <c r="AB26100" t="s">
        <v>101</v>
      </c>
      <c r="AC26100">
        <v>18.5</v>
      </c>
      <c r="AD26100">
        <v>20.399999999999999</v>
      </c>
      <c r="AE26100">
        <v>-1.9</v>
      </c>
      <c r="AY26100" s="3"/>
      <c r="AZ26100" s="3">
        <v>6.3855421686746988E-2</v>
      </c>
      <c r="BA26100" s="5">
        <v>0.93614457831325304</v>
      </c>
      <c r="BB26100" s="3">
        <f t="shared" si="422"/>
        <v>0.12271607228915649</v>
      </c>
    </row>
    <row r="26101" spans="8:54" x14ac:dyDescent="0.3">
      <c r="H26101" t="s">
        <v>25372</v>
      </c>
      <c r="I26101" t="s">
        <v>15</v>
      </c>
      <c r="J26101" t="s">
        <v>3726</v>
      </c>
      <c r="U26101" s="1" t="s">
        <v>31823</v>
      </c>
      <c r="V26101" s="2"/>
      <c r="W26101" s="2"/>
      <c r="X26101" t="s">
        <v>31894</v>
      </c>
      <c r="Y26101">
        <v>84</v>
      </c>
      <c r="Z26101">
        <v>3.3</v>
      </c>
      <c r="AA26101" t="s">
        <v>101</v>
      </c>
      <c r="AB26101" t="s">
        <v>101</v>
      </c>
      <c r="AC26101">
        <v>26.1</v>
      </c>
      <c r="AD26101">
        <v>22.5</v>
      </c>
      <c r="AE26101">
        <v>3.6</v>
      </c>
      <c r="AY26101" s="3"/>
      <c r="AZ26101" s="3">
        <v>3.9285714285714285E-2</v>
      </c>
      <c r="BA26101" s="5">
        <v>0.96071428571428574</v>
      </c>
      <c r="BB26101" s="3">
        <f t="shared" si="422"/>
        <v>7.5498499999999913E-2</v>
      </c>
    </row>
    <row r="26102" spans="8:54" x14ac:dyDescent="0.3">
      <c r="H26102" t="s">
        <v>24912</v>
      </c>
      <c r="I26102" t="s">
        <v>15</v>
      </c>
      <c r="J26102" t="s">
        <v>31895</v>
      </c>
      <c r="U26102" s="1" t="s">
        <v>31823</v>
      </c>
      <c r="V26102" s="2"/>
      <c r="W26102" s="2"/>
      <c r="X26102" t="s">
        <v>334</v>
      </c>
      <c r="Y26102">
        <v>130</v>
      </c>
      <c r="Z26102">
        <v>9.1999999999999993</v>
      </c>
      <c r="AA26102" t="s">
        <v>101</v>
      </c>
      <c r="AB26102" t="s">
        <v>101</v>
      </c>
      <c r="AC26102">
        <v>23.7</v>
      </c>
      <c r="AD26102">
        <v>19.399999999999999</v>
      </c>
      <c r="AE26102">
        <v>4.3</v>
      </c>
      <c r="AY26102" s="3"/>
      <c r="AZ26102" s="3">
        <v>7.0769230769230765E-2</v>
      </c>
      <c r="BA26102" s="5">
        <v>0.92923076923076919</v>
      </c>
      <c r="BB26102" s="3">
        <f t="shared" si="422"/>
        <v>0.13600289230769236</v>
      </c>
    </row>
    <row r="26103" spans="8:54" x14ac:dyDescent="0.3">
      <c r="H26103" t="s">
        <v>24912</v>
      </c>
      <c r="I26103" t="s">
        <v>15</v>
      </c>
      <c r="J26103" t="s">
        <v>8082</v>
      </c>
      <c r="U26103" s="1" t="s">
        <v>31820</v>
      </c>
      <c r="V26103" s="2"/>
      <c r="W26103" s="2"/>
      <c r="X26103" t="s">
        <v>1759</v>
      </c>
      <c r="Y26103">
        <v>131</v>
      </c>
      <c r="Z26103">
        <v>4</v>
      </c>
      <c r="AA26103" t="s">
        <v>101</v>
      </c>
      <c r="AB26103" t="s">
        <v>101</v>
      </c>
      <c r="AC26103">
        <v>18.7</v>
      </c>
      <c r="AD26103">
        <v>20.2</v>
      </c>
      <c r="AE26103">
        <v>-1.5</v>
      </c>
      <c r="AY26103" s="3"/>
      <c r="AZ26103" s="3">
        <v>3.0534351145038167E-2</v>
      </c>
      <c r="BA26103" s="5">
        <v>0.96946564885496178</v>
      </c>
      <c r="BB26103" s="3">
        <f t="shared" si="422"/>
        <v>5.8680305343511652E-2</v>
      </c>
    </row>
    <row r="26104" spans="8:54" x14ac:dyDescent="0.3">
      <c r="H26104" t="s">
        <v>26251</v>
      </c>
      <c r="I26104" t="s">
        <v>15</v>
      </c>
      <c r="J26104" t="s">
        <v>31896</v>
      </c>
      <c r="U26104" s="1" t="s">
        <v>31823</v>
      </c>
      <c r="V26104" s="2"/>
      <c r="W26104" s="2"/>
      <c r="X26104" t="s">
        <v>31897</v>
      </c>
      <c r="Y26104">
        <v>87</v>
      </c>
      <c r="Z26104">
        <v>12.2</v>
      </c>
      <c r="AA26104" t="s">
        <v>101</v>
      </c>
      <c r="AB26104" t="s">
        <v>101</v>
      </c>
      <c r="AC26104">
        <v>24</v>
      </c>
      <c r="AD26104">
        <v>20.399999999999999</v>
      </c>
      <c r="AE26104">
        <v>3.6</v>
      </c>
      <c r="AY26104" s="3"/>
      <c r="AZ26104" s="3">
        <v>0.14022988505747125</v>
      </c>
      <c r="BA26104" s="5">
        <v>0.85977011494252875</v>
      </c>
      <c r="BB26104" s="3">
        <f t="shared" si="422"/>
        <v>0.26949098850574704</v>
      </c>
    </row>
    <row r="26105" spans="8:54" x14ac:dyDescent="0.3">
      <c r="H26105" t="s">
        <v>24912</v>
      </c>
      <c r="I26105" t="s">
        <v>15</v>
      </c>
      <c r="J26105" t="s">
        <v>31898</v>
      </c>
      <c r="U26105" s="1" t="s">
        <v>31813</v>
      </c>
      <c r="V26105" s="2"/>
      <c r="W26105" s="2"/>
      <c r="X26105" t="s">
        <v>31899</v>
      </c>
      <c r="Y26105">
        <v>153</v>
      </c>
      <c r="Z26105">
        <v>5.8</v>
      </c>
      <c r="AA26105" t="s">
        <v>101</v>
      </c>
      <c r="AB26105" t="s">
        <v>101</v>
      </c>
      <c r="AC26105">
        <v>22</v>
      </c>
      <c r="AD26105">
        <v>19.100000000000001</v>
      </c>
      <c r="AE26105">
        <v>2.9</v>
      </c>
      <c r="AY26105" s="3"/>
      <c r="AZ26105" s="3">
        <v>3.7908496732026141E-2</v>
      </c>
      <c r="BA26105" s="5">
        <v>0.96209150326797388</v>
      </c>
      <c r="BB26105" s="3">
        <f t="shared" si="422"/>
        <v>7.2851790849673081E-2</v>
      </c>
    </row>
    <row r="26106" spans="8:54" x14ac:dyDescent="0.3">
      <c r="H26106" t="s">
        <v>25005</v>
      </c>
      <c r="I26106" t="s">
        <v>15</v>
      </c>
      <c r="J26106" t="s">
        <v>12342</v>
      </c>
      <c r="U26106" s="1" t="s">
        <v>31816</v>
      </c>
      <c r="V26106" s="2"/>
      <c r="W26106" s="2"/>
      <c r="X26106" t="s">
        <v>31900</v>
      </c>
      <c r="Y26106">
        <v>63</v>
      </c>
      <c r="Z26106">
        <v>13.7</v>
      </c>
      <c r="AA26106" t="s">
        <v>101</v>
      </c>
      <c r="AB26106" t="s">
        <v>101</v>
      </c>
      <c r="AC26106">
        <v>19</v>
      </c>
      <c r="AD26106">
        <v>21.4</v>
      </c>
      <c r="AE26106">
        <v>-2.4</v>
      </c>
      <c r="AY26106" s="3"/>
      <c r="AZ26106" s="3">
        <v>0.21746031746031744</v>
      </c>
      <c r="BA26106" s="5">
        <v>0.78253968253968254</v>
      </c>
      <c r="BB26106" s="3">
        <f t="shared" si="422"/>
        <v>0.41791088888888894</v>
      </c>
    </row>
    <row r="26107" spans="8:54" x14ac:dyDescent="0.3">
      <c r="H26107" t="s">
        <v>28607</v>
      </c>
      <c r="I26107" t="s">
        <v>15</v>
      </c>
      <c r="J26107" t="s">
        <v>31901</v>
      </c>
      <c r="U26107" s="1" t="s">
        <v>31823</v>
      </c>
      <c r="V26107" s="2"/>
      <c r="W26107" s="2"/>
      <c r="X26107" t="s">
        <v>2150</v>
      </c>
      <c r="Y26107">
        <v>108</v>
      </c>
      <c r="Z26107">
        <v>9.1</v>
      </c>
      <c r="AA26107" t="s">
        <v>101</v>
      </c>
      <c r="AB26107" t="s">
        <v>101</v>
      </c>
      <c r="AC26107">
        <v>19.5</v>
      </c>
      <c r="AD26107">
        <v>20.399999999999999</v>
      </c>
      <c r="AE26107">
        <v>-0.9</v>
      </c>
      <c r="AY26107" s="3"/>
      <c r="AZ26107" s="3">
        <v>8.4259259259259256E-2</v>
      </c>
      <c r="BA26107" s="5">
        <v>0.91574074074074074</v>
      </c>
      <c r="BB26107" s="3">
        <f t="shared" si="422"/>
        <v>0.16192775925925917</v>
      </c>
    </row>
    <row r="26108" spans="8:54" x14ac:dyDescent="0.3">
      <c r="H26108" t="s">
        <v>24929</v>
      </c>
      <c r="I26108" t="s">
        <v>15</v>
      </c>
      <c r="J26108" t="s">
        <v>31902</v>
      </c>
      <c r="U26108" s="1" t="s">
        <v>31813</v>
      </c>
      <c r="V26108" s="2"/>
      <c r="W26108" s="2"/>
      <c r="X26108" t="s">
        <v>2169</v>
      </c>
      <c r="Y26108">
        <v>99</v>
      </c>
      <c r="Z26108">
        <v>3.8</v>
      </c>
      <c r="AA26108" t="s">
        <v>101</v>
      </c>
      <c r="AB26108" t="s">
        <v>101</v>
      </c>
      <c r="AC26108">
        <v>26</v>
      </c>
      <c r="AD26108">
        <v>21</v>
      </c>
      <c r="AE26108">
        <v>5</v>
      </c>
      <c r="AY26108" s="3"/>
      <c r="AZ26108" s="3">
        <v>3.8383838383838381E-2</v>
      </c>
      <c r="BA26108" s="5">
        <v>0.96161616161616159</v>
      </c>
      <c r="BB26108" s="3">
        <f t="shared" si="422"/>
        <v>7.3765292929292903E-2</v>
      </c>
    </row>
    <row r="26109" spans="8:54" x14ac:dyDescent="0.3">
      <c r="H26109" t="s">
        <v>24912</v>
      </c>
      <c r="I26109" t="s">
        <v>15</v>
      </c>
      <c r="J26109" t="s">
        <v>13678</v>
      </c>
      <c r="U26109" s="1" t="s">
        <v>31816</v>
      </c>
      <c r="V26109" s="2"/>
      <c r="W26109" s="2"/>
      <c r="X26109" t="s">
        <v>464</v>
      </c>
      <c r="Y26109">
        <v>117</v>
      </c>
      <c r="Z26109">
        <v>3.5</v>
      </c>
      <c r="AA26109" t="s">
        <v>101</v>
      </c>
      <c r="AB26109" t="s">
        <v>101</v>
      </c>
      <c r="AC26109">
        <v>21.8</v>
      </c>
      <c r="AD26109">
        <v>19.899999999999999</v>
      </c>
      <c r="AE26109">
        <v>1.9</v>
      </c>
      <c r="AY26109" s="3"/>
      <c r="AZ26109" s="3">
        <v>2.9914529914529916E-2</v>
      </c>
      <c r="BA26109" s="5">
        <v>0.97008547008547008</v>
      </c>
      <c r="BB26109" s="3">
        <f t="shared" si="422"/>
        <v>5.7489145299145283E-2</v>
      </c>
    </row>
    <row r="26110" spans="8:54" x14ac:dyDescent="0.3">
      <c r="H26110" t="s">
        <v>24912</v>
      </c>
      <c r="I26110" t="s">
        <v>15</v>
      </c>
      <c r="J26110" t="s">
        <v>31903</v>
      </c>
      <c r="U26110" s="1" t="s">
        <v>31813</v>
      </c>
      <c r="V26110" s="2"/>
      <c r="W26110" s="2"/>
      <c r="X26110" t="s">
        <v>3542</v>
      </c>
      <c r="Y26110">
        <v>55</v>
      </c>
      <c r="Z26110">
        <v>0</v>
      </c>
      <c r="AA26110" t="s">
        <v>101</v>
      </c>
      <c r="AB26110" t="s">
        <v>101</v>
      </c>
      <c r="AC26110">
        <v>21.4</v>
      </c>
      <c r="AD26110">
        <v>19.399999999999999</v>
      </c>
      <c r="AE26110">
        <v>2</v>
      </c>
      <c r="AY26110" s="3"/>
      <c r="AZ26110" s="3">
        <v>0</v>
      </c>
      <c r="BA26110" s="5">
        <v>1</v>
      </c>
      <c r="BB26110" s="3">
        <f t="shared" si="422"/>
        <v>0</v>
      </c>
    </row>
    <row r="26111" spans="8:54" x14ac:dyDescent="0.3">
      <c r="H26111" t="s">
        <v>25530</v>
      </c>
      <c r="I26111" t="s">
        <v>15</v>
      </c>
      <c r="J26111" t="s">
        <v>3453</v>
      </c>
      <c r="U26111" s="1" t="s">
        <v>31813</v>
      </c>
      <c r="V26111" s="2"/>
      <c r="W26111" s="2"/>
      <c r="X26111" t="s">
        <v>1382</v>
      </c>
      <c r="Y26111">
        <v>118</v>
      </c>
      <c r="Z26111">
        <v>28.5</v>
      </c>
      <c r="AA26111" t="s">
        <v>101</v>
      </c>
      <c r="AB26111" t="s">
        <v>101</v>
      </c>
      <c r="AC26111">
        <v>20.7</v>
      </c>
      <c r="AD26111">
        <v>20.8</v>
      </c>
      <c r="AE26111">
        <v>-0.1</v>
      </c>
      <c r="AY26111" s="3"/>
      <c r="AZ26111" s="3">
        <v>0.24152542372881355</v>
      </c>
      <c r="BA26111" s="5">
        <v>0.75847457627118642</v>
      </c>
      <c r="BB26111" s="3">
        <f t="shared" si="422"/>
        <v>0.46415872881355935</v>
      </c>
    </row>
    <row r="26112" spans="8:54" x14ac:dyDescent="0.3">
      <c r="H26112" t="s">
        <v>25372</v>
      </c>
      <c r="I26112" t="s">
        <v>15</v>
      </c>
      <c r="J26112" t="s">
        <v>31904</v>
      </c>
      <c r="U26112" s="1" t="s">
        <v>31816</v>
      </c>
      <c r="V26112" s="2"/>
      <c r="W26112" s="2"/>
      <c r="X26112" t="s">
        <v>31905</v>
      </c>
      <c r="Y26112">
        <v>67</v>
      </c>
      <c r="Z26112">
        <v>10.1</v>
      </c>
      <c r="AA26112" t="s">
        <v>101</v>
      </c>
      <c r="AB26112" t="s">
        <v>101</v>
      </c>
      <c r="AC26112">
        <v>19</v>
      </c>
      <c r="AD26112">
        <v>19.899999999999999</v>
      </c>
      <c r="AE26112">
        <v>-0.9</v>
      </c>
      <c r="AY26112" s="3"/>
      <c r="AZ26112" s="3">
        <v>0.15074626865671642</v>
      </c>
      <c r="BA26112" s="5">
        <v>0.84925373134328352</v>
      </c>
      <c r="BB26112" s="3">
        <f t="shared" si="422"/>
        <v>0.28970116417910452</v>
      </c>
    </row>
    <row r="26113" spans="8:54" x14ac:dyDescent="0.3">
      <c r="H26113" t="s">
        <v>24993</v>
      </c>
      <c r="I26113" t="s">
        <v>15</v>
      </c>
      <c r="J26113" t="s">
        <v>31906</v>
      </c>
      <c r="U26113" s="1" t="s">
        <v>31823</v>
      </c>
      <c r="V26113" s="2"/>
      <c r="W26113" s="2"/>
      <c r="X26113" t="s">
        <v>31907</v>
      </c>
      <c r="Y26113">
        <v>84</v>
      </c>
      <c r="Z26113">
        <v>2.6</v>
      </c>
      <c r="AA26113" t="s">
        <v>101</v>
      </c>
      <c r="AB26113" t="s">
        <v>101</v>
      </c>
      <c r="AC26113">
        <v>19.3</v>
      </c>
      <c r="AD26113">
        <v>20.2</v>
      </c>
      <c r="AE26113">
        <v>-0.9</v>
      </c>
      <c r="AY26113" s="3"/>
      <c r="AZ26113" s="3">
        <v>3.0952380952380953E-2</v>
      </c>
      <c r="BA26113" s="5">
        <v>0.96904761904761905</v>
      </c>
      <c r="BB26113" s="3">
        <f t="shared" si="422"/>
        <v>5.9483666666666712E-2</v>
      </c>
    </row>
    <row r="26114" spans="8:54" x14ac:dyDescent="0.3">
      <c r="H26114" t="s">
        <v>24912</v>
      </c>
      <c r="I26114" t="s">
        <v>15</v>
      </c>
      <c r="J26114" t="s">
        <v>31908</v>
      </c>
      <c r="U26114" s="1" t="s">
        <v>31813</v>
      </c>
      <c r="V26114" s="2"/>
      <c r="W26114" s="2"/>
      <c r="X26114" t="s">
        <v>31909</v>
      </c>
      <c r="Y26114">
        <v>185</v>
      </c>
      <c r="Z26114">
        <v>5.6</v>
      </c>
      <c r="AA26114" t="s">
        <v>101</v>
      </c>
      <c r="AB26114" t="s">
        <v>101</v>
      </c>
      <c r="AC26114">
        <v>25</v>
      </c>
      <c r="AD26114">
        <v>20.399999999999999</v>
      </c>
      <c r="AE26114">
        <v>4.5999999999999996</v>
      </c>
      <c r="AY26114" s="3"/>
      <c r="AZ26114" s="3">
        <v>3.027027027027027E-2</v>
      </c>
      <c r="BA26114" s="5">
        <v>0.96972972972972971</v>
      </c>
      <c r="BB26114" s="3">
        <f t="shared" si="422"/>
        <v>5.8172800000000136E-2</v>
      </c>
    </row>
    <row r="26115" spans="8:54" x14ac:dyDescent="0.3">
      <c r="H26115" t="s">
        <v>24912</v>
      </c>
      <c r="I26115" t="s">
        <v>15</v>
      </c>
      <c r="J26115" t="s">
        <v>5635</v>
      </c>
      <c r="U26115" s="1" t="s">
        <v>31827</v>
      </c>
      <c r="V26115" s="2"/>
      <c r="W26115" s="2"/>
      <c r="X26115" t="s">
        <v>1662</v>
      </c>
      <c r="Y26115">
        <v>80</v>
      </c>
      <c r="Z26115">
        <v>3.3</v>
      </c>
      <c r="AA26115" t="s">
        <v>101</v>
      </c>
      <c r="AB26115" t="s">
        <v>101</v>
      </c>
      <c r="AC26115">
        <v>20.2</v>
      </c>
      <c r="AD26115">
        <v>21.5</v>
      </c>
      <c r="AE26115">
        <v>-1.3</v>
      </c>
      <c r="AY26115" s="3"/>
      <c r="AZ26115" s="3">
        <v>4.1250000000000002E-2</v>
      </c>
      <c r="BA26115" s="5">
        <v>0.95874999999999999</v>
      </c>
      <c r="BB26115" s="3">
        <f t="shared" ref="BB26115:BB26178" si="423">IF(BA26115&lt;=1,1-(1.92178*BA26115 - 0.92178),1-(-0.280047*BA26115 + 1.280047))</f>
        <v>7.9273425000000008E-2</v>
      </c>
    </row>
    <row r="26116" spans="8:54" x14ac:dyDescent="0.3">
      <c r="H26116" t="s">
        <v>24912</v>
      </c>
      <c r="I26116" t="s">
        <v>15</v>
      </c>
      <c r="J26116" t="s">
        <v>1598</v>
      </c>
      <c r="U26116" s="1" t="s">
        <v>31823</v>
      </c>
      <c r="V26116" s="2"/>
      <c r="W26116" s="2"/>
      <c r="X26116" t="s">
        <v>31910</v>
      </c>
      <c r="Y26116">
        <v>104</v>
      </c>
      <c r="Z26116">
        <v>-6.1</v>
      </c>
      <c r="AA26116" t="s">
        <v>101</v>
      </c>
      <c r="AB26116" t="s">
        <v>101</v>
      </c>
      <c r="AC26116">
        <v>19.600000000000001</v>
      </c>
      <c r="AD26116">
        <v>18.8</v>
      </c>
      <c r="AE26116">
        <v>0.8</v>
      </c>
      <c r="AY26116" s="3"/>
      <c r="AZ26116" s="3">
        <v>-5.8653846153846154E-2</v>
      </c>
      <c r="BA26116" s="5">
        <v>1.0586538461538462</v>
      </c>
      <c r="BB26116" s="3">
        <f t="shared" si="423"/>
        <v>1.64258336538462E-2</v>
      </c>
    </row>
    <row r="26117" spans="8:54" x14ac:dyDescent="0.3">
      <c r="H26117" t="s">
        <v>24912</v>
      </c>
      <c r="I26117" t="s">
        <v>15</v>
      </c>
      <c r="J26117" t="s">
        <v>31224</v>
      </c>
      <c r="U26117" s="1" t="s">
        <v>31823</v>
      </c>
      <c r="V26117" s="2"/>
      <c r="W26117" s="2"/>
      <c r="X26117" t="s">
        <v>31911</v>
      </c>
      <c r="Y26117">
        <v>51</v>
      </c>
      <c r="Z26117">
        <v>-4.2</v>
      </c>
      <c r="AA26117" t="s">
        <v>101</v>
      </c>
      <c r="AB26117" t="s">
        <v>101</v>
      </c>
      <c r="AC26117">
        <v>23.1</v>
      </c>
      <c r="AD26117">
        <v>18.8</v>
      </c>
      <c r="AE26117">
        <v>4.3</v>
      </c>
      <c r="AY26117" s="3"/>
      <c r="AZ26117" s="3">
        <v>-8.2352941176470587E-2</v>
      </c>
      <c r="BA26117" s="5">
        <v>1.0823529411764705</v>
      </c>
      <c r="BB26117" s="3">
        <f t="shared" si="423"/>
        <v>2.3062694117647053E-2</v>
      </c>
    </row>
    <row r="26118" spans="8:54" x14ac:dyDescent="0.3">
      <c r="H26118" t="s">
        <v>25716</v>
      </c>
      <c r="I26118" t="s">
        <v>15</v>
      </c>
      <c r="J26118" t="s">
        <v>31912</v>
      </c>
      <c r="U26118" s="1" t="s">
        <v>31813</v>
      </c>
      <c r="V26118" s="2"/>
      <c r="W26118" s="2"/>
      <c r="X26118" t="s">
        <v>31913</v>
      </c>
      <c r="Y26118">
        <v>115</v>
      </c>
      <c r="Z26118">
        <v>46.1</v>
      </c>
      <c r="AA26118" t="s">
        <v>101</v>
      </c>
      <c r="AB26118" t="s">
        <v>101</v>
      </c>
      <c r="AC26118">
        <v>17</v>
      </c>
      <c r="AD26118">
        <v>19.899999999999999</v>
      </c>
      <c r="AE26118">
        <v>-2.9</v>
      </c>
      <c r="AY26118" s="3"/>
      <c r="AZ26118" s="3">
        <v>0.40086956521739131</v>
      </c>
      <c r="BA26118" s="5">
        <v>0.59913043478260875</v>
      </c>
      <c r="BB26118" s="3">
        <f t="shared" si="423"/>
        <v>0.77038311304347817</v>
      </c>
    </row>
    <row r="26119" spans="8:54" x14ac:dyDescent="0.3">
      <c r="H26119" t="s">
        <v>24915</v>
      </c>
      <c r="I26119" t="s">
        <v>15</v>
      </c>
      <c r="J26119" t="s">
        <v>31914</v>
      </c>
      <c r="U26119" s="1" t="s">
        <v>31827</v>
      </c>
      <c r="V26119" s="2"/>
      <c r="W26119" s="2"/>
      <c r="X26119" t="s">
        <v>30933</v>
      </c>
      <c r="Y26119">
        <v>80</v>
      </c>
      <c r="Z26119">
        <v>3.8</v>
      </c>
      <c r="AA26119" t="s">
        <v>101</v>
      </c>
      <c r="AB26119" t="s">
        <v>101</v>
      </c>
      <c r="AC26119">
        <v>25.7</v>
      </c>
      <c r="AD26119">
        <v>21.5</v>
      </c>
      <c r="AE26119">
        <v>4.2</v>
      </c>
      <c r="AY26119" s="3"/>
      <c r="AZ26119" s="3">
        <v>4.7500000000000001E-2</v>
      </c>
      <c r="BA26119" s="5">
        <v>0.95250000000000001</v>
      </c>
      <c r="BB26119" s="3">
        <f t="shared" si="423"/>
        <v>9.1284549999999909E-2</v>
      </c>
    </row>
    <row r="26120" spans="8:54" x14ac:dyDescent="0.3">
      <c r="H26120" t="s">
        <v>24912</v>
      </c>
      <c r="I26120" t="s">
        <v>15</v>
      </c>
      <c r="J26120" t="s">
        <v>31915</v>
      </c>
      <c r="U26120" s="1" t="s">
        <v>31813</v>
      </c>
      <c r="V26120" s="2"/>
      <c r="W26120" s="2"/>
      <c r="X26120" t="s">
        <v>31916</v>
      </c>
      <c r="Y26120">
        <v>115</v>
      </c>
      <c r="Z26120">
        <v>-8.1</v>
      </c>
      <c r="AA26120" t="s">
        <v>101</v>
      </c>
      <c r="AB26120" t="s">
        <v>101</v>
      </c>
      <c r="AC26120">
        <v>26</v>
      </c>
      <c r="AD26120">
        <v>22.3</v>
      </c>
      <c r="AE26120">
        <v>3.7</v>
      </c>
      <c r="AY26120" s="3"/>
      <c r="AZ26120" s="3">
        <v>-7.0434782608695651E-2</v>
      </c>
      <c r="BA26120" s="5">
        <v>1.0704347826086957</v>
      </c>
      <c r="BB26120" s="3">
        <f t="shared" si="423"/>
        <v>1.9725049565217478E-2</v>
      </c>
    </row>
    <row r="26121" spans="8:54" x14ac:dyDescent="0.3">
      <c r="H26121" t="s">
        <v>24912</v>
      </c>
      <c r="I26121" t="s">
        <v>15</v>
      </c>
      <c r="J26121" t="s">
        <v>31917</v>
      </c>
      <c r="U26121" s="1" t="s">
        <v>31823</v>
      </c>
      <c r="V26121" s="2"/>
      <c r="W26121" s="2"/>
      <c r="X26121" t="s">
        <v>31918</v>
      </c>
      <c r="Y26121">
        <v>101</v>
      </c>
      <c r="Z26121">
        <v>8.8000000000000007</v>
      </c>
      <c r="AA26121" t="s">
        <v>101</v>
      </c>
      <c r="AB26121" t="s">
        <v>101</v>
      </c>
      <c r="AC26121">
        <v>22.7</v>
      </c>
      <c r="AD26121">
        <v>20.399999999999999</v>
      </c>
      <c r="AE26121">
        <v>2.2999999999999998</v>
      </c>
      <c r="AY26121" s="3"/>
      <c r="AZ26121" s="3">
        <v>8.7128712871287137E-2</v>
      </c>
      <c r="BA26121" s="5">
        <v>0.9128712871287129</v>
      </c>
      <c r="BB26121" s="3">
        <f t="shared" si="423"/>
        <v>0.16744221782178204</v>
      </c>
    </row>
    <row r="26122" spans="8:54" x14ac:dyDescent="0.3">
      <c r="H26122" t="s">
        <v>24912</v>
      </c>
      <c r="I26122" t="s">
        <v>15</v>
      </c>
      <c r="J26122" t="s">
        <v>31919</v>
      </c>
      <c r="U26122" s="1" t="s">
        <v>31820</v>
      </c>
      <c r="V26122" s="2"/>
      <c r="W26122" s="2"/>
      <c r="X26122" t="s">
        <v>1662</v>
      </c>
      <c r="Y26122">
        <v>80</v>
      </c>
      <c r="Z26122">
        <v>3.1</v>
      </c>
      <c r="AA26122" t="s">
        <v>101</v>
      </c>
      <c r="AB26122" t="s">
        <v>101</v>
      </c>
      <c r="AC26122">
        <v>20.399999999999999</v>
      </c>
      <c r="AD26122">
        <v>19.8</v>
      </c>
      <c r="AE26122">
        <v>0.6</v>
      </c>
      <c r="AY26122" s="3"/>
      <c r="AZ26122" s="3">
        <v>3.875E-2</v>
      </c>
      <c r="BA26122" s="5">
        <v>0.96125000000000005</v>
      </c>
      <c r="BB26122" s="3">
        <f t="shared" si="423"/>
        <v>7.4468974999999826E-2</v>
      </c>
    </row>
    <row r="26123" spans="8:54" x14ac:dyDescent="0.3">
      <c r="H26123" t="s">
        <v>24912</v>
      </c>
      <c r="I26123" t="s">
        <v>15</v>
      </c>
      <c r="J26123" t="s">
        <v>31920</v>
      </c>
      <c r="U26123" s="1" t="s">
        <v>31823</v>
      </c>
      <c r="V26123" s="2"/>
      <c r="W26123" s="2"/>
      <c r="X26123" t="s">
        <v>1181</v>
      </c>
      <c r="Y26123">
        <v>70</v>
      </c>
      <c r="Z26123">
        <v>5.4</v>
      </c>
      <c r="AA26123" t="s">
        <v>101</v>
      </c>
      <c r="AB26123" t="s">
        <v>101</v>
      </c>
      <c r="AC26123">
        <v>20.100000000000001</v>
      </c>
      <c r="AD26123">
        <v>18.600000000000001</v>
      </c>
      <c r="AE26123">
        <v>1.6</v>
      </c>
      <c r="AY26123" s="3"/>
      <c r="AZ26123" s="3">
        <v>7.7142857142857152E-2</v>
      </c>
      <c r="BA26123" s="5">
        <v>0.92285714285714282</v>
      </c>
      <c r="BB26123" s="3">
        <f t="shared" si="423"/>
        <v>0.14825160000000004</v>
      </c>
    </row>
    <row r="26124" spans="8:54" x14ac:dyDescent="0.3">
      <c r="H26124" t="s">
        <v>25372</v>
      </c>
      <c r="I26124" t="s">
        <v>15</v>
      </c>
      <c r="J26124" t="s">
        <v>31921</v>
      </c>
      <c r="U26124" s="1" t="s">
        <v>31823</v>
      </c>
      <c r="V26124" s="2"/>
      <c r="W26124" s="2"/>
      <c r="X26124" t="s">
        <v>9370</v>
      </c>
      <c r="Y26124">
        <v>76</v>
      </c>
      <c r="Z26124">
        <v>0</v>
      </c>
      <c r="AA26124" t="s">
        <v>101</v>
      </c>
      <c r="AB26124" t="s">
        <v>101</v>
      </c>
      <c r="AC26124">
        <v>23.5</v>
      </c>
      <c r="AD26124">
        <v>21.2</v>
      </c>
      <c r="AE26124">
        <v>2.2999999999999998</v>
      </c>
      <c r="AY26124" s="3"/>
      <c r="AZ26124" s="3">
        <v>0</v>
      </c>
      <c r="BA26124" s="5">
        <v>1</v>
      </c>
      <c r="BB26124" s="3">
        <f t="shared" si="423"/>
        <v>0</v>
      </c>
    </row>
    <row r="26125" spans="8:54" x14ac:dyDescent="0.3">
      <c r="H26125" t="s">
        <v>24909</v>
      </c>
      <c r="I26125" t="s">
        <v>15</v>
      </c>
      <c r="J26125" t="s">
        <v>10547</v>
      </c>
      <c r="U26125" s="1" t="s">
        <v>31827</v>
      </c>
      <c r="V26125" s="2"/>
      <c r="W26125" s="2"/>
      <c r="X26125" t="s">
        <v>31922</v>
      </c>
      <c r="Y26125">
        <v>101</v>
      </c>
      <c r="Z26125">
        <v>9.6</v>
      </c>
      <c r="AA26125" t="s">
        <v>101</v>
      </c>
      <c r="AB26125" t="s">
        <v>101</v>
      </c>
      <c r="AC26125">
        <v>21.1</v>
      </c>
      <c r="AD26125">
        <v>18.8</v>
      </c>
      <c r="AE26125">
        <v>2.2999999999999998</v>
      </c>
      <c r="AY26125" s="3"/>
      <c r="AZ26125" s="3">
        <v>9.5049504950495051E-2</v>
      </c>
      <c r="BA26125" s="5">
        <v>0.90495049504950498</v>
      </c>
      <c r="BB26125" s="3">
        <f t="shared" si="423"/>
        <v>0.18266423762376238</v>
      </c>
    </row>
    <row r="26126" spans="8:54" x14ac:dyDescent="0.3">
      <c r="H26126" t="s">
        <v>24912</v>
      </c>
      <c r="I26126" t="s">
        <v>15</v>
      </c>
      <c r="J26126" t="s">
        <v>31417</v>
      </c>
      <c r="U26126" s="1" t="s">
        <v>31820</v>
      </c>
      <c r="V26126" s="2"/>
      <c r="W26126" s="2"/>
      <c r="X26126" t="s">
        <v>5833</v>
      </c>
      <c r="Y26126">
        <v>99</v>
      </c>
      <c r="Z26126">
        <v>-5.8</v>
      </c>
      <c r="AA26126" t="s">
        <v>101</v>
      </c>
      <c r="AB26126" t="s">
        <v>101</v>
      </c>
      <c r="AC26126">
        <v>23.1</v>
      </c>
      <c r="AD26126">
        <v>20.399999999999999</v>
      </c>
      <c r="AE26126">
        <v>2.7</v>
      </c>
      <c r="AY26126" s="3"/>
      <c r="AZ26126" s="3">
        <v>-5.8585858585858581E-2</v>
      </c>
      <c r="BA26126" s="5">
        <v>1.0585858585858585</v>
      </c>
      <c r="BB26126" s="3">
        <f t="shared" si="423"/>
        <v>1.6406793939393927E-2</v>
      </c>
    </row>
    <row r="26127" spans="8:54" x14ac:dyDescent="0.3">
      <c r="H26127" t="s">
        <v>24912</v>
      </c>
      <c r="I26127" t="s">
        <v>15</v>
      </c>
      <c r="J26127" t="s">
        <v>23717</v>
      </c>
      <c r="U26127" s="1" t="s">
        <v>31827</v>
      </c>
      <c r="V26127" s="2"/>
      <c r="W26127" s="2"/>
      <c r="X26127" t="s">
        <v>31923</v>
      </c>
      <c r="Y26127">
        <v>77</v>
      </c>
      <c r="Z26127">
        <v>-7.2</v>
      </c>
      <c r="AA26127" t="s">
        <v>101</v>
      </c>
      <c r="AB26127" t="s">
        <v>101</v>
      </c>
      <c r="AC26127">
        <v>20.399999999999999</v>
      </c>
      <c r="AD26127">
        <v>18.100000000000001</v>
      </c>
      <c r="AE26127">
        <v>2.2999999999999998</v>
      </c>
      <c r="AY26127" s="3"/>
      <c r="AZ26127" s="3">
        <v>-9.350649350649351E-2</v>
      </c>
      <c r="BA26127" s="5">
        <v>1.0935064935064935</v>
      </c>
      <c r="BB26127" s="3">
        <f t="shared" si="423"/>
        <v>2.6186212987013069E-2</v>
      </c>
    </row>
    <row r="26128" spans="8:54" x14ac:dyDescent="0.3">
      <c r="H26128" t="s">
        <v>25055</v>
      </c>
      <c r="I26128" t="s">
        <v>15</v>
      </c>
      <c r="J26128" t="s">
        <v>31924</v>
      </c>
      <c r="U26128" s="1" t="s">
        <v>31827</v>
      </c>
      <c r="V26128" s="2"/>
      <c r="W26128" s="2"/>
      <c r="X26128" t="s">
        <v>5042</v>
      </c>
      <c r="Y26128">
        <v>200</v>
      </c>
      <c r="Z26128">
        <v>9.1999999999999993</v>
      </c>
      <c r="AA26128" t="s">
        <v>101</v>
      </c>
      <c r="AB26128" t="s">
        <v>101</v>
      </c>
      <c r="AC26128">
        <v>20</v>
      </c>
      <c r="AD26128">
        <v>22.1</v>
      </c>
      <c r="AE26128">
        <v>-2.1</v>
      </c>
      <c r="AY26128" s="3"/>
      <c r="AZ26128" s="3">
        <v>4.5999999999999999E-2</v>
      </c>
      <c r="BA26128" s="5">
        <v>0.95399999999999996</v>
      </c>
      <c r="BB26128" s="3">
        <f t="shared" si="423"/>
        <v>8.8401880000000155E-2</v>
      </c>
    </row>
    <row r="26129" spans="8:54" x14ac:dyDescent="0.3">
      <c r="H26129" t="s">
        <v>25060</v>
      </c>
      <c r="I26129" t="s">
        <v>15</v>
      </c>
      <c r="J26129" t="s">
        <v>31925</v>
      </c>
      <c r="U26129" s="1" t="s">
        <v>31827</v>
      </c>
      <c r="V26129" s="2"/>
      <c r="W26129" s="2"/>
      <c r="X26129" t="s">
        <v>10205</v>
      </c>
      <c r="Y26129">
        <v>80</v>
      </c>
      <c r="Z26129">
        <v>-3.3</v>
      </c>
      <c r="AA26129" t="s">
        <v>101</v>
      </c>
      <c r="AB26129" t="s">
        <v>101</v>
      </c>
      <c r="AC26129">
        <v>19.600000000000001</v>
      </c>
      <c r="AD26129">
        <v>22.5</v>
      </c>
      <c r="AE26129">
        <v>-2.9</v>
      </c>
      <c r="AY26129" s="3"/>
      <c r="AZ26129" s="3">
        <v>-4.1250000000000002E-2</v>
      </c>
      <c r="BA26129" s="5">
        <v>1.04125</v>
      </c>
      <c r="BB26129" s="3">
        <f t="shared" si="423"/>
        <v>1.1551938750000046E-2</v>
      </c>
    </row>
    <row r="26130" spans="8:54" x14ac:dyDescent="0.3">
      <c r="H26130" t="s">
        <v>25005</v>
      </c>
      <c r="I26130" t="s">
        <v>15</v>
      </c>
      <c r="J26130" t="s">
        <v>10595</v>
      </c>
      <c r="U26130" s="1" t="s">
        <v>31816</v>
      </c>
      <c r="V26130" s="2"/>
      <c r="W26130" s="2"/>
      <c r="X26130" t="s">
        <v>31926</v>
      </c>
      <c r="Y26130">
        <v>60</v>
      </c>
      <c r="Z26130">
        <v>0</v>
      </c>
      <c r="AA26130" t="s">
        <v>101</v>
      </c>
      <c r="AB26130" t="s">
        <v>101</v>
      </c>
      <c r="AC26130">
        <v>16</v>
      </c>
      <c r="AD26130">
        <v>18.8</v>
      </c>
      <c r="AE26130">
        <v>-2.8</v>
      </c>
      <c r="AY26130" s="3"/>
      <c r="AZ26130" s="3">
        <v>0</v>
      </c>
      <c r="BA26130" s="5">
        <v>1</v>
      </c>
      <c r="BB26130" s="3">
        <f t="shared" si="423"/>
        <v>0</v>
      </c>
    </row>
    <row r="26131" spans="8:54" x14ac:dyDescent="0.3">
      <c r="H26131" t="s">
        <v>24912</v>
      </c>
      <c r="I26131" t="s">
        <v>15</v>
      </c>
      <c r="J26131" t="s">
        <v>31927</v>
      </c>
      <c r="U26131" s="1" t="s">
        <v>31816</v>
      </c>
      <c r="V26131" s="2"/>
      <c r="W26131" s="2"/>
      <c r="X26131" t="s">
        <v>23183</v>
      </c>
      <c r="Y26131">
        <v>147</v>
      </c>
      <c r="Z26131">
        <v>35.200000000000003</v>
      </c>
      <c r="AA26131" t="s">
        <v>101</v>
      </c>
      <c r="AB26131" t="s">
        <v>101</v>
      </c>
      <c r="AC26131">
        <v>19.5</v>
      </c>
      <c r="AD26131">
        <v>20.6</v>
      </c>
      <c r="AE26131">
        <v>-1.1000000000000001</v>
      </c>
      <c r="AY26131" s="3"/>
      <c r="AZ26131" s="3">
        <v>0.23945578231292519</v>
      </c>
      <c r="BA26131" s="5">
        <v>0.76054421768707481</v>
      </c>
      <c r="BB26131" s="3">
        <f t="shared" si="423"/>
        <v>0.46018133333333333</v>
      </c>
    </row>
    <row r="26132" spans="8:54" x14ac:dyDescent="0.3">
      <c r="H26132" t="s">
        <v>24929</v>
      </c>
      <c r="I26132" t="s">
        <v>15</v>
      </c>
      <c r="J26132" t="s">
        <v>31928</v>
      </c>
      <c r="U26132" s="1" t="s">
        <v>31816</v>
      </c>
      <c r="V26132" s="2"/>
      <c r="W26132" s="2"/>
      <c r="X26132" t="s">
        <v>17978</v>
      </c>
      <c r="Y26132">
        <v>120</v>
      </c>
      <c r="Z26132">
        <v>4.2</v>
      </c>
      <c r="AA26132" t="s">
        <v>101</v>
      </c>
      <c r="AB26132" t="s">
        <v>101</v>
      </c>
      <c r="AC26132">
        <v>19.8</v>
      </c>
      <c r="AD26132">
        <v>21.7</v>
      </c>
      <c r="AE26132">
        <v>-1.9</v>
      </c>
      <c r="AY26132" s="3"/>
      <c r="AZ26132" s="3">
        <v>3.5000000000000003E-2</v>
      </c>
      <c r="BA26132" s="5">
        <v>0.96499999999999997</v>
      </c>
      <c r="BB26132" s="3">
        <f t="shared" si="423"/>
        <v>6.7262300000000108E-2</v>
      </c>
    </row>
    <row r="26133" spans="8:54" x14ac:dyDescent="0.3">
      <c r="H26133" t="s">
        <v>28251</v>
      </c>
      <c r="I26133" t="s">
        <v>15</v>
      </c>
      <c r="J26133" t="s">
        <v>31929</v>
      </c>
      <c r="U26133" s="1" t="s">
        <v>31816</v>
      </c>
      <c r="V26133" s="2"/>
      <c r="W26133" s="2"/>
      <c r="X26133" t="s">
        <v>31930</v>
      </c>
      <c r="Y26133">
        <v>108</v>
      </c>
      <c r="Z26133">
        <v>-5.3</v>
      </c>
      <c r="AA26133" t="s">
        <v>101</v>
      </c>
      <c r="AB26133" t="s">
        <v>101</v>
      </c>
      <c r="AC26133">
        <v>22.9</v>
      </c>
      <c r="AD26133">
        <v>19.5</v>
      </c>
      <c r="AE26133">
        <v>3.4</v>
      </c>
      <c r="AY26133" s="3"/>
      <c r="AZ26133" s="3">
        <v>-4.9074074074074076E-2</v>
      </c>
      <c r="BA26133" s="5">
        <v>1.049074074074074</v>
      </c>
      <c r="BB26133" s="3">
        <f t="shared" si="423"/>
        <v>1.3743047222222193E-2</v>
      </c>
    </row>
    <row r="26134" spans="8:54" x14ac:dyDescent="0.3">
      <c r="H26134" t="s">
        <v>25055</v>
      </c>
      <c r="I26134" t="s">
        <v>15</v>
      </c>
      <c r="J26134" t="s">
        <v>31931</v>
      </c>
      <c r="U26134" s="1" t="s">
        <v>31827</v>
      </c>
      <c r="V26134" s="2"/>
      <c r="W26134" s="2"/>
      <c r="X26134" t="s">
        <v>24711</v>
      </c>
      <c r="Y26134">
        <v>109</v>
      </c>
      <c r="Z26134">
        <v>-6.4</v>
      </c>
      <c r="AA26134" t="s">
        <v>101</v>
      </c>
      <c r="AB26134" t="s">
        <v>101</v>
      </c>
      <c r="AC26134">
        <v>23</v>
      </c>
      <c r="AD26134">
        <v>20.9</v>
      </c>
      <c r="AE26134">
        <v>2.1</v>
      </c>
      <c r="AY26134" s="3"/>
      <c r="AZ26134" s="3">
        <v>-5.8715596330275233E-2</v>
      </c>
      <c r="BA26134" s="5">
        <v>1.0587155963302752</v>
      </c>
      <c r="BB26134" s="3">
        <f t="shared" si="423"/>
        <v>1.6443126605504621E-2</v>
      </c>
    </row>
    <row r="26135" spans="8:54" x14ac:dyDescent="0.3">
      <c r="H26135" t="s">
        <v>25372</v>
      </c>
      <c r="I26135" t="s">
        <v>15</v>
      </c>
      <c r="J26135" t="s">
        <v>31932</v>
      </c>
      <c r="U26135" s="1" t="s">
        <v>31820</v>
      </c>
      <c r="V26135" s="2"/>
      <c r="W26135" s="2"/>
      <c r="X26135" t="s">
        <v>31933</v>
      </c>
      <c r="Y26135">
        <v>104</v>
      </c>
      <c r="Z26135">
        <v>5.0999999999999996</v>
      </c>
      <c r="AA26135" t="s">
        <v>101</v>
      </c>
      <c r="AB26135" t="s">
        <v>101</v>
      </c>
      <c r="AC26135">
        <v>26.5</v>
      </c>
      <c r="AD26135">
        <v>20.8</v>
      </c>
      <c r="AE26135">
        <v>5.7</v>
      </c>
      <c r="AY26135" s="3"/>
      <c r="AZ26135" s="3">
        <v>4.9038461538461538E-2</v>
      </c>
      <c r="BA26135" s="5">
        <v>0.95096153846153841</v>
      </c>
      <c r="BB26135" s="3">
        <f t="shared" si="423"/>
        <v>9.4241134615384636E-2</v>
      </c>
    </row>
    <row r="26136" spans="8:54" x14ac:dyDescent="0.3">
      <c r="H26136" t="s">
        <v>24912</v>
      </c>
      <c r="I26136" t="s">
        <v>15</v>
      </c>
      <c r="J26136" t="s">
        <v>8774</v>
      </c>
      <c r="U26136" s="1" t="s">
        <v>31820</v>
      </c>
      <c r="V26136" s="2"/>
      <c r="W26136" s="2"/>
      <c r="X26136" t="s">
        <v>20</v>
      </c>
      <c r="Y26136">
        <v>96</v>
      </c>
      <c r="Z26136">
        <v>-5.6</v>
      </c>
      <c r="AA26136" t="s">
        <v>101</v>
      </c>
      <c r="AB26136" t="s">
        <v>101</v>
      </c>
      <c r="AC26136">
        <v>24.9</v>
      </c>
      <c r="AD26136">
        <v>21</v>
      </c>
      <c r="AE26136">
        <v>3.9</v>
      </c>
      <c r="AY26136" s="3"/>
      <c r="AZ26136" s="3">
        <v>-5.8333333333333327E-2</v>
      </c>
      <c r="BA26136" s="5">
        <v>1.0583333333333333</v>
      </c>
      <c r="BB26136" s="3">
        <f t="shared" si="423"/>
        <v>1.6336075000000116E-2</v>
      </c>
    </row>
    <row r="26137" spans="8:54" x14ac:dyDescent="0.3">
      <c r="H26137" t="s">
        <v>26251</v>
      </c>
      <c r="I26137" t="s">
        <v>15</v>
      </c>
      <c r="J26137" t="s">
        <v>31934</v>
      </c>
      <c r="U26137" s="1" t="s">
        <v>31816</v>
      </c>
      <c r="V26137" s="2"/>
      <c r="W26137" s="2"/>
      <c r="X26137" t="s">
        <v>19347</v>
      </c>
      <c r="Y26137">
        <v>110</v>
      </c>
      <c r="Z26137">
        <v>8.1</v>
      </c>
      <c r="AA26137" t="s">
        <v>101</v>
      </c>
      <c r="AB26137" t="s">
        <v>101</v>
      </c>
      <c r="AC26137">
        <v>25.2</v>
      </c>
      <c r="AD26137">
        <v>21</v>
      </c>
      <c r="AE26137">
        <v>4.2</v>
      </c>
      <c r="AY26137" s="3"/>
      <c r="AZ26137" s="3">
        <v>7.3636363636363639E-2</v>
      </c>
      <c r="BA26137" s="5">
        <v>0.92636363636363639</v>
      </c>
      <c r="BB26137" s="3">
        <f t="shared" si="423"/>
        <v>0.1415128909090908</v>
      </c>
    </row>
    <row r="26138" spans="8:54" x14ac:dyDescent="0.3">
      <c r="H26138" t="s">
        <v>24912</v>
      </c>
      <c r="I26138" t="s">
        <v>15</v>
      </c>
      <c r="J26138" t="s">
        <v>31935</v>
      </c>
      <c r="U26138" s="1" t="s">
        <v>31813</v>
      </c>
      <c r="V26138" s="2"/>
      <c r="W26138" s="2"/>
      <c r="X26138" t="s">
        <v>31936</v>
      </c>
      <c r="Y26138">
        <v>64</v>
      </c>
      <c r="Z26138">
        <v>-3.8</v>
      </c>
      <c r="AA26138" t="s">
        <v>101</v>
      </c>
      <c r="AB26138" t="s">
        <v>101</v>
      </c>
      <c r="AC26138">
        <v>23.5</v>
      </c>
      <c r="AD26138">
        <v>21.4</v>
      </c>
      <c r="AE26138">
        <v>2.1</v>
      </c>
      <c r="AY26138" s="3"/>
      <c r="AZ26138" s="3">
        <v>-5.9374999999999997E-2</v>
      </c>
      <c r="BA26138" s="5">
        <v>1.059375</v>
      </c>
      <c r="BB26138" s="3">
        <f t="shared" si="423"/>
        <v>1.6627790625000083E-2</v>
      </c>
    </row>
    <row r="26139" spans="8:54" x14ac:dyDescent="0.3">
      <c r="H26139" t="s">
        <v>26251</v>
      </c>
      <c r="I26139" t="s">
        <v>15</v>
      </c>
      <c r="J26139" t="s">
        <v>12965</v>
      </c>
      <c r="U26139" s="1" t="s">
        <v>31813</v>
      </c>
      <c r="V26139" s="2"/>
      <c r="W26139" s="2"/>
      <c r="X26139" t="s">
        <v>31937</v>
      </c>
      <c r="Y26139">
        <v>100</v>
      </c>
      <c r="Z26139">
        <v>3.6</v>
      </c>
      <c r="AA26139" t="s">
        <v>101</v>
      </c>
      <c r="AB26139" t="s">
        <v>101</v>
      </c>
      <c r="AC26139">
        <v>23.5</v>
      </c>
      <c r="AD26139">
        <v>20.100000000000001</v>
      </c>
      <c r="AE26139">
        <v>3.4</v>
      </c>
      <c r="AY26139" s="3"/>
      <c r="AZ26139" s="3">
        <v>3.6000000000000004E-2</v>
      </c>
      <c r="BA26139" s="5">
        <v>0.96399999999999997</v>
      </c>
      <c r="BB26139" s="3">
        <f t="shared" si="423"/>
        <v>6.9184080000000092E-2</v>
      </c>
    </row>
    <row r="26140" spans="8:54" x14ac:dyDescent="0.3">
      <c r="H26140" t="s">
        <v>26111</v>
      </c>
      <c r="I26140" t="s">
        <v>15</v>
      </c>
      <c r="J26140" t="s">
        <v>31938</v>
      </c>
      <c r="U26140" s="1" t="s">
        <v>31820</v>
      </c>
      <c r="V26140" s="2"/>
      <c r="W26140" s="2"/>
      <c r="X26140" t="s">
        <v>22640</v>
      </c>
      <c r="Y26140">
        <v>133</v>
      </c>
      <c r="Z26140">
        <v>4.9000000000000004</v>
      </c>
      <c r="AA26140" t="s">
        <v>101</v>
      </c>
      <c r="AB26140" t="s">
        <v>101</v>
      </c>
      <c r="AC26140">
        <v>18</v>
      </c>
      <c r="AD26140">
        <v>18.8</v>
      </c>
      <c r="AE26140">
        <v>-0.8</v>
      </c>
      <c r="AY26140" s="3"/>
      <c r="AZ26140" s="3">
        <v>3.6842105263157898E-2</v>
      </c>
      <c r="BA26140" s="5">
        <v>0.9631578947368421</v>
      </c>
      <c r="BB26140" s="3">
        <f t="shared" si="423"/>
        <v>7.0802421052631681E-2</v>
      </c>
    </row>
    <row r="26141" spans="8:54" x14ac:dyDescent="0.3">
      <c r="H26141" t="s">
        <v>28251</v>
      </c>
      <c r="I26141" t="s">
        <v>15</v>
      </c>
      <c r="J26141" t="s">
        <v>31939</v>
      </c>
      <c r="U26141" s="1" t="s">
        <v>31816</v>
      </c>
      <c r="V26141" s="2"/>
      <c r="W26141" s="2"/>
      <c r="X26141" t="s">
        <v>11408</v>
      </c>
      <c r="Y26141">
        <v>112</v>
      </c>
      <c r="Z26141">
        <v>0</v>
      </c>
      <c r="AA26141" t="s">
        <v>101</v>
      </c>
      <c r="AB26141" t="s">
        <v>101</v>
      </c>
      <c r="AC26141">
        <v>17.7</v>
      </c>
      <c r="AD26141">
        <v>20.399999999999999</v>
      </c>
      <c r="AE26141">
        <v>-2.7</v>
      </c>
      <c r="AY26141" s="3"/>
      <c r="AZ26141" s="3">
        <v>0</v>
      </c>
      <c r="BA26141" s="5">
        <v>1</v>
      </c>
      <c r="BB26141" s="3">
        <f t="shared" si="423"/>
        <v>0</v>
      </c>
    </row>
    <row r="26142" spans="8:54" x14ac:dyDescent="0.3">
      <c r="H26142" t="s">
        <v>24929</v>
      </c>
      <c r="I26142" t="s">
        <v>15</v>
      </c>
      <c r="J26142" t="s">
        <v>24835</v>
      </c>
      <c r="U26142" s="1" t="s">
        <v>31816</v>
      </c>
      <c r="V26142" s="2"/>
      <c r="W26142" s="2"/>
      <c r="X26142" t="s">
        <v>20</v>
      </c>
      <c r="Y26142">
        <v>90</v>
      </c>
      <c r="Z26142">
        <v>5.9</v>
      </c>
      <c r="AA26142" t="s">
        <v>101</v>
      </c>
      <c r="AB26142" t="s">
        <v>101</v>
      </c>
      <c r="AC26142">
        <v>18.8</v>
      </c>
      <c r="AD26142">
        <v>20.399999999999999</v>
      </c>
      <c r="AE26142">
        <v>-1.6</v>
      </c>
      <c r="AY26142" s="3"/>
      <c r="AZ26142" s="3">
        <v>6.5555555555555561E-2</v>
      </c>
      <c r="BA26142" s="5">
        <v>0.93444444444444441</v>
      </c>
      <c r="BB26142" s="3">
        <f t="shared" si="423"/>
        <v>0.12598335555555562</v>
      </c>
    </row>
    <row r="26143" spans="8:54" x14ac:dyDescent="0.3">
      <c r="H26143" t="s">
        <v>24912</v>
      </c>
      <c r="I26143" t="s">
        <v>15</v>
      </c>
      <c r="J26143" t="s">
        <v>31940</v>
      </c>
      <c r="U26143" s="1" t="s">
        <v>31813</v>
      </c>
      <c r="V26143" s="2"/>
      <c r="W26143" s="2"/>
      <c r="X26143" t="s">
        <v>1835</v>
      </c>
      <c r="Y26143">
        <v>55</v>
      </c>
      <c r="Z26143">
        <v>2.2000000000000002</v>
      </c>
      <c r="AA26143" t="s">
        <v>101</v>
      </c>
      <c r="AB26143" t="s">
        <v>101</v>
      </c>
      <c r="AC26143">
        <v>19.899999999999999</v>
      </c>
      <c r="AD26143">
        <v>22.4</v>
      </c>
      <c r="AE26143">
        <v>-2.5</v>
      </c>
      <c r="AY26143" s="3"/>
      <c r="AZ26143" s="3">
        <v>0.04</v>
      </c>
      <c r="BA26143" s="5">
        <v>0.96</v>
      </c>
      <c r="BB26143" s="3">
        <f t="shared" si="423"/>
        <v>7.6871200000000028E-2</v>
      </c>
    </row>
    <row r="26144" spans="8:54" x14ac:dyDescent="0.3">
      <c r="H26144" t="s">
        <v>26111</v>
      </c>
      <c r="I26144" t="s">
        <v>15</v>
      </c>
      <c r="J26144" t="s">
        <v>31941</v>
      </c>
      <c r="U26144" s="1" t="s">
        <v>31820</v>
      </c>
      <c r="V26144" s="2"/>
      <c r="W26144" s="2"/>
      <c r="X26144" t="s">
        <v>19411</v>
      </c>
      <c r="Y26144">
        <v>156</v>
      </c>
      <c r="Z26144">
        <v>5.7</v>
      </c>
      <c r="AA26144" t="s">
        <v>101</v>
      </c>
      <c r="AB26144" t="s">
        <v>101</v>
      </c>
      <c r="AC26144">
        <v>24</v>
      </c>
      <c r="AD26144">
        <v>19.5</v>
      </c>
      <c r="AE26144">
        <v>4.5</v>
      </c>
      <c r="AY26144" s="3"/>
      <c r="AZ26144" s="3">
        <v>3.653846153846154E-2</v>
      </c>
      <c r="BA26144" s="5">
        <v>0.96346153846153848</v>
      </c>
      <c r="BB26144" s="3">
        <f t="shared" si="423"/>
        <v>7.0218884615384614E-2</v>
      </c>
    </row>
    <row r="26145" spans="8:54" x14ac:dyDescent="0.3">
      <c r="H26145" t="s">
        <v>24912</v>
      </c>
      <c r="I26145" t="s">
        <v>15</v>
      </c>
      <c r="J26145" t="s">
        <v>22913</v>
      </c>
      <c r="U26145" s="1" t="s">
        <v>31823</v>
      </c>
      <c r="V26145" s="2"/>
      <c r="W26145" s="2"/>
      <c r="X26145" t="s">
        <v>6799</v>
      </c>
      <c r="Y26145">
        <v>142</v>
      </c>
      <c r="Z26145">
        <v>16.7</v>
      </c>
      <c r="AA26145" t="s">
        <v>101</v>
      </c>
      <c r="AB26145" t="s">
        <v>101</v>
      </c>
      <c r="AC26145">
        <v>23.2</v>
      </c>
      <c r="AD26145">
        <v>19.399999999999999</v>
      </c>
      <c r="AE26145">
        <v>3.8</v>
      </c>
      <c r="AY26145" s="3"/>
      <c r="AZ26145" s="3">
        <v>0.1176056338028169</v>
      </c>
      <c r="BA26145" s="5">
        <v>0.88239436619718314</v>
      </c>
      <c r="BB26145" s="3">
        <f t="shared" si="423"/>
        <v>0.22601215492957749</v>
      </c>
    </row>
    <row r="26146" spans="8:54" x14ac:dyDescent="0.3">
      <c r="H26146" t="s">
        <v>25005</v>
      </c>
      <c r="I26146" t="s">
        <v>15</v>
      </c>
      <c r="J26146" t="s">
        <v>30946</v>
      </c>
      <c r="U26146" s="1" t="s">
        <v>31816</v>
      </c>
      <c r="V26146" s="2"/>
      <c r="W26146" s="2"/>
      <c r="X26146" t="s">
        <v>22916</v>
      </c>
      <c r="Y26146">
        <v>130</v>
      </c>
      <c r="Z26146">
        <v>4</v>
      </c>
      <c r="AA26146" t="s">
        <v>101</v>
      </c>
      <c r="AB26146" t="s">
        <v>101</v>
      </c>
      <c r="AC26146">
        <v>21.8</v>
      </c>
      <c r="AD26146">
        <v>21.5</v>
      </c>
      <c r="AE26146">
        <v>0.3</v>
      </c>
      <c r="AY26146" s="3"/>
      <c r="AZ26146" s="3">
        <v>3.0769230769230771E-2</v>
      </c>
      <c r="BA26146" s="5">
        <v>0.96923076923076923</v>
      </c>
      <c r="BB26146" s="3">
        <f t="shared" si="423"/>
        <v>5.913169230769233E-2</v>
      </c>
    </row>
    <row r="26147" spans="8:54" x14ac:dyDescent="0.3">
      <c r="H26147" t="s">
        <v>26111</v>
      </c>
      <c r="I26147" t="s">
        <v>15</v>
      </c>
      <c r="J26147" t="s">
        <v>31942</v>
      </c>
      <c r="U26147" s="1" t="s">
        <v>31820</v>
      </c>
      <c r="V26147" s="2"/>
      <c r="W26147" s="2"/>
      <c r="X26147" t="s">
        <v>31943</v>
      </c>
      <c r="Y26147">
        <v>117</v>
      </c>
      <c r="Z26147">
        <v>4.7</v>
      </c>
      <c r="AA26147" t="s">
        <v>101</v>
      </c>
      <c r="AB26147" t="s">
        <v>101</v>
      </c>
      <c r="AC26147">
        <v>21</v>
      </c>
      <c r="AD26147">
        <v>21.5</v>
      </c>
      <c r="AE26147">
        <v>-0.5</v>
      </c>
      <c r="AY26147" s="3"/>
      <c r="AZ26147" s="3">
        <v>4.0170940170940174E-2</v>
      </c>
      <c r="BA26147" s="5">
        <v>0.95982905982905986</v>
      </c>
      <c r="BB26147" s="3">
        <f t="shared" si="423"/>
        <v>7.7199709401709393E-2</v>
      </c>
    </row>
    <row r="26148" spans="8:54" x14ac:dyDescent="0.3">
      <c r="H26148" t="s">
        <v>26251</v>
      </c>
      <c r="I26148" t="s">
        <v>15</v>
      </c>
      <c r="J26148" t="s">
        <v>13478</v>
      </c>
      <c r="U26148" s="1" t="s">
        <v>31813</v>
      </c>
      <c r="V26148" s="2"/>
      <c r="W26148" s="2"/>
      <c r="X26148" t="s">
        <v>18739</v>
      </c>
      <c r="Y26148">
        <v>230</v>
      </c>
      <c r="Z26148">
        <v>7.7</v>
      </c>
      <c r="AA26148" t="s">
        <v>101</v>
      </c>
      <c r="AB26148" t="s">
        <v>101</v>
      </c>
      <c r="AC26148">
        <v>23.5</v>
      </c>
      <c r="AD26148">
        <v>20.100000000000001</v>
      </c>
      <c r="AE26148">
        <v>3.4</v>
      </c>
      <c r="AY26148" s="3"/>
      <c r="AZ26148" s="3">
        <v>3.3478260869565221E-2</v>
      </c>
      <c r="BA26148" s="5">
        <v>0.96652173913043482</v>
      </c>
      <c r="BB26148" s="3">
        <f t="shared" si="423"/>
        <v>6.4337852173913079E-2</v>
      </c>
    </row>
    <row r="26149" spans="8:54" x14ac:dyDescent="0.3">
      <c r="H26149" t="s">
        <v>25086</v>
      </c>
      <c r="I26149" t="s">
        <v>15</v>
      </c>
      <c r="J26149" t="s">
        <v>31944</v>
      </c>
      <c r="U26149" s="1" t="s">
        <v>31353</v>
      </c>
      <c r="V26149" s="2"/>
      <c r="W26149" s="2"/>
      <c r="X26149" t="s">
        <v>31945</v>
      </c>
      <c r="Y26149">
        <v>116</v>
      </c>
      <c r="Z26149">
        <v>5.2</v>
      </c>
      <c r="AA26149" t="s">
        <v>101</v>
      </c>
      <c r="AB26149" t="s">
        <v>101</v>
      </c>
      <c r="AC26149">
        <v>18.5</v>
      </c>
      <c r="AD26149">
        <v>20.100000000000001</v>
      </c>
      <c r="AE26149">
        <v>-1.6</v>
      </c>
      <c r="AY26149" s="3"/>
      <c r="AZ26149" s="3">
        <v>4.4827586206896551E-2</v>
      </c>
      <c r="BA26149" s="5">
        <v>0.95517241379310347</v>
      </c>
      <c r="BB26149" s="3">
        <f t="shared" si="423"/>
        <v>8.6148758620689714E-2</v>
      </c>
    </row>
    <row r="26150" spans="8:54" x14ac:dyDescent="0.3">
      <c r="H26150" t="s">
        <v>24912</v>
      </c>
      <c r="I26150" t="s">
        <v>15</v>
      </c>
      <c r="J26150" t="s">
        <v>31946</v>
      </c>
      <c r="U26150" s="1" t="s">
        <v>31827</v>
      </c>
      <c r="V26150" s="2"/>
      <c r="W26150" s="2"/>
      <c r="X26150" t="s">
        <v>2697</v>
      </c>
      <c r="Y26150">
        <v>85</v>
      </c>
      <c r="Z26150">
        <v>-9</v>
      </c>
      <c r="AA26150" t="s">
        <v>101</v>
      </c>
      <c r="AB26150" t="s">
        <v>101</v>
      </c>
      <c r="AC26150">
        <v>25.3</v>
      </c>
      <c r="AD26150">
        <v>19.899999999999999</v>
      </c>
      <c r="AE26150">
        <v>5.5</v>
      </c>
      <c r="AY26150" s="3"/>
      <c r="AZ26150" s="3">
        <v>-0.10588235294117647</v>
      </c>
      <c r="BA26150" s="5">
        <v>1.1058823529411765</v>
      </c>
      <c r="BB26150" s="3">
        <f t="shared" si="423"/>
        <v>2.965203529411764E-2</v>
      </c>
    </row>
    <row r="26151" spans="8:54" x14ac:dyDescent="0.3">
      <c r="H26151" t="s">
        <v>25372</v>
      </c>
      <c r="I26151" t="s">
        <v>15</v>
      </c>
      <c r="J26151" t="s">
        <v>31947</v>
      </c>
      <c r="U26151" s="1" t="s">
        <v>31820</v>
      </c>
      <c r="V26151" s="2"/>
      <c r="W26151" s="2"/>
      <c r="X26151" t="s">
        <v>31948</v>
      </c>
      <c r="Y26151">
        <v>132</v>
      </c>
      <c r="Z26151">
        <v>4</v>
      </c>
      <c r="AA26151" t="s">
        <v>101</v>
      </c>
      <c r="AB26151" t="s">
        <v>101</v>
      </c>
      <c r="AC26151">
        <v>20</v>
      </c>
      <c r="AD26151">
        <v>20.399999999999999</v>
      </c>
      <c r="AE26151">
        <v>-0.4</v>
      </c>
      <c r="AY26151" s="3"/>
      <c r="AZ26151" s="3">
        <v>3.0303030303030304E-2</v>
      </c>
      <c r="BA26151" s="5">
        <v>0.96969696969696972</v>
      </c>
      <c r="BB26151" s="3">
        <f t="shared" si="423"/>
        <v>5.8235757575757496E-2</v>
      </c>
    </row>
    <row r="26152" spans="8:54" x14ac:dyDescent="0.3">
      <c r="H26152" t="s">
        <v>28251</v>
      </c>
      <c r="I26152" t="s">
        <v>15</v>
      </c>
      <c r="J26152" t="s">
        <v>31949</v>
      </c>
      <c r="U26152" s="1" t="s">
        <v>31816</v>
      </c>
      <c r="V26152" s="2"/>
      <c r="W26152" s="2"/>
      <c r="X26152" t="s">
        <v>31950</v>
      </c>
      <c r="Y26152">
        <v>102</v>
      </c>
      <c r="Z26152">
        <v>10.1</v>
      </c>
      <c r="AA26152" t="s">
        <v>101</v>
      </c>
      <c r="AB26152" t="s">
        <v>101</v>
      </c>
      <c r="AC26152">
        <v>23.2</v>
      </c>
      <c r="AD26152">
        <v>20.5</v>
      </c>
      <c r="AE26152">
        <v>2.7</v>
      </c>
      <c r="AY26152" s="3"/>
      <c r="AZ26152" s="3">
        <v>9.901960784313725E-2</v>
      </c>
      <c r="BA26152" s="5">
        <v>0.90098039215686276</v>
      </c>
      <c r="BB26152" s="3">
        <f t="shared" si="423"/>
        <v>0.19029390196078433</v>
      </c>
    </row>
    <row r="26153" spans="8:54" x14ac:dyDescent="0.3">
      <c r="H26153" t="s">
        <v>28251</v>
      </c>
      <c r="I26153" t="s">
        <v>15</v>
      </c>
      <c r="J26153" t="s">
        <v>31949</v>
      </c>
      <c r="U26153" s="1" t="s">
        <v>31816</v>
      </c>
      <c r="V26153" s="2"/>
      <c r="W26153" s="2"/>
      <c r="X26153" t="s">
        <v>1237</v>
      </c>
      <c r="Y26153">
        <v>86</v>
      </c>
      <c r="Z26153">
        <v>9.1999999999999993</v>
      </c>
      <c r="AA26153" t="s">
        <v>101</v>
      </c>
      <c r="AB26153" t="s">
        <v>101</v>
      </c>
      <c r="AC26153">
        <v>23.6</v>
      </c>
      <c r="AD26153">
        <v>21.5</v>
      </c>
      <c r="AE26153">
        <v>2.1</v>
      </c>
      <c r="AY26153" s="3"/>
      <c r="AZ26153" s="3">
        <v>0.10697674418604651</v>
      </c>
      <c r="BA26153" s="5">
        <v>0.89302325581395348</v>
      </c>
      <c r="BB26153" s="3">
        <f t="shared" si="423"/>
        <v>0.20558576744186041</v>
      </c>
    </row>
    <row r="26154" spans="8:54" x14ac:dyDescent="0.3">
      <c r="H26154" t="s">
        <v>24934</v>
      </c>
      <c r="I26154" t="s">
        <v>15</v>
      </c>
      <c r="J26154" t="s">
        <v>24597</v>
      </c>
      <c r="U26154" s="1" t="s">
        <v>31351</v>
      </c>
      <c r="V26154" s="2"/>
      <c r="W26154" s="2"/>
      <c r="X26154" t="s">
        <v>7910</v>
      </c>
      <c r="Y26154">
        <v>161</v>
      </c>
      <c r="Z26154">
        <v>5.3</v>
      </c>
      <c r="AA26154" t="s">
        <v>101</v>
      </c>
      <c r="AB26154" t="s">
        <v>101</v>
      </c>
      <c r="AC26154">
        <v>19.3</v>
      </c>
      <c r="AD26154">
        <v>21</v>
      </c>
      <c r="AE26154">
        <v>-1.7</v>
      </c>
      <c r="AY26154" s="3"/>
      <c r="AZ26154" s="3">
        <v>3.2919254658385091E-2</v>
      </c>
      <c r="BA26154" s="5">
        <v>0.96708074534161492</v>
      </c>
      <c r="BB26154" s="3">
        <f t="shared" si="423"/>
        <v>6.3263565217391182E-2</v>
      </c>
    </row>
    <row r="26155" spans="8:54" x14ac:dyDescent="0.3">
      <c r="H26155" t="s">
        <v>24915</v>
      </c>
      <c r="I26155" t="s">
        <v>15</v>
      </c>
      <c r="J26155" t="s">
        <v>31951</v>
      </c>
      <c r="U26155" s="1" t="s">
        <v>31820</v>
      </c>
      <c r="V26155" s="2"/>
      <c r="W26155" s="2"/>
      <c r="X26155" t="s">
        <v>20976</v>
      </c>
      <c r="Y26155">
        <v>74</v>
      </c>
      <c r="Z26155">
        <v>6.2</v>
      </c>
      <c r="AA26155" t="s">
        <v>101</v>
      </c>
      <c r="AB26155" t="s">
        <v>101</v>
      </c>
      <c r="AC26155">
        <v>23.4</v>
      </c>
      <c r="AD26155">
        <v>21</v>
      </c>
      <c r="AE26155">
        <v>2.4</v>
      </c>
      <c r="AY26155" s="3"/>
      <c r="AZ26155" s="3">
        <v>8.3783783783783788E-2</v>
      </c>
      <c r="BA26155" s="5">
        <v>0.91621621621621618</v>
      </c>
      <c r="BB26155" s="3">
        <f t="shared" si="423"/>
        <v>0.16101399999999999</v>
      </c>
    </row>
    <row r="26156" spans="8:54" x14ac:dyDescent="0.3">
      <c r="H26156" t="s">
        <v>24915</v>
      </c>
      <c r="I26156" t="s">
        <v>15</v>
      </c>
      <c r="J26156" t="s">
        <v>31952</v>
      </c>
      <c r="U26156" s="1" t="s">
        <v>31827</v>
      </c>
      <c r="V26156" s="2"/>
      <c r="W26156" s="2"/>
      <c r="X26156" t="s">
        <v>31953</v>
      </c>
      <c r="Y26156">
        <v>96</v>
      </c>
      <c r="Z26156">
        <v>3.7</v>
      </c>
      <c r="AA26156" t="s">
        <v>101</v>
      </c>
      <c r="AB26156" t="s">
        <v>101</v>
      </c>
      <c r="AC26156">
        <v>23</v>
      </c>
      <c r="AD26156">
        <v>21.9</v>
      </c>
      <c r="AE26156">
        <v>1.1000000000000001</v>
      </c>
      <c r="AY26156" s="3"/>
      <c r="AZ26156" s="3">
        <v>3.8541666666666669E-2</v>
      </c>
      <c r="BA26156" s="5">
        <v>0.9614583333333333</v>
      </c>
      <c r="BB26156" s="3">
        <f t="shared" si="423"/>
        <v>7.4068604166666718E-2</v>
      </c>
    </row>
    <row r="26157" spans="8:54" x14ac:dyDescent="0.3">
      <c r="H26157" t="s">
        <v>24915</v>
      </c>
      <c r="I26157" t="s">
        <v>15</v>
      </c>
      <c r="J26157" t="s">
        <v>31952</v>
      </c>
      <c r="U26157" s="1" t="s">
        <v>31827</v>
      </c>
      <c r="V26157" s="2"/>
      <c r="W26157" s="2"/>
      <c r="X26157" t="s">
        <v>31954</v>
      </c>
      <c r="Y26157">
        <v>78</v>
      </c>
      <c r="Z26157">
        <v>4.4000000000000004</v>
      </c>
      <c r="AA26157" t="s">
        <v>101</v>
      </c>
      <c r="AB26157" t="s">
        <v>101</v>
      </c>
      <c r="AC26157">
        <v>22.2</v>
      </c>
      <c r="AD26157">
        <v>20.6</v>
      </c>
      <c r="AE26157">
        <v>1.6</v>
      </c>
      <c r="AY26157" s="3"/>
      <c r="AZ26157" s="3">
        <v>5.6410256410256418E-2</v>
      </c>
      <c r="BA26157" s="5">
        <v>0.94358974358974357</v>
      </c>
      <c r="BB26157" s="3">
        <f t="shared" si="423"/>
        <v>0.1084081025641026</v>
      </c>
    </row>
    <row r="26158" spans="8:54" x14ac:dyDescent="0.3">
      <c r="H26158" t="s">
        <v>25372</v>
      </c>
      <c r="I26158" t="s">
        <v>15</v>
      </c>
      <c r="J26158" t="s">
        <v>31955</v>
      </c>
      <c r="U26158" s="1" t="s">
        <v>31820</v>
      </c>
      <c r="V26158" s="2"/>
      <c r="W26158" s="2"/>
      <c r="X26158" t="s">
        <v>2743</v>
      </c>
      <c r="Y26158">
        <v>56</v>
      </c>
      <c r="Z26158">
        <v>1.8</v>
      </c>
      <c r="AA26158" t="s">
        <v>101</v>
      </c>
      <c r="AB26158" t="s">
        <v>101</v>
      </c>
      <c r="AC26158">
        <v>20.5</v>
      </c>
      <c r="AD26158">
        <v>22.1</v>
      </c>
      <c r="AE26158">
        <v>-1.6</v>
      </c>
      <c r="AY26158" s="3"/>
      <c r="AZ26158" s="3">
        <v>3.2142857142857147E-2</v>
      </c>
      <c r="BA26158" s="5">
        <v>0.96785714285714286</v>
      </c>
      <c r="BB26158" s="3">
        <f t="shared" si="423"/>
        <v>6.177150000000009E-2</v>
      </c>
    </row>
    <row r="26159" spans="8:54" x14ac:dyDescent="0.3">
      <c r="H26159" t="s">
        <v>24909</v>
      </c>
      <c r="I26159" t="s">
        <v>15</v>
      </c>
      <c r="J26159" t="s">
        <v>6271</v>
      </c>
      <c r="U26159" s="1" t="s">
        <v>31827</v>
      </c>
      <c r="V26159" s="2"/>
      <c r="W26159" s="2"/>
      <c r="X26159" t="s">
        <v>2680</v>
      </c>
      <c r="Y26159">
        <v>54</v>
      </c>
      <c r="Z26159">
        <v>4.5</v>
      </c>
      <c r="AA26159" t="s">
        <v>101</v>
      </c>
      <c r="AB26159" t="s">
        <v>101</v>
      </c>
      <c r="AC26159">
        <v>18.7</v>
      </c>
      <c r="AD26159">
        <v>20.100000000000001</v>
      </c>
      <c r="AE26159">
        <v>-1.4</v>
      </c>
      <c r="AY26159" s="3"/>
      <c r="AZ26159" s="3">
        <v>8.3333333333333329E-2</v>
      </c>
      <c r="BA26159" s="5">
        <v>0.91666666666666663</v>
      </c>
      <c r="BB26159" s="3">
        <f t="shared" si="423"/>
        <v>0.16014833333333334</v>
      </c>
    </row>
    <row r="26160" spans="8:54" x14ac:dyDescent="0.3">
      <c r="H26160" t="s">
        <v>24912</v>
      </c>
      <c r="I26160" t="s">
        <v>15</v>
      </c>
      <c r="J26160" t="s">
        <v>31956</v>
      </c>
      <c r="U26160" s="1" t="s">
        <v>31820</v>
      </c>
      <c r="V26160" s="2"/>
      <c r="W26160" s="2"/>
      <c r="X26160" t="s">
        <v>31121</v>
      </c>
      <c r="Y26160">
        <v>70</v>
      </c>
      <c r="Z26160">
        <v>-4.0999999999999996</v>
      </c>
      <c r="AA26160" t="s">
        <v>101</v>
      </c>
      <c r="AB26160" t="s">
        <v>101</v>
      </c>
      <c r="AC26160">
        <v>22.8</v>
      </c>
      <c r="AD26160">
        <v>18.2</v>
      </c>
      <c r="AE26160">
        <v>4.5999999999999996</v>
      </c>
      <c r="AY26160" s="3"/>
      <c r="AZ26160" s="3">
        <v>-5.8571428571428566E-2</v>
      </c>
      <c r="BA26160" s="5">
        <v>1.0585714285714285</v>
      </c>
      <c r="BB26160" s="3">
        <f t="shared" si="423"/>
        <v>1.6402752857142877E-2</v>
      </c>
    </row>
    <row r="26161" spans="8:54" x14ac:dyDescent="0.3">
      <c r="H26161" t="s">
        <v>25060</v>
      </c>
      <c r="I26161" t="s">
        <v>15</v>
      </c>
      <c r="J26161" t="s">
        <v>20025</v>
      </c>
      <c r="U26161" s="1" t="s">
        <v>31827</v>
      </c>
      <c r="V26161" s="2"/>
      <c r="W26161" s="2"/>
      <c r="X26161" t="s">
        <v>31957</v>
      </c>
      <c r="Y26161">
        <v>63</v>
      </c>
      <c r="Z26161">
        <v>0</v>
      </c>
      <c r="AA26161" t="s">
        <v>101</v>
      </c>
      <c r="AB26161" t="s">
        <v>101</v>
      </c>
      <c r="AC26161">
        <v>25</v>
      </c>
      <c r="AD26161">
        <v>19.5</v>
      </c>
      <c r="AE26161">
        <v>5.5</v>
      </c>
      <c r="AY26161" s="3"/>
      <c r="AZ26161" s="3">
        <v>0</v>
      </c>
      <c r="BA26161" s="5">
        <v>1</v>
      </c>
      <c r="BB26161" s="3">
        <f t="shared" si="423"/>
        <v>0</v>
      </c>
    </row>
    <row r="26162" spans="8:54" x14ac:dyDescent="0.3">
      <c r="H26162" t="s">
        <v>24912</v>
      </c>
      <c r="I26162" t="s">
        <v>15</v>
      </c>
      <c r="J26162" t="s">
        <v>12502</v>
      </c>
      <c r="U26162" s="1" t="s">
        <v>31813</v>
      </c>
      <c r="V26162" s="2"/>
      <c r="W26162" s="2"/>
      <c r="X26162" t="s">
        <v>586</v>
      </c>
      <c r="Y26162">
        <v>85</v>
      </c>
      <c r="Z26162">
        <v>8.1</v>
      </c>
      <c r="AA26162" t="s">
        <v>101</v>
      </c>
      <c r="AB26162" t="s">
        <v>101</v>
      </c>
      <c r="AC26162">
        <v>21.9</v>
      </c>
      <c r="AD26162">
        <v>20.399999999999999</v>
      </c>
      <c r="AE26162">
        <v>1.5</v>
      </c>
      <c r="AY26162" s="3"/>
      <c r="AZ26162" s="3">
        <v>9.5294117647058821E-2</v>
      </c>
      <c r="BA26162" s="5">
        <v>0.90470588235294114</v>
      </c>
      <c r="BB26162" s="3">
        <f t="shared" si="423"/>
        <v>0.18313432941176488</v>
      </c>
    </row>
    <row r="26163" spans="8:54" x14ac:dyDescent="0.3">
      <c r="H26163" t="s">
        <v>24912</v>
      </c>
      <c r="I26163" t="s">
        <v>15</v>
      </c>
      <c r="J26163" t="s">
        <v>14075</v>
      </c>
      <c r="U26163" s="1" t="s">
        <v>31827</v>
      </c>
      <c r="V26163" s="2"/>
      <c r="W26163" s="2"/>
      <c r="X26163" t="s">
        <v>31958</v>
      </c>
      <c r="Y26163">
        <v>119</v>
      </c>
      <c r="Z26163">
        <v>10.6</v>
      </c>
      <c r="AA26163" t="s">
        <v>101</v>
      </c>
      <c r="AB26163" t="s">
        <v>101</v>
      </c>
      <c r="AC26163">
        <v>19.100000000000001</v>
      </c>
      <c r="AD26163">
        <v>20.7</v>
      </c>
      <c r="AE26163">
        <v>-1.6</v>
      </c>
      <c r="AY26163" s="3"/>
      <c r="AZ26163" s="3">
        <v>8.9075630252100843E-2</v>
      </c>
      <c r="BA26163" s="5">
        <v>0.91092436974789914</v>
      </c>
      <c r="BB26163" s="3">
        <f t="shared" si="423"/>
        <v>0.17118376470588248</v>
      </c>
    </row>
    <row r="26164" spans="8:54" x14ac:dyDescent="0.3">
      <c r="H26164" t="s">
        <v>24915</v>
      </c>
      <c r="I26164" t="s">
        <v>15</v>
      </c>
      <c r="J26164" t="s">
        <v>31959</v>
      </c>
      <c r="U26164" s="1" t="s">
        <v>31813</v>
      </c>
      <c r="V26164" s="2"/>
      <c r="W26164" s="2"/>
      <c r="X26164" t="s">
        <v>31960</v>
      </c>
      <c r="Y26164">
        <v>190</v>
      </c>
      <c r="Z26164">
        <v>13.6</v>
      </c>
      <c r="AA26164" t="s">
        <v>101</v>
      </c>
      <c r="AB26164" t="s">
        <v>101</v>
      </c>
      <c r="AC26164">
        <v>22.5</v>
      </c>
      <c r="AD26164">
        <v>20.399999999999999</v>
      </c>
      <c r="AE26164">
        <v>2.1</v>
      </c>
      <c r="AY26164" s="3"/>
      <c r="AZ26164" s="3">
        <v>7.1578947368421048E-2</v>
      </c>
      <c r="BA26164" s="5">
        <v>0.92842105263157892</v>
      </c>
      <c r="BB26164" s="3">
        <f t="shared" si="423"/>
        <v>0.13755898947368417</v>
      </c>
    </row>
    <row r="26165" spans="8:54" x14ac:dyDescent="0.3">
      <c r="H26165" t="s">
        <v>24912</v>
      </c>
      <c r="I26165" t="s">
        <v>15</v>
      </c>
      <c r="J26165" t="s">
        <v>31961</v>
      </c>
      <c r="U26165" s="1" t="s">
        <v>31816</v>
      </c>
      <c r="V26165" s="2"/>
      <c r="W26165" s="2"/>
      <c r="X26165" t="s">
        <v>31962</v>
      </c>
      <c r="Y26165">
        <v>132</v>
      </c>
      <c r="Z26165">
        <v>7.1</v>
      </c>
      <c r="AA26165" t="s">
        <v>101</v>
      </c>
      <c r="AB26165" t="s">
        <v>101</v>
      </c>
      <c r="AC26165">
        <v>21.1</v>
      </c>
      <c r="AD26165">
        <v>19.3</v>
      </c>
      <c r="AE26165">
        <v>1.8</v>
      </c>
      <c r="AY26165" s="3"/>
      <c r="AZ26165" s="3">
        <v>5.3787878787878787E-2</v>
      </c>
      <c r="BA26165" s="5">
        <v>0.94621212121212117</v>
      </c>
      <c r="BB26165" s="3">
        <f t="shared" si="423"/>
        <v>0.10336846969696989</v>
      </c>
    </row>
    <row r="26166" spans="8:54" x14ac:dyDescent="0.3">
      <c r="H26166" t="s">
        <v>24912</v>
      </c>
      <c r="I26166" t="s">
        <v>15</v>
      </c>
      <c r="J26166" t="s">
        <v>31963</v>
      </c>
      <c r="U26166" s="1" t="s">
        <v>31813</v>
      </c>
      <c r="V26166" s="2"/>
      <c r="W26166" s="2"/>
      <c r="X26166" t="s">
        <v>1407</v>
      </c>
      <c r="Y26166">
        <v>130</v>
      </c>
      <c r="Z26166">
        <v>-12.2</v>
      </c>
      <c r="AA26166" t="s">
        <v>101</v>
      </c>
      <c r="AB26166" t="s">
        <v>101</v>
      </c>
      <c r="AC26166">
        <v>26.4</v>
      </c>
      <c r="AD26166">
        <v>22</v>
      </c>
      <c r="AE26166">
        <v>4.4000000000000004</v>
      </c>
      <c r="AY26166" s="3"/>
      <c r="AZ26166" s="3">
        <v>-9.3846153846153843E-2</v>
      </c>
      <c r="BA26166" s="5">
        <v>1.0938461538461539</v>
      </c>
      <c r="BB26166" s="3">
        <f t="shared" si="423"/>
        <v>2.6281333846153943E-2</v>
      </c>
    </row>
    <row r="26167" spans="8:54" x14ac:dyDescent="0.3">
      <c r="H26167" t="s">
        <v>25372</v>
      </c>
      <c r="I26167" t="s">
        <v>15</v>
      </c>
      <c r="J26167" t="s">
        <v>31964</v>
      </c>
      <c r="U26167" s="1" t="s">
        <v>31827</v>
      </c>
      <c r="V26167" s="2"/>
      <c r="W26167" s="2"/>
      <c r="X26167" t="s">
        <v>219</v>
      </c>
      <c r="Y26167">
        <v>120</v>
      </c>
      <c r="Z26167">
        <v>10.199999999999999</v>
      </c>
      <c r="AA26167" t="s">
        <v>101</v>
      </c>
      <c r="AB26167" t="s">
        <v>101</v>
      </c>
      <c r="AC26167">
        <v>18.7</v>
      </c>
      <c r="AD26167">
        <v>18.3</v>
      </c>
      <c r="AE26167">
        <v>0.4</v>
      </c>
      <c r="AY26167" s="3"/>
      <c r="AZ26167" s="3">
        <v>8.5000000000000006E-2</v>
      </c>
      <c r="BA26167" s="5">
        <v>0.91500000000000004</v>
      </c>
      <c r="BB26167" s="3">
        <f t="shared" si="423"/>
        <v>0.16335129999999998</v>
      </c>
    </row>
    <row r="26168" spans="8:54" x14ac:dyDescent="0.3">
      <c r="H26168" t="s">
        <v>25372</v>
      </c>
      <c r="I26168" t="s">
        <v>15</v>
      </c>
      <c r="J26168" t="s">
        <v>31965</v>
      </c>
      <c r="U26168" s="1" t="s">
        <v>31823</v>
      </c>
      <c r="V26168" s="2"/>
      <c r="W26168" s="2"/>
      <c r="X26168" t="s">
        <v>11880</v>
      </c>
      <c r="Y26168">
        <v>71</v>
      </c>
      <c r="Z26168">
        <v>3.3</v>
      </c>
      <c r="AA26168" t="s">
        <v>101</v>
      </c>
      <c r="AB26168" t="s">
        <v>101</v>
      </c>
      <c r="AC26168">
        <v>18.5</v>
      </c>
      <c r="AD26168">
        <v>20.3</v>
      </c>
      <c r="AE26168">
        <v>-1.8</v>
      </c>
      <c r="AY26168" s="3"/>
      <c r="AZ26168" s="3">
        <v>4.647887323943662E-2</v>
      </c>
      <c r="BA26168" s="5">
        <v>0.95352112676056333</v>
      </c>
      <c r="BB26168" s="3">
        <f t="shared" si="423"/>
        <v>8.9322169014084629E-2</v>
      </c>
    </row>
    <row r="26169" spans="8:54" x14ac:dyDescent="0.3">
      <c r="H26169" t="s">
        <v>24912</v>
      </c>
      <c r="I26169" t="s">
        <v>15</v>
      </c>
      <c r="J26169" t="s">
        <v>31966</v>
      </c>
      <c r="U26169" s="1" t="s">
        <v>31820</v>
      </c>
      <c r="V26169" s="2"/>
      <c r="W26169" s="2"/>
      <c r="X26169" t="s">
        <v>31967</v>
      </c>
      <c r="Y26169">
        <v>122</v>
      </c>
      <c r="Z26169">
        <v>-8.6</v>
      </c>
      <c r="AA26169" t="s">
        <v>101</v>
      </c>
      <c r="AB26169" t="s">
        <v>101</v>
      </c>
      <c r="AC26169">
        <v>21.5</v>
      </c>
      <c r="AD26169">
        <v>20.2</v>
      </c>
      <c r="AE26169">
        <v>1.3</v>
      </c>
      <c r="AY26169" s="3"/>
      <c r="AZ26169" s="3">
        <v>-7.0491803278688522E-2</v>
      </c>
      <c r="BA26169" s="5">
        <v>1.0704918032786885</v>
      </c>
      <c r="BB26169" s="3">
        <f t="shared" si="423"/>
        <v>1.9741018032786939E-2</v>
      </c>
    </row>
    <row r="26170" spans="8:54" x14ac:dyDescent="0.3">
      <c r="H26170" t="s">
        <v>24915</v>
      </c>
      <c r="I26170" t="s">
        <v>15</v>
      </c>
      <c r="J26170" t="s">
        <v>31968</v>
      </c>
      <c r="U26170" s="1" t="s">
        <v>31816</v>
      </c>
      <c r="V26170" s="2"/>
      <c r="W26170" s="2"/>
      <c r="X26170" t="s">
        <v>219</v>
      </c>
      <c r="Y26170">
        <v>85</v>
      </c>
      <c r="Z26170">
        <v>6.8</v>
      </c>
      <c r="AA26170" t="s">
        <v>101</v>
      </c>
      <c r="AB26170" t="s">
        <v>101</v>
      </c>
      <c r="AC26170">
        <v>19.2</v>
      </c>
      <c r="AD26170">
        <v>17.600000000000001</v>
      </c>
      <c r="AE26170">
        <v>1.6</v>
      </c>
      <c r="AY26170" s="3"/>
      <c r="AZ26170" s="3">
        <v>0.08</v>
      </c>
      <c r="BA26170" s="5">
        <v>0.92</v>
      </c>
      <c r="BB26170" s="3">
        <f t="shared" si="423"/>
        <v>0.15374239999999983</v>
      </c>
    </row>
    <row r="26171" spans="8:54" x14ac:dyDescent="0.3">
      <c r="H26171" t="s">
        <v>25369</v>
      </c>
      <c r="I26171" t="s">
        <v>15</v>
      </c>
      <c r="J26171" t="s">
        <v>3127</v>
      </c>
      <c r="U26171" s="1" t="s">
        <v>31827</v>
      </c>
      <c r="V26171" s="2"/>
      <c r="W26171" s="2"/>
      <c r="X26171" t="s">
        <v>31969</v>
      </c>
      <c r="Y26171">
        <v>145</v>
      </c>
      <c r="Z26171">
        <v>0</v>
      </c>
      <c r="AA26171" t="s">
        <v>101</v>
      </c>
      <c r="AB26171" t="s">
        <v>101</v>
      </c>
      <c r="AC26171">
        <v>22.2</v>
      </c>
      <c r="AD26171">
        <v>20.399999999999999</v>
      </c>
      <c r="AE26171">
        <v>1.8</v>
      </c>
      <c r="AY26171" s="3"/>
      <c r="AZ26171" s="3">
        <v>0</v>
      </c>
      <c r="BA26171" s="5">
        <v>1</v>
      </c>
      <c r="BB26171" s="3">
        <f t="shared" si="423"/>
        <v>0</v>
      </c>
    </row>
    <row r="26172" spans="8:54" x14ac:dyDescent="0.3">
      <c r="H26172" t="s">
        <v>24912</v>
      </c>
      <c r="I26172" t="s">
        <v>15</v>
      </c>
      <c r="J26172" t="s">
        <v>3392</v>
      </c>
      <c r="U26172" s="1" t="s">
        <v>31820</v>
      </c>
      <c r="V26172" s="2"/>
      <c r="W26172" s="2"/>
      <c r="X26172" t="s">
        <v>455</v>
      </c>
      <c r="Y26172">
        <v>88</v>
      </c>
      <c r="Z26172">
        <v>2.7</v>
      </c>
      <c r="AA26172" t="s">
        <v>101</v>
      </c>
      <c r="AB26172" t="s">
        <v>101</v>
      </c>
      <c r="AC26172">
        <v>19.100000000000001</v>
      </c>
      <c r="AD26172">
        <v>20.2</v>
      </c>
      <c r="AE26172">
        <v>-1.1000000000000001</v>
      </c>
      <c r="AY26172" s="3"/>
      <c r="AZ26172" s="3">
        <v>3.0681818181818185E-2</v>
      </c>
      <c r="BA26172" s="5">
        <v>0.96931818181818186</v>
      </c>
      <c r="BB26172" s="3">
        <f t="shared" si="423"/>
        <v>5.8963704545454521E-2</v>
      </c>
    </row>
    <row r="26173" spans="8:54" x14ac:dyDescent="0.3">
      <c r="H26173" t="s">
        <v>24934</v>
      </c>
      <c r="I26173" t="s">
        <v>15</v>
      </c>
      <c r="J26173" t="s">
        <v>31970</v>
      </c>
      <c r="U26173" s="1" t="s">
        <v>31353</v>
      </c>
      <c r="V26173" s="2"/>
      <c r="W26173" s="2"/>
      <c r="X26173" t="s">
        <v>31971</v>
      </c>
      <c r="Y26173">
        <v>85</v>
      </c>
      <c r="Z26173">
        <v>4.8</v>
      </c>
      <c r="AA26173" t="s">
        <v>101</v>
      </c>
      <c r="AB26173" t="s">
        <v>101</v>
      </c>
      <c r="AC26173">
        <v>19</v>
      </c>
      <c r="AD26173">
        <v>21</v>
      </c>
      <c r="AE26173">
        <v>-2</v>
      </c>
      <c r="AY26173" s="3"/>
      <c r="AZ26173" s="3">
        <v>5.6470588235294113E-2</v>
      </c>
      <c r="BA26173" s="5">
        <v>0.94352941176470584</v>
      </c>
      <c r="BB26173" s="3">
        <f t="shared" si="423"/>
        <v>0.10852404705882357</v>
      </c>
    </row>
    <row r="26174" spans="8:54" x14ac:dyDescent="0.3">
      <c r="H26174" t="s">
        <v>28607</v>
      </c>
      <c r="I26174" t="s">
        <v>15</v>
      </c>
      <c r="J26174" t="s">
        <v>31972</v>
      </c>
      <c r="U26174" s="1" t="s">
        <v>31823</v>
      </c>
      <c r="V26174" s="2"/>
      <c r="W26174" s="2"/>
      <c r="X26174" t="s">
        <v>1093</v>
      </c>
      <c r="Y26174">
        <v>118</v>
      </c>
      <c r="Z26174">
        <v>0</v>
      </c>
      <c r="AA26174" t="s">
        <v>101</v>
      </c>
      <c r="AB26174" t="s">
        <v>101</v>
      </c>
      <c r="AC26174">
        <v>20.3</v>
      </c>
      <c r="AD26174">
        <v>20.6</v>
      </c>
      <c r="AE26174">
        <v>-0.3</v>
      </c>
      <c r="AY26174" s="3"/>
      <c r="AZ26174" s="3">
        <v>0</v>
      </c>
      <c r="BA26174" s="5">
        <v>1</v>
      </c>
      <c r="BB26174" s="3">
        <f t="shared" si="423"/>
        <v>0</v>
      </c>
    </row>
    <row r="26175" spans="8:54" x14ac:dyDescent="0.3">
      <c r="H26175" t="s">
        <v>24934</v>
      </c>
      <c r="I26175" t="s">
        <v>15</v>
      </c>
      <c r="J26175" t="s">
        <v>31973</v>
      </c>
      <c r="U26175" s="1" t="s">
        <v>31351</v>
      </c>
      <c r="V26175" s="2"/>
      <c r="W26175" s="2"/>
      <c r="X26175" t="s">
        <v>31974</v>
      </c>
      <c r="Y26175">
        <v>80</v>
      </c>
      <c r="Z26175">
        <v>-4.7</v>
      </c>
      <c r="AA26175" t="s">
        <v>101</v>
      </c>
      <c r="AB26175" t="s">
        <v>101</v>
      </c>
      <c r="AC26175">
        <v>19.100000000000001</v>
      </c>
      <c r="AD26175">
        <v>19.8</v>
      </c>
      <c r="AE26175">
        <v>-0.7</v>
      </c>
      <c r="AY26175" s="3"/>
      <c r="AZ26175" s="3">
        <v>-5.8749999999999997E-2</v>
      </c>
      <c r="BA26175" s="5">
        <v>1.0587500000000001</v>
      </c>
      <c r="BB26175" s="3">
        <f t="shared" si="423"/>
        <v>1.6452761250000059E-2</v>
      </c>
    </row>
    <row r="26176" spans="8:54" x14ac:dyDescent="0.3">
      <c r="H26176" t="s">
        <v>24934</v>
      </c>
      <c r="I26176" t="s">
        <v>15</v>
      </c>
      <c r="J26176" t="s">
        <v>10842</v>
      </c>
      <c r="U26176" s="1" t="s">
        <v>31363</v>
      </c>
      <c r="V26176" s="2"/>
      <c r="W26176" s="2"/>
      <c r="X26176" t="s">
        <v>31975</v>
      </c>
      <c r="Y26176">
        <v>97</v>
      </c>
      <c r="Z26176">
        <v>0</v>
      </c>
      <c r="AA26176" t="s">
        <v>101</v>
      </c>
      <c r="AB26176" t="s">
        <v>101</v>
      </c>
      <c r="AC26176">
        <v>18.7</v>
      </c>
      <c r="AD26176">
        <v>20.7</v>
      </c>
      <c r="AE26176">
        <v>-2</v>
      </c>
      <c r="AY26176" s="3"/>
      <c r="AZ26176" s="3">
        <v>0</v>
      </c>
      <c r="BA26176" s="5">
        <v>1</v>
      </c>
      <c r="BB26176" s="3">
        <f t="shared" si="423"/>
        <v>0</v>
      </c>
    </row>
    <row r="26177" spans="8:54" x14ac:dyDescent="0.3">
      <c r="H26177" t="s">
        <v>25055</v>
      </c>
      <c r="I26177" t="s">
        <v>15</v>
      </c>
      <c r="J26177" t="s">
        <v>31976</v>
      </c>
      <c r="U26177" s="1" t="s">
        <v>31827</v>
      </c>
      <c r="V26177" s="2"/>
      <c r="W26177" s="2"/>
      <c r="X26177" t="s">
        <v>31977</v>
      </c>
      <c r="Y26177">
        <v>84</v>
      </c>
      <c r="Z26177">
        <v>-7.9</v>
      </c>
      <c r="AA26177" t="s">
        <v>101</v>
      </c>
      <c r="AB26177" t="s">
        <v>101</v>
      </c>
      <c r="AC26177">
        <v>16</v>
      </c>
      <c r="AD26177">
        <v>18.8</v>
      </c>
      <c r="AE26177">
        <v>-2.8</v>
      </c>
      <c r="AY26177" s="3"/>
      <c r="AZ26177" s="3">
        <v>-9.4047619047619047E-2</v>
      </c>
      <c r="BA26177" s="5">
        <v>1.0940476190476192</v>
      </c>
      <c r="BB26177" s="3">
        <f t="shared" si="423"/>
        <v>2.6337753571428646E-2</v>
      </c>
    </row>
    <row r="26178" spans="8:54" x14ac:dyDescent="0.3">
      <c r="H26178" t="s">
        <v>28607</v>
      </c>
      <c r="I26178" t="s">
        <v>15</v>
      </c>
      <c r="J26178" t="s">
        <v>31978</v>
      </c>
      <c r="U26178" s="1" t="s">
        <v>31813</v>
      </c>
      <c r="V26178" s="2"/>
      <c r="W26178" s="2"/>
      <c r="X26178" t="s">
        <v>31979</v>
      </c>
      <c r="Y26178">
        <v>178</v>
      </c>
      <c r="Z26178">
        <v>0</v>
      </c>
      <c r="AA26178" t="s">
        <v>101</v>
      </c>
      <c r="AB26178" t="s">
        <v>101</v>
      </c>
      <c r="AC26178">
        <v>26.9</v>
      </c>
      <c r="AD26178">
        <v>21.2</v>
      </c>
      <c r="AE26178">
        <v>5.7</v>
      </c>
      <c r="AY26178" s="3"/>
      <c r="AZ26178" s="3">
        <v>0</v>
      </c>
      <c r="BA26178" s="5">
        <v>1</v>
      </c>
      <c r="BB26178" s="3">
        <f t="shared" si="423"/>
        <v>0</v>
      </c>
    </row>
    <row r="26179" spans="8:54" x14ac:dyDescent="0.3">
      <c r="H26179" t="s">
        <v>24912</v>
      </c>
      <c r="I26179" t="s">
        <v>15</v>
      </c>
      <c r="J26179" t="s">
        <v>31980</v>
      </c>
      <c r="U26179" s="1" t="s">
        <v>31813</v>
      </c>
      <c r="V26179" s="2"/>
      <c r="W26179" s="2"/>
      <c r="X26179" t="s">
        <v>269</v>
      </c>
      <c r="Y26179">
        <v>97</v>
      </c>
      <c r="Z26179">
        <v>-9.1</v>
      </c>
      <c r="AA26179" t="s">
        <v>101</v>
      </c>
      <c r="AB26179" t="s">
        <v>101</v>
      </c>
      <c r="AC26179">
        <v>22</v>
      </c>
      <c r="AD26179">
        <v>18.8</v>
      </c>
      <c r="AE26179">
        <v>3.2</v>
      </c>
      <c r="AY26179" s="3"/>
      <c r="AZ26179" s="3">
        <v>-9.3814432989690721E-2</v>
      </c>
      <c r="BA26179" s="5">
        <v>1.0938144329896908</v>
      </c>
      <c r="BB26179" s="3">
        <f t="shared" ref="BB26179:BB26242" si="424">IF(BA26179&lt;=1,1-(1.92178*BA26179 - 0.92178),1-(-0.280047*BA26179 + 1.280047))</f>
        <v>2.6272450515464008E-2</v>
      </c>
    </row>
    <row r="26180" spans="8:54" x14ac:dyDescent="0.3">
      <c r="H26180" t="s">
        <v>24912</v>
      </c>
      <c r="I26180" t="s">
        <v>15</v>
      </c>
      <c r="J26180" t="s">
        <v>22976</v>
      </c>
      <c r="U26180" s="1" t="s">
        <v>31823</v>
      </c>
      <c r="V26180" s="2"/>
      <c r="W26180" s="2"/>
      <c r="X26180" t="s">
        <v>7900</v>
      </c>
      <c r="Y26180">
        <v>72</v>
      </c>
      <c r="Z26180">
        <v>-6.2</v>
      </c>
      <c r="AA26180" t="s">
        <v>101</v>
      </c>
      <c r="AB26180" t="s">
        <v>101</v>
      </c>
      <c r="AC26180">
        <v>22.1</v>
      </c>
      <c r="AD26180">
        <v>18.3</v>
      </c>
      <c r="AE26180">
        <v>3.8</v>
      </c>
      <c r="AY26180" s="3"/>
      <c r="AZ26180" s="3">
        <v>-8.611111111111111E-2</v>
      </c>
      <c r="BA26180" s="5">
        <v>1.086111111111111</v>
      </c>
      <c r="BB26180" s="3">
        <f t="shared" si="424"/>
        <v>2.4115158333333442E-2</v>
      </c>
    </row>
    <row r="26181" spans="8:54" x14ac:dyDescent="0.3">
      <c r="H26181" t="s">
        <v>24912</v>
      </c>
      <c r="I26181" t="s">
        <v>15</v>
      </c>
      <c r="J26181" t="s">
        <v>31981</v>
      </c>
      <c r="U26181" s="1" t="s">
        <v>31813</v>
      </c>
      <c r="V26181" s="2"/>
      <c r="W26181" s="2"/>
      <c r="X26181" t="s">
        <v>27875</v>
      </c>
      <c r="Y26181">
        <v>64</v>
      </c>
      <c r="Z26181">
        <v>6.1</v>
      </c>
      <c r="AA26181" t="s">
        <v>101</v>
      </c>
      <c r="AB26181" t="s">
        <v>101</v>
      </c>
      <c r="AC26181">
        <v>21.4</v>
      </c>
      <c r="AD26181">
        <v>19.100000000000001</v>
      </c>
      <c r="AE26181">
        <v>2.2999999999999998</v>
      </c>
      <c r="AY26181" s="3"/>
      <c r="AZ26181" s="3">
        <v>9.5312499999999994E-2</v>
      </c>
      <c r="BA26181" s="5">
        <v>0.90468749999999998</v>
      </c>
      <c r="BB26181" s="3">
        <f t="shared" si="424"/>
        <v>0.18316965625000003</v>
      </c>
    </row>
    <row r="26182" spans="8:54" x14ac:dyDescent="0.3">
      <c r="H26182" t="s">
        <v>25372</v>
      </c>
      <c r="I26182" t="s">
        <v>15</v>
      </c>
      <c r="J26182" t="s">
        <v>31982</v>
      </c>
      <c r="U26182" s="1" t="s">
        <v>31823</v>
      </c>
      <c r="V26182" s="2"/>
      <c r="W26182" s="2"/>
      <c r="X26182" t="s">
        <v>7672</v>
      </c>
      <c r="Y26182">
        <v>73</v>
      </c>
      <c r="Z26182">
        <v>6.3</v>
      </c>
      <c r="AA26182" t="s">
        <v>101</v>
      </c>
      <c r="AB26182" t="s">
        <v>101</v>
      </c>
      <c r="AC26182">
        <v>20.9</v>
      </c>
      <c r="AD26182">
        <v>20.3</v>
      </c>
      <c r="AE26182">
        <v>0.6</v>
      </c>
      <c r="AY26182" s="3"/>
      <c r="AZ26182" s="3">
        <v>8.6301369863013691E-2</v>
      </c>
      <c r="BA26182" s="5">
        <v>0.91369863013698627</v>
      </c>
      <c r="BB26182" s="3">
        <f t="shared" si="424"/>
        <v>0.16585224657534248</v>
      </c>
    </row>
    <row r="26183" spans="8:54" x14ac:dyDescent="0.3">
      <c r="H26183" t="s">
        <v>25005</v>
      </c>
      <c r="I26183" t="s">
        <v>15</v>
      </c>
      <c r="J26183" t="s">
        <v>31983</v>
      </c>
      <c r="U26183" s="1" t="s">
        <v>31813</v>
      </c>
      <c r="V26183" s="2"/>
      <c r="W26183" s="2"/>
      <c r="X26183" t="s">
        <v>1190</v>
      </c>
      <c r="Y26183">
        <v>93</v>
      </c>
      <c r="Z26183">
        <v>2.7</v>
      </c>
      <c r="AA26183" t="s">
        <v>101</v>
      </c>
      <c r="AB26183" t="s">
        <v>101</v>
      </c>
      <c r="AC26183">
        <v>18</v>
      </c>
      <c r="AD26183">
        <v>20.8</v>
      </c>
      <c r="AE26183">
        <v>-2.8</v>
      </c>
      <c r="AY26183" s="3"/>
      <c r="AZ26183" s="3">
        <v>2.903225806451613E-2</v>
      </c>
      <c r="BA26183" s="5">
        <v>0.97096774193548385</v>
      </c>
      <c r="BB26183" s="3">
        <f t="shared" si="424"/>
        <v>5.5793612903225931E-2</v>
      </c>
    </row>
    <row r="26184" spans="8:54" x14ac:dyDescent="0.3">
      <c r="H26184" t="s">
        <v>24912</v>
      </c>
      <c r="I26184" t="s">
        <v>15</v>
      </c>
      <c r="J26184" t="s">
        <v>1555</v>
      </c>
      <c r="U26184" s="1" t="s">
        <v>31813</v>
      </c>
      <c r="V26184" s="2"/>
      <c r="W26184" s="2"/>
      <c r="X26184" t="s">
        <v>1556</v>
      </c>
      <c r="Y26184">
        <v>112</v>
      </c>
      <c r="Z26184">
        <v>6.5</v>
      </c>
      <c r="AA26184" t="s">
        <v>101</v>
      </c>
      <c r="AB26184" t="s">
        <v>101</v>
      </c>
      <c r="AC26184">
        <v>21.6</v>
      </c>
      <c r="AD26184">
        <v>18.600000000000001</v>
      </c>
      <c r="AE26184">
        <v>3</v>
      </c>
      <c r="AY26184" s="3"/>
      <c r="AZ26184" s="3">
        <v>5.8035714285714288E-2</v>
      </c>
      <c r="BA26184" s="5">
        <v>0.9419642857142857</v>
      </c>
      <c r="BB26184" s="3">
        <f t="shared" si="424"/>
        <v>0.11153187500000006</v>
      </c>
    </row>
    <row r="26185" spans="8:54" x14ac:dyDescent="0.3">
      <c r="H26185" t="s">
        <v>26251</v>
      </c>
      <c r="I26185" t="s">
        <v>15</v>
      </c>
      <c r="J26185" t="s">
        <v>31984</v>
      </c>
      <c r="U26185" s="1" t="s">
        <v>31823</v>
      </c>
      <c r="V26185" s="2"/>
      <c r="W26185" s="2"/>
      <c r="X26185" t="s">
        <v>31985</v>
      </c>
      <c r="Y26185">
        <v>64</v>
      </c>
      <c r="Z26185">
        <v>2.1</v>
      </c>
      <c r="AA26185" t="s">
        <v>101</v>
      </c>
      <c r="AB26185" t="s">
        <v>101</v>
      </c>
      <c r="AC26185">
        <v>21.9</v>
      </c>
      <c r="AD26185">
        <v>19.5</v>
      </c>
      <c r="AE26185">
        <v>2.4</v>
      </c>
      <c r="AY26185" s="3"/>
      <c r="AZ26185" s="3">
        <v>3.2812500000000001E-2</v>
      </c>
      <c r="BA26185" s="5">
        <v>0.96718749999999998</v>
      </c>
      <c r="BB26185" s="3">
        <f t="shared" si="424"/>
        <v>6.3058406250000143E-2</v>
      </c>
    </row>
    <row r="26186" spans="8:54" x14ac:dyDescent="0.3">
      <c r="H26186" t="s">
        <v>26251</v>
      </c>
      <c r="I26186" t="s">
        <v>15</v>
      </c>
      <c r="J26186" t="s">
        <v>31986</v>
      </c>
      <c r="U26186" s="1" t="s">
        <v>31816</v>
      </c>
      <c r="V26186" s="2"/>
      <c r="W26186" s="2"/>
      <c r="X26186" t="s">
        <v>810</v>
      </c>
      <c r="Y26186">
        <v>51</v>
      </c>
      <c r="Z26186">
        <v>2</v>
      </c>
      <c r="AA26186" t="s">
        <v>101</v>
      </c>
      <c r="AB26186" t="s">
        <v>101</v>
      </c>
      <c r="AC26186">
        <v>18.3</v>
      </c>
      <c r="AD26186">
        <v>20.399999999999999</v>
      </c>
      <c r="AE26186">
        <v>-2.1</v>
      </c>
      <c r="AY26186" s="3"/>
      <c r="AZ26186" s="3">
        <v>3.9215686274509803E-2</v>
      </c>
      <c r="BA26186" s="5">
        <v>0.96078431372549022</v>
      </c>
      <c r="BB26186" s="3">
        <f t="shared" si="424"/>
        <v>7.5363921568627479E-2</v>
      </c>
    </row>
    <row r="26187" spans="8:54" x14ac:dyDescent="0.3">
      <c r="H26187" t="s">
        <v>28607</v>
      </c>
      <c r="I26187" t="s">
        <v>15</v>
      </c>
      <c r="J26187" t="s">
        <v>31987</v>
      </c>
      <c r="U26187" s="1" t="s">
        <v>31823</v>
      </c>
      <c r="V26187" s="2"/>
      <c r="W26187" s="2"/>
      <c r="X26187" t="s">
        <v>31988</v>
      </c>
      <c r="Y26187">
        <v>138</v>
      </c>
      <c r="Z26187">
        <v>0</v>
      </c>
      <c r="AA26187" t="s">
        <v>101</v>
      </c>
      <c r="AB26187" t="s">
        <v>101</v>
      </c>
      <c r="AC26187">
        <v>19.3</v>
      </c>
      <c r="AD26187">
        <v>15.2</v>
      </c>
      <c r="AE26187">
        <v>4.0999999999999996</v>
      </c>
      <c r="AY26187" s="3"/>
      <c r="AZ26187" s="3">
        <v>0</v>
      </c>
      <c r="BA26187" s="5">
        <v>1</v>
      </c>
      <c r="BB26187" s="3">
        <f t="shared" si="424"/>
        <v>0</v>
      </c>
    </row>
    <row r="26188" spans="8:54" x14ac:dyDescent="0.3">
      <c r="H26188" t="s">
        <v>24912</v>
      </c>
      <c r="I26188" t="s">
        <v>15</v>
      </c>
      <c r="J26188" t="s">
        <v>31989</v>
      </c>
      <c r="U26188" s="1" t="s">
        <v>31827</v>
      </c>
      <c r="V26188" s="2"/>
      <c r="W26188" s="2"/>
      <c r="X26188" t="s">
        <v>31990</v>
      </c>
      <c r="Y26188">
        <v>109</v>
      </c>
      <c r="Z26188">
        <v>12.6</v>
      </c>
      <c r="AA26188" t="s">
        <v>101</v>
      </c>
      <c r="AB26188" t="s">
        <v>101</v>
      </c>
      <c r="AC26188">
        <v>27.4</v>
      </c>
      <c r="AD26188">
        <v>21.4</v>
      </c>
      <c r="AE26188">
        <v>6</v>
      </c>
      <c r="AY26188" s="3"/>
      <c r="AZ26188" s="3">
        <v>0.11559633027522935</v>
      </c>
      <c r="BA26188" s="5">
        <v>0.88440366972477069</v>
      </c>
      <c r="BB26188" s="3">
        <f t="shared" si="424"/>
        <v>0.22215071559633026</v>
      </c>
    </row>
    <row r="26189" spans="8:54" x14ac:dyDescent="0.3">
      <c r="H26189" t="s">
        <v>24915</v>
      </c>
      <c r="I26189" t="s">
        <v>15</v>
      </c>
      <c r="J26189" t="s">
        <v>31991</v>
      </c>
      <c r="U26189" s="1" t="s">
        <v>31820</v>
      </c>
      <c r="V26189" s="2"/>
      <c r="W26189" s="2"/>
      <c r="X26189" t="s">
        <v>31992</v>
      </c>
      <c r="Y26189">
        <v>96</v>
      </c>
      <c r="Z26189">
        <v>6.6</v>
      </c>
      <c r="AA26189" t="s">
        <v>101</v>
      </c>
      <c r="AB26189" t="s">
        <v>101</v>
      </c>
      <c r="AC26189">
        <v>21.7</v>
      </c>
      <c r="AD26189">
        <v>20.7</v>
      </c>
      <c r="AE26189">
        <v>1</v>
      </c>
      <c r="AY26189" s="3"/>
      <c r="AZ26189" s="3">
        <v>6.8750000000000006E-2</v>
      </c>
      <c r="BA26189" s="5">
        <v>0.93125000000000002</v>
      </c>
      <c r="BB26189" s="3">
        <f t="shared" si="424"/>
        <v>0.13212237500000001</v>
      </c>
    </row>
    <row r="26190" spans="8:54" x14ac:dyDescent="0.3">
      <c r="H26190" t="s">
        <v>24912</v>
      </c>
      <c r="I26190" t="s">
        <v>15</v>
      </c>
      <c r="J26190" t="s">
        <v>17173</v>
      </c>
      <c r="U26190" s="1" t="s">
        <v>31823</v>
      </c>
      <c r="V26190" s="2"/>
      <c r="W26190" s="2"/>
      <c r="X26190" t="s">
        <v>3821</v>
      </c>
      <c r="Y26190">
        <v>85</v>
      </c>
      <c r="Z26190">
        <v>-5</v>
      </c>
      <c r="AA26190" t="s">
        <v>101</v>
      </c>
      <c r="AB26190" t="s">
        <v>101</v>
      </c>
      <c r="AC26190">
        <v>24.6</v>
      </c>
      <c r="AD26190">
        <v>18.7</v>
      </c>
      <c r="AE26190">
        <v>5.9</v>
      </c>
      <c r="AY26190" s="3"/>
      <c r="AZ26190" s="3">
        <v>-5.8823529411764705E-2</v>
      </c>
      <c r="BA26190" s="5">
        <v>1.0588235294117647</v>
      </c>
      <c r="BB26190" s="3">
        <f t="shared" si="424"/>
        <v>1.6473352941176467E-2</v>
      </c>
    </row>
    <row r="26191" spans="8:54" x14ac:dyDescent="0.3">
      <c r="H26191" t="s">
        <v>24912</v>
      </c>
      <c r="I26191" t="s">
        <v>15</v>
      </c>
      <c r="J26191" t="s">
        <v>31993</v>
      </c>
      <c r="U26191" s="1" t="s">
        <v>31820</v>
      </c>
      <c r="V26191" s="2"/>
      <c r="W26191" s="2"/>
      <c r="X26191" t="s">
        <v>11323</v>
      </c>
      <c r="Y26191">
        <v>110</v>
      </c>
      <c r="Z26191">
        <v>12.2</v>
      </c>
      <c r="AA26191" t="s">
        <v>101</v>
      </c>
      <c r="AB26191" t="s">
        <v>101</v>
      </c>
      <c r="AC26191">
        <v>23.9</v>
      </c>
      <c r="AD26191">
        <v>21</v>
      </c>
      <c r="AE26191">
        <v>2.9</v>
      </c>
      <c r="AY26191" s="3"/>
      <c r="AZ26191" s="3">
        <v>0.1109090909090909</v>
      </c>
      <c r="BA26191" s="5">
        <v>0.88909090909090915</v>
      </c>
      <c r="BB26191" s="3">
        <f t="shared" si="424"/>
        <v>0.21314287272727261</v>
      </c>
    </row>
    <row r="26192" spans="8:54" x14ac:dyDescent="0.3">
      <c r="H26192" t="s">
        <v>24915</v>
      </c>
      <c r="I26192" t="s">
        <v>15</v>
      </c>
      <c r="J26192" t="s">
        <v>31994</v>
      </c>
      <c r="U26192" s="1" t="s">
        <v>31827</v>
      </c>
      <c r="V26192" s="2"/>
      <c r="W26192" s="2"/>
      <c r="X26192" t="s">
        <v>30029</v>
      </c>
      <c r="Y26192">
        <v>102</v>
      </c>
      <c r="Z26192">
        <v>5.5</v>
      </c>
      <c r="AA26192" t="s">
        <v>101</v>
      </c>
      <c r="AB26192" t="s">
        <v>101</v>
      </c>
      <c r="AC26192">
        <v>21.9</v>
      </c>
      <c r="AD26192">
        <v>21.5</v>
      </c>
      <c r="AE26192">
        <v>0.4</v>
      </c>
      <c r="AY26192" s="3"/>
      <c r="AZ26192" s="3">
        <v>5.3921568627450983E-2</v>
      </c>
      <c r="BA26192" s="5">
        <v>0.94607843137254899</v>
      </c>
      <c r="BB26192" s="3">
        <f t="shared" si="424"/>
        <v>0.10362539215686284</v>
      </c>
    </row>
    <row r="26193" spans="8:54" x14ac:dyDescent="0.3">
      <c r="H26193" t="s">
        <v>24912</v>
      </c>
      <c r="I26193" t="s">
        <v>15</v>
      </c>
      <c r="J26193" t="s">
        <v>18096</v>
      </c>
      <c r="U26193" s="1" t="s">
        <v>31820</v>
      </c>
      <c r="V26193" s="2"/>
      <c r="W26193" s="2"/>
      <c r="X26193" t="s">
        <v>4608</v>
      </c>
      <c r="Y26193">
        <v>99</v>
      </c>
      <c r="Z26193">
        <v>3</v>
      </c>
      <c r="AA26193" t="s">
        <v>101</v>
      </c>
      <c r="AB26193" t="s">
        <v>101</v>
      </c>
      <c r="AC26193">
        <v>20.8</v>
      </c>
      <c r="AD26193">
        <v>20.3</v>
      </c>
      <c r="AE26193">
        <v>0.5</v>
      </c>
      <c r="AY26193" s="3"/>
      <c r="AZ26193" s="3">
        <v>3.0303030303030304E-2</v>
      </c>
      <c r="BA26193" s="5">
        <v>0.96969696969696972</v>
      </c>
      <c r="BB26193" s="3">
        <f t="shared" si="424"/>
        <v>5.8235757575757496E-2</v>
      </c>
    </row>
    <row r="26194" spans="8:54" x14ac:dyDescent="0.3">
      <c r="H26194" t="s">
        <v>26251</v>
      </c>
      <c r="I26194" t="s">
        <v>15</v>
      </c>
      <c r="J26194" t="s">
        <v>9072</v>
      </c>
      <c r="U26194" s="1" t="s">
        <v>31816</v>
      </c>
      <c r="V26194" s="2"/>
      <c r="W26194" s="2"/>
      <c r="X26194" t="s">
        <v>31995</v>
      </c>
      <c r="Y26194">
        <v>67</v>
      </c>
      <c r="Z26194">
        <v>8.4</v>
      </c>
      <c r="AA26194" t="s">
        <v>101</v>
      </c>
      <c r="AB26194" t="s">
        <v>101</v>
      </c>
      <c r="AC26194">
        <v>22.8</v>
      </c>
      <c r="AD26194">
        <v>21</v>
      </c>
      <c r="AE26194">
        <v>1.8</v>
      </c>
      <c r="AY26194" s="3"/>
      <c r="AZ26194" s="3">
        <v>0.12537313432835823</v>
      </c>
      <c r="BA26194" s="5">
        <v>0.87462686567164183</v>
      </c>
      <c r="BB26194" s="3">
        <f t="shared" si="424"/>
        <v>0.24093958208955213</v>
      </c>
    </row>
    <row r="26195" spans="8:54" x14ac:dyDescent="0.3">
      <c r="H26195" t="s">
        <v>25372</v>
      </c>
      <c r="I26195" t="s">
        <v>15</v>
      </c>
      <c r="J26195" t="s">
        <v>31996</v>
      </c>
      <c r="U26195" s="1" t="s">
        <v>31820</v>
      </c>
      <c r="V26195" s="2"/>
      <c r="W26195" s="2"/>
      <c r="X26195" t="s">
        <v>31997</v>
      </c>
      <c r="Y26195">
        <v>75</v>
      </c>
      <c r="Z26195">
        <v>2.2000000000000002</v>
      </c>
      <c r="AA26195" t="s">
        <v>101</v>
      </c>
      <c r="AB26195" t="s">
        <v>101</v>
      </c>
      <c r="AC26195">
        <v>19.899999999999999</v>
      </c>
      <c r="AD26195">
        <v>20.399999999999999</v>
      </c>
      <c r="AE26195">
        <v>-0.5</v>
      </c>
      <c r="AY26195" s="3"/>
      <c r="AZ26195" s="3">
        <v>2.9333333333333336E-2</v>
      </c>
      <c r="BA26195" s="5">
        <v>0.97066666666666668</v>
      </c>
      <c r="BB26195" s="3">
        <f t="shared" si="424"/>
        <v>5.637221333333331E-2</v>
      </c>
    </row>
    <row r="26196" spans="8:54" x14ac:dyDescent="0.3">
      <c r="H26196" t="s">
        <v>24915</v>
      </c>
      <c r="I26196" t="s">
        <v>15</v>
      </c>
      <c r="J26196" t="s">
        <v>31998</v>
      </c>
      <c r="U26196" s="1" t="s">
        <v>31816</v>
      </c>
      <c r="V26196" s="2"/>
      <c r="W26196" s="2"/>
      <c r="X26196" t="s">
        <v>142</v>
      </c>
      <c r="Y26196">
        <v>67</v>
      </c>
      <c r="Z26196">
        <v>5</v>
      </c>
      <c r="AA26196" t="s">
        <v>101</v>
      </c>
      <c r="AB26196" t="s">
        <v>101</v>
      </c>
      <c r="AC26196">
        <v>22.8</v>
      </c>
      <c r="AD26196">
        <v>21.3</v>
      </c>
      <c r="AE26196">
        <v>1.5</v>
      </c>
      <c r="AY26196" s="3"/>
      <c r="AZ26196" s="3">
        <v>7.4626865671641784E-2</v>
      </c>
      <c r="BA26196" s="5">
        <v>0.92537313432835822</v>
      </c>
      <c r="BB26196" s="3">
        <f t="shared" si="424"/>
        <v>0.14341641791044779</v>
      </c>
    </row>
    <row r="26197" spans="8:54" x14ac:dyDescent="0.3">
      <c r="H26197" t="s">
        <v>26251</v>
      </c>
      <c r="I26197" t="s">
        <v>15</v>
      </c>
      <c r="J26197" t="s">
        <v>31999</v>
      </c>
      <c r="U26197" s="1" t="s">
        <v>31823</v>
      </c>
      <c r="V26197" s="2"/>
      <c r="W26197" s="2"/>
      <c r="X26197" t="s">
        <v>32000</v>
      </c>
      <c r="Y26197">
        <v>224</v>
      </c>
      <c r="Z26197">
        <v>0</v>
      </c>
      <c r="AA26197" t="s">
        <v>101</v>
      </c>
      <c r="AB26197" t="s">
        <v>101</v>
      </c>
      <c r="AC26197">
        <v>22.2</v>
      </c>
      <c r="AD26197">
        <v>21.3</v>
      </c>
      <c r="AE26197">
        <v>1</v>
      </c>
      <c r="AY26197" s="3"/>
      <c r="AZ26197" s="3">
        <v>0</v>
      </c>
      <c r="BA26197" s="5">
        <v>1</v>
      </c>
      <c r="BB26197" s="3">
        <f t="shared" si="424"/>
        <v>0</v>
      </c>
    </row>
    <row r="26198" spans="8:54" x14ac:dyDescent="0.3">
      <c r="H26198" t="s">
        <v>24912</v>
      </c>
      <c r="I26198" t="s">
        <v>15</v>
      </c>
      <c r="J26198" t="s">
        <v>32001</v>
      </c>
      <c r="U26198" s="1" t="s">
        <v>31820</v>
      </c>
      <c r="V26198" s="2"/>
      <c r="W26198" s="2"/>
      <c r="X26198" t="s">
        <v>576</v>
      </c>
      <c r="Y26198">
        <v>120</v>
      </c>
      <c r="Z26198">
        <v>0</v>
      </c>
      <c r="AA26198" t="s">
        <v>101</v>
      </c>
      <c r="AB26198" t="s">
        <v>101</v>
      </c>
      <c r="AC26198">
        <v>18.7</v>
      </c>
      <c r="AD26198">
        <v>19.7</v>
      </c>
      <c r="AE26198">
        <v>-1</v>
      </c>
      <c r="AY26198" s="3"/>
      <c r="AZ26198" s="3">
        <v>0</v>
      </c>
      <c r="BA26198" s="5">
        <v>1</v>
      </c>
      <c r="BB26198" s="3">
        <f t="shared" si="424"/>
        <v>0</v>
      </c>
    </row>
    <row r="26199" spans="8:54" x14ac:dyDescent="0.3">
      <c r="H26199" t="s">
        <v>26111</v>
      </c>
      <c r="I26199" t="s">
        <v>15</v>
      </c>
      <c r="J26199" t="s">
        <v>32002</v>
      </c>
      <c r="U26199" s="1" t="s">
        <v>31820</v>
      </c>
      <c r="V26199" s="2"/>
      <c r="W26199" s="2"/>
      <c r="X26199" t="s">
        <v>872</v>
      </c>
      <c r="Y26199">
        <v>52</v>
      </c>
      <c r="Z26199">
        <v>-4.9000000000000004</v>
      </c>
      <c r="AA26199" t="s">
        <v>101</v>
      </c>
      <c r="AB26199" t="s">
        <v>101</v>
      </c>
      <c r="AC26199">
        <v>25</v>
      </c>
      <c r="AD26199">
        <v>21.4</v>
      </c>
      <c r="AE26199">
        <v>3.6</v>
      </c>
      <c r="AY26199" s="3"/>
      <c r="AZ26199" s="3">
        <v>-9.4230769230769243E-2</v>
      </c>
      <c r="BA26199" s="5">
        <v>1.0942307692307693</v>
      </c>
      <c r="BB26199" s="3">
        <f t="shared" si="424"/>
        <v>2.6389044230769265E-2</v>
      </c>
    </row>
    <row r="26200" spans="8:54" x14ac:dyDescent="0.3">
      <c r="H26200" t="s">
        <v>24915</v>
      </c>
      <c r="I26200" t="s">
        <v>15</v>
      </c>
      <c r="J26200" t="s">
        <v>32003</v>
      </c>
      <c r="U26200" s="1" t="s">
        <v>31820</v>
      </c>
      <c r="V26200" s="2"/>
      <c r="W26200" s="2"/>
      <c r="X26200" t="s">
        <v>24488</v>
      </c>
      <c r="Y26200">
        <v>78</v>
      </c>
      <c r="Z26200">
        <v>2.5</v>
      </c>
      <c r="AA26200" t="s">
        <v>101</v>
      </c>
      <c r="AB26200" t="s">
        <v>101</v>
      </c>
      <c r="AC26200">
        <v>25.3</v>
      </c>
      <c r="AD26200">
        <v>21.5</v>
      </c>
      <c r="AE26200">
        <v>3.8</v>
      </c>
      <c r="AY26200" s="3"/>
      <c r="AZ26200" s="3">
        <v>3.2051282051282048E-2</v>
      </c>
      <c r="BA26200" s="5">
        <v>0.96794871794871795</v>
      </c>
      <c r="BB26200" s="3">
        <f t="shared" si="424"/>
        <v>6.1595512820512788E-2</v>
      </c>
    </row>
    <row r="26201" spans="8:54" x14ac:dyDescent="0.3">
      <c r="H26201" t="s">
        <v>26251</v>
      </c>
      <c r="I26201" t="s">
        <v>15</v>
      </c>
      <c r="J26201" t="s">
        <v>22803</v>
      </c>
      <c r="U26201" s="1" t="s">
        <v>31823</v>
      </c>
      <c r="V26201" s="2"/>
      <c r="W26201" s="2"/>
      <c r="X26201" t="s">
        <v>8033</v>
      </c>
      <c r="Y26201">
        <v>81</v>
      </c>
      <c r="Z26201">
        <v>3</v>
      </c>
      <c r="AA26201" t="s">
        <v>101</v>
      </c>
      <c r="AB26201" t="s">
        <v>101</v>
      </c>
      <c r="AC26201">
        <v>23.4</v>
      </c>
      <c r="AD26201">
        <v>19.3</v>
      </c>
      <c r="AE26201">
        <v>4.2</v>
      </c>
      <c r="AY26201" s="3"/>
      <c r="AZ26201" s="3">
        <v>3.7037037037037035E-2</v>
      </c>
      <c r="BA26201" s="5">
        <v>0.96296296296296302</v>
      </c>
      <c r="BB26201" s="3">
        <f t="shared" si="424"/>
        <v>7.1177037037037039E-2</v>
      </c>
    </row>
    <row r="26202" spans="8:54" x14ac:dyDescent="0.3">
      <c r="H26202" t="s">
        <v>24909</v>
      </c>
      <c r="I26202" t="s">
        <v>15</v>
      </c>
      <c r="J26202" t="s">
        <v>32004</v>
      </c>
      <c r="U26202" s="1" t="s">
        <v>31827</v>
      </c>
      <c r="V26202" s="2"/>
      <c r="W26202" s="2"/>
      <c r="X26202" t="s">
        <v>20</v>
      </c>
      <c r="Y26202">
        <v>76</v>
      </c>
      <c r="Z26202">
        <v>8.1999999999999993</v>
      </c>
      <c r="AA26202" t="s">
        <v>101</v>
      </c>
      <c r="AB26202" t="s">
        <v>101</v>
      </c>
      <c r="AC26202">
        <v>21.7</v>
      </c>
      <c r="AD26202">
        <v>18.8</v>
      </c>
      <c r="AE26202">
        <v>2.9</v>
      </c>
      <c r="AY26202" s="3"/>
      <c r="AZ26202" s="3">
        <v>0.10789473684210525</v>
      </c>
      <c r="BA26202" s="5">
        <v>0.89210526315789473</v>
      </c>
      <c r="BB26202" s="3">
        <f t="shared" si="424"/>
        <v>0.20734994736842105</v>
      </c>
    </row>
    <row r="26203" spans="8:54" x14ac:dyDescent="0.3">
      <c r="H26203" t="s">
        <v>24915</v>
      </c>
      <c r="I26203" t="s">
        <v>15</v>
      </c>
      <c r="J26203" t="s">
        <v>32005</v>
      </c>
      <c r="U26203" s="1" t="s">
        <v>31820</v>
      </c>
      <c r="V26203" s="2"/>
      <c r="W26203" s="2"/>
      <c r="X26203" t="s">
        <v>119</v>
      </c>
      <c r="Y26203">
        <v>74</v>
      </c>
      <c r="Z26203">
        <v>4.3</v>
      </c>
      <c r="AA26203" t="s">
        <v>101</v>
      </c>
      <c r="AB26203" t="s">
        <v>101</v>
      </c>
      <c r="AC26203">
        <v>26.3</v>
      </c>
      <c r="AD26203">
        <v>20.3</v>
      </c>
      <c r="AE26203">
        <v>6</v>
      </c>
      <c r="AY26203" s="3"/>
      <c r="AZ26203" s="3">
        <v>5.8108108108108104E-2</v>
      </c>
      <c r="BA26203" s="5">
        <v>0.94189189189189193</v>
      </c>
      <c r="BB26203" s="3">
        <f t="shared" si="424"/>
        <v>0.11167099999999985</v>
      </c>
    </row>
    <row r="26204" spans="8:54" x14ac:dyDescent="0.3">
      <c r="H26204" t="s">
        <v>24915</v>
      </c>
      <c r="I26204" t="s">
        <v>15</v>
      </c>
      <c r="J26204" t="s">
        <v>32006</v>
      </c>
      <c r="U26204" s="1" t="s">
        <v>31820</v>
      </c>
      <c r="V26204" s="2"/>
      <c r="W26204" s="2"/>
      <c r="X26204" t="s">
        <v>25416</v>
      </c>
      <c r="Y26204">
        <v>80</v>
      </c>
      <c r="Z26204">
        <v>2.9</v>
      </c>
      <c r="AA26204" t="s">
        <v>101</v>
      </c>
      <c r="AB26204" t="s">
        <v>101</v>
      </c>
      <c r="AC26204">
        <v>23.3</v>
      </c>
      <c r="AD26204">
        <v>21.5</v>
      </c>
      <c r="AE26204">
        <v>1.8</v>
      </c>
      <c r="AY26204" s="3"/>
      <c r="AZ26204" s="3">
        <v>3.6249999999999998E-2</v>
      </c>
      <c r="BA26204" s="5">
        <v>0.96375</v>
      </c>
      <c r="BB26204" s="3">
        <f t="shared" si="424"/>
        <v>6.9664525000000088E-2</v>
      </c>
    </row>
    <row r="26205" spans="8:54" x14ac:dyDescent="0.3">
      <c r="H26205" t="s">
        <v>24912</v>
      </c>
      <c r="I26205" t="s">
        <v>15</v>
      </c>
      <c r="J26205" t="s">
        <v>11806</v>
      </c>
      <c r="U26205" s="1" t="s">
        <v>31827</v>
      </c>
      <c r="V26205" s="2"/>
      <c r="W26205" s="2"/>
      <c r="X26205" t="s">
        <v>3454</v>
      </c>
      <c r="Y26205">
        <v>118</v>
      </c>
      <c r="Z26205">
        <v>3.7</v>
      </c>
      <c r="AA26205" t="s">
        <v>101</v>
      </c>
      <c r="AB26205" t="s">
        <v>101</v>
      </c>
      <c r="AC26205">
        <v>20</v>
      </c>
      <c r="AD26205">
        <v>19.7</v>
      </c>
      <c r="AE26205">
        <v>0.3</v>
      </c>
      <c r="AY26205" s="3"/>
      <c r="AZ26205" s="3">
        <v>3.1355932203389829E-2</v>
      </c>
      <c r="BA26205" s="5">
        <v>0.96864406779661016</v>
      </c>
      <c r="BB26205" s="3">
        <f t="shared" si="424"/>
        <v>6.0259203389830596E-2</v>
      </c>
    </row>
    <row r="26206" spans="8:54" x14ac:dyDescent="0.3">
      <c r="H26206" t="s">
        <v>24912</v>
      </c>
      <c r="I26206" t="s">
        <v>15</v>
      </c>
      <c r="J26206" t="s">
        <v>32007</v>
      </c>
      <c r="U26206" s="1" t="s">
        <v>31816</v>
      </c>
      <c r="V26206" s="2"/>
      <c r="W26206" s="2"/>
      <c r="X26206" t="s">
        <v>32008</v>
      </c>
      <c r="Y26206">
        <v>147</v>
      </c>
      <c r="Z26206">
        <v>4.4000000000000004</v>
      </c>
      <c r="AA26206" t="s">
        <v>101</v>
      </c>
      <c r="AB26206" t="s">
        <v>101</v>
      </c>
      <c r="AC26206">
        <v>23.3</v>
      </c>
      <c r="AD26206">
        <v>20.399999999999999</v>
      </c>
      <c r="AE26206">
        <v>2.9</v>
      </c>
      <c r="AY26206" s="3"/>
      <c r="AZ26206" s="3">
        <v>2.9931972789115649E-2</v>
      </c>
      <c r="BA26206" s="5">
        <v>0.97006802721088436</v>
      </c>
      <c r="BB26206" s="3">
        <f t="shared" si="424"/>
        <v>5.7522666666666611E-2</v>
      </c>
    </row>
    <row r="26207" spans="8:54" x14ac:dyDescent="0.3">
      <c r="H26207" t="s">
        <v>24934</v>
      </c>
      <c r="I26207" t="s">
        <v>15</v>
      </c>
      <c r="J26207" t="s">
        <v>10184</v>
      </c>
      <c r="U26207" s="1" t="s">
        <v>31820</v>
      </c>
      <c r="V26207" s="2"/>
      <c r="W26207" s="2"/>
      <c r="X26207" t="s">
        <v>32009</v>
      </c>
      <c r="Y26207">
        <v>161</v>
      </c>
      <c r="Z26207">
        <v>5.5</v>
      </c>
      <c r="AA26207" t="s">
        <v>101</v>
      </c>
      <c r="AB26207" t="s">
        <v>101</v>
      </c>
      <c r="AC26207">
        <v>19</v>
      </c>
      <c r="AD26207">
        <v>21</v>
      </c>
      <c r="AE26207">
        <v>-2</v>
      </c>
      <c r="AY26207" s="3"/>
      <c r="AZ26207" s="3">
        <v>3.4161490683229816E-2</v>
      </c>
      <c r="BA26207" s="5">
        <v>0.96583850931677018</v>
      </c>
      <c r="BB26207" s="3">
        <f t="shared" si="424"/>
        <v>6.5650869565217373E-2</v>
      </c>
    </row>
    <row r="26208" spans="8:54" x14ac:dyDescent="0.3">
      <c r="H26208" t="s">
        <v>24915</v>
      </c>
      <c r="I26208" t="s">
        <v>15</v>
      </c>
      <c r="J26208" t="s">
        <v>30385</v>
      </c>
      <c r="U26208" s="1" t="s">
        <v>31348</v>
      </c>
      <c r="V26208" s="2"/>
      <c r="W26208" s="2"/>
      <c r="X26208" t="s">
        <v>32010</v>
      </c>
      <c r="Y26208">
        <v>85</v>
      </c>
      <c r="Z26208">
        <v>3.7</v>
      </c>
      <c r="AA26208" t="s">
        <v>101</v>
      </c>
      <c r="AB26208" t="s">
        <v>101</v>
      </c>
      <c r="AC26208">
        <v>15.8</v>
      </c>
      <c r="AD26208">
        <v>18.5</v>
      </c>
      <c r="AE26208">
        <v>-2.7</v>
      </c>
      <c r="AY26208" s="3"/>
      <c r="AZ26208" s="3">
        <v>4.3529411764705886E-2</v>
      </c>
      <c r="BA26208" s="5">
        <v>0.95647058823529407</v>
      </c>
      <c r="BB26208" s="3">
        <f t="shared" si="424"/>
        <v>8.3653952941176613E-2</v>
      </c>
    </row>
    <row r="26209" spans="8:54" x14ac:dyDescent="0.3">
      <c r="H26209" t="s">
        <v>24912</v>
      </c>
      <c r="I26209" t="s">
        <v>15</v>
      </c>
      <c r="J26209" t="s">
        <v>32011</v>
      </c>
      <c r="U26209" s="1" t="s">
        <v>31813</v>
      </c>
      <c r="V26209" s="2"/>
      <c r="W26209" s="2"/>
      <c r="X26209" t="s">
        <v>32012</v>
      </c>
      <c r="Y26209">
        <v>85</v>
      </c>
      <c r="Z26209">
        <v>10</v>
      </c>
      <c r="AA26209" t="s">
        <v>101</v>
      </c>
      <c r="AB26209" t="s">
        <v>101</v>
      </c>
      <c r="AC26209">
        <v>18</v>
      </c>
      <c r="AD26209">
        <v>20.2</v>
      </c>
      <c r="AE26209">
        <v>-2.2000000000000002</v>
      </c>
      <c r="AY26209" s="3"/>
      <c r="AZ26209" s="3">
        <v>0.11764705882352941</v>
      </c>
      <c r="BA26209" s="5">
        <v>0.88235294117647056</v>
      </c>
      <c r="BB26209" s="3">
        <f t="shared" si="424"/>
        <v>0.22609176470588244</v>
      </c>
    </row>
    <row r="26210" spans="8:54" x14ac:dyDescent="0.3">
      <c r="H26210" t="s">
        <v>24912</v>
      </c>
      <c r="I26210" t="s">
        <v>15</v>
      </c>
      <c r="J26210" t="s">
        <v>32013</v>
      </c>
      <c r="U26210" s="1" t="s">
        <v>31813</v>
      </c>
      <c r="V26210" s="2"/>
      <c r="W26210" s="2"/>
      <c r="X26210" t="s">
        <v>334</v>
      </c>
      <c r="Y26210">
        <v>130</v>
      </c>
      <c r="Z26210">
        <v>12.7</v>
      </c>
      <c r="AA26210" t="s">
        <v>101</v>
      </c>
      <c r="AB26210" t="s">
        <v>101</v>
      </c>
      <c r="AC26210">
        <v>20.6</v>
      </c>
      <c r="AD26210">
        <v>19.7</v>
      </c>
      <c r="AE26210">
        <v>1</v>
      </c>
      <c r="AY26210" s="3"/>
      <c r="AZ26210" s="3">
        <v>9.7692307692307689E-2</v>
      </c>
      <c r="BA26210" s="5">
        <v>0.90230769230769226</v>
      </c>
      <c r="BB26210" s="3">
        <f t="shared" si="424"/>
        <v>0.18774312307692309</v>
      </c>
    </row>
    <row r="26211" spans="8:54" x14ac:dyDescent="0.3">
      <c r="H26211" t="s">
        <v>26251</v>
      </c>
      <c r="I26211" t="s">
        <v>15</v>
      </c>
      <c r="J26211" t="s">
        <v>32014</v>
      </c>
      <c r="U26211" s="1" t="s">
        <v>31813</v>
      </c>
      <c r="V26211" s="2"/>
      <c r="W26211" s="2"/>
      <c r="X26211" t="s">
        <v>8123</v>
      </c>
      <c r="Y26211">
        <v>109</v>
      </c>
      <c r="Z26211">
        <v>4.4000000000000004</v>
      </c>
      <c r="AA26211" t="s">
        <v>101</v>
      </c>
      <c r="AB26211" t="s">
        <v>101</v>
      </c>
      <c r="AC26211">
        <v>17.2</v>
      </c>
      <c r="AD26211">
        <v>19.399999999999999</v>
      </c>
      <c r="AE26211">
        <v>-2.2000000000000002</v>
      </c>
      <c r="AY26211" s="3"/>
      <c r="AZ26211" s="3">
        <v>4.0366972477064222E-2</v>
      </c>
      <c r="BA26211" s="5">
        <v>0.95963302752293578</v>
      </c>
      <c r="BB26211" s="3">
        <f t="shared" si="424"/>
        <v>7.7576440366972532E-2</v>
      </c>
    </row>
    <row r="26212" spans="8:54" x14ac:dyDescent="0.3">
      <c r="H26212" t="s">
        <v>24915</v>
      </c>
      <c r="I26212" t="s">
        <v>15</v>
      </c>
      <c r="J26212" t="s">
        <v>32015</v>
      </c>
      <c r="U26212" s="1" t="s">
        <v>31813</v>
      </c>
      <c r="V26212" s="2"/>
      <c r="W26212" s="2"/>
      <c r="X26212" t="s">
        <v>10916</v>
      </c>
      <c r="Y26212">
        <v>60</v>
      </c>
      <c r="Z26212">
        <v>7.7</v>
      </c>
      <c r="AA26212" t="s">
        <v>101</v>
      </c>
      <c r="AB26212" t="s">
        <v>101</v>
      </c>
      <c r="AC26212">
        <v>24.4</v>
      </c>
      <c r="AD26212">
        <v>22.5</v>
      </c>
      <c r="AE26212">
        <v>1.9</v>
      </c>
      <c r="AY26212" s="3"/>
      <c r="AZ26212" s="3">
        <v>0.12833333333333333</v>
      </c>
      <c r="BA26212" s="5">
        <v>0.8716666666666667</v>
      </c>
      <c r="BB26212" s="3">
        <f t="shared" si="424"/>
        <v>0.24662843333333329</v>
      </c>
    </row>
    <row r="26213" spans="8:54" x14ac:dyDescent="0.3">
      <c r="H26213" t="s">
        <v>24934</v>
      </c>
      <c r="I26213" t="s">
        <v>15</v>
      </c>
      <c r="J26213" t="s">
        <v>32016</v>
      </c>
      <c r="U26213" s="1" t="s">
        <v>31820</v>
      </c>
      <c r="V26213" s="2"/>
      <c r="W26213" s="2"/>
      <c r="X26213" t="s">
        <v>3309</v>
      </c>
      <c r="Y26213">
        <v>67</v>
      </c>
      <c r="Z26213">
        <v>-6.3</v>
      </c>
      <c r="AA26213" t="s">
        <v>101</v>
      </c>
      <c r="AB26213" t="s">
        <v>101</v>
      </c>
      <c r="AC26213">
        <v>15.8</v>
      </c>
      <c r="AD26213">
        <v>17.399999999999999</v>
      </c>
      <c r="AE26213">
        <v>-1.6</v>
      </c>
      <c r="AY26213" s="3"/>
      <c r="AZ26213" s="3">
        <v>-9.4029850746268656E-2</v>
      </c>
      <c r="BA26213" s="5">
        <v>1.0940298507462687</v>
      </c>
      <c r="BB26213" s="3">
        <f t="shared" si="424"/>
        <v>2.6332777611940417E-2</v>
      </c>
    </row>
    <row r="26214" spans="8:54" x14ac:dyDescent="0.3">
      <c r="H26214" t="s">
        <v>24912</v>
      </c>
      <c r="I26214" t="s">
        <v>15</v>
      </c>
      <c r="J26214" t="s">
        <v>14356</v>
      </c>
      <c r="U26214" s="1" t="s">
        <v>31827</v>
      </c>
      <c r="V26214" s="2"/>
      <c r="W26214" s="2"/>
      <c r="X26214" t="s">
        <v>8835</v>
      </c>
      <c r="Y26214">
        <v>97</v>
      </c>
      <c r="Z26214">
        <v>0</v>
      </c>
      <c r="AA26214" t="s">
        <v>101</v>
      </c>
      <c r="AB26214" t="s">
        <v>101</v>
      </c>
      <c r="AC26214">
        <v>17.100000000000001</v>
      </c>
      <c r="AD26214">
        <v>18.8</v>
      </c>
      <c r="AE26214">
        <v>-1.7</v>
      </c>
      <c r="AY26214" s="3"/>
      <c r="AZ26214" s="3">
        <v>0</v>
      </c>
      <c r="BA26214" s="5">
        <v>1</v>
      </c>
      <c r="BB26214" s="3">
        <f t="shared" si="424"/>
        <v>0</v>
      </c>
    </row>
    <row r="26215" spans="8:54" x14ac:dyDescent="0.3">
      <c r="H26215" t="s">
        <v>24934</v>
      </c>
      <c r="I26215" t="s">
        <v>15</v>
      </c>
      <c r="J26215" t="s">
        <v>32017</v>
      </c>
      <c r="U26215" s="1" t="s">
        <v>31820</v>
      </c>
      <c r="V26215" s="2"/>
      <c r="W26215" s="2"/>
      <c r="X26215" t="s">
        <v>3992</v>
      </c>
      <c r="Y26215">
        <v>95</v>
      </c>
      <c r="Z26215">
        <v>5</v>
      </c>
      <c r="AA26215" t="s">
        <v>101</v>
      </c>
      <c r="AB26215" t="s">
        <v>101</v>
      </c>
      <c r="AC26215">
        <v>18.600000000000001</v>
      </c>
      <c r="AD26215">
        <v>20.100000000000001</v>
      </c>
      <c r="AE26215">
        <v>-1.5</v>
      </c>
      <c r="AY26215" s="3"/>
      <c r="AZ26215" s="3">
        <v>5.2631578947368418E-2</v>
      </c>
      <c r="BA26215" s="5">
        <v>0.94736842105263164</v>
      </c>
      <c r="BB26215" s="3">
        <f t="shared" si="424"/>
        <v>0.10114631578947364</v>
      </c>
    </row>
    <row r="26216" spans="8:54" x14ac:dyDescent="0.3">
      <c r="H26216" t="s">
        <v>24929</v>
      </c>
      <c r="I26216" t="s">
        <v>15</v>
      </c>
      <c r="J26216" t="s">
        <v>32018</v>
      </c>
      <c r="U26216" s="1" t="s">
        <v>31816</v>
      </c>
      <c r="V26216" s="2"/>
      <c r="W26216" s="2"/>
      <c r="X26216" t="s">
        <v>32019</v>
      </c>
      <c r="Y26216">
        <v>150</v>
      </c>
      <c r="Z26216">
        <v>5</v>
      </c>
      <c r="AA26216" t="s">
        <v>101</v>
      </c>
      <c r="AB26216" t="s">
        <v>101</v>
      </c>
      <c r="AC26216">
        <v>26.8</v>
      </c>
      <c r="AD26216">
        <v>22.6</v>
      </c>
      <c r="AE26216">
        <v>4.2</v>
      </c>
      <c r="AY26216" s="3"/>
      <c r="AZ26216" s="3">
        <v>3.3333333333333333E-2</v>
      </c>
      <c r="BA26216" s="5">
        <v>0.96666666666666667</v>
      </c>
      <c r="BB26216" s="3">
        <f t="shared" si="424"/>
        <v>6.4059333333333246E-2</v>
      </c>
    </row>
    <row r="26217" spans="8:54" x14ac:dyDescent="0.3">
      <c r="H26217" t="s">
        <v>24929</v>
      </c>
      <c r="I26217" t="s">
        <v>15</v>
      </c>
      <c r="J26217" t="s">
        <v>32018</v>
      </c>
      <c r="U26217" s="1" t="s">
        <v>31816</v>
      </c>
      <c r="V26217" s="2"/>
      <c r="W26217" s="2"/>
      <c r="X26217" t="s">
        <v>32020</v>
      </c>
      <c r="Y26217">
        <v>65</v>
      </c>
      <c r="Z26217">
        <v>8.6</v>
      </c>
      <c r="AA26217" t="s">
        <v>101</v>
      </c>
      <c r="AB26217" t="s">
        <v>101</v>
      </c>
      <c r="AC26217">
        <v>23.1</v>
      </c>
      <c r="AD26217">
        <v>23.2</v>
      </c>
      <c r="AE26217">
        <v>0</v>
      </c>
      <c r="AY26217" s="3"/>
      <c r="AZ26217" s="3">
        <v>0.13230769230769229</v>
      </c>
      <c r="BA26217" s="5">
        <v>0.86769230769230776</v>
      </c>
      <c r="BB26217" s="3">
        <f t="shared" si="424"/>
        <v>0.25426627692307679</v>
      </c>
    </row>
    <row r="26218" spans="8:54" x14ac:dyDescent="0.3">
      <c r="H26218" t="s">
        <v>25372</v>
      </c>
      <c r="I26218" t="s">
        <v>15</v>
      </c>
      <c r="J26218" t="s">
        <v>32021</v>
      </c>
      <c r="U26218" s="1" t="s">
        <v>31823</v>
      </c>
      <c r="V26218" s="2"/>
      <c r="W26218" s="2"/>
      <c r="X26218" t="s">
        <v>5847</v>
      </c>
      <c r="Y26218">
        <v>130</v>
      </c>
      <c r="Z26218">
        <v>24.9</v>
      </c>
      <c r="AA26218" t="s">
        <v>101</v>
      </c>
      <c r="AB26218" t="s">
        <v>101</v>
      </c>
      <c r="AC26218">
        <v>15.3</v>
      </c>
      <c r="AD26218">
        <v>17.899999999999999</v>
      </c>
      <c r="AE26218">
        <v>-2.6</v>
      </c>
      <c r="AY26218" s="3"/>
      <c r="AZ26218" s="3">
        <v>0.19153846153846152</v>
      </c>
      <c r="BA26218" s="5">
        <v>0.80846153846153845</v>
      </c>
      <c r="BB26218" s="3">
        <f t="shared" si="424"/>
        <v>0.36809478461538458</v>
      </c>
    </row>
    <row r="26219" spans="8:54" x14ac:dyDescent="0.3">
      <c r="H26219" t="s">
        <v>25372</v>
      </c>
      <c r="I26219" t="s">
        <v>15</v>
      </c>
      <c r="J26219" t="s">
        <v>32022</v>
      </c>
      <c r="U26219" s="1" t="s">
        <v>31823</v>
      </c>
      <c r="V26219" s="2"/>
      <c r="W26219" s="2"/>
      <c r="X26219" t="s">
        <v>6010</v>
      </c>
      <c r="Y26219">
        <v>83</v>
      </c>
      <c r="Z26219">
        <v>5</v>
      </c>
      <c r="AA26219" t="s">
        <v>101</v>
      </c>
      <c r="AB26219" t="s">
        <v>101</v>
      </c>
      <c r="AC26219">
        <v>23.1</v>
      </c>
      <c r="AD26219">
        <v>19</v>
      </c>
      <c r="AE26219">
        <v>4.0999999999999996</v>
      </c>
      <c r="AY26219" s="3"/>
      <c r="AZ26219" s="3">
        <v>6.0240963855421686E-2</v>
      </c>
      <c r="BA26219" s="5">
        <v>0.93975903614457834</v>
      </c>
      <c r="BB26219" s="3">
        <f t="shared" si="424"/>
        <v>0.11576987951807216</v>
      </c>
    </row>
    <row r="26220" spans="8:54" x14ac:dyDescent="0.3">
      <c r="H26220" t="s">
        <v>26251</v>
      </c>
      <c r="I26220" t="s">
        <v>15</v>
      </c>
      <c r="J26220" t="s">
        <v>32023</v>
      </c>
      <c r="U26220" s="1" t="s">
        <v>31813</v>
      </c>
      <c r="V26220" s="2"/>
      <c r="W26220" s="2"/>
      <c r="X26220" t="s">
        <v>32024</v>
      </c>
      <c r="Y26220">
        <v>131</v>
      </c>
      <c r="Z26220">
        <v>8.5</v>
      </c>
      <c r="AA26220" t="s">
        <v>101</v>
      </c>
      <c r="AB26220" t="s">
        <v>101</v>
      </c>
      <c r="AC26220">
        <v>22.5</v>
      </c>
      <c r="AD26220">
        <v>20.7</v>
      </c>
      <c r="AE26220">
        <v>1.8</v>
      </c>
      <c r="AY26220" s="3"/>
      <c r="AZ26220" s="3">
        <v>6.4885496183206104E-2</v>
      </c>
      <c r="BA26220" s="5">
        <v>0.93511450381679384</v>
      </c>
      <c r="BB26220" s="3">
        <f t="shared" si="424"/>
        <v>0.12469564885496198</v>
      </c>
    </row>
    <row r="26221" spans="8:54" x14ac:dyDescent="0.3">
      <c r="H26221" t="s">
        <v>24912</v>
      </c>
      <c r="I26221" t="s">
        <v>15</v>
      </c>
      <c r="J26221" t="s">
        <v>32025</v>
      </c>
      <c r="U26221" s="1" t="s">
        <v>31827</v>
      </c>
      <c r="V26221" s="2"/>
      <c r="W26221" s="2"/>
      <c r="X26221" t="s">
        <v>479</v>
      </c>
      <c r="Y26221">
        <v>79</v>
      </c>
      <c r="Z26221">
        <v>2.4</v>
      </c>
      <c r="AA26221" t="s">
        <v>101</v>
      </c>
      <c r="AB26221" t="s">
        <v>101</v>
      </c>
      <c r="AC26221">
        <v>20.3</v>
      </c>
      <c r="AD26221">
        <v>18.7</v>
      </c>
      <c r="AE26221">
        <v>1.6</v>
      </c>
      <c r="AY26221" s="3"/>
      <c r="AZ26221" s="3">
        <v>3.0379746835443037E-2</v>
      </c>
      <c r="BA26221" s="5">
        <v>0.96962025316455691</v>
      </c>
      <c r="BB26221" s="3">
        <f t="shared" si="424"/>
        <v>5.8383189873417729E-2</v>
      </c>
    </row>
    <row r="26222" spans="8:54" x14ac:dyDescent="0.3">
      <c r="H26222" t="s">
        <v>24912</v>
      </c>
      <c r="I26222" t="s">
        <v>15</v>
      </c>
      <c r="J26222" t="s">
        <v>31869</v>
      </c>
      <c r="U26222" s="1" t="s">
        <v>31820</v>
      </c>
      <c r="V26222" s="2"/>
      <c r="W26222" s="2"/>
      <c r="X26222" t="s">
        <v>32026</v>
      </c>
      <c r="Y26222">
        <v>153</v>
      </c>
      <c r="Z26222">
        <v>0</v>
      </c>
      <c r="AA26222" t="s">
        <v>101</v>
      </c>
      <c r="AB26222" t="s">
        <v>101</v>
      </c>
      <c r="AC26222">
        <v>18.600000000000001</v>
      </c>
      <c r="AD26222">
        <v>20.9</v>
      </c>
      <c r="AE26222">
        <v>-2.2999999999999998</v>
      </c>
      <c r="AY26222" s="3"/>
      <c r="AZ26222" s="3">
        <v>0</v>
      </c>
      <c r="BA26222" s="5">
        <v>1</v>
      </c>
      <c r="BB26222" s="3">
        <f t="shared" si="424"/>
        <v>0</v>
      </c>
    </row>
    <row r="26223" spans="8:54" x14ac:dyDescent="0.3">
      <c r="H26223" t="s">
        <v>24912</v>
      </c>
      <c r="I26223" t="s">
        <v>15</v>
      </c>
      <c r="J26223" t="s">
        <v>32027</v>
      </c>
      <c r="U26223" s="1" t="s">
        <v>31820</v>
      </c>
      <c r="V26223" s="2"/>
      <c r="W26223" s="2"/>
      <c r="X26223" t="s">
        <v>2531</v>
      </c>
      <c r="Y26223">
        <v>85</v>
      </c>
      <c r="Z26223">
        <v>-8</v>
      </c>
      <c r="AA26223" t="s">
        <v>101</v>
      </c>
      <c r="AB26223" t="s">
        <v>101</v>
      </c>
      <c r="AC26223">
        <v>24</v>
      </c>
      <c r="AD26223">
        <v>18.100000000000001</v>
      </c>
      <c r="AE26223">
        <v>5.9</v>
      </c>
      <c r="AY26223" s="3"/>
      <c r="AZ26223" s="3">
        <v>-9.4117647058823528E-2</v>
      </c>
      <c r="BA26223" s="5">
        <v>1.0941176470588236</v>
      </c>
      <c r="BB26223" s="3">
        <f t="shared" si="424"/>
        <v>2.6357364705882458E-2</v>
      </c>
    </row>
    <row r="26224" spans="8:54" x14ac:dyDescent="0.3">
      <c r="H26224" t="s">
        <v>26251</v>
      </c>
      <c r="I26224" t="s">
        <v>15</v>
      </c>
      <c r="J26224" t="s">
        <v>32028</v>
      </c>
      <c r="U26224" s="1" t="s">
        <v>31813</v>
      </c>
      <c r="V26224" s="2"/>
      <c r="W26224" s="2"/>
      <c r="X26224" t="s">
        <v>32029</v>
      </c>
      <c r="Y26224">
        <v>100</v>
      </c>
      <c r="Z26224">
        <v>3</v>
      </c>
      <c r="AA26224" t="s">
        <v>101</v>
      </c>
      <c r="AB26224" t="s">
        <v>101</v>
      </c>
      <c r="AC26224">
        <v>22</v>
      </c>
      <c r="AD26224">
        <v>20</v>
      </c>
      <c r="AE26224">
        <v>2.1</v>
      </c>
      <c r="AY26224" s="3"/>
      <c r="AZ26224" s="3">
        <v>0.03</v>
      </c>
      <c r="BA26224" s="5">
        <v>0.97</v>
      </c>
      <c r="BB26224" s="3">
        <f t="shared" si="424"/>
        <v>5.7653399999999966E-2</v>
      </c>
    </row>
    <row r="26225" spans="8:54" x14ac:dyDescent="0.3">
      <c r="H26225" t="s">
        <v>25372</v>
      </c>
      <c r="I26225" t="s">
        <v>15</v>
      </c>
      <c r="J26225" t="s">
        <v>32030</v>
      </c>
      <c r="U26225" s="1" t="s">
        <v>31816</v>
      </c>
      <c r="V26225" s="2"/>
      <c r="W26225" s="2"/>
      <c r="X26225" t="s">
        <v>32031</v>
      </c>
      <c r="Y26225">
        <v>57</v>
      </c>
      <c r="Z26225">
        <v>1.8</v>
      </c>
      <c r="AA26225" t="s">
        <v>101</v>
      </c>
      <c r="AB26225" t="s">
        <v>101</v>
      </c>
      <c r="AC26225">
        <v>22.7</v>
      </c>
      <c r="AD26225">
        <v>20.7</v>
      </c>
      <c r="AE26225">
        <v>2</v>
      </c>
      <c r="AY26225" s="3"/>
      <c r="AZ26225" s="3">
        <v>3.1578947368421054E-2</v>
      </c>
      <c r="BA26225" s="5">
        <v>0.96842105263157896</v>
      </c>
      <c r="BB26225" s="3">
        <f t="shared" si="424"/>
        <v>6.0687789473684139E-2</v>
      </c>
    </row>
    <row r="26226" spans="8:54" x14ac:dyDescent="0.3">
      <c r="H26226" t="s">
        <v>25372</v>
      </c>
      <c r="I26226" t="s">
        <v>15</v>
      </c>
      <c r="J26226" t="s">
        <v>32032</v>
      </c>
      <c r="U26226" s="1" t="s">
        <v>31816</v>
      </c>
      <c r="V26226" s="2"/>
      <c r="W26226" s="2"/>
      <c r="X26226" t="s">
        <v>32033</v>
      </c>
      <c r="Y26226">
        <v>85</v>
      </c>
      <c r="Z26226">
        <v>3.4</v>
      </c>
      <c r="AA26226" t="s">
        <v>101</v>
      </c>
      <c r="AB26226" t="s">
        <v>101</v>
      </c>
      <c r="AC26226">
        <v>19.3</v>
      </c>
      <c r="AD26226">
        <v>20.7</v>
      </c>
      <c r="AE26226">
        <v>-1.4</v>
      </c>
      <c r="AY26226" s="3"/>
      <c r="AZ26226" s="3">
        <v>0.04</v>
      </c>
      <c r="BA26226" s="5">
        <v>0.96</v>
      </c>
      <c r="BB26226" s="3">
        <f t="shared" si="424"/>
        <v>7.6871200000000028E-2</v>
      </c>
    </row>
    <row r="26227" spans="8:54" x14ac:dyDescent="0.3">
      <c r="H26227" t="s">
        <v>25372</v>
      </c>
      <c r="I26227" t="s">
        <v>15</v>
      </c>
      <c r="J26227" t="s">
        <v>32034</v>
      </c>
      <c r="U26227" s="1" t="s">
        <v>31827</v>
      </c>
      <c r="V26227" s="2"/>
      <c r="W26227" s="2"/>
      <c r="X26227" t="s">
        <v>32035</v>
      </c>
      <c r="Y26227">
        <v>131</v>
      </c>
      <c r="Z26227">
        <v>4.4000000000000004</v>
      </c>
      <c r="AA26227" t="s">
        <v>101</v>
      </c>
      <c r="AB26227" t="s">
        <v>101</v>
      </c>
      <c r="AC26227">
        <v>18.600000000000001</v>
      </c>
      <c r="AD26227">
        <v>19.5</v>
      </c>
      <c r="AE26227">
        <v>-0.9</v>
      </c>
      <c r="AY26227" s="3"/>
      <c r="AZ26227" s="3">
        <v>3.3587786259541987E-2</v>
      </c>
      <c r="BA26227" s="5">
        <v>0.96641221374045805</v>
      </c>
      <c r="BB26227" s="3">
        <f t="shared" si="424"/>
        <v>6.4548335877862462E-2</v>
      </c>
    </row>
    <row r="26228" spans="8:54" x14ac:dyDescent="0.3">
      <c r="H26228" t="s">
        <v>24912</v>
      </c>
      <c r="I26228" t="s">
        <v>15</v>
      </c>
      <c r="J26228" t="s">
        <v>32036</v>
      </c>
      <c r="U26228" s="1" t="s">
        <v>31827</v>
      </c>
      <c r="V26228" s="2"/>
      <c r="W26228" s="2"/>
      <c r="X26228" t="s">
        <v>295</v>
      </c>
      <c r="Y26228">
        <v>85</v>
      </c>
      <c r="Z26228">
        <v>-7</v>
      </c>
      <c r="AA26228" t="s">
        <v>101</v>
      </c>
      <c r="AB26228" t="s">
        <v>101</v>
      </c>
      <c r="AC26228">
        <v>26.8</v>
      </c>
      <c r="AD26228">
        <v>21.6</v>
      </c>
      <c r="AE26228">
        <v>5.2</v>
      </c>
      <c r="AY26228" s="3"/>
      <c r="AZ26228" s="3">
        <v>-8.2352941176470587E-2</v>
      </c>
      <c r="BA26228" s="5">
        <v>1.0823529411764705</v>
      </c>
      <c r="BB26228" s="3">
        <f t="shared" si="424"/>
        <v>2.3062694117647053E-2</v>
      </c>
    </row>
    <row r="26229" spans="8:54" x14ac:dyDescent="0.3">
      <c r="H26229" t="s">
        <v>25060</v>
      </c>
      <c r="I26229" t="s">
        <v>15</v>
      </c>
      <c r="J26229" t="s">
        <v>32037</v>
      </c>
      <c r="U26229" s="1" t="s">
        <v>31827</v>
      </c>
      <c r="V26229" s="2"/>
      <c r="W26229" s="2"/>
      <c r="X26229" t="s">
        <v>5356</v>
      </c>
      <c r="Y26229">
        <v>78</v>
      </c>
      <c r="Z26229">
        <v>-7.3</v>
      </c>
      <c r="AA26229" t="s">
        <v>101</v>
      </c>
      <c r="AB26229" t="s">
        <v>101</v>
      </c>
      <c r="AC26229">
        <v>20.7</v>
      </c>
      <c r="AD26229">
        <v>20.9</v>
      </c>
      <c r="AE26229">
        <v>-0.2</v>
      </c>
      <c r="AY26229" s="3"/>
      <c r="AZ26229" s="3">
        <v>-9.358974358974359E-2</v>
      </c>
      <c r="BA26229" s="5">
        <v>1.0935897435897437</v>
      </c>
      <c r="BB26229" s="3">
        <f t="shared" si="424"/>
        <v>2.6209526923076987E-2</v>
      </c>
    </row>
    <row r="26230" spans="8:54" x14ac:dyDescent="0.3">
      <c r="H26230" t="s">
        <v>25005</v>
      </c>
      <c r="I26230" t="s">
        <v>15</v>
      </c>
      <c r="J26230" t="s">
        <v>32038</v>
      </c>
      <c r="U26230" s="1" t="s">
        <v>31813</v>
      </c>
      <c r="V26230" s="2"/>
      <c r="W26230" s="2"/>
      <c r="X26230" t="s">
        <v>32039</v>
      </c>
      <c r="Y26230">
        <v>92</v>
      </c>
      <c r="Z26230">
        <v>6</v>
      </c>
      <c r="AA26230" t="s">
        <v>101</v>
      </c>
      <c r="AB26230" t="s">
        <v>101</v>
      </c>
      <c r="AC26230">
        <v>21</v>
      </c>
      <c r="AD26230">
        <v>20.100000000000001</v>
      </c>
      <c r="AE26230">
        <v>0.9</v>
      </c>
      <c r="AY26230" s="3"/>
      <c r="AZ26230" s="3">
        <v>6.5217391304347824E-2</v>
      </c>
      <c r="BA26230" s="5">
        <v>0.93478260869565222</v>
      </c>
      <c r="BB26230" s="3">
        <f t="shared" si="424"/>
        <v>0.12533347826086949</v>
      </c>
    </row>
    <row r="26231" spans="8:54" x14ac:dyDescent="0.3">
      <c r="H26231" t="s">
        <v>24929</v>
      </c>
      <c r="I26231" t="s">
        <v>15</v>
      </c>
      <c r="J26231" t="s">
        <v>32040</v>
      </c>
      <c r="U26231" s="1" t="s">
        <v>31813</v>
      </c>
      <c r="V26231" s="2"/>
      <c r="W26231" s="2"/>
      <c r="X26231" t="s">
        <v>32041</v>
      </c>
      <c r="Y26231">
        <v>86</v>
      </c>
      <c r="Z26231">
        <v>2.7</v>
      </c>
      <c r="AA26231" t="s">
        <v>101</v>
      </c>
      <c r="AB26231" t="s">
        <v>101</v>
      </c>
      <c r="AC26231">
        <v>24.3</v>
      </c>
      <c r="AD26231">
        <v>21.9</v>
      </c>
      <c r="AE26231">
        <v>2.4</v>
      </c>
      <c r="AY26231" s="3"/>
      <c r="AZ26231" s="3">
        <v>3.1395348837209305E-2</v>
      </c>
      <c r="BA26231" s="5">
        <v>0.96860465116279071</v>
      </c>
      <c r="BB26231" s="3">
        <f t="shared" si="424"/>
        <v>6.0334953488372145E-2</v>
      </c>
    </row>
    <row r="26232" spans="8:54" x14ac:dyDescent="0.3">
      <c r="H26232" t="s">
        <v>24934</v>
      </c>
      <c r="I26232" t="s">
        <v>15</v>
      </c>
      <c r="J26232" t="s">
        <v>32042</v>
      </c>
      <c r="U26232" s="1" t="s">
        <v>31823</v>
      </c>
      <c r="V26232" s="2"/>
      <c r="W26232" s="2"/>
      <c r="X26232" t="s">
        <v>32043</v>
      </c>
      <c r="Y26232">
        <v>114</v>
      </c>
      <c r="Z26232">
        <v>3.8</v>
      </c>
      <c r="AA26232" t="s">
        <v>101</v>
      </c>
      <c r="AB26232" t="s">
        <v>101</v>
      </c>
      <c r="AC26232">
        <v>17</v>
      </c>
      <c r="AD26232">
        <v>18.5</v>
      </c>
      <c r="AE26232">
        <v>-1.5</v>
      </c>
      <c r="AY26232" s="3"/>
      <c r="AZ26232" s="3">
        <v>3.3333333333333333E-2</v>
      </c>
      <c r="BA26232" s="5">
        <v>0.96666666666666667</v>
      </c>
      <c r="BB26232" s="3">
        <f t="shared" si="424"/>
        <v>6.4059333333333246E-2</v>
      </c>
    </row>
    <row r="26233" spans="8:54" x14ac:dyDescent="0.3">
      <c r="H26233" t="s">
        <v>24912</v>
      </c>
      <c r="I26233" t="s">
        <v>15</v>
      </c>
      <c r="J26233" t="s">
        <v>32044</v>
      </c>
      <c r="U26233" s="1" t="s">
        <v>31827</v>
      </c>
      <c r="V26233" s="2"/>
      <c r="W26233" s="2"/>
      <c r="X26233" t="s">
        <v>7922</v>
      </c>
      <c r="Y26233">
        <v>49</v>
      </c>
      <c r="Z26233">
        <v>10.6</v>
      </c>
      <c r="AA26233" t="s">
        <v>101</v>
      </c>
      <c r="AB26233" t="s">
        <v>101</v>
      </c>
      <c r="AC26233">
        <v>22.6</v>
      </c>
      <c r="AD26233">
        <v>18.600000000000001</v>
      </c>
      <c r="AE26233">
        <v>4</v>
      </c>
      <c r="AY26233" s="3"/>
      <c r="AZ26233" s="3">
        <v>0.21632653061224488</v>
      </c>
      <c r="BA26233" s="5">
        <v>0.78367346938775517</v>
      </c>
      <c r="BB26233" s="3">
        <f t="shared" si="424"/>
        <v>0.41573199999999977</v>
      </c>
    </row>
    <row r="26234" spans="8:54" x14ac:dyDescent="0.3">
      <c r="H26234" t="s">
        <v>24912</v>
      </c>
      <c r="I26234" t="s">
        <v>15</v>
      </c>
      <c r="J26234" t="s">
        <v>32045</v>
      </c>
      <c r="U26234" s="1" t="s">
        <v>31813</v>
      </c>
      <c r="V26234" s="2"/>
      <c r="W26234" s="2"/>
      <c r="X26234" t="s">
        <v>605</v>
      </c>
      <c r="Y26234">
        <v>166</v>
      </c>
      <c r="Z26234">
        <v>7.1</v>
      </c>
      <c r="AA26234" t="s">
        <v>101</v>
      </c>
      <c r="AB26234" t="s">
        <v>101</v>
      </c>
      <c r="AC26234">
        <v>20.399999999999999</v>
      </c>
      <c r="AD26234">
        <v>21.4</v>
      </c>
      <c r="AE26234">
        <v>-1</v>
      </c>
      <c r="AY26234" s="3"/>
      <c r="AZ26234" s="3">
        <v>4.2771084337349392E-2</v>
      </c>
      <c r="BA26234" s="5">
        <v>0.95722891566265056</v>
      </c>
      <c r="BB26234" s="3">
        <f t="shared" si="424"/>
        <v>8.2196614457831441E-2</v>
      </c>
    </row>
    <row r="26235" spans="8:54" x14ac:dyDescent="0.3">
      <c r="H26235" t="s">
        <v>24912</v>
      </c>
      <c r="I26235" t="s">
        <v>15</v>
      </c>
      <c r="J26235" t="s">
        <v>32045</v>
      </c>
      <c r="U26235" s="1" t="s">
        <v>31813</v>
      </c>
      <c r="V26235" s="2"/>
      <c r="W26235" s="2"/>
      <c r="X26235" t="s">
        <v>32046</v>
      </c>
      <c r="Y26235">
        <v>159</v>
      </c>
      <c r="Z26235">
        <v>9.3000000000000007</v>
      </c>
      <c r="AA26235" t="s">
        <v>101</v>
      </c>
      <c r="AB26235" t="s">
        <v>101</v>
      </c>
      <c r="AC26235">
        <v>18.399999999999999</v>
      </c>
      <c r="AD26235">
        <v>19.600000000000001</v>
      </c>
      <c r="AE26235">
        <v>-1.2</v>
      </c>
      <c r="AY26235" s="3"/>
      <c r="AZ26235" s="3">
        <v>5.8490566037735857E-2</v>
      </c>
      <c r="BA26235" s="5">
        <v>0.94150943396226416</v>
      </c>
      <c r="BB26235" s="3">
        <f t="shared" si="424"/>
        <v>0.11240600000000001</v>
      </c>
    </row>
    <row r="26236" spans="8:54" x14ac:dyDescent="0.3">
      <c r="H26236" t="s">
        <v>25005</v>
      </c>
      <c r="I26236" t="s">
        <v>15</v>
      </c>
      <c r="J26236" t="s">
        <v>1974</v>
      </c>
      <c r="U26236" s="1" t="s">
        <v>31823</v>
      </c>
      <c r="V26236" s="2"/>
      <c r="W26236" s="2"/>
      <c r="X26236" t="s">
        <v>32047</v>
      </c>
      <c r="Y26236">
        <v>101</v>
      </c>
      <c r="Z26236">
        <v>3</v>
      </c>
      <c r="AA26236" t="s">
        <v>101</v>
      </c>
      <c r="AB26236" t="s">
        <v>101</v>
      </c>
      <c r="AC26236">
        <v>15</v>
      </c>
      <c r="AD26236">
        <v>17.7</v>
      </c>
      <c r="AE26236">
        <v>-2.7</v>
      </c>
      <c r="AY26236" s="3"/>
      <c r="AZ26236" s="3">
        <v>2.9702970297029702E-2</v>
      </c>
      <c r="BA26236" s="5">
        <v>0.97029702970297027</v>
      </c>
      <c r="BB26236" s="3">
        <f t="shared" si="424"/>
        <v>5.7082574257425689E-2</v>
      </c>
    </row>
    <row r="26237" spans="8:54" x14ac:dyDescent="0.3">
      <c r="H26237" t="s">
        <v>26251</v>
      </c>
      <c r="I26237" t="s">
        <v>15</v>
      </c>
      <c r="J26237" t="s">
        <v>32048</v>
      </c>
      <c r="U26237" s="1" t="s">
        <v>31816</v>
      </c>
      <c r="V26237" s="2"/>
      <c r="W26237" s="2"/>
      <c r="X26237" t="s">
        <v>32049</v>
      </c>
      <c r="Y26237">
        <v>120</v>
      </c>
      <c r="Z26237">
        <v>6.1</v>
      </c>
      <c r="AA26237" t="s">
        <v>101</v>
      </c>
      <c r="AB26237" t="s">
        <v>101</v>
      </c>
      <c r="AC26237">
        <v>22.5</v>
      </c>
      <c r="AD26237">
        <v>20.399999999999999</v>
      </c>
      <c r="AE26237">
        <v>2.1</v>
      </c>
      <c r="AY26237" s="3"/>
      <c r="AZ26237" s="3">
        <v>5.0833333333333328E-2</v>
      </c>
      <c r="BA26237" s="5">
        <v>0.94916666666666671</v>
      </c>
      <c r="BB26237" s="3">
        <f t="shared" si="424"/>
        <v>9.7690483333333189E-2</v>
      </c>
    </row>
    <row r="26238" spans="8:54" x14ac:dyDescent="0.3">
      <c r="H26238" t="s">
        <v>24909</v>
      </c>
      <c r="I26238" t="s">
        <v>15</v>
      </c>
      <c r="J26238" t="s">
        <v>32050</v>
      </c>
      <c r="U26238" s="1" t="s">
        <v>31827</v>
      </c>
      <c r="V26238" s="2"/>
      <c r="W26238" s="2"/>
      <c r="X26238" t="s">
        <v>20</v>
      </c>
      <c r="Y26238">
        <v>67</v>
      </c>
      <c r="Z26238">
        <v>9</v>
      </c>
      <c r="AA26238" t="s">
        <v>101</v>
      </c>
      <c r="AB26238" t="s">
        <v>101</v>
      </c>
      <c r="AC26238">
        <v>25.5</v>
      </c>
      <c r="AD26238">
        <v>20.9</v>
      </c>
      <c r="AE26238">
        <v>4.5999999999999996</v>
      </c>
      <c r="AY26238" s="3"/>
      <c r="AZ26238" s="3">
        <v>0.13432835820895522</v>
      </c>
      <c r="BA26238" s="5">
        <v>0.86567164179104483</v>
      </c>
      <c r="BB26238" s="3">
        <f t="shared" si="424"/>
        <v>0.25814955223880576</v>
      </c>
    </row>
    <row r="26239" spans="8:54" x14ac:dyDescent="0.3">
      <c r="H26239" t="s">
        <v>24912</v>
      </c>
      <c r="I26239" t="s">
        <v>15</v>
      </c>
      <c r="J26239" t="s">
        <v>32051</v>
      </c>
      <c r="U26239" s="1" t="s">
        <v>31813</v>
      </c>
      <c r="V26239" s="2"/>
      <c r="W26239" s="2"/>
      <c r="X26239" t="s">
        <v>20</v>
      </c>
      <c r="Y26239">
        <v>85</v>
      </c>
      <c r="Z26239">
        <v>5</v>
      </c>
      <c r="AA26239" t="s">
        <v>101</v>
      </c>
      <c r="AB26239" t="s">
        <v>101</v>
      </c>
      <c r="AC26239">
        <v>23.8</v>
      </c>
      <c r="AD26239">
        <v>21</v>
      </c>
      <c r="AE26239">
        <v>2.8</v>
      </c>
      <c r="AY26239" s="3"/>
      <c r="AZ26239" s="3">
        <v>5.8823529411764705E-2</v>
      </c>
      <c r="BA26239" s="5">
        <v>0.94117647058823528</v>
      </c>
      <c r="BB26239" s="3">
        <f t="shared" si="424"/>
        <v>0.11304588235294122</v>
      </c>
    </row>
    <row r="26240" spans="8:54" x14ac:dyDescent="0.3">
      <c r="H26240" t="s">
        <v>25369</v>
      </c>
      <c r="I26240" t="s">
        <v>15</v>
      </c>
      <c r="J26240" t="s">
        <v>32052</v>
      </c>
      <c r="U26240" s="1" t="s">
        <v>31827</v>
      </c>
      <c r="V26240" s="2"/>
      <c r="W26240" s="2"/>
      <c r="X26240" t="s">
        <v>32053</v>
      </c>
      <c r="Y26240">
        <v>68</v>
      </c>
      <c r="Z26240">
        <v>2</v>
      </c>
      <c r="AA26240" t="s">
        <v>101</v>
      </c>
      <c r="AB26240" t="s">
        <v>101</v>
      </c>
      <c r="AC26240">
        <v>20.100000000000001</v>
      </c>
      <c r="AD26240">
        <v>19.3</v>
      </c>
      <c r="AE26240">
        <v>0.8</v>
      </c>
      <c r="AY26240" s="3"/>
      <c r="AZ26240" s="3">
        <v>2.9411764705882353E-2</v>
      </c>
      <c r="BA26240" s="5">
        <v>0.97058823529411764</v>
      </c>
      <c r="BB26240" s="3">
        <f t="shared" si="424"/>
        <v>5.6522941176470498E-2</v>
      </c>
    </row>
    <row r="26241" spans="8:54" x14ac:dyDescent="0.3">
      <c r="H26241" t="s">
        <v>25372</v>
      </c>
      <c r="I26241" t="s">
        <v>15</v>
      </c>
      <c r="J26241" t="s">
        <v>32054</v>
      </c>
      <c r="U26241" s="1" t="s">
        <v>31823</v>
      </c>
      <c r="V26241" s="2"/>
      <c r="W26241" s="2"/>
      <c r="X26241" t="s">
        <v>32055</v>
      </c>
      <c r="Y26241">
        <v>131</v>
      </c>
      <c r="Z26241">
        <v>11.4</v>
      </c>
      <c r="AA26241" t="s">
        <v>101</v>
      </c>
      <c r="AB26241" t="s">
        <v>101</v>
      </c>
      <c r="AC26241">
        <v>23.2</v>
      </c>
      <c r="AD26241">
        <v>21.7</v>
      </c>
      <c r="AE26241">
        <v>1.5</v>
      </c>
      <c r="AY26241" s="3"/>
      <c r="AZ26241" s="3">
        <v>8.7022900763358779E-2</v>
      </c>
      <c r="BA26241" s="5">
        <v>0.91297709923664128</v>
      </c>
      <c r="BB26241" s="3">
        <f t="shared" si="424"/>
        <v>0.16723887022900752</v>
      </c>
    </row>
    <row r="26242" spans="8:54" x14ac:dyDescent="0.3">
      <c r="H26242" t="s">
        <v>25055</v>
      </c>
      <c r="I26242" t="s">
        <v>15</v>
      </c>
      <c r="J26242" t="s">
        <v>32056</v>
      </c>
      <c r="U26242" s="1" t="s">
        <v>31827</v>
      </c>
      <c r="V26242" s="2"/>
      <c r="W26242" s="2"/>
      <c r="X26242" t="s">
        <v>20</v>
      </c>
      <c r="Y26242">
        <v>90</v>
      </c>
      <c r="Z26242">
        <v>0</v>
      </c>
      <c r="AA26242" t="s">
        <v>101</v>
      </c>
      <c r="AB26242" t="s">
        <v>101</v>
      </c>
      <c r="AC26242">
        <v>20</v>
      </c>
      <c r="AD26242">
        <v>22</v>
      </c>
      <c r="AE26242">
        <v>-2</v>
      </c>
      <c r="AY26242" s="3"/>
      <c r="AZ26242" s="3">
        <v>0</v>
      </c>
      <c r="BA26242" s="5">
        <v>1</v>
      </c>
      <c r="BB26242" s="3">
        <f t="shared" si="424"/>
        <v>0</v>
      </c>
    </row>
    <row r="26243" spans="8:54" x14ac:dyDescent="0.3">
      <c r="H26243" t="s">
        <v>25055</v>
      </c>
      <c r="I26243" t="s">
        <v>15</v>
      </c>
      <c r="J26243" t="s">
        <v>32056</v>
      </c>
      <c r="U26243" s="1" t="s">
        <v>31827</v>
      </c>
      <c r="V26243" s="2"/>
      <c r="W26243" s="2"/>
      <c r="X26243" t="s">
        <v>15773</v>
      </c>
      <c r="Y26243">
        <v>245</v>
      </c>
      <c r="Z26243">
        <v>0</v>
      </c>
      <c r="AA26243" t="s">
        <v>101</v>
      </c>
      <c r="AB26243" t="s">
        <v>101</v>
      </c>
      <c r="AC26243">
        <v>21</v>
      </c>
      <c r="AD26243">
        <v>22.4</v>
      </c>
      <c r="AE26243">
        <v>-1.4</v>
      </c>
      <c r="AY26243" s="3"/>
      <c r="AZ26243" s="3">
        <v>0</v>
      </c>
      <c r="BA26243" s="5">
        <v>1</v>
      </c>
      <c r="BB26243" s="3">
        <f t="shared" ref="BB26243:BB26306" si="425">IF(BA26243&lt;=1,1-(1.92178*BA26243 - 0.92178),1-(-0.280047*BA26243 + 1.280047))</f>
        <v>0</v>
      </c>
    </row>
    <row r="26244" spans="8:54" x14ac:dyDescent="0.3">
      <c r="H26244" t="s">
        <v>24934</v>
      </c>
      <c r="I26244" t="s">
        <v>15</v>
      </c>
      <c r="J26244" t="s">
        <v>32057</v>
      </c>
      <c r="U26244" s="1" t="s">
        <v>31820</v>
      </c>
      <c r="V26244" s="2"/>
      <c r="W26244" s="2"/>
      <c r="X26244" t="s">
        <v>32058</v>
      </c>
      <c r="Y26244">
        <v>100</v>
      </c>
      <c r="Z26244">
        <v>3</v>
      </c>
      <c r="AA26244" t="s">
        <v>101</v>
      </c>
      <c r="AB26244" t="s">
        <v>101</v>
      </c>
      <c r="AC26244">
        <v>18.5</v>
      </c>
      <c r="AD26244">
        <v>20.100000000000001</v>
      </c>
      <c r="AE26244">
        <v>-1.6</v>
      </c>
      <c r="AY26244" s="3"/>
      <c r="AZ26244" s="3">
        <v>0.03</v>
      </c>
      <c r="BA26244" s="5">
        <v>0.97</v>
      </c>
      <c r="BB26244" s="3">
        <f t="shared" si="425"/>
        <v>5.7653399999999966E-2</v>
      </c>
    </row>
    <row r="26245" spans="8:54" x14ac:dyDescent="0.3">
      <c r="H26245" t="s">
        <v>25055</v>
      </c>
      <c r="I26245" t="s">
        <v>15</v>
      </c>
      <c r="J26245" t="s">
        <v>5439</v>
      </c>
      <c r="U26245" s="1" t="s">
        <v>31827</v>
      </c>
      <c r="V26245" s="2"/>
      <c r="W26245" s="2"/>
      <c r="X26245" t="s">
        <v>32059</v>
      </c>
      <c r="Y26245">
        <v>133</v>
      </c>
      <c r="Z26245">
        <v>4.3</v>
      </c>
      <c r="AA26245" t="s">
        <v>101</v>
      </c>
      <c r="AB26245" t="s">
        <v>101</v>
      </c>
      <c r="AC26245">
        <v>19.5</v>
      </c>
      <c r="AD26245">
        <v>19.3</v>
      </c>
      <c r="AE26245">
        <v>0.2</v>
      </c>
      <c r="AY26245" s="3"/>
      <c r="AZ26245" s="3">
        <v>3.2330827067669168E-2</v>
      </c>
      <c r="BA26245" s="5">
        <v>0.96766917293233079</v>
      </c>
      <c r="BB26245" s="3">
        <f t="shared" si="425"/>
        <v>6.2132736842105407E-2</v>
      </c>
    </row>
    <row r="26246" spans="8:54" x14ac:dyDescent="0.3">
      <c r="H26246" t="s">
        <v>25005</v>
      </c>
      <c r="I26246" t="s">
        <v>15</v>
      </c>
      <c r="J26246" t="s">
        <v>6118</v>
      </c>
      <c r="U26246" s="1" t="s">
        <v>31823</v>
      </c>
      <c r="V26246" s="2"/>
      <c r="W26246" s="2"/>
      <c r="X26246" t="s">
        <v>6119</v>
      </c>
      <c r="Y26246">
        <v>105</v>
      </c>
      <c r="Z26246">
        <v>4.4000000000000004</v>
      </c>
      <c r="AA26246" t="s">
        <v>101</v>
      </c>
      <c r="AB26246" t="s">
        <v>101</v>
      </c>
      <c r="AC26246">
        <v>20</v>
      </c>
      <c r="AD26246">
        <v>17.899999999999999</v>
      </c>
      <c r="AE26246">
        <v>2.1</v>
      </c>
      <c r="AY26246" s="3"/>
      <c r="AZ26246" s="3">
        <v>4.190476190476191E-2</v>
      </c>
      <c r="BA26246" s="5">
        <v>0.95809523809523811</v>
      </c>
      <c r="BB26246" s="3">
        <f t="shared" si="425"/>
        <v>8.05317333333333E-2</v>
      </c>
    </row>
    <row r="26247" spans="8:54" x14ac:dyDescent="0.3">
      <c r="H26247" t="s">
        <v>25005</v>
      </c>
      <c r="I26247" t="s">
        <v>15</v>
      </c>
      <c r="J26247" t="s">
        <v>6118</v>
      </c>
      <c r="U26247" s="1" t="s">
        <v>31823</v>
      </c>
      <c r="V26247" s="2"/>
      <c r="W26247" s="2"/>
      <c r="X26247" t="s">
        <v>681</v>
      </c>
      <c r="Y26247">
        <v>85</v>
      </c>
      <c r="Z26247">
        <v>3</v>
      </c>
      <c r="AA26247" t="s">
        <v>101</v>
      </c>
      <c r="AB26247" t="s">
        <v>101</v>
      </c>
      <c r="AC26247">
        <v>21</v>
      </c>
      <c r="AD26247">
        <v>20.399999999999999</v>
      </c>
      <c r="AE26247">
        <v>0.6</v>
      </c>
      <c r="AY26247" s="3"/>
      <c r="AZ26247" s="3">
        <v>3.5294117647058823E-2</v>
      </c>
      <c r="BA26247" s="5">
        <v>0.96470588235294119</v>
      </c>
      <c r="BB26247" s="3">
        <f t="shared" si="425"/>
        <v>6.7827529411764731E-2</v>
      </c>
    </row>
    <row r="26248" spans="8:54" x14ac:dyDescent="0.3">
      <c r="H26248" t="s">
        <v>24929</v>
      </c>
      <c r="I26248" t="s">
        <v>15</v>
      </c>
      <c r="J26248" t="s">
        <v>32060</v>
      </c>
      <c r="U26248" s="1" t="s">
        <v>31813</v>
      </c>
      <c r="V26248" s="2"/>
      <c r="W26248" s="2"/>
      <c r="X26248" t="s">
        <v>20</v>
      </c>
      <c r="Y26248">
        <v>85</v>
      </c>
      <c r="Z26248">
        <v>6</v>
      </c>
      <c r="AA26248" t="s">
        <v>101</v>
      </c>
      <c r="AB26248" t="s">
        <v>101</v>
      </c>
      <c r="AC26248">
        <v>20.5</v>
      </c>
      <c r="AD26248">
        <v>19.399999999999999</v>
      </c>
      <c r="AE26248">
        <v>1.1000000000000001</v>
      </c>
      <c r="AY26248" s="3"/>
      <c r="AZ26248" s="3">
        <v>7.0588235294117646E-2</v>
      </c>
      <c r="BA26248" s="5">
        <v>0.92941176470588238</v>
      </c>
      <c r="BB26248" s="3">
        <f t="shared" si="425"/>
        <v>0.13565505882352946</v>
      </c>
    </row>
    <row r="26249" spans="8:54" x14ac:dyDescent="0.3">
      <c r="H26249" t="s">
        <v>25005</v>
      </c>
      <c r="I26249" t="s">
        <v>15</v>
      </c>
      <c r="J26249" t="s">
        <v>7693</v>
      </c>
      <c r="U26249" s="1" t="s">
        <v>31813</v>
      </c>
      <c r="V26249" s="2"/>
      <c r="W26249" s="2"/>
      <c r="X26249" t="s">
        <v>32061</v>
      </c>
      <c r="Y26249">
        <v>75</v>
      </c>
      <c r="Z26249">
        <v>11.9</v>
      </c>
      <c r="AA26249" t="s">
        <v>101</v>
      </c>
      <c r="AB26249" t="s">
        <v>101</v>
      </c>
      <c r="AC26249">
        <v>31</v>
      </c>
      <c r="AD26249">
        <v>25.3</v>
      </c>
      <c r="AE26249">
        <v>5.7</v>
      </c>
      <c r="AY26249" s="3"/>
      <c r="AZ26249" s="3">
        <v>0.15866666666666668</v>
      </c>
      <c r="BA26249" s="5">
        <v>0.84133333333333327</v>
      </c>
      <c r="BB26249" s="3">
        <f t="shared" si="425"/>
        <v>0.3049224266666668</v>
      </c>
    </row>
    <row r="26250" spans="8:54" x14ac:dyDescent="0.3">
      <c r="H26250" t="s">
        <v>24912</v>
      </c>
      <c r="I26250" t="s">
        <v>15</v>
      </c>
      <c r="J26250" t="s">
        <v>32062</v>
      </c>
      <c r="U26250" s="1" t="s">
        <v>31823</v>
      </c>
      <c r="V26250" s="2"/>
      <c r="W26250" s="2"/>
      <c r="X26250" t="s">
        <v>10091</v>
      </c>
      <c r="Y26250">
        <v>38</v>
      </c>
      <c r="Z26250">
        <v>17.600000000000001</v>
      </c>
      <c r="AA26250" t="s">
        <v>101</v>
      </c>
      <c r="AB26250" t="s">
        <v>101</v>
      </c>
      <c r="AC26250">
        <v>20.2</v>
      </c>
      <c r="AD26250">
        <v>22.4</v>
      </c>
      <c r="AE26250">
        <v>-2.2000000000000002</v>
      </c>
      <c r="AY26250" s="3"/>
      <c r="AZ26250" s="3">
        <v>0.46315789473684216</v>
      </c>
      <c r="BA26250" s="5">
        <v>0.53684210526315779</v>
      </c>
      <c r="BB26250" s="3">
        <f t="shared" si="425"/>
        <v>0.89008757894736856</v>
      </c>
    </row>
    <row r="26251" spans="8:54" x14ac:dyDescent="0.3">
      <c r="H26251" t="s">
        <v>25005</v>
      </c>
      <c r="I26251" t="s">
        <v>15</v>
      </c>
      <c r="J26251" t="s">
        <v>32063</v>
      </c>
      <c r="U26251" s="1" t="s">
        <v>31823</v>
      </c>
      <c r="V26251" s="2"/>
      <c r="W26251" s="2"/>
      <c r="X26251" t="s">
        <v>3409</v>
      </c>
      <c r="Y26251">
        <v>105</v>
      </c>
      <c r="Z26251">
        <v>3.1</v>
      </c>
      <c r="AA26251" t="s">
        <v>101</v>
      </c>
      <c r="AB26251" t="s">
        <v>101</v>
      </c>
      <c r="AC26251">
        <v>20</v>
      </c>
      <c r="AD26251">
        <v>19.399999999999999</v>
      </c>
      <c r="AE26251">
        <v>0.6</v>
      </c>
      <c r="AY26251" s="3"/>
      <c r="AZ26251" s="3">
        <v>2.9523809523809525E-2</v>
      </c>
      <c r="BA26251" s="5">
        <v>0.97047619047619049</v>
      </c>
      <c r="BB26251" s="3">
        <f t="shared" si="425"/>
        <v>5.6738266666666703E-2</v>
      </c>
    </row>
    <row r="26252" spans="8:54" x14ac:dyDescent="0.3">
      <c r="H26252" t="s">
        <v>24912</v>
      </c>
      <c r="I26252" t="s">
        <v>15</v>
      </c>
      <c r="J26252" t="s">
        <v>32064</v>
      </c>
      <c r="U26252" s="1" t="s">
        <v>31820</v>
      </c>
      <c r="V26252" s="2"/>
      <c r="W26252" s="2"/>
      <c r="X26252" t="s">
        <v>2380</v>
      </c>
      <c r="Y26252">
        <v>99</v>
      </c>
      <c r="Z26252">
        <v>5.8</v>
      </c>
      <c r="AA26252" t="s">
        <v>101</v>
      </c>
      <c r="AB26252" t="s">
        <v>101</v>
      </c>
      <c r="AC26252">
        <v>23.3</v>
      </c>
      <c r="AD26252">
        <v>19.8</v>
      </c>
      <c r="AE26252">
        <v>3.5</v>
      </c>
      <c r="AY26252" s="3"/>
      <c r="AZ26252" s="3">
        <v>5.8585858585858581E-2</v>
      </c>
      <c r="BA26252" s="5">
        <v>0.94141414141414137</v>
      </c>
      <c r="BB26252" s="3">
        <f t="shared" si="425"/>
        <v>0.11258913131313131</v>
      </c>
    </row>
    <row r="26253" spans="8:54" x14ac:dyDescent="0.3">
      <c r="H26253" t="s">
        <v>24912</v>
      </c>
      <c r="I26253" t="s">
        <v>15</v>
      </c>
      <c r="J26253" t="s">
        <v>21328</v>
      </c>
      <c r="U26253" s="1" t="s">
        <v>31827</v>
      </c>
      <c r="V26253" s="2"/>
      <c r="W26253" s="2"/>
      <c r="X26253" t="s">
        <v>32065</v>
      </c>
      <c r="Y26253">
        <v>50</v>
      </c>
      <c r="Z26253">
        <v>0</v>
      </c>
      <c r="AA26253" t="s">
        <v>101</v>
      </c>
      <c r="AB26253" t="s">
        <v>101</v>
      </c>
      <c r="AC26253">
        <v>17.3</v>
      </c>
      <c r="AD26253">
        <v>19.600000000000001</v>
      </c>
      <c r="AE26253">
        <v>-2.2999999999999998</v>
      </c>
      <c r="AY26253" s="3"/>
      <c r="AZ26253" s="3">
        <v>0</v>
      </c>
      <c r="BA26253" s="5">
        <v>1</v>
      </c>
      <c r="BB26253" s="3">
        <f t="shared" si="425"/>
        <v>0</v>
      </c>
    </row>
    <row r="26254" spans="8:54" x14ac:dyDescent="0.3">
      <c r="H26254" t="s">
        <v>28251</v>
      </c>
      <c r="I26254" t="s">
        <v>15</v>
      </c>
      <c r="J26254" t="s">
        <v>32066</v>
      </c>
      <c r="U26254" s="1" t="s">
        <v>31840</v>
      </c>
      <c r="V26254" s="2"/>
      <c r="W26254" s="2"/>
      <c r="X26254" t="s">
        <v>32067</v>
      </c>
      <c r="Y26254">
        <v>130</v>
      </c>
      <c r="Z26254">
        <v>0</v>
      </c>
      <c r="AA26254" t="s">
        <v>101</v>
      </c>
      <c r="AB26254" t="s">
        <v>101</v>
      </c>
      <c r="AC26254">
        <v>21.3</v>
      </c>
      <c r="AD26254">
        <v>20.100000000000001</v>
      </c>
      <c r="AE26254">
        <v>1.2</v>
      </c>
      <c r="AY26254" s="3"/>
      <c r="AZ26254" s="3">
        <v>0</v>
      </c>
      <c r="BA26254" s="5">
        <v>1</v>
      </c>
      <c r="BB26254" s="3">
        <f t="shared" si="425"/>
        <v>0</v>
      </c>
    </row>
    <row r="26255" spans="8:54" x14ac:dyDescent="0.3">
      <c r="H26255" t="s">
        <v>26111</v>
      </c>
      <c r="I26255" t="s">
        <v>15</v>
      </c>
      <c r="J26255" t="s">
        <v>32068</v>
      </c>
      <c r="U26255" s="1" t="s">
        <v>31840</v>
      </c>
      <c r="V26255" s="2"/>
      <c r="W26255" s="2"/>
      <c r="X26255" t="s">
        <v>8835</v>
      </c>
      <c r="Y26255">
        <v>98</v>
      </c>
      <c r="Z26255">
        <v>0</v>
      </c>
      <c r="AA26255" t="s">
        <v>101</v>
      </c>
      <c r="AB26255" t="s">
        <v>101</v>
      </c>
      <c r="AC26255">
        <v>19.100000000000001</v>
      </c>
      <c r="AD26255">
        <v>18.899999999999999</v>
      </c>
      <c r="AE26255">
        <v>0.2</v>
      </c>
      <c r="AY26255" s="3"/>
      <c r="AZ26255" s="3">
        <v>0</v>
      </c>
      <c r="BA26255" s="5">
        <v>1</v>
      </c>
      <c r="BB26255" s="3">
        <f t="shared" si="425"/>
        <v>0</v>
      </c>
    </row>
    <row r="26256" spans="8:54" x14ac:dyDescent="0.3">
      <c r="H26256" t="s">
        <v>25005</v>
      </c>
      <c r="I26256" t="s">
        <v>15</v>
      </c>
      <c r="J26256" t="s">
        <v>32069</v>
      </c>
      <c r="U26256" s="1" t="s">
        <v>31823</v>
      </c>
      <c r="V26256" s="2"/>
      <c r="W26256" s="2"/>
      <c r="X26256" t="s">
        <v>166</v>
      </c>
      <c r="Y26256">
        <v>135</v>
      </c>
      <c r="Z26256">
        <v>4.9000000000000004</v>
      </c>
      <c r="AA26256" t="s">
        <v>101</v>
      </c>
      <c r="AB26256" t="s">
        <v>101</v>
      </c>
      <c r="AC26256">
        <v>17</v>
      </c>
      <c r="AD26256">
        <v>19.899999999999999</v>
      </c>
      <c r="AE26256">
        <v>-2.9</v>
      </c>
      <c r="AY26256" s="3"/>
      <c r="AZ26256" s="3">
        <v>3.6296296296296299E-2</v>
      </c>
      <c r="BA26256" s="5">
        <v>0.96370370370370373</v>
      </c>
      <c r="BB26256" s="3">
        <f t="shared" si="425"/>
        <v>6.9753496296296236E-2</v>
      </c>
    </row>
    <row r="26257" spans="8:54" x14ac:dyDescent="0.3">
      <c r="H26257" t="s">
        <v>26111</v>
      </c>
      <c r="I26257" t="s">
        <v>15</v>
      </c>
      <c r="J26257" t="s">
        <v>32070</v>
      </c>
      <c r="U26257" s="1" t="s">
        <v>31820</v>
      </c>
      <c r="V26257" s="2"/>
      <c r="W26257" s="2"/>
      <c r="X26257" t="s">
        <v>32071</v>
      </c>
      <c r="Y26257">
        <v>215</v>
      </c>
      <c r="Z26257">
        <v>0</v>
      </c>
      <c r="AA26257" t="s">
        <v>101</v>
      </c>
      <c r="AB26257" t="s">
        <v>101</v>
      </c>
      <c r="AC26257">
        <v>23.9</v>
      </c>
      <c r="AD26257">
        <v>21</v>
      </c>
      <c r="AE26257">
        <v>2.9</v>
      </c>
      <c r="AY26257" s="3"/>
      <c r="AZ26257" s="3">
        <v>0</v>
      </c>
      <c r="BA26257" s="5">
        <v>1</v>
      </c>
      <c r="BB26257" s="3">
        <f t="shared" si="425"/>
        <v>0</v>
      </c>
    </row>
    <row r="26258" spans="8:54" x14ac:dyDescent="0.3">
      <c r="H26258" t="s">
        <v>28251</v>
      </c>
      <c r="I26258" t="s">
        <v>15</v>
      </c>
      <c r="J26258" t="s">
        <v>32072</v>
      </c>
      <c r="U26258" s="1" t="s">
        <v>31816</v>
      </c>
      <c r="V26258" s="2"/>
      <c r="W26258" s="2"/>
      <c r="X26258" t="s">
        <v>621</v>
      </c>
      <c r="Y26258">
        <v>100</v>
      </c>
      <c r="Z26258">
        <v>0</v>
      </c>
      <c r="AA26258" t="s">
        <v>101</v>
      </c>
      <c r="AB26258" t="s">
        <v>101</v>
      </c>
      <c r="AC26258">
        <v>23.1</v>
      </c>
      <c r="AD26258">
        <v>21</v>
      </c>
      <c r="AE26258">
        <v>2.1</v>
      </c>
      <c r="AY26258" s="3"/>
      <c r="AZ26258" s="3">
        <v>0</v>
      </c>
      <c r="BA26258" s="5">
        <v>1</v>
      </c>
      <c r="BB26258" s="3">
        <f t="shared" si="425"/>
        <v>0</v>
      </c>
    </row>
    <row r="26259" spans="8:54" x14ac:dyDescent="0.3">
      <c r="H26259" t="s">
        <v>25372</v>
      </c>
      <c r="I26259" t="s">
        <v>15</v>
      </c>
      <c r="J26259" t="s">
        <v>32073</v>
      </c>
      <c r="U26259" s="1" t="s">
        <v>31827</v>
      </c>
      <c r="V26259" s="2"/>
      <c r="W26259" s="2"/>
      <c r="X26259" t="s">
        <v>32074</v>
      </c>
      <c r="Y26259">
        <v>60</v>
      </c>
      <c r="Z26259">
        <v>2.8</v>
      </c>
      <c r="AA26259" t="s">
        <v>101</v>
      </c>
      <c r="AB26259" t="s">
        <v>101</v>
      </c>
      <c r="AC26259">
        <v>28.3</v>
      </c>
      <c r="AD26259">
        <v>22.6</v>
      </c>
      <c r="AE26259">
        <v>5.7</v>
      </c>
      <c r="AY26259" s="3"/>
      <c r="AZ26259" s="3">
        <v>4.6666666666666662E-2</v>
      </c>
      <c r="BA26259" s="5">
        <v>0.95333333333333337</v>
      </c>
      <c r="BB26259" s="3">
        <f t="shared" si="425"/>
        <v>8.9683066666666589E-2</v>
      </c>
    </row>
    <row r="26260" spans="8:54" x14ac:dyDescent="0.3">
      <c r="H26260" t="s">
        <v>24912</v>
      </c>
      <c r="I26260" t="s">
        <v>15</v>
      </c>
      <c r="J26260" t="s">
        <v>32075</v>
      </c>
      <c r="U26260" s="1" t="s">
        <v>31813</v>
      </c>
      <c r="V26260" s="2"/>
      <c r="W26260" s="2"/>
      <c r="X26260" t="s">
        <v>32076</v>
      </c>
      <c r="Y26260">
        <v>85</v>
      </c>
      <c r="Z26260">
        <v>-6</v>
      </c>
      <c r="AA26260" t="s">
        <v>101</v>
      </c>
      <c r="AB26260" t="s">
        <v>101</v>
      </c>
      <c r="AC26260">
        <v>20.2</v>
      </c>
      <c r="AD26260">
        <v>18.8</v>
      </c>
      <c r="AE26260">
        <v>1.4</v>
      </c>
      <c r="AY26260" s="3"/>
      <c r="AZ26260" s="3">
        <v>-7.0588235294117646E-2</v>
      </c>
      <c r="BA26260" s="5">
        <v>1.0705882352941176</v>
      </c>
      <c r="BB26260" s="3">
        <f t="shared" si="425"/>
        <v>1.976802352941176E-2</v>
      </c>
    </row>
    <row r="26261" spans="8:54" x14ac:dyDescent="0.3">
      <c r="H26261" t="s">
        <v>25005</v>
      </c>
      <c r="I26261" t="s">
        <v>15</v>
      </c>
      <c r="J26261" t="s">
        <v>32077</v>
      </c>
      <c r="U26261" s="1" t="s">
        <v>31823</v>
      </c>
      <c r="V26261" s="2"/>
      <c r="W26261" s="2"/>
      <c r="X26261" t="s">
        <v>32078</v>
      </c>
      <c r="Y26261">
        <v>124</v>
      </c>
      <c r="Z26261">
        <v>-8.1999999999999993</v>
      </c>
      <c r="AA26261" t="s">
        <v>101</v>
      </c>
      <c r="AB26261" t="s">
        <v>101</v>
      </c>
      <c r="AC26261">
        <v>22</v>
      </c>
      <c r="AD26261">
        <v>19.899999999999999</v>
      </c>
      <c r="AE26261">
        <v>2.1</v>
      </c>
      <c r="AY26261" s="3"/>
      <c r="AZ26261" s="3">
        <v>-6.6129032258064505E-2</v>
      </c>
      <c r="BA26261" s="5">
        <v>1.0661290322580645</v>
      </c>
      <c r="BB26261" s="3">
        <f t="shared" si="425"/>
        <v>1.8519237096774277E-2</v>
      </c>
    </row>
    <row r="26262" spans="8:54" x14ac:dyDescent="0.3">
      <c r="H26262" t="s">
        <v>25372</v>
      </c>
      <c r="I26262" t="s">
        <v>15</v>
      </c>
      <c r="J26262" t="s">
        <v>32079</v>
      </c>
      <c r="U26262" s="1" t="s">
        <v>31827</v>
      </c>
      <c r="V26262" s="2"/>
      <c r="W26262" s="2"/>
      <c r="X26262" t="s">
        <v>32080</v>
      </c>
      <c r="Y26262">
        <v>87</v>
      </c>
      <c r="Z26262">
        <v>10.8</v>
      </c>
      <c r="AA26262" t="s">
        <v>101</v>
      </c>
      <c r="AB26262" t="s">
        <v>101</v>
      </c>
      <c r="AC26262">
        <v>0.4</v>
      </c>
      <c r="AD26262">
        <v>20.399999999999999</v>
      </c>
      <c r="AE26262">
        <v>-20</v>
      </c>
      <c r="AY26262" s="3"/>
      <c r="AZ26262" s="3">
        <v>0.12413793103448277</v>
      </c>
      <c r="BA26262" s="5">
        <v>0.87586206896551722</v>
      </c>
      <c r="BB26262" s="3">
        <f t="shared" si="425"/>
        <v>0.23856579310344839</v>
      </c>
    </row>
    <row r="26263" spans="8:54" x14ac:dyDescent="0.3">
      <c r="H26263" t="s">
        <v>24912</v>
      </c>
      <c r="I26263" t="s">
        <v>15</v>
      </c>
      <c r="J26263" t="s">
        <v>23872</v>
      </c>
      <c r="U26263" s="1" t="s">
        <v>31823</v>
      </c>
      <c r="V26263" s="2"/>
      <c r="W26263" s="2"/>
      <c r="X26263" t="s">
        <v>25382</v>
      </c>
      <c r="Y26263">
        <v>63</v>
      </c>
      <c r="Z26263">
        <v>4</v>
      </c>
      <c r="AA26263" t="s">
        <v>101</v>
      </c>
      <c r="AB26263" t="s">
        <v>101</v>
      </c>
      <c r="AC26263">
        <v>18.2</v>
      </c>
      <c r="AD26263">
        <v>19.3</v>
      </c>
      <c r="AE26263">
        <v>-1.1000000000000001</v>
      </c>
      <c r="AY26263" s="3"/>
      <c r="AZ26263" s="3">
        <v>6.3492063492063489E-2</v>
      </c>
      <c r="BA26263" s="5">
        <v>0.93650793650793651</v>
      </c>
      <c r="BB26263" s="3">
        <f t="shared" si="425"/>
        <v>0.12201777777777778</v>
      </c>
    </row>
    <row r="26264" spans="8:54" x14ac:dyDescent="0.3">
      <c r="H26264" t="s">
        <v>24912</v>
      </c>
      <c r="I26264" t="s">
        <v>15</v>
      </c>
      <c r="J26264" t="s">
        <v>10855</v>
      </c>
      <c r="U26264" s="1" t="s">
        <v>31823</v>
      </c>
      <c r="V26264" s="2"/>
      <c r="W26264" s="2"/>
      <c r="X26264" t="s">
        <v>32081</v>
      </c>
      <c r="Y26264">
        <v>130</v>
      </c>
      <c r="Z26264">
        <v>7.6</v>
      </c>
      <c r="AA26264" t="s">
        <v>101</v>
      </c>
      <c r="AB26264" t="s">
        <v>101</v>
      </c>
      <c r="AC26264">
        <v>20.100000000000001</v>
      </c>
      <c r="AD26264">
        <v>18.3</v>
      </c>
      <c r="AE26264">
        <v>1.8</v>
      </c>
      <c r="AY26264" s="3"/>
      <c r="AZ26264" s="3">
        <v>5.8461538461538461E-2</v>
      </c>
      <c r="BA26264" s="5">
        <v>0.94153846153846155</v>
      </c>
      <c r="BB26264" s="3">
        <f t="shared" si="425"/>
        <v>0.11235021538461543</v>
      </c>
    </row>
    <row r="26265" spans="8:54" x14ac:dyDescent="0.3">
      <c r="H26265" t="s">
        <v>25372</v>
      </c>
      <c r="I26265" t="s">
        <v>15</v>
      </c>
      <c r="J26265" t="s">
        <v>32082</v>
      </c>
      <c r="U26265" s="1" t="s">
        <v>31820</v>
      </c>
      <c r="V26265" s="2"/>
      <c r="W26265" s="2"/>
      <c r="X26265" t="s">
        <v>11880</v>
      </c>
      <c r="Y26265">
        <v>52</v>
      </c>
      <c r="Z26265">
        <v>5.7</v>
      </c>
      <c r="AA26265" t="s">
        <v>101</v>
      </c>
      <c r="AB26265" t="s">
        <v>101</v>
      </c>
      <c r="AC26265">
        <v>18.2</v>
      </c>
      <c r="AD26265">
        <v>20.100000000000001</v>
      </c>
      <c r="AE26265">
        <v>-1.9</v>
      </c>
      <c r="AY26265" s="3"/>
      <c r="AZ26265" s="3">
        <v>0.10961538461538461</v>
      </c>
      <c r="BA26265" s="5">
        <v>0.89038461538461533</v>
      </c>
      <c r="BB26265" s="3">
        <f t="shared" si="425"/>
        <v>0.21065665384615406</v>
      </c>
    </row>
    <row r="26266" spans="8:54" x14ac:dyDescent="0.3">
      <c r="H26266" t="s">
        <v>26111</v>
      </c>
      <c r="I26266" t="s">
        <v>15</v>
      </c>
      <c r="J26266" t="s">
        <v>32083</v>
      </c>
      <c r="U26266" s="1" t="s">
        <v>31820</v>
      </c>
      <c r="V26266" s="2"/>
      <c r="W26266" s="2"/>
      <c r="X26266" t="s">
        <v>742</v>
      </c>
      <c r="Y26266">
        <v>95</v>
      </c>
      <c r="Z26266">
        <v>11.7</v>
      </c>
      <c r="AA26266" t="s">
        <v>101</v>
      </c>
      <c r="AB26266" t="s">
        <v>101</v>
      </c>
      <c r="AC26266">
        <v>0</v>
      </c>
      <c r="AD26266">
        <v>20.2</v>
      </c>
      <c r="AE26266">
        <v>-20.2</v>
      </c>
      <c r="AY26266" s="3"/>
      <c r="AZ26266" s="3">
        <v>0.12315789473684209</v>
      </c>
      <c r="BA26266" s="5">
        <v>0.87684210526315787</v>
      </c>
      <c r="BB26266" s="3">
        <f t="shared" si="425"/>
        <v>0.23668237894736843</v>
      </c>
    </row>
    <row r="26267" spans="8:54" x14ac:dyDescent="0.3">
      <c r="H26267" t="s">
        <v>26111</v>
      </c>
      <c r="I26267" t="s">
        <v>15</v>
      </c>
      <c r="J26267" t="s">
        <v>32084</v>
      </c>
      <c r="U26267" s="1" t="s">
        <v>31820</v>
      </c>
      <c r="V26267" s="2"/>
      <c r="W26267" s="2"/>
      <c r="X26267" t="s">
        <v>1986</v>
      </c>
      <c r="Y26267">
        <v>75</v>
      </c>
      <c r="Z26267">
        <v>-4.4000000000000004</v>
      </c>
      <c r="AA26267" t="s">
        <v>101</v>
      </c>
      <c r="AB26267" t="s">
        <v>101</v>
      </c>
      <c r="AC26267">
        <v>18</v>
      </c>
      <c r="AD26267">
        <v>20.9</v>
      </c>
      <c r="AE26267">
        <v>-2.9</v>
      </c>
      <c r="AY26267" s="3"/>
      <c r="AZ26267" s="3">
        <v>-5.8666666666666673E-2</v>
      </c>
      <c r="BA26267" s="5">
        <v>1.0586666666666666</v>
      </c>
      <c r="BB26267" s="3">
        <f t="shared" si="425"/>
        <v>1.6429424000000026E-2</v>
      </c>
    </row>
    <row r="26268" spans="8:54" x14ac:dyDescent="0.3">
      <c r="H26268" t="s">
        <v>24912</v>
      </c>
      <c r="I26268" t="s">
        <v>15</v>
      </c>
      <c r="J26268" t="s">
        <v>32085</v>
      </c>
      <c r="U26268" s="1" t="s">
        <v>31823</v>
      </c>
      <c r="V26268" s="2"/>
      <c r="W26268" s="2"/>
      <c r="X26268" t="s">
        <v>32086</v>
      </c>
      <c r="Y26268">
        <v>107</v>
      </c>
      <c r="Z26268">
        <v>3.5</v>
      </c>
      <c r="AA26268" t="s">
        <v>101</v>
      </c>
      <c r="AB26268" t="s">
        <v>101</v>
      </c>
      <c r="AC26268">
        <v>25.4</v>
      </c>
      <c r="AD26268">
        <v>19.899999999999999</v>
      </c>
      <c r="AE26268">
        <v>5.5</v>
      </c>
      <c r="AY26268" s="3"/>
      <c r="AZ26268" s="3">
        <v>3.2710280373831772E-2</v>
      </c>
      <c r="BA26268" s="5">
        <v>0.96728971962616828</v>
      </c>
      <c r="BB26268" s="3">
        <f t="shared" si="425"/>
        <v>6.2861962616822309E-2</v>
      </c>
    </row>
    <row r="26269" spans="8:54" x14ac:dyDescent="0.3">
      <c r="H26269" t="s">
        <v>25005</v>
      </c>
      <c r="I26269" t="s">
        <v>15</v>
      </c>
      <c r="J26269" t="s">
        <v>16042</v>
      </c>
      <c r="U26269" s="1" t="s">
        <v>31813</v>
      </c>
      <c r="V26269" s="2"/>
      <c r="W26269" s="2"/>
      <c r="X26269" t="s">
        <v>16120</v>
      </c>
      <c r="Y26269">
        <v>67</v>
      </c>
      <c r="Z26269">
        <v>-6.3</v>
      </c>
      <c r="AA26269" t="s">
        <v>101</v>
      </c>
      <c r="AB26269" t="s">
        <v>101</v>
      </c>
      <c r="AC26269">
        <v>19</v>
      </c>
      <c r="AD26269">
        <v>20.100000000000001</v>
      </c>
      <c r="AE26269">
        <v>-1.1000000000000001</v>
      </c>
      <c r="AY26269" s="3"/>
      <c r="AZ26269" s="3">
        <v>-9.4029850746268656E-2</v>
      </c>
      <c r="BA26269" s="5">
        <v>1.0940298507462687</v>
      </c>
      <c r="BB26269" s="3">
        <f t="shared" si="425"/>
        <v>2.6332777611940417E-2</v>
      </c>
    </row>
    <row r="26270" spans="8:54" x14ac:dyDescent="0.3">
      <c r="H26270" t="s">
        <v>24912</v>
      </c>
      <c r="I26270" t="s">
        <v>15</v>
      </c>
      <c r="J26270" t="s">
        <v>31966</v>
      </c>
      <c r="U26270" s="1" t="s">
        <v>31820</v>
      </c>
      <c r="V26270" s="2"/>
      <c r="W26270" s="2"/>
      <c r="X26270" t="s">
        <v>605</v>
      </c>
      <c r="Y26270">
        <v>166</v>
      </c>
      <c r="Z26270">
        <v>5.8</v>
      </c>
      <c r="AA26270" t="s">
        <v>101</v>
      </c>
      <c r="AB26270" t="s">
        <v>101</v>
      </c>
      <c r="AC26270">
        <v>23.5</v>
      </c>
      <c r="AD26270">
        <v>21.3</v>
      </c>
      <c r="AE26270">
        <v>2.2000000000000002</v>
      </c>
      <c r="AY26270" s="3"/>
      <c r="AZ26270" s="3">
        <v>3.4939759036144574E-2</v>
      </c>
      <c r="BA26270" s="5">
        <v>0.96506024096385545</v>
      </c>
      <c r="BB26270" s="3">
        <f t="shared" si="425"/>
        <v>6.7146530120481884E-2</v>
      </c>
    </row>
    <row r="26271" spans="8:54" x14ac:dyDescent="0.3">
      <c r="H26271" t="s">
        <v>24934</v>
      </c>
      <c r="I26271" t="s">
        <v>15</v>
      </c>
      <c r="J26271" t="s">
        <v>7698</v>
      </c>
      <c r="U26271" s="1" t="s">
        <v>31363</v>
      </c>
      <c r="V26271" s="2"/>
      <c r="W26271" s="2"/>
      <c r="X26271" t="s">
        <v>32087</v>
      </c>
      <c r="Y26271">
        <v>91</v>
      </c>
      <c r="Z26271">
        <v>-8.6</v>
      </c>
      <c r="AA26271" t="s">
        <v>101</v>
      </c>
      <c r="AB26271" t="s">
        <v>101</v>
      </c>
      <c r="AC26271">
        <v>17.399999999999999</v>
      </c>
      <c r="AD26271">
        <v>20.100000000000001</v>
      </c>
      <c r="AE26271">
        <v>-2.7</v>
      </c>
      <c r="AY26271" s="3"/>
      <c r="AZ26271" s="3">
        <v>-9.4505494505494503E-2</v>
      </c>
      <c r="BA26271" s="5">
        <v>1.0945054945054946</v>
      </c>
      <c r="BB26271" s="3">
        <f t="shared" si="425"/>
        <v>2.6465980219780305E-2</v>
      </c>
    </row>
    <row r="26272" spans="8:54" x14ac:dyDescent="0.3">
      <c r="H26272" t="s">
        <v>26251</v>
      </c>
      <c r="I26272" t="s">
        <v>15</v>
      </c>
      <c r="J26272" t="s">
        <v>32088</v>
      </c>
      <c r="U26272" s="1" t="s">
        <v>31813</v>
      </c>
      <c r="V26272" s="2"/>
      <c r="W26272" s="2"/>
      <c r="X26272" t="s">
        <v>32089</v>
      </c>
      <c r="Y26272">
        <v>121</v>
      </c>
      <c r="Z26272">
        <v>4.8</v>
      </c>
      <c r="AA26272" t="s">
        <v>101</v>
      </c>
      <c r="AB26272" t="s">
        <v>101</v>
      </c>
      <c r="AC26272">
        <v>20.8</v>
      </c>
      <c r="AD26272">
        <v>20.100000000000001</v>
      </c>
      <c r="AE26272">
        <v>0.7</v>
      </c>
      <c r="AY26272" s="3"/>
      <c r="AZ26272" s="3">
        <v>3.9669421487603301E-2</v>
      </c>
      <c r="BA26272" s="5">
        <v>0.96033057851239667</v>
      </c>
      <c r="BB26272" s="3">
        <f t="shared" si="425"/>
        <v>7.6235900826446379E-2</v>
      </c>
    </row>
    <row r="26273" spans="8:54" x14ac:dyDescent="0.3">
      <c r="H26273" t="s">
        <v>24912</v>
      </c>
      <c r="I26273" t="s">
        <v>15</v>
      </c>
      <c r="J26273" t="s">
        <v>32090</v>
      </c>
      <c r="U26273" s="1" t="s">
        <v>31827</v>
      </c>
      <c r="V26273" s="2"/>
      <c r="W26273" s="2"/>
      <c r="X26273" t="s">
        <v>31606</v>
      </c>
      <c r="Y26273">
        <v>74</v>
      </c>
      <c r="Z26273">
        <v>-4.4000000000000004</v>
      </c>
      <c r="AA26273" t="s">
        <v>101</v>
      </c>
      <c r="AB26273" t="s">
        <v>101</v>
      </c>
      <c r="AC26273">
        <v>21.1</v>
      </c>
      <c r="AD26273">
        <v>19.899999999999999</v>
      </c>
      <c r="AE26273">
        <v>1.2</v>
      </c>
      <c r="AY26273" s="3"/>
      <c r="AZ26273" s="3">
        <v>-5.9459459459459463E-2</v>
      </c>
      <c r="BA26273" s="5">
        <v>1.0594594594594595</v>
      </c>
      <c r="BB26273" s="3">
        <f t="shared" si="425"/>
        <v>1.6651443243243302E-2</v>
      </c>
    </row>
    <row r="26274" spans="8:54" x14ac:dyDescent="0.3">
      <c r="H26274" t="s">
        <v>26111</v>
      </c>
      <c r="I26274" t="s">
        <v>15</v>
      </c>
      <c r="J26274" t="s">
        <v>32091</v>
      </c>
      <c r="U26274" s="1" t="s">
        <v>31820</v>
      </c>
      <c r="V26274" s="2"/>
      <c r="W26274" s="2"/>
      <c r="X26274" t="s">
        <v>32092</v>
      </c>
      <c r="Y26274">
        <v>133</v>
      </c>
      <c r="Z26274">
        <v>-4.9000000000000004</v>
      </c>
      <c r="AA26274" t="s">
        <v>101</v>
      </c>
      <c r="AB26274" t="s">
        <v>101</v>
      </c>
      <c r="AC26274">
        <v>22</v>
      </c>
      <c r="AD26274">
        <v>23.6</v>
      </c>
      <c r="AE26274">
        <v>-1.6</v>
      </c>
      <c r="AY26274" s="3"/>
      <c r="AZ26274" s="3">
        <v>-3.6842105263157898E-2</v>
      </c>
      <c r="BA26274" s="5">
        <v>1.0368421052631578</v>
      </c>
      <c r="BB26274" s="3">
        <f t="shared" si="425"/>
        <v>1.0317521052631617E-2</v>
      </c>
    </row>
    <row r="26275" spans="8:54" x14ac:dyDescent="0.3">
      <c r="H26275" t="s">
        <v>24912</v>
      </c>
      <c r="I26275" t="s">
        <v>15</v>
      </c>
      <c r="J26275" t="s">
        <v>13749</v>
      </c>
      <c r="U26275" s="1" t="s">
        <v>31816</v>
      </c>
      <c r="V26275" s="2"/>
      <c r="W26275" s="2"/>
      <c r="X26275" t="s">
        <v>576</v>
      </c>
      <c r="Y26275">
        <v>120</v>
      </c>
      <c r="Z26275">
        <v>3.6</v>
      </c>
      <c r="AA26275" t="s">
        <v>101</v>
      </c>
      <c r="AB26275" t="s">
        <v>101</v>
      </c>
      <c r="AC26275">
        <v>22.5</v>
      </c>
      <c r="AD26275">
        <v>20.399999999999999</v>
      </c>
      <c r="AE26275">
        <v>2.1</v>
      </c>
      <c r="AY26275" s="3"/>
      <c r="AZ26275" s="3">
        <v>0.03</v>
      </c>
      <c r="BA26275" s="5">
        <v>0.97</v>
      </c>
      <c r="BB26275" s="3">
        <f t="shared" si="425"/>
        <v>5.7653399999999966E-2</v>
      </c>
    </row>
    <row r="26276" spans="8:54" x14ac:dyDescent="0.3">
      <c r="H26276" t="s">
        <v>24993</v>
      </c>
      <c r="I26276" t="s">
        <v>15</v>
      </c>
      <c r="J26276" t="s">
        <v>2430</v>
      </c>
      <c r="U26276" s="1" t="s">
        <v>31823</v>
      </c>
      <c r="V26276" s="2"/>
      <c r="W26276" s="2"/>
      <c r="X26276" t="s">
        <v>3965</v>
      </c>
      <c r="Y26276">
        <v>82</v>
      </c>
      <c r="Z26276">
        <v>2.5</v>
      </c>
      <c r="AA26276" t="s">
        <v>101</v>
      </c>
      <c r="AB26276" t="s">
        <v>101</v>
      </c>
      <c r="AC26276">
        <v>19.2</v>
      </c>
      <c r="AD26276">
        <v>19.100000000000001</v>
      </c>
      <c r="AE26276">
        <v>0.1</v>
      </c>
      <c r="AY26276" s="3"/>
      <c r="AZ26276" s="3">
        <v>3.048780487804878E-2</v>
      </c>
      <c r="BA26276" s="5">
        <v>0.96951219512195119</v>
      </c>
      <c r="BB26276" s="3">
        <f t="shared" si="425"/>
        <v>5.8590853658536668E-2</v>
      </c>
    </row>
    <row r="26277" spans="8:54" x14ac:dyDescent="0.3">
      <c r="H26277" t="s">
        <v>25005</v>
      </c>
      <c r="I26277" t="s">
        <v>15</v>
      </c>
      <c r="J26277" t="s">
        <v>32093</v>
      </c>
      <c r="U26277" s="1" t="s">
        <v>31820</v>
      </c>
      <c r="V26277" s="2"/>
      <c r="W26277" s="2"/>
      <c r="X26277" t="s">
        <v>32094</v>
      </c>
      <c r="Y26277">
        <v>125</v>
      </c>
      <c r="Z26277">
        <v>0</v>
      </c>
      <c r="AA26277" t="s">
        <v>101</v>
      </c>
      <c r="AB26277" t="s">
        <v>101</v>
      </c>
      <c r="AC26277">
        <v>22.9</v>
      </c>
      <c r="AD26277">
        <v>19.2</v>
      </c>
      <c r="AE26277">
        <v>3.7</v>
      </c>
      <c r="AY26277" s="3"/>
      <c r="AZ26277" s="3">
        <v>0</v>
      </c>
      <c r="BA26277" s="5">
        <v>1</v>
      </c>
      <c r="BB26277" s="3">
        <f t="shared" si="425"/>
        <v>0</v>
      </c>
    </row>
    <row r="26278" spans="8:54" x14ac:dyDescent="0.3">
      <c r="H26278" t="s">
        <v>27124</v>
      </c>
      <c r="I26278" t="s">
        <v>15</v>
      </c>
      <c r="J26278" t="s">
        <v>32095</v>
      </c>
      <c r="U26278" s="1" t="s">
        <v>31820</v>
      </c>
      <c r="V26278" s="2"/>
      <c r="W26278" s="2"/>
      <c r="X26278" t="s">
        <v>32096</v>
      </c>
      <c r="Y26278">
        <v>48</v>
      </c>
      <c r="Z26278">
        <v>0</v>
      </c>
      <c r="AA26278" t="s">
        <v>101</v>
      </c>
      <c r="AB26278" t="s">
        <v>101</v>
      </c>
      <c r="AC26278">
        <v>22</v>
      </c>
      <c r="AD26278">
        <v>20.100000000000001</v>
      </c>
      <c r="AE26278">
        <v>1.9</v>
      </c>
      <c r="AY26278" s="3"/>
      <c r="AZ26278" s="3">
        <v>0</v>
      </c>
      <c r="BA26278" s="5">
        <v>1</v>
      </c>
      <c r="BB26278" s="3">
        <f t="shared" si="425"/>
        <v>0</v>
      </c>
    </row>
    <row r="26279" spans="8:54" x14ac:dyDescent="0.3">
      <c r="H26279" t="s">
        <v>25005</v>
      </c>
      <c r="I26279" t="s">
        <v>15</v>
      </c>
      <c r="J26279" t="s">
        <v>32097</v>
      </c>
      <c r="U26279" s="1" t="s">
        <v>31816</v>
      </c>
      <c r="V26279" s="2"/>
      <c r="W26279" s="2"/>
      <c r="X26279" t="s">
        <v>2691</v>
      </c>
      <c r="Y26279">
        <v>90</v>
      </c>
      <c r="Z26279">
        <v>16.8</v>
      </c>
      <c r="AA26279" t="s">
        <v>101</v>
      </c>
      <c r="AB26279" t="s">
        <v>101</v>
      </c>
      <c r="AC26279">
        <v>17</v>
      </c>
      <c r="AD26279">
        <v>19.899999999999999</v>
      </c>
      <c r="AE26279">
        <v>-2.9</v>
      </c>
      <c r="AY26279" s="3"/>
      <c r="AZ26279" s="3">
        <v>0.18666666666666668</v>
      </c>
      <c r="BA26279" s="5">
        <v>0.81333333333333335</v>
      </c>
      <c r="BB26279" s="3">
        <f t="shared" si="425"/>
        <v>0.35873226666666658</v>
      </c>
    </row>
    <row r="26280" spans="8:54" x14ac:dyDescent="0.3">
      <c r="H26280" t="s">
        <v>24934</v>
      </c>
      <c r="I26280" t="s">
        <v>15</v>
      </c>
      <c r="J26280" t="s">
        <v>5259</v>
      </c>
      <c r="U26280" s="1" t="s">
        <v>31363</v>
      </c>
      <c r="V26280" s="2"/>
      <c r="W26280" s="2"/>
      <c r="X26280" t="s">
        <v>32098</v>
      </c>
      <c r="Y26280">
        <v>68</v>
      </c>
      <c r="Z26280">
        <v>0</v>
      </c>
      <c r="AA26280" t="s">
        <v>101</v>
      </c>
      <c r="AB26280" t="s">
        <v>101</v>
      </c>
      <c r="AC26280">
        <v>18.2</v>
      </c>
      <c r="AD26280">
        <v>19.8</v>
      </c>
      <c r="AE26280">
        <v>-1.6</v>
      </c>
      <c r="AY26280" s="3"/>
      <c r="AZ26280" s="3">
        <v>0</v>
      </c>
      <c r="BA26280" s="5">
        <v>1</v>
      </c>
      <c r="BB26280" s="3">
        <f t="shared" si="425"/>
        <v>0</v>
      </c>
    </row>
    <row r="26281" spans="8:54" x14ac:dyDescent="0.3">
      <c r="H26281" t="s">
        <v>24912</v>
      </c>
      <c r="I26281" t="s">
        <v>15</v>
      </c>
      <c r="J26281" t="s">
        <v>8807</v>
      </c>
      <c r="U26281" s="1" t="s">
        <v>31813</v>
      </c>
      <c r="V26281" s="2"/>
      <c r="W26281" s="2"/>
      <c r="X26281" t="s">
        <v>32099</v>
      </c>
      <c r="Y26281">
        <v>88</v>
      </c>
      <c r="Z26281">
        <v>-5.2</v>
      </c>
      <c r="AA26281" t="s">
        <v>101</v>
      </c>
      <c r="AB26281" t="s">
        <v>101</v>
      </c>
      <c r="AC26281">
        <v>20.2</v>
      </c>
      <c r="AD26281">
        <v>19</v>
      </c>
      <c r="AE26281">
        <v>1.2</v>
      </c>
      <c r="AY26281" s="3"/>
      <c r="AZ26281" s="3">
        <v>-5.909090909090909E-2</v>
      </c>
      <c r="BA26281" s="5">
        <v>1.0590909090909091</v>
      </c>
      <c r="BB26281" s="3">
        <f t="shared" si="425"/>
        <v>1.654823181818188E-2</v>
      </c>
    </row>
    <row r="26282" spans="8:54" x14ac:dyDescent="0.3">
      <c r="H26282" t="s">
        <v>24993</v>
      </c>
      <c r="I26282" t="s">
        <v>15</v>
      </c>
      <c r="J26282" t="s">
        <v>32100</v>
      </c>
      <c r="U26282" s="1" t="s">
        <v>31823</v>
      </c>
      <c r="V26282" s="2"/>
      <c r="W26282" s="2"/>
      <c r="X26282" t="s">
        <v>944</v>
      </c>
      <c r="Y26282">
        <v>67</v>
      </c>
      <c r="Z26282">
        <v>2.4</v>
      </c>
      <c r="AA26282" t="s">
        <v>101</v>
      </c>
      <c r="AB26282" t="s">
        <v>101</v>
      </c>
      <c r="AC26282">
        <v>17.100000000000001</v>
      </c>
      <c r="AD26282">
        <v>18.8</v>
      </c>
      <c r="AE26282">
        <v>-1.7</v>
      </c>
      <c r="AY26282" s="3"/>
      <c r="AZ26282" s="3">
        <v>3.5820895522388062E-2</v>
      </c>
      <c r="BA26282" s="5">
        <v>0.9641791044776119</v>
      </c>
      <c r="BB26282" s="3">
        <f t="shared" si="425"/>
        <v>6.8839880597014957E-2</v>
      </c>
    </row>
    <row r="26283" spans="8:54" x14ac:dyDescent="0.3">
      <c r="H26283" t="s">
        <v>24909</v>
      </c>
      <c r="I26283" t="s">
        <v>15</v>
      </c>
      <c r="J26283" t="s">
        <v>32101</v>
      </c>
      <c r="U26283" s="1" t="s">
        <v>31820</v>
      </c>
      <c r="V26283" s="2"/>
      <c r="W26283" s="2"/>
      <c r="X26283" t="s">
        <v>22779</v>
      </c>
      <c r="Y26283">
        <v>62</v>
      </c>
      <c r="Z26283">
        <v>5</v>
      </c>
      <c r="AA26283" t="s">
        <v>101</v>
      </c>
      <c r="AB26283" t="s">
        <v>101</v>
      </c>
      <c r="AC26283">
        <v>23.6</v>
      </c>
      <c r="AD26283">
        <v>17.600000000000001</v>
      </c>
      <c r="AE26283">
        <v>6</v>
      </c>
      <c r="AY26283" s="3"/>
      <c r="AZ26283" s="3">
        <v>8.0645161290322578E-2</v>
      </c>
      <c r="BA26283" s="5">
        <v>0.91935483870967738</v>
      </c>
      <c r="BB26283" s="3">
        <f t="shared" si="425"/>
        <v>0.15498225806451615</v>
      </c>
    </row>
    <row r="26284" spans="8:54" x14ac:dyDescent="0.3">
      <c r="H26284" t="s">
        <v>26111</v>
      </c>
      <c r="I26284" t="s">
        <v>15</v>
      </c>
      <c r="J26284" t="s">
        <v>6855</v>
      </c>
      <c r="U26284" s="1" t="s">
        <v>31840</v>
      </c>
      <c r="V26284" s="2"/>
      <c r="W26284" s="2"/>
      <c r="X26284" t="s">
        <v>6856</v>
      </c>
      <c r="Y26284">
        <v>122</v>
      </c>
      <c r="Z26284">
        <v>0</v>
      </c>
      <c r="AA26284" t="s">
        <v>101</v>
      </c>
      <c r="AB26284" t="s">
        <v>101</v>
      </c>
      <c r="AC26284">
        <v>21.6</v>
      </c>
      <c r="AD26284">
        <v>21</v>
      </c>
      <c r="AE26284">
        <v>0.6</v>
      </c>
      <c r="AY26284" s="3"/>
      <c r="AZ26284" s="3">
        <v>0</v>
      </c>
      <c r="BA26284" s="5">
        <v>1</v>
      </c>
      <c r="BB26284" s="3">
        <f t="shared" si="425"/>
        <v>0</v>
      </c>
    </row>
    <row r="26285" spans="8:54" x14ac:dyDescent="0.3">
      <c r="H26285" t="s">
        <v>28607</v>
      </c>
      <c r="I26285" t="s">
        <v>15</v>
      </c>
      <c r="J26285" t="s">
        <v>32102</v>
      </c>
      <c r="U26285" s="1" t="s">
        <v>31823</v>
      </c>
      <c r="V26285" s="2"/>
      <c r="W26285" s="2"/>
      <c r="X26285" t="s">
        <v>7832</v>
      </c>
      <c r="Y26285">
        <v>128</v>
      </c>
      <c r="Z26285">
        <v>0</v>
      </c>
      <c r="AA26285" t="s">
        <v>101</v>
      </c>
      <c r="AB26285" t="s">
        <v>101</v>
      </c>
      <c r="AC26285">
        <v>22.2</v>
      </c>
      <c r="AD26285">
        <v>20.100000000000001</v>
      </c>
      <c r="AE26285">
        <v>2.1</v>
      </c>
      <c r="AY26285" s="3"/>
      <c r="AZ26285" s="3">
        <v>0</v>
      </c>
      <c r="BA26285" s="5">
        <v>1</v>
      </c>
      <c r="BB26285" s="3">
        <f t="shared" si="425"/>
        <v>0</v>
      </c>
    </row>
    <row r="26286" spans="8:54" x14ac:dyDescent="0.3">
      <c r="H26286" t="s">
        <v>24934</v>
      </c>
      <c r="I26286" t="s">
        <v>15</v>
      </c>
      <c r="J26286" t="s">
        <v>32103</v>
      </c>
      <c r="U26286" s="1" t="s">
        <v>31823</v>
      </c>
      <c r="V26286" s="2"/>
      <c r="W26286" s="2"/>
      <c r="X26286" t="s">
        <v>237</v>
      </c>
      <c r="Y26286">
        <v>66</v>
      </c>
      <c r="Z26286">
        <v>2.4</v>
      </c>
      <c r="AA26286" t="s">
        <v>101</v>
      </c>
      <c r="AB26286" t="s">
        <v>101</v>
      </c>
      <c r="AC26286">
        <v>18.8</v>
      </c>
      <c r="AD26286">
        <v>20.6</v>
      </c>
      <c r="AE26286">
        <v>-1.8</v>
      </c>
      <c r="AY26286" s="3"/>
      <c r="AZ26286" s="3">
        <v>3.6363636363636362E-2</v>
      </c>
      <c r="BA26286" s="5">
        <v>0.96363636363636362</v>
      </c>
      <c r="BB26286" s="3">
        <f t="shared" si="425"/>
        <v>6.9882909090909218E-2</v>
      </c>
    </row>
    <row r="26287" spans="8:54" x14ac:dyDescent="0.3">
      <c r="H26287" t="s">
        <v>25005</v>
      </c>
      <c r="I26287" t="s">
        <v>15</v>
      </c>
      <c r="J26287" t="s">
        <v>32104</v>
      </c>
      <c r="U26287" s="1" t="s">
        <v>31816</v>
      </c>
      <c r="V26287" s="2"/>
      <c r="W26287" s="2"/>
      <c r="X26287" t="s">
        <v>11900</v>
      </c>
      <c r="Y26287">
        <v>115</v>
      </c>
      <c r="Z26287">
        <v>7.6</v>
      </c>
      <c r="AA26287" t="s">
        <v>101</v>
      </c>
      <c r="AB26287" t="s">
        <v>101</v>
      </c>
      <c r="AC26287">
        <v>26</v>
      </c>
      <c r="AD26287">
        <v>23.7</v>
      </c>
      <c r="AE26287">
        <v>2.2999999999999998</v>
      </c>
      <c r="AY26287" s="3"/>
      <c r="AZ26287" s="3">
        <v>6.6086956521739126E-2</v>
      </c>
      <c r="BA26287" s="5">
        <v>0.93391304347826087</v>
      </c>
      <c r="BB26287" s="3">
        <f t="shared" si="425"/>
        <v>0.12700459130434782</v>
      </c>
    </row>
    <row r="26288" spans="8:54" x14ac:dyDescent="0.3">
      <c r="H26288" t="s">
        <v>25005</v>
      </c>
      <c r="I26288" t="s">
        <v>15</v>
      </c>
      <c r="J26288" t="s">
        <v>32104</v>
      </c>
      <c r="U26288" s="1" t="s">
        <v>31816</v>
      </c>
      <c r="V26288" s="2"/>
      <c r="W26288" s="2"/>
      <c r="X26288" t="s">
        <v>11900</v>
      </c>
      <c r="Y26288">
        <v>115</v>
      </c>
      <c r="Z26288">
        <v>4.2</v>
      </c>
      <c r="AA26288" t="s">
        <v>101</v>
      </c>
      <c r="AB26288" t="s">
        <v>101</v>
      </c>
      <c r="AC26288">
        <v>22</v>
      </c>
      <c r="AD26288">
        <v>22.6</v>
      </c>
      <c r="AE26288">
        <v>-0.6</v>
      </c>
      <c r="AY26288" s="3"/>
      <c r="AZ26288" s="3">
        <v>3.6521739130434785E-2</v>
      </c>
      <c r="BA26288" s="5">
        <v>0.96347826086956523</v>
      </c>
      <c r="BB26288" s="3">
        <f t="shared" si="425"/>
        <v>7.0186747826086915E-2</v>
      </c>
    </row>
    <row r="26289" spans="8:54" x14ac:dyDescent="0.3">
      <c r="H26289" t="s">
        <v>24912</v>
      </c>
      <c r="I26289" t="s">
        <v>15</v>
      </c>
      <c r="J26289" t="s">
        <v>32105</v>
      </c>
      <c r="U26289" s="1" t="s">
        <v>31820</v>
      </c>
      <c r="V26289" s="2"/>
      <c r="W26289" s="2"/>
      <c r="X26289" t="s">
        <v>32106</v>
      </c>
      <c r="Y26289">
        <v>72</v>
      </c>
      <c r="Z26289">
        <v>5.8</v>
      </c>
      <c r="AA26289" t="s">
        <v>101</v>
      </c>
      <c r="AB26289" t="s">
        <v>101</v>
      </c>
      <c r="AC26289">
        <v>20.7</v>
      </c>
      <c r="AD26289">
        <v>19.7</v>
      </c>
      <c r="AE26289">
        <v>1.1000000000000001</v>
      </c>
      <c r="AY26289" s="3"/>
      <c r="AZ26289" s="3">
        <v>8.0555555555555547E-2</v>
      </c>
      <c r="BA26289" s="5">
        <v>0.91944444444444451</v>
      </c>
      <c r="BB26289" s="3">
        <f t="shared" si="425"/>
        <v>0.15481005555555538</v>
      </c>
    </row>
    <row r="26290" spans="8:54" x14ac:dyDescent="0.3">
      <c r="H26290" t="s">
        <v>25005</v>
      </c>
      <c r="I26290" t="s">
        <v>15</v>
      </c>
      <c r="J26290" t="s">
        <v>32107</v>
      </c>
      <c r="U26290" s="1" t="s">
        <v>31813</v>
      </c>
      <c r="V26290" s="2"/>
      <c r="W26290" s="2"/>
      <c r="X26290" t="s">
        <v>32108</v>
      </c>
      <c r="Y26290">
        <v>90</v>
      </c>
      <c r="Z26290">
        <v>2.7</v>
      </c>
      <c r="AA26290" t="s">
        <v>101</v>
      </c>
      <c r="AB26290" t="s">
        <v>101</v>
      </c>
      <c r="AC26290">
        <v>27</v>
      </c>
      <c r="AD26290">
        <v>21</v>
      </c>
      <c r="AE26290">
        <v>6</v>
      </c>
      <c r="AY26290" s="3"/>
      <c r="AZ26290" s="3">
        <v>0.03</v>
      </c>
      <c r="BA26290" s="5">
        <v>0.97</v>
      </c>
      <c r="BB26290" s="3">
        <f t="shared" si="425"/>
        <v>5.7653399999999966E-2</v>
      </c>
    </row>
    <row r="26291" spans="8:54" x14ac:dyDescent="0.3">
      <c r="H26291" t="s">
        <v>25005</v>
      </c>
      <c r="I26291" t="s">
        <v>15</v>
      </c>
      <c r="J26291" t="s">
        <v>31078</v>
      </c>
      <c r="U26291" s="1" t="s">
        <v>31816</v>
      </c>
      <c r="V26291" s="2"/>
      <c r="W26291" s="2"/>
      <c r="X26291" t="s">
        <v>30652</v>
      </c>
      <c r="Y26291">
        <v>111</v>
      </c>
      <c r="Z26291">
        <v>9.1</v>
      </c>
      <c r="AA26291" t="s">
        <v>101</v>
      </c>
      <c r="AB26291" t="s">
        <v>101</v>
      </c>
      <c r="AC26291">
        <v>20</v>
      </c>
      <c r="AD26291">
        <v>20.9</v>
      </c>
      <c r="AE26291">
        <v>-0.9</v>
      </c>
      <c r="AY26291" s="3"/>
      <c r="AZ26291" s="3">
        <v>8.1981981981981977E-2</v>
      </c>
      <c r="BA26291" s="5">
        <v>0.91801801801801797</v>
      </c>
      <c r="BB26291" s="3">
        <f t="shared" si="425"/>
        <v>0.15755133333333338</v>
      </c>
    </row>
    <row r="26292" spans="8:54" x14ac:dyDescent="0.3">
      <c r="H26292" t="s">
        <v>25005</v>
      </c>
      <c r="I26292" t="s">
        <v>15</v>
      </c>
      <c r="J26292" t="s">
        <v>31078</v>
      </c>
      <c r="U26292" s="1" t="s">
        <v>31816</v>
      </c>
      <c r="V26292" s="2"/>
      <c r="W26292" s="2"/>
      <c r="X26292" t="s">
        <v>30652</v>
      </c>
      <c r="Y26292">
        <v>111</v>
      </c>
      <c r="Z26292">
        <v>29.2</v>
      </c>
      <c r="AA26292" t="s">
        <v>101</v>
      </c>
      <c r="AB26292" t="s">
        <v>101</v>
      </c>
      <c r="AC26292">
        <v>18</v>
      </c>
      <c r="AD26292">
        <v>20.399999999999999</v>
      </c>
      <c r="AE26292">
        <v>-2.4</v>
      </c>
      <c r="AY26292" s="3"/>
      <c r="AZ26292" s="3">
        <v>0.26306306306306304</v>
      </c>
      <c r="BA26292" s="5">
        <v>0.73693693693693696</v>
      </c>
      <c r="BB26292" s="3">
        <f t="shared" si="425"/>
        <v>0.50554933333333341</v>
      </c>
    </row>
    <row r="26293" spans="8:54" x14ac:dyDescent="0.3">
      <c r="H26293" t="s">
        <v>24934</v>
      </c>
      <c r="I26293" t="s">
        <v>15</v>
      </c>
      <c r="J26293" t="s">
        <v>32109</v>
      </c>
      <c r="U26293" s="1" t="s">
        <v>31363</v>
      </c>
      <c r="V26293" s="2"/>
      <c r="W26293" s="2"/>
      <c r="X26293" t="s">
        <v>32110</v>
      </c>
      <c r="Y26293">
        <v>89</v>
      </c>
      <c r="Z26293">
        <v>0</v>
      </c>
      <c r="AA26293" t="s">
        <v>101</v>
      </c>
      <c r="AB26293" t="s">
        <v>101</v>
      </c>
      <c r="AC26293">
        <v>19</v>
      </c>
      <c r="AD26293">
        <v>20.399999999999999</v>
      </c>
      <c r="AE26293">
        <v>-1.4</v>
      </c>
      <c r="AY26293" s="3"/>
      <c r="AZ26293" s="3">
        <v>0</v>
      </c>
      <c r="BA26293" s="5">
        <v>1</v>
      </c>
      <c r="BB26293" s="3">
        <f t="shared" si="425"/>
        <v>0</v>
      </c>
    </row>
    <row r="26294" spans="8:54" x14ac:dyDescent="0.3">
      <c r="H26294" t="s">
        <v>25005</v>
      </c>
      <c r="I26294" t="s">
        <v>15</v>
      </c>
      <c r="J26294" t="s">
        <v>32111</v>
      </c>
      <c r="U26294" s="1" t="s">
        <v>31823</v>
      </c>
      <c r="V26294" s="2"/>
      <c r="W26294" s="2"/>
      <c r="X26294" t="s">
        <v>4287</v>
      </c>
      <c r="Y26294">
        <v>103</v>
      </c>
      <c r="Z26294">
        <v>3.2</v>
      </c>
      <c r="AA26294" t="s">
        <v>101</v>
      </c>
      <c r="AB26294" t="s">
        <v>101</v>
      </c>
      <c r="AC26294">
        <v>19</v>
      </c>
      <c r="AD26294">
        <v>19.3</v>
      </c>
      <c r="AE26294">
        <v>-0.3</v>
      </c>
      <c r="AY26294" s="3"/>
      <c r="AZ26294" s="3">
        <v>3.1067961165048546E-2</v>
      </c>
      <c r="BA26294" s="5">
        <v>0.96893203883495149</v>
      </c>
      <c r="BB26294" s="3">
        <f t="shared" si="425"/>
        <v>5.9705786407767025E-2</v>
      </c>
    </row>
    <row r="26295" spans="8:54" x14ac:dyDescent="0.3">
      <c r="H26295" t="s">
        <v>25369</v>
      </c>
      <c r="I26295" t="s">
        <v>15</v>
      </c>
      <c r="J26295" t="s">
        <v>22965</v>
      </c>
      <c r="U26295" s="1" t="s">
        <v>31827</v>
      </c>
      <c r="V26295" s="2"/>
      <c r="W26295" s="2"/>
      <c r="X26295" t="s">
        <v>32112</v>
      </c>
      <c r="Y26295">
        <v>108</v>
      </c>
      <c r="Z26295">
        <v>5.3</v>
      </c>
      <c r="AA26295" t="s">
        <v>101</v>
      </c>
      <c r="AB26295" t="s">
        <v>101</v>
      </c>
      <c r="AC26295">
        <v>20.100000000000001</v>
      </c>
      <c r="AD26295">
        <v>20.2</v>
      </c>
      <c r="AE26295">
        <v>0</v>
      </c>
      <c r="AY26295" s="3"/>
      <c r="AZ26295" s="3">
        <v>4.9074074074074076E-2</v>
      </c>
      <c r="BA26295" s="5">
        <v>0.95092592592592595</v>
      </c>
      <c r="BB26295" s="3">
        <f t="shared" si="425"/>
        <v>9.4309574074074032E-2</v>
      </c>
    </row>
    <row r="26296" spans="8:54" x14ac:dyDescent="0.3">
      <c r="H26296" t="s">
        <v>25005</v>
      </c>
      <c r="I26296" t="s">
        <v>15</v>
      </c>
      <c r="J26296" t="s">
        <v>32113</v>
      </c>
      <c r="U26296" s="1" t="s">
        <v>31813</v>
      </c>
      <c r="V26296" s="2"/>
      <c r="W26296" s="2"/>
      <c r="X26296" t="s">
        <v>32114</v>
      </c>
      <c r="Y26296">
        <v>109</v>
      </c>
      <c r="Z26296">
        <v>18</v>
      </c>
      <c r="AA26296" t="s">
        <v>101</v>
      </c>
      <c r="AB26296" t="s">
        <v>101</v>
      </c>
      <c r="AC26296">
        <v>19</v>
      </c>
      <c r="AD26296">
        <v>20.399999999999999</v>
      </c>
      <c r="AE26296">
        <v>-1.4</v>
      </c>
      <c r="AY26296" s="3"/>
      <c r="AZ26296" s="3">
        <v>0.16513761467889909</v>
      </c>
      <c r="BA26296" s="5">
        <v>0.83486238532110091</v>
      </c>
      <c r="BB26296" s="3">
        <f t="shared" si="425"/>
        <v>0.31735816513761472</v>
      </c>
    </row>
    <row r="26297" spans="8:54" x14ac:dyDescent="0.3">
      <c r="H26297" t="s">
        <v>27124</v>
      </c>
      <c r="I26297" t="s">
        <v>15</v>
      </c>
      <c r="J26297" t="s">
        <v>32115</v>
      </c>
      <c r="U26297" s="1" t="s">
        <v>31820</v>
      </c>
      <c r="V26297" s="2"/>
      <c r="W26297" s="2"/>
      <c r="X26297" t="s">
        <v>32116</v>
      </c>
      <c r="Y26297">
        <v>187</v>
      </c>
      <c r="Z26297">
        <v>0</v>
      </c>
      <c r="AA26297" t="s">
        <v>101</v>
      </c>
      <c r="AB26297" t="s">
        <v>101</v>
      </c>
      <c r="AC26297">
        <v>26.4</v>
      </c>
      <c r="AD26297">
        <v>20.6</v>
      </c>
      <c r="AE26297">
        <v>5.8</v>
      </c>
      <c r="AY26297" s="3"/>
      <c r="AZ26297" s="3">
        <v>0</v>
      </c>
      <c r="BA26297" s="5">
        <v>1</v>
      </c>
      <c r="BB26297" s="3">
        <f t="shared" si="425"/>
        <v>0</v>
      </c>
    </row>
    <row r="26298" spans="8:54" x14ac:dyDescent="0.3">
      <c r="H26298" t="s">
        <v>24934</v>
      </c>
      <c r="I26298" t="s">
        <v>15</v>
      </c>
      <c r="J26298" t="s">
        <v>32117</v>
      </c>
      <c r="U26298" s="1" t="s">
        <v>31363</v>
      </c>
      <c r="V26298" s="2"/>
      <c r="W26298" s="2"/>
      <c r="X26298" t="s">
        <v>142</v>
      </c>
      <c r="Y26298">
        <v>74</v>
      </c>
      <c r="Z26298">
        <v>0</v>
      </c>
      <c r="AA26298" t="s">
        <v>101</v>
      </c>
      <c r="AB26298" t="s">
        <v>101</v>
      </c>
      <c r="AC26298">
        <v>17.5</v>
      </c>
      <c r="AD26298">
        <v>19.5</v>
      </c>
      <c r="AE26298">
        <v>-2</v>
      </c>
      <c r="AY26298" s="3"/>
      <c r="AZ26298" s="3">
        <v>0</v>
      </c>
      <c r="BA26298" s="5">
        <v>1</v>
      </c>
      <c r="BB26298" s="3">
        <f t="shared" si="425"/>
        <v>0</v>
      </c>
    </row>
    <row r="26299" spans="8:54" x14ac:dyDescent="0.3">
      <c r="H26299" t="s">
        <v>26251</v>
      </c>
      <c r="I26299" t="s">
        <v>15</v>
      </c>
      <c r="J26299" t="s">
        <v>1819</v>
      </c>
      <c r="U26299" s="1" t="s">
        <v>31823</v>
      </c>
      <c r="V26299" s="2"/>
      <c r="W26299" s="2"/>
      <c r="X26299" t="s">
        <v>32118</v>
      </c>
      <c r="Y26299">
        <v>56</v>
      </c>
      <c r="Z26299">
        <v>0</v>
      </c>
      <c r="AA26299" t="s">
        <v>101</v>
      </c>
      <c r="AB26299" t="s">
        <v>101</v>
      </c>
      <c r="AC26299">
        <v>20.7</v>
      </c>
      <c r="AD26299">
        <v>18.600000000000001</v>
      </c>
      <c r="AE26299">
        <v>2.1</v>
      </c>
      <c r="AY26299" s="3"/>
      <c r="AZ26299" s="3">
        <v>0</v>
      </c>
      <c r="BA26299" s="5">
        <v>1</v>
      </c>
      <c r="BB26299" s="3">
        <f t="shared" si="425"/>
        <v>0</v>
      </c>
    </row>
    <row r="26300" spans="8:54" x14ac:dyDescent="0.3">
      <c r="H26300" t="s">
        <v>24912</v>
      </c>
      <c r="I26300" t="s">
        <v>15</v>
      </c>
      <c r="J26300" t="s">
        <v>24067</v>
      </c>
      <c r="U26300" s="1" t="s">
        <v>31827</v>
      </c>
      <c r="V26300" s="2"/>
      <c r="W26300" s="2"/>
      <c r="X26300" t="s">
        <v>3082</v>
      </c>
      <c r="Y26300">
        <v>170</v>
      </c>
      <c r="Z26300">
        <v>-12</v>
      </c>
      <c r="AA26300" t="s">
        <v>101</v>
      </c>
      <c r="AB26300" t="s">
        <v>101</v>
      </c>
      <c r="AC26300">
        <v>25.5</v>
      </c>
      <c r="AD26300">
        <v>19.600000000000001</v>
      </c>
      <c r="AE26300">
        <v>5.9</v>
      </c>
      <c r="AY26300" s="3"/>
      <c r="AZ26300" s="3">
        <v>-7.0588235294117646E-2</v>
      </c>
      <c r="BA26300" s="5">
        <v>1.0705882352941176</v>
      </c>
      <c r="BB26300" s="3">
        <f t="shared" si="425"/>
        <v>1.976802352941176E-2</v>
      </c>
    </row>
    <row r="26301" spans="8:54" x14ac:dyDescent="0.3">
      <c r="H26301" t="s">
        <v>24929</v>
      </c>
      <c r="I26301" t="s">
        <v>15</v>
      </c>
      <c r="J26301" t="s">
        <v>32119</v>
      </c>
      <c r="U26301" s="1" t="s">
        <v>31813</v>
      </c>
      <c r="V26301" s="2"/>
      <c r="W26301" s="2"/>
      <c r="X26301" t="s">
        <v>17978</v>
      </c>
      <c r="Y26301">
        <v>90</v>
      </c>
      <c r="Z26301">
        <v>4.9000000000000004</v>
      </c>
      <c r="AA26301" t="s">
        <v>101</v>
      </c>
      <c r="AB26301" t="s">
        <v>101</v>
      </c>
      <c r="AC26301">
        <v>17.600000000000001</v>
      </c>
      <c r="AD26301">
        <v>19.899999999999999</v>
      </c>
      <c r="AE26301">
        <v>-2.2999999999999998</v>
      </c>
      <c r="AY26301" s="3"/>
      <c r="AZ26301" s="3">
        <v>5.4444444444444448E-2</v>
      </c>
      <c r="BA26301" s="5">
        <v>0.94555555555555559</v>
      </c>
      <c r="BB26301" s="3">
        <f t="shared" si="425"/>
        <v>0.10463024444444446</v>
      </c>
    </row>
    <row r="26302" spans="8:54" x14ac:dyDescent="0.3">
      <c r="H26302" t="s">
        <v>24993</v>
      </c>
      <c r="I26302" t="s">
        <v>15</v>
      </c>
      <c r="J26302" t="s">
        <v>32120</v>
      </c>
      <c r="U26302" s="1" t="s">
        <v>31823</v>
      </c>
      <c r="V26302" s="2"/>
      <c r="W26302" s="2"/>
      <c r="X26302" t="s">
        <v>3252</v>
      </c>
      <c r="Y26302">
        <v>58</v>
      </c>
      <c r="Z26302">
        <v>5.6</v>
      </c>
      <c r="AA26302" t="s">
        <v>101</v>
      </c>
      <c r="AB26302" t="s">
        <v>101</v>
      </c>
      <c r="AC26302">
        <v>18</v>
      </c>
      <c r="AD26302">
        <v>20.7</v>
      </c>
      <c r="AE26302">
        <v>-2.7</v>
      </c>
      <c r="AY26302" s="3"/>
      <c r="AZ26302" s="3">
        <v>9.6551724137931033E-2</v>
      </c>
      <c r="BA26302" s="5">
        <v>0.90344827586206899</v>
      </c>
      <c r="BB26302" s="3">
        <f t="shared" si="425"/>
        <v>0.18555117241379304</v>
      </c>
    </row>
    <row r="26303" spans="8:54" x14ac:dyDescent="0.3">
      <c r="H26303" t="s">
        <v>25372</v>
      </c>
      <c r="I26303" t="s">
        <v>15</v>
      </c>
      <c r="J26303" t="s">
        <v>32121</v>
      </c>
      <c r="U26303" s="1" t="s">
        <v>31820</v>
      </c>
      <c r="V26303" s="2"/>
      <c r="W26303" s="2"/>
      <c r="X26303" t="s">
        <v>6138</v>
      </c>
      <c r="Y26303">
        <v>118</v>
      </c>
      <c r="Z26303">
        <v>8.6</v>
      </c>
      <c r="AA26303" t="s">
        <v>101</v>
      </c>
      <c r="AB26303" t="s">
        <v>101</v>
      </c>
      <c r="AC26303">
        <v>25.1</v>
      </c>
      <c r="AD26303">
        <v>19.100000000000001</v>
      </c>
      <c r="AE26303">
        <v>6</v>
      </c>
      <c r="AY26303" s="3"/>
      <c r="AZ26303" s="3">
        <v>7.2881355932203393E-2</v>
      </c>
      <c r="BA26303" s="5">
        <v>0.92711864406779665</v>
      </c>
      <c r="BB26303" s="3">
        <f t="shared" si="425"/>
        <v>0.14006193220338981</v>
      </c>
    </row>
    <row r="26304" spans="8:54" x14ac:dyDescent="0.3">
      <c r="H26304" t="s">
        <v>25372</v>
      </c>
      <c r="I26304" t="s">
        <v>15</v>
      </c>
      <c r="J26304" t="s">
        <v>32122</v>
      </c>
      <c r="U26304" s="1" t="s">
        <v>31820</v>
      </c>
      <c r="V26304" s="2"/>
      <c r="W26304" s="2"/>
      <c r="X26304" t="s">
        <v>32123</v>
      </c>
      <c r="Y26304">
        <v>102</v>
      </c>
      <c r="Z26304">
        <v>4.5</v>
      </c>
      <c r="AA26304" t="s">
        <v>101</v>
      </c>
      <c r="AB26304" t="s">
        <v>101</v>
      </c>
      <c r="AC26304">
        <v>27.2</v>
      </c>
      <c r="AD26304">
        <v>22.1</v>
      </c>
      <c r="AE26304">
        <v>5.0999999999999996</v>
      </c>
      <c r="AY26304" s="3"/>
      <c r="AZ26304" s="3">
        <v>4.4117647058823532E-2</v>
      </c>
      <c r="BA26304" s="5">
        <v>0.95588235294117652</v>
      </c>
      <c r="BB26304" s="3">
        <f t="shared" si="425"/>
        <v>8.4784411764705858E-2</v>
      </c>
    </row>
    <row r="26305" spans="8:54" x14ac:dyDescent="0.3">
      <c r="H26305" t="s">
        <v>25372</v>
      </c>
      <c r="I26305" t="s">
        <v>15</v>
      </c>
      <c r="J26305" t="s">
        <v>32124</v>
      </c>
      <c r="U26305" s="1" t="s">
        <v>31816</v>
      </c>
      <c r="V26305" s="2"/>
      <c r="W26305" s="2"/>
      <c r="X26305" t="s">
        <v>32125</v>
      </c>
      <c r="Y26305">
        <v>64</v>
      </c>
      <c r="Z26305">
        <v>3.4</v>
      </c>
      <c r="AA26305" t="s">
        <v>101</v>
      </c>
      <c r="AB26305" t="s">
        <v>101</v>
      </c>
      <c r="AC26305">
        <v>26</v>
      </c>
      <c r="AD26305">
        <v>21.5</v>
      </c>
      <c r="AE26305">
        <v>4.5</v>
      </c>
      <c r="AY26305" s="3"/>
      <c r="AZ26305" s="3">
        <v>5.3124999999999999E-2</v>
      </c>
      <c r="BA26305" s="5">
        <v>0.94687500000000002</v>
      </c>
      <c r="BB26305" s="3">
        <f t="shared" si="425"/>
        <v>0.10209456250000004</v>
      </c>
    </row>
    <row r="26306" spans="8:54" x14ac:dyDescent="0.3">
      <c r="H26306" t="s">
        <v>26111</v>
      </c>
      <c r="I26306" t="s">
        <v>15</v>
      </c>
      <c r="J26306" t="s">
        <v>32126</v>
      </c>
      <c r="U26306" s="1" t="s">
        <v>31820</v>
      </c>
      <c r="V26306" s="2"/>
      <c r="W26306" s="2"/>
      <c r="X26306" t="s">
        <v>32127</v>
      </c>
      <c r="Y26306">
        <v>98</v>
      </c>
      <c r="Z26306">
        <v>-9.1999999999999993</v>
      </c>
      <c r="AA26306" t="s">
        <v>101</v>
      </c>
      <c r="AB26306" t="s">
        <v>101</v>
      </c>
      <c r="AC26306">
        <v>19</v>
      </c>
      <c r="AD26306">
        <v>21.4</v>
      </c>
      <c r="AE26306">
        <v>-2.4</v>
      </c>
      <c r="AY26306" s="3"/>
      <c r="AZ26306" s="3">
        <v>-9.3877551020408151E-2</v>
      </c>
      <c r="BA26306" s="5">
        <v>1.0938775510204082</v>
      </c>
      <c r="BB26306" s="3">
        <f t="shared" si="425"/>
        <v>2.6290126530612357E-2</v>
      </c>
    </row>
    <row r="26307" spans="8:54" x14ac:dyDescent="0.3">
      <c r="H26307" t="s">
        <v>28251</v>
      </c>
      <c r="I26307" t="s">
        <v>15</v>
      </c>
      <c r="J26307" t="s">
        <v>32128</v>
      </c>
      <c r="U26307" s="1" t="s">
        <v>31840</v>
      </c>
      <c r="V26307" s="2"/>
      <c r="W26307" s="2"/>
      <c r="X26307" t="s">
        <v>32129</v>
      </c>
      <c r="Y26307">
        <v>136</v>
      </c>
      <c r="Z26307">
        <v>0</v>
      </c>
      <c r="AA26307" t="s">
        <v>101</v>
      </c>
      <c r="AB26307" t="s">
        <v>101</v>
      </c>
      <c r="AC26307">
        <v>22</v>
      </c>
      <c r="AD26307">
        <v>19.5</v>
      </c>
      <c r="AE26307">
        <v>2.5</v>
      </c>
      <c r="AY26307" s="3"/>
      <c r="AZ26307" s="3">
        <v>0</v>
      </c>
      <c r="BA26307" s="5">
        <v>1</v>
      </c>
      <c r="BB26307" s="3">
        <f t="shared" ref="BB26307:BB26370" si="426">IF(BA26307&lt;=1,1-(1.92178*BA26307 - 0.92178),1-(-0.280047*BA26307 + 1.280047))</f>
        <v>0</v>
      </c>
    </row>
    <row r="26308" spans="8:54" x14ac:dyDescent="0.3">
      <c r="H26308" t="s">
        <v>24912</v>
      </c>
      <c r="I26308" t="s">
        <v>15</v>
      </c>
      <c r="J26308" t="s">
        <v>32130</v>
      </c>
      <c r="U26308" s="1" t="s">
        <v>31820</v>
      </c>
      <c r="V26308" s="2"/>
      <c r="W26308" s="2"/>
      <c r="X26308" t="s">
        <v>32131</v>
      </c>
      <c r="Y26308">
        <v>77</v>
      </c>
      <c r="Z26308">
        <v>-26.2</v>
      </c>
      <c r="AA26308" t="s">
        <v>101</v>
      </c>
      <c r="AB26308" t="s">
        <v>101</v>
      </c>
      <c r="AC26308">
        <v>19.600000000000001</v>
      </c>
      <c r="AD26308">
        <v>19.399999999999999</v>
      </c>
      <c r="AE26308">
        <v>0.2</v>
      </c>
      <c r="AY26308" s="3"/>
      <c r="AZ26308" s="3">
        <v>-0.34025974025974026</v>
      </c>
      <c r="BA26308" s="5">
        <v>1.3402597402597403</v>
      </c>
      <c r="BB26308" s="3">
        <f t="shared" si="426"/>
        <v>9.5288719480519535E-2</v>
      </c>
    </row>
    <row r="26309" spans="8:54" x14ac:dyDescent="0.3">
      <c r="H26309" t="s">
        <v>24915</v>
      </c>
      <c r="I26309" t="s">
        <v>15</v>
      </c>
      <c r="J26309" t="s">
        <v>32132</v>
      </c>
      <c r="U26309" s="1" t="s">
        <v>31820</v>
      </c>
      <c r="V26309" s="2"/>
      <c r="W26309" s="2"/>
      <c r="X26309" t="s">
        <v>32133</v>
      </c>
      <c r="Y26309">
        <v>68</v>
      </c>
      <c r="Z26309">
        <v>3.8</v>
      </c>
      <c r="AA26309" t="s">
        <v>101</v>
      </c>
      <c r="AB26309" t="s">
        <v>101</v>
      </c>
      <c r="AC26309">
        <v>21</v>
      </c>
      <c r="AD26309">
        <v>20.7</v>
      </c>
      <c r="AE26309">
        <v>0.3</v>
      </c>
      <c r="AY26309" s="3"/>
      <c r="AZ26309" s="3">
        <v>5.5882352941176466E-2</v>
      </c>
      <c r="BA26309" s="5">
        <v>0.94411764705882351</v>
      </c>
      <c r="BB26309" s="3">
        <f t="shared" si="426"/>
        <v>0.1073935882352941</v>
      </c>
    </row>
    <row r="26310" spans="8:54" x14ac:dyDescent="0.3">
      <c r="H26310" t="s">
        <v>26111</v>
      </c>
      <c r="I26310" t="s">
        <v>15</v>
      </c>
      <c r="J26310" t="s">
        <v>32134</v>
      </c>
      <c r="U26310" s="1" t="s">
        <v>31820</v>
      </c>
      <c r="V26310" s="2"/>
      <c r="W26310" s="2"/>
      <c r="X26310" t="s">
        <v>1568</v>
      </c>
      <c r="Y26310">
        <v>88</v>
      </c>
      <c r="Z26310">
        <v>2.6</v>
      </c>
      <c r="AA26310" t="s">
        <v>101</v>
      </c>
      <c r="AB26310" t="s">
        <v>101</v>
      </c>
      <c r="AC26310">
        <v>20</v>
      </c>
      <c r="AD26310">
        <v>19.8</v>
      </c>
      <c r="AE26310">
        <v>0.2</v>
      </c>
      <c r="AY26310" s="3"/>
      <c r="AZ26310" s="3">
        <v>2.9545454545454545E-2</v>
      </c>
      <c r="BA26310" s="5">
        <v>0.97045454545454546</v>
      </c>
      <c r="BB26310" s="3">
        <f t="shared" si="426"/>
        <v>5.677986363636367E-2</v>
      </c>
    </row>
    <row r="26311" spans="8:54" x14ac:dyDescent="0.3">
      <c r="H26311" t="s">
        <v>24929</v>
      </c>
      <c r="I26311" t="s">
        <v>15</v>
      </c>
      <c r="J26311" t="s">
        <v>32135</v>
      </c>
      <c r="U26311" s="1" t="s">
        <v>31816</v>
      </c>
      <c r="V26311" s="2"/>
      <c r="W26311" s="2"/>
      <c r="X26311" t="s">
        <v>32136</v>
      </c>
      <c r="Y26311">
        <v>94</v>
      </c>
      <c r="Z26311">
        <v>3.2</v>
      </c>
      <c r="AA26311" t="s">
        <v>101</v>
      </c>
      <c r="AB26311" t="s">
        <v>101</v>
      </c>
      <c r="AC26311">
        <v>20.9</v>
      </c>
      <c r="AD26311">
        <v>21.5</v>
      </c>
      <c r="AE26311">
        <v>-0.6</v>
      </c>
      <c r="AY26311" s="3"/>
      <c r="AZ26311" s="3">
        <v>3.4042553191489362E-2</v>
      </c>
      <c r="BA26311" s="5">
        <v>0.96595744680851059</v>
      </c>
      <c r="BB26311" s="3">
        <f t="shared" si="426"/>
        <v>6.542229787234044E-2</v>
      </c>
    </row>
    <row r="26312" spans="8:54" x14ac:dyDescent="0.3">
      <c r="H26312" t="s">
        <v>24912</v>
      </c>
      <c r="I26312" t="s">
        <v>15</v>
      </c>
      <c r="J26312" t="s">
        <v>32137</v>
      </c>
      <c r="U26312" s="1" t="s">
        <v>31827</v>
      </c>
      <c r="V26312" s="2"/>
      <c r="W26312" s="2"/>
      <c r="X26312" t="s">
        <v>8697</v>
      </c>
      <c r="Y26312">
        <v>85</v>
      </c>
      <c r="Z26312">
        <v>16</v>
      </c>
      <c r="AA26312" t="s">
        <v>101</v>
      </c>
      <c r="AB26312" t="s">
        <v>101</v>
      </c>
      <c r="AC26312">
        <v>18.2</v>
      </c>
      <c r="AD26312">
        <v>20.399999999999999</v>
      </c>
      <c r="AE26312">
        <v>-2.2000000000000002</v>
      </c>
      <c r="AY26312" s="3"/>
      <c r="AZ26312" s="3">
        <v>0.18823529411764706</v>
      </c>
      <c r="BA26312" s="5">
        <v>0.81176470588235294</v>
      </c>
      <c r="BB26312" s="3">
        <f t="shared" si="426"/>
        <v>0.36174682352941168</v>
      </c>
    </row>
    <row r="26313" spans="8:54" x14ac:dyDescent="0.3">
      <c r="H26313" t="s">
        <v>24912</v>
      </c>
      <c r="I26313" t="s">
        <v>15</v>
      </c>
      <c r="J26313" t="s">
        <v>23304</v>
      </c>
      <c r="U26313" s="1" t="s">
        <v>31813</v>
      </c>
      <c r="V26313" s="2"/>
      <c r="W26313" s="2"/>
      <c r="X26313" t="s">
        <v>20</v>
      </c>
      <c r="Y26313">
        <v>64</v>
      </c>
      <c r="Z26313">
        <v>-4.5</v>
      </c>
      <c r="AA26313" t="s">
        <v>101</v>
      </c>
      <c r="AB26313" t="s">
        <v>101</v>
      </c>
      <c r="AC26313">
        <v>22.2</v>
      </c>
      <c r="AD26313">
        <v>19.3</v>
      </c>
      <c r="AE26313">
        <v>2.9</v>
      </c>
      <c r="AY26313" s="3"/>
      <c r="AZ26313" s="3">
        <v>-7.03125E-2</v>
      </c>
      <c r="BA26313" s="5">
        <v>1.0703125</v>
      </c>
      <c r="BB26313" s="3">
        <f t="shared" si="426"/>
        <v>1.9690804687500063E-2</v>
      </c>
    </row>
    <row r="26314" spans="8:54" x14ac:dyDescent="0.3">
      <c r="H26314" t="s">
        <v>25369</v>
      </c>
      <c r="I26314" t="s">
        <v>15</v>
      </c>
      <c r="J26314" t="s">
        <v>32138</v>
      </c>
      <c r="U26314" s="1" t="s">
        <v>31827</v>
      </c>
      <c r="V26314" s="2"/>
      <c r="W26314" s="2"/>
      <c r="X26314" t="s">
        <v>32139</v>
      </c>
      <c r="Y26314">
        <v>164</v>
      </c>
      <c r="Z26314">
        <v>6.1</v>
      </c>
      <c r="AA26314" t="s">
        <v>101</v>
      </c>
      <c r="AB26314" t="s">
        <v>101</v>
      </c>
      <c r="AC26314">
        <v>16.7</v>
      </c>
      <c r="AD26314">
        <v>19.100000000000001</v>
      </c>
      <c r="AE26314">
        <v>-2.4</v>
      </c>
      <c r="AY26314" s="3"/>
      <c r="AZ26314" s="3">
        <v>3.7195121951219511E-2</v>
      </c>
      <c r="BA26314" s="5">
        <v>0.96280487804878045</v>
      </c>
      <c r="BB26314" s="3">
        <f t="shared" si="426"/>
        <v>7.1480841463414713E-2</v>
      </c>
    </row>
    <row r="26315" spans="8:54" x14ac:dyDescent="0.3">
      <c r="H26315" t="s">
        <v>24912</v>
      </c>
      <c r="I26315" t="s">
        <v>15</v>
      </c>
      <c r="J26315" t="s">
        <v>19717</v>
      </c>
      <c r="U26315" s="1" t="s">
        <v>31827</v>
      </c>
      <c r="V26315" s="2"/>
      <c r="W26315" s="2"/>
      <c r="X26315" t="s">
        <v>1049</v>
      </c>
      <c r="Y26315">
        <v>99</v>
      </c>
      <c r="Z26315">
        <v>19</v>
      </c>
      <c r="AA26315" t="s">
        <v>101</v>
      </c>
      <c r="AB26315" t="s">
        <v>101</v>
      </c>
      <c r="AC26315">
        <v>24</v>
      </c>
      <c r="AD26315">
        <v>21.5</v>
      </c>
      <c r="AE26315">
        <v>2.5</v>
      </c>
      <c r="AY26315" s="3"/>
      <c r="AZ26315" s="3">
        <v>0.19191919191919191</v>
      </c>
      <c r="BA26315" s="5">
        <v>0.80808080808080807</v>
      </c>
      <c r="BB26315" s="3">
        <f t="shared" si="426"/>
        <v>0.36882646464646474</v>
      </c>
    </row>
    <row r="26316" spans="8:54" x14ac:dyDescent="0.3">
      <c r="H26316" t="s">
        <v>26251</v>
      </c>
      <c r="I26316" t="s">
        <v>15</v>
      </c>
      <c r="J26316" t="s">
        <v>32140</v>
      </c>
      <c r="U26316" s="1" t="s">
        <v>31813</v>
      </c>
      <c r="V26316" s="2"/>
      <c r="W26316" s="2"/>
      <c r="X26316" t="s">
        <v>32141</v>
      </c>
      <c r="Y26316">
        <v>66</v>
      </c>
      <c r="Z26316">
        <v>6.3</v>
      </c>
      <c r="AA26316" t="s">
        <v>101</v>
      </c>
      <c r="AB26316" t="s">
        <v>101</v>
      </c>
      <c r="AC26316">
        <v>20.5</v>
      </c>
      <c r="AD26316">
        <v>18.5</v>
      </c>
      <c r="AE26316">
        <v>2</v>
      </c>
      <c r="AY26316" s="3"/>
      <c r="AZ26316" s="3">
        <v>9.5454545454545459E-2</v>
      </c>
      <c r="BA26316" s="5">
        <v>0.90454545454545454</v>
      </c>
      <c r="BB26316" s="3">
        <f t="shared" si="426"/>
        <v>0.18344263636363634</v>
      </c>
    </row>
    <row r="26317" spans="8:54" x14ac:dyDescent="0.3">
      <c r="H26317" t="s">
        <v>24912</v>
      </c>
      <c r="I26317" t="s">
        <v>15</v>
      </c>
      <c r="J26317" t="s">
        <v>32142</v>
      </c>
      <c r="U26317" s="1" t="s">
        <v>31820</v>
      </c>
      <c r="V26317" s="2"/>
      <c r="W26317" s="2"/>
      <c r="X26317" t="s">
        <v>32143</v>
      </c>
      <c r="Y26317">
        <v>85</v>
      </c>
      <c r="Z26317">
        <v>2.5</v>
      </c>
      <c r="AA26317" t="s">
        <v>101</v>
      </c>
      <c r="AB26317" t="s">
        <v>101</v>
      </c>
      <c r="AC26317">
        <v>19.5</v>
      </c>
      <c r="AD26317">
        <v>18.8</v>
      </c>
      <c r="AE26317">
        <v>0.7</v>
      </c>
      <c r="AY26317" s="3"/>
      <c r="AZ26317" s="3">
        <v>2.9411764705882353E-2</v>
      </c>
      <c r="BA26317" s="5">
        <v>0.97058823529411764</v>
      </c>
      <c r="BB26317" s="3">
        <f t="shared" si="426"/>
        <v>5.6522941176470498E-2</v>
      </c>
    </row>
    <row r="26318" spans="8:54" x14ac:dyDescent="0.3">
      <c r="H26318" t="s">
        <v>24912</v>
      </c>
      <c r="I26318" t="s">
        <v>15</v>
      </c>
      <c r="J26318" t="s">
        <v>32144</v>
      </c>
      <c r="U26318" s="1" t="s">
        <v>31813</v>
      </c>
      <c r="V26318" s="2"/>
      <c r="W26318" s="2"/>
      <c r="X26318" t="s">
        <v>29585</v>
      </c>
      <c r="Y26318">
        <v>128</v>
      </c>
      <c r="Z26318">
        <v>3.8</v>
      </c>
      <c r="AA26318" t="s">
        <v>101</v>
      </c>
      <c r="AB26318" t="s">
        <v>101</v>
      </c>
      <c r="AC26318">
        <v>19.7</v>
      </c>
      <c r="AD26318">
        <v>19.8</v>
      </c>
      <c r="AE26318">
        <v>-0.1</v>
      </c>
      <c r="AY26318" s="3"/>
      <c r="AZ26318" s="3">
        <v>2.9687499999999999E-2</v>
      </c>
      <c r="BA26318" s="5">
        <v>0.97031250000000002</v>
      </c>
      <c r="BB26318" s="3">
        <f t="shared" si="426"/>
        <v>5.7052843749999971E-2</v>
      </c>
    </row>
    <row r="26319" spans="8:54" x14ac:dyDescent="0.3">
      <c r="H26319" t="s">
        <v>25005</v>
      </c>
      <c r="I26319" t="s">
        <v>15</v>
      </c>
      <c r="J26319" t="s">
        <v>32145</v>
      </c>
      <c r="U26319" s="1" t="s">
        <v>31813</v>
      </c>
      <c r="V26319" s="2"/>
      <c r="W26319" s="2"/>
      <c r="X26319" t="s">
        <v>9800</v>
      </c>
      <c r="Y26319">
        <v>156</v>
      </c>
      <c r="Z26319">
        <v>5</v>
      </c>
      <c r="AA26319" t="s">
        <v>101</v>
      </c>
      <c r="AB26319" t="s">
        <v>101</v>
      </c>
      <c r="AC26319">
        <v>21</v>
      </c>
      <c r="AD26319">
        <v>20.8</v>
      </c>
      <c r="AE26319">
        <v>0.2</v>
      </c>
      <c r="AY26319" s="3"/>
      <c r="AZ26319" s="3">
        <v>3.2051282051282048E-2</v>
      </c>
      <c r="BA26319" s="5">
        <v>0.96794871794871795</v>
      </c>
      <c r="BB26319" s="3">
        <f t="shared" si="426"/>
        <v>6.1595512820512788E-2</v>
      </c>
    </row>
    <row r="26320" spans="8:54" x14ac:dyDescent="0.3">
      <c r="H26320" t="s">
        <v>24915</v>
      </c>
      <c r="I26320" t="s">
        <v>15</v>
      </c>
      <c r="J26320" t="s">
        <v>32146</v>
      </c>
      <c r="U26320" s="1" t="s">
        <v>31813</v>
      </c>
      <c r="V26320" s="2"/>
      <c r="W26320" s="2"/>
      <c r="X26320" t="s">
        <v>32147</v>
      </c>
      <c r="Y26320">
        <v>83</v>
      </c>
      <c r="Z26320">
        <v>2.8</v>
      </c>
      <c r="AA26320" t="s">
        <v>101</v>
      </c>
      <c r="AB26320" t="s">
        <v>101</v>
      </c>
      <c r="AC26320">
        <v>21.1</v>
      </c>
      <c r="AD26320">
        <v>19.5</v>
      </c>
      <c r="AE26320">
        <v>1.6</v>
      </c>
      <c r="AY26320" s="3"/>
      <c r="AZ26320" s="3">
        <v>3.3734939759036145E-2</v>
      </c>
      <c r="BA26320" s="5">
        <v>0.96626506024096381</v>
      </c>
      <c r="BB26320" s="3">
        <f t="shared" si="426"/>
        <v>6.4831132530120517E-2</v>
      </c>
    </row>
    <row r="26321" spans="8:54" x14ac:dyDescent="0.3">
      <c r="H26321" t="s">
        <v>25005</v>
      </c>
      <c r="I26321" t="s">
        <v>15</v>
      </c>
      <c r="J26321" t="s">
        <v>32148</v>
      </c>
      <c r="U26321" s="1" t="s">
        <v>31823</v>
      </c>
      <c r="V26321" s="2"/>
      <c r="W26321" s="2"/>
      <c r="X26321" t="s">
        <v>32149</v>
      </c>
      <c r="Y26321">
        <v>102</v>
      </c>
      <c r="Z26321">
        <v>3.1</v>
      </c>
      <c r="AA26321" t="s">
        <v>101</v>
      </c>
      <c r="AB26321" t="s">
        <v>101</v>
      </c>
      <c r="AC26321">
        <v>19</v>
      </c>
      <c r="AD26321">
        <v>19.3</v>
      </c>
      <c r="AE26321">
        <v>-0.3</v>
      </c>
      <c r="AY26321" s="3"/>
      <c r="AZ26321" s="3">
        <v>3.0392156862745098E-2</v>
      </c>
      <c r="BA26321" s="5">
        <v>0.9696078431372549</v>
      </c>
      <c r="BB26321" s="3">
        <f t="shared" si="426"/>
        <v>5.8407039215686352E-2</v>
      </c>
    </row>
    <row r="26322" spans="8:54" x14ac:dyDescent="0.3">
      <c r="H26322" t="s">
        <v>24915</v>
      </c>
      <c r="I26322" t="s">
        <v>15</v>
      </c>
      <c r="J26322" t="s">
        <v>32150</v>
      </c>
      <c r="U26322" s="1" t="s">
        <v>31820</v>
      </c>
      <c r="V26322" s="2"/>
      <c r="W26322" s="2"/>
      <c r="X26322" t="s">
        <v>1298</v>
      </c>
      <c r="Y26322">
        <v>88</v>
      </c>
      <c r="Z26322">
        <v>9.4</v>
      </c>
      <c r="AA26322" t="s">
        <v>101</v>
      </c>
      <c r="AB26322" t="s">
        <v>101</v>
      </c>
      <c r="AC26322">
        <v>16.3</v>
      </c>
      <c r="AD26322">
        <v>16.8</v>
      </c>
      <c r="AE26322">
        <v>-0.5</v>
      </c>
      <c r="AY26322" s="3"/>
      <c r="AZ26322" s="3">
        <v>0.10681818181818183</v>
      </c>
      <c r="BA26322" s="5">
        <v>0.89318181818181819</v>
      </c>
      <c r="BB26322" s="3">
        <f t="shared" si="426"/>
        <v>0.20528104545454551</v>
      </c>
    </row>
    <row r="26323" spans="8:54" x14ac:dyDescent="0.3">
      <c r="H26323" t="s">
        <v>24915</v>
      </c>
      <c r="I26323" t="s">
        <v>15</v>
      </c>
      <c r="J26323" t="s">
        <v>32151</v>
      </c>
      <c r="U26323" s="1" t="s">
        <v>31823</v>
      </c>
      <c r="V26323" s="2"/>
      <c r="W26323" s="2"/>
      <c r="X26323" t="s">
        <v>25754</v>
      </c>
      <c r="Y26323">
        <v>210</v>
      </c>
      <c r="Z26323">
        <v>6.3</v>
      </c>
      <c r="AA26323" t="s">
        <v>101</v>
      </c>
      <c r="AB26323" t="s">
        <v>101</v>
      </c>
      <c r="AC26323">
        <v>28.4</v>
      </c>
      <c r="AD26323">
        <v>22.6</v>
      </c>
      <c r="AE26323">
        <v>5.8</v>
      </c>
      <c r="AY26323" s="3"/>
      <c r="AZ26323" s="3">
        <v>0.03</v>
      </c>
      <c r="BA26323" s="5">
        <v>0.97</v>
      </c>
      <c r="BB26323" s="3">
        <f t="shared" si="426"/>
        <v>5.7653399999999966E-2</v>
      </c>
    </row>
    <row r="26324" spans="8:54" x14ac:dyDescent="0.3">
      <c r="H26324" t="s">
        <v>24934</v>
      </c>
      <c r="I26324" t="s">
        <v>15</v>
      </c>
      <c r="J26324" t="s">
        <v>22360</v>
      </c>
      <c r="U26324" s="1" t="s">
        <v>31820</v>
      </c>
      <c r="V26324" s="2"/>
      <c r="W26324" s="2"/>
      <c r="X26324" t="s">
        <v>32152</v>
      </c>
      <c r="Y26324">
        <v>100</v>
      </c>
      <c r="Z26324">
        <v>3.2</v>
      </c>
      <c r="AA26324" t="s">
        <v>101</v>
      </c>
      <c r="AB26324" t="s">
        <v>101</v>
      </c>
      <c r="AC26324">
        <v>19.100000000000001</v>
      </c>
      <c r="AD26324">
        <v>20</v>
      </c>
      <c r="AE26324">
        <v>-0.8</v>
      </c>
      <c r="AY26324" s="3"/>
      <c r="AZ26324" s="3">
        <v>3.2000000000000001E-2</v>
      </c>
      <c r="BA26324" s="5">
        <v>0.96799999999999997</v>
      </c>
      <c r="BB26324" s="3">
        <f t="shared" si="426"/>
        <v>6.1496960000000156E-2</v>
      </c>
    </row>
    <row r="26325" spans="8:54" x14ac:dyDescent="0.3">
      <c r="H26325" t="s">
        <v>24915</v>
      </c>
      <c r="I26325" t="s">
        <v>15</v>
      </c>
      <c r="J26325" t="s">
        <v>32153</v>
      </c>
      <c r="U26325" s="1" t="s">
        <v>31813</v>
      </c>
      <c r="V26325" s="2"/>
      <c r="W26325" s="2"/>
      <c r="X26325" t="s">
        <v>32154</v>
      </c>
      <c r="Y26325">
        <v>104</v>
      </c>
      <c r="Z26325">
        <v>5.3</v>
      </c>
      <c r="AA26325" t="s">
        <v>101</v>
      </c>
      <c r="AB26325" t="s">
        <v>101</v>
      </c>
      <c r="AC26325">
        <v>25.8</v>
      </c>
      <c r="AD26325">
        <v>20.3</v>
      </c>
      <c r="AE26325">
        <v>5.5</v>
      </c>
      <c r="AY26325" s="3"/>
      <c r="AZ26325" s="3">
        <v>5.0961538461538461E-2</v>
      </c>
      <c r="BA26325" s="5">
        <v>0.9490384615384615</v>
      </c>
      <c r="BB26325" s="3">
        <f t="shared" si="426"/>
        <v>9.7936865384615546E-2</v>
      </c>
    </row>
    <row r="26326" spans="8:54" x14ac:dyDescent="0.3">
      <c r="H26326" t="s">
        <v>24915</v>
      </c>
      <c r="I26326" t="s">
        <v>15</v>
      </c>
      <c r="J26326" t="s">
        <v>30374</v>
      </c>
      <c r="U26326" s="1" t="s">
        <v>31813</v>
      </c>
      <c r="V26326" s="2"/>
      <c r="W26326" s="2"/>
      <c r="X26326" t="s">
        <v>1917</v>
      </c>
      <c r="Y26326">
        <v>117</v>
      </c>
      <c r="Z26326">
        <v>4.5</v>
      </c>
      <c r="AA26326" t="s">
        <v>101</v>
      </c>
      <c r="AB26326" t="s">
        <v>101</v>
      </c>
      <c r="AC26326">
        <v>22.2</v>
      </c>
      <c r="AD26326">
        <v>20.7</v>
      </c>
      <c r="AE26326">
        <v>1.5</v>
      </c>
      <c r="AY26326" s="3"/>
      <c r="AZ26326" s="3">
        <v>3.8461538461538464E-2</v>
      </c>
      <c r="BA26326" s="5">
        <v>0.96153846153846156</v>
      </c>
      <c r="BB26326" s="3">
        <f t="shared" si="426"/>
        <v>7.3914615384615301E-2</v>
      </c>
    </row>
    <row r="26327" spans="8:54" x14ac:dyDescent="0.3">
      <c r="H26327" t="s">
        <v>24912</v>
      </c>
      <c r="I26327" t="s">
        <v>15</v>
      </c>
      <c r="J26327" t="s">
        <v>19432</v>
      </c>
      <c r="U26327" s="1" t="s">
        <v>31827</v>
      </c>
      <c r="V26327" s="2"/>
      <c r="W26327" s="2"/>
      <c r="X26327" t="s">
        <v>5473</v>
      </c>
      <c r="Y26327">
        <v>85</v>
      </c>
      <c r="Z26327">
        <v>0</v>
      </c>
      <c r="AA26327" t="s">
        <v>101</v>
      </c>
      <c r="AB26327" t="s">
        <v>101</v>
      </c>
      <c r="AC26327">
        <v>25.9</v>
      </c>
      <c r="AD26327">
        <v>20.9</v>
      </c>
      <c r="AE26327">
        <v>5</v>
      </c>
      <c r="AY26327" s="3"/>
      <c r="AZ26327" s="3">
        <v>0</v>
      </c>
      <c r="BA26327" s="5">
        <v>1</v>
      </c>
      <c r="BB26327" s="3">
        <f t="shared" si="426"/>
        <v>0</v>
      </c>
    </row>
    <row r="26328" spans="8:54" x14ac:dyDescent="0.3">
      <c r="H26328" t="s">
        <v>24915</v>
      </c>
      <c r="I26328" t="s">
        <v>15</v>
      </c>
      <c r="J26328" t="s">
        <v>32155</v>
      </c>
      <c r="U26328" s="1" t="s">
        <v>31813</v>
      </c>
      <c r="V26328" s="2"/>
      <c r="W26328" s="2"/>
      <c r="X26328" t="s">
        <v>22132</v>
      </c>
      <c r="Y26328">
        <v>76</v>
      </c>
      <c r="Z26328">
        <v>3.3</v>
      </c>
      <c r="AA26328" t="s">
        <v>101</v>
      </c>
      <c r="AB26328" t="s">
        <v>101</v>
      </c>
      <c r="AC26328">
        <v>26.5</v>
      </c>
      <c r="AD26328">
        <v>21.5</v>
      </c>
      <c r="AE26328">
        <v>5</v>
      </c>
      <c r="AY26328" s="3"/>
      <c r="AZ26328" s="3">
        <v>4.3421052631578944E-2</v>
      </c>
      <c r="BA26328" s="5">
        <v>0.95657894736842108</v>
      </c>
      <c r="BB26328" s="3">
        <f t="shared" si="426"/>
        <v>8.3445710526315775E-2</v>
      </c>
    </row>
    <row r="26329" spans="8:54" x14ac:dyDescent="0.3">
      <c r="H26329" t="s">
        <v>24909</v>
      </c>
      <c r="I26329" t="s">
        <v>15</v>
      </c>
      <c r="J26329" t="s">
        <v>32156</v>
      </c>
      <c r="U26329" s="1" t="s">
        <v>31827</v>
      </c>
      <c r="V26329" s="2"/>
      <c r="W26329" s="2"/>
      <c r="X26329" t="s">
        <v>32157</v>
      </c>
      <c r="Y26329">
        <v>131</v>
      </c>
      <c r="Z26329">
        <v>11.8</v>
      </c>
      <c r="AA26329" t="s">
        <v>101</v>
      </c>
      <c r="AB26329" t="s">
        <v>101</v>
      </c>
      <c r="AC26329">
        <v>19.100000000000001</v>
      </c>
      <c r="AD26329">
        <v>17.5</v>
      </c>
      <c r="AE26329">
        <v>1.6</v>
      </c>
      <c r="AY26329" s="3"/>
      <c r="AZ26329" s="3">
        <v>9.0076335877862596E-2</v>
      </c>
      <c r="BA26329" s="5">
        <v>0.90992366412213743</v>
      </c>
      <c r="BB26329" s="3">
        <f t="shared" si="426"/>
        <v>0.17310690076335877</v>
      </c>
    </row>
    <row r="26330" spans="8:54" x14ac:dyDescent="0.3">
      <c r="H26330" t="s">
        <v>24915</v>
      </c>
      <c r="I26330" t="s">
        <v>15</v>
      </c>
      <c r="J26330" t="s">
        <v>25195</v>
      </c>
      <c r="U26330" s="1" t="s">
        <v>31813</v>
      </c>
      <c r="V26330" s="2"/>
      <c r="W26330" s="2"/>
      <c r="X26330" t="s">
        <v>6268</v>
      </c>
      <c r="Y26330">
        <v>79</v>
      </c>
      <c r="Z26330">
        <v>3.7</v>
      </c>
      <c r="AA26330" t="s">
        <v>101</v>
      </c>
      <c r="AB26330" t="s">
        <v>101</v>
      </c>
      <c r="AC26330">
        <v>21</v>
      </c>
      <c r="AD26330">
        <v>20.2</v>
      </c>
      <c r="AE26330">
        <v>0.9</v>
      </c>
      <c r="AY26330" s="3"/>
      <c r="AZ26330" s="3">
        <v>4.6835443037974683E-2</v>
      </c>
      <c r="BA26330" s="5">
        <v>0.95316455696202529</v>
      </c>
      <c r="BB26330" s="3">
        <f t="shared" si="426"/>
        <v>9.0007417721519101E-2</v>
      </c>
    </row>
    <row r="26331" spans="8:54" x14ac:dyDescent="0.3">
      <c r="H26331" t="s">
        <v>25005</v>
      </c>
      <c r="I26331" t="s">
        <v>15</v>
      </c>
      <c r="J26331" t="s">
        <v>1521</v>
      </c>
      <c r="U26331" s="1" t="s">
        <v>31820</v>
      </c>
      <c r="V26331" s="2"/>
      <c r="W26331" s="2"/>
      <c r="X26331" t="s">
        <v>19473</v>
      </c>
      <c r="Y26331">
        <v>145</v>
      </c>
      <c r="Z26331">
        <v>4.4000000000000004</v>
      </c>
      <c r="AA26331" t="s">
        <v>101</v>
      </c>
      <c r="AB26331" t="s">
        <v>101</v>
      </c>
      <c r="AC26331">
        <v>20.5</v>
      </c>
      <c r="AD26331">
        <v>19.7</v>
      </c>
      <c r="AE26331">
        <v>0.8</v>
      </c>
      <c r="AY26331" s="3"/>
      <c r="AZ26331" s="3">
        <v>3.03448275862069E-2</v>
      </c>
      <c r="BA26331" s="5">
        <v>0.96965517241379307</v>
      </c>
      <c r="BB26331" s="3">
        <f t="shared" si="426"/>
        <v>5.8316082758620658E-2</v>
      </c>
    </row>
    <row r="26332" spans="8:54" x14ac:dyDescent="0.3">
      <c r="H26332" t="s">
        <v>25005</v>
      </c>
      <c r="I26332" t="s">
        <v>15</v>
      </c>
      <c r="J26332" t="s">
        <v>32158</v>
      </c>
      <c r="U26332" s="1" t="s">
        <v>31823</v>
      </c>
      <c r="V26332" s="2"/>
      <c r="W26332" s="2"/>
      <c r="X26332" t="s">
        <v>459</v>
      </c>
      <c r="Y26332">
        <v>74</v>
      </c>
      <c r="Z26332">
        <v>6.1</v>
      </c>
      <c r="AA26332" t="s">
        <v>101</v>
      </c>
      <c r="AB26332" t="s">
        <v>101</v>
      </c>
      <c r="AC26332">
        <v>19</v>
      </c>
      <c r="AD26332">
        <v>19.8</v>
      </c>
      <c r="AE26332">
        <v>-0.8</v>
      </c>
      <c r="AY26332" s="3"/>
      <c r="AZ26332" s="3">
        <v>8.2432432432432423E-2</v>
      </c>
      <c r="BA26332" s="5">
        <v>0.91756756756756763</v>
      </c>
      <c r="BB26332" s="3">
        <f t="shared" si="426"/>
        <v>0.15841699999999981</v>
      </c>
    </row>
    <row r="26333" spans="8:54" x14ac:dyDescent="0.3">
      <c r="H26333" t="s">
        <v>24915</v>
      </c>
      <c r="I26333" t="s">
        <v>15</v>
      </c>
      <c r="J26333" t="s">
        <v>32159</v>
      </c>
      <c r="U26333" s="1" t="s">
        <v>31813</v>
      </c>
      <c r="V26333" s="2"/>
      <c r="W26333" s="2"/>
      <c r="X26333" t="s">
        <v>32160</v>
      </c>
      <c r="Y26333">
        <v>80</v>
      </c>
      <c r="Z26333">
        <v>15.2</v>
      </c>
      <c r="AA26333" t="s">
        <v>101</v>
      </c>
      <c r="AB26333" t="s">
        <v>101</v>
      </c>
      <c r="AC26333">
        <v>22.8</v>
      </c>
      <c r="AD26333">
        <v>22</v>
      </c>
      <c r="AE26333">
        <v>0.8</v>
      </c>
      <c r="AY26333" s="3"/>
      <c r="AZ26333" s="3">
        <v>0.19</v>
      </c>
      <c r="BA26333" s="5">
        <v>0.81</v>
      </c>
      <c r="BB26333" s="3">
        <f t="shared" si="426"/>
        <v>0.36513819999999986</v>
      </c>
    </row>
    <row r="26334" spans="8:54" x14ac:dyDescent="0.3">
      <c r="H26334" t="s">
        <v>24912</v>
      </c>
      <c r="I26334" t="s">
        <v>15</v>
      </c>
      <c r="J26334" t="s">
        <v>32161</v>
      </c>
      <c r="U26334" s="1" t="s">
        <v>31823</v>
      </c>
      <c r="V26334" s="2"/>
      <c r="W26334" s="2"/>
      <c r="X26334" t="s">
        <v>3511</v>
      </c>
      <c r="Y26334">
        <v>88</v>
      </c>
      <c r="Z26334">
        <v>-5.2</v>
      </c>
      <c r="AA26334" t="s">
        <v>101</v>
      </c>
      <c r="AB26334" t="s">
        <v>101</v>
      </c>
      <c r="AC26334">
        <v>16.600000000000001</v>
      </c>
      <c r="AD26334">
        <v>19.3</v>
      </c>
      <c r="AE26334">
        <v>-2.7</v>
      </c>
      <c r="AY26334" s="3"/>
      <c r="AZ26334" s="3">
        <v>-5.909090909090909E-2</v>
      </c>
      <c r="BA26334" s="5">
        <v>1.0590909090909091</v>
      </c>
      <c r="BB26334" s="3">
        <f t="shared" si="426"/>
        <v>1.654823181818188E-2</v>
      </c>
    </row>
    <row r="26335" spans="8:54" x14ac:dyDescent="0.3">
      <c r="H26335" t="s">
        <v>24934</v>
      </c>
      <c r="I26335" t="s">
        <v>15</v>
      </c>
      <c r="J26335" t="s">
        <v>32162</v>
      </c>
      <c r="U26335" s="1" t="s">
        <v>31823</v>
      </c>
      <c r="V26335" s="2"/>
      <c r="W26335" s="2"/>
      <c r="X26335" t="s">
        <v>32163</v>
      </c>
      <c r="Y26335">
        <v>68</v>
      </c>
      <c r="Z26335">
        <v>2</v>
      </c>
      <c r="AA26335" t="s">
        <v>101</v>
      </c>
      <c r="AB26335" t="s">
        <v>101</v>
      </c>
      <c r="AC26335">
        <v>19.2</v>
      </c>
      <c r="AD26335">
        <v>20.399999999999999</v>
      </c>
      <c r="AE26335">
        <v>-1.2</v>
      </c>
      <c r="AY26335" s="3"/>
      <c r="AZ26335" s="3">
        <v>2.9411764705882353E-2</v>
      </c>
      <c r="BA26335" s="5">
        <v>0.97058823529411764</v>
      </c>
      <c r="BB26335" s="3">
        <f t="shared" si="426"/>
        <v>5.6522941176470498E-2</v>
      </c>
    </row>
    <row r="26336" spans="8:54" x14ac:dyDescent="0.3">
      <c r="H26336" t="s">
        <v>24912</v>
      </c>
      <c r="I26336" t="s">
        <v>15</v>
      </c>
      <c r="J26336" t="s">
        <v>30117</v>
      </c>
      <c r="U26336" s="1" t="s">
        <v>31820</v>
      </c>
      <c r="V26336" s="2"/>
      <c r="W26336" s="2"/>
      <c r="X26336" t="s">
        <v>3265</v>
      </c>
      <c r="Y26336">
        <v>139</v>
      </c>
      <c r="Z26336">
        <v>6.8</v>
      </c>
      <c r="AA26336" t="s">
        <v>101</v>
      </c>
      <c r="AB26336" t="s">
        <v>101</v>
      </c>
      <c r="AC26336">
        <v>21.8</v>
      </c>
      <c r="AD26336">
        <v>19.3</v>
      </c>
      <c r="AE26336">
        <v>2.5</v>
      </c>
      <c r="AY26336" s="3"/>
      <c r="AZ26336" s="3">
        <v>4.8920863309352518E-2</v>
      </c>
      <c r="BA26336" s="5">
        <v>0.95107913669064748</v>
      </c>
      <c r="BB26336" s="3">
        <f t="shared" si="426"/>
        <v>9.4015136690647427E-2</v>
      </c>
    </row>
    <row r="26337" spans="8:54" x14ac:dyDescent="0.3">
      <c r="H26337" t="s">
        <v>26251</v>
      </c>
      <c r="I26337" t="s">
        <v>15</v>
      </c>
      <c r="J26337" t="s">
        <v>224</v>
      </c>
      <c r="U26337" s="1" t="s">
        <v>31816</v>
      </c>
      <c r="V26337" s="2"/>
      <c r="W26337" s="2"/>
      <c r="X26337" t="s">
        <v>32164</v>
      </c>
      <c r="Y26337">
        <v>177</v>
      </c>
      <c r="Z26337">
        <v>8.3000000000000007</v>
      </c>
      <c r="AA26337" t="s">
        <v>101</v>
      </c>
      <c r="AB26337" t="s">
        <v>101</v>
      </c>
      <c r="AC26337">
        <v>23.3</v>
      </c>
      <c r="AD26337">
        <v>19.600000000000001</v>
      </c>
      <c r="AE26337">
        <v>3.7</v>
      </c>
      <c r="AY26337" s="3"/>
      <c r="AZ26337" s="3">
        <v>4.6892655367231639E-2</v>
      </c>
      <c r="BA26337" s="5">
        <v>0.95310734463276836</v>
      </c>
      <c r="BB26337" s="3">
        <f t="shared" si="426"/>
        <v>9.0117367231638434E-2</v>
      </c>
    </row>
    <row r="26338" spans="8:54" x14ac:dyDescent="0.3">
      <c r="H26338" t="s">
        <v>24934</v>
      </c>
      <c r="I26338" t="s">
        <v>15</v>
      </c>
      <c r="J26338" t="s">
        <v>32165</v>
      </c>
      <c r="U26338" s="1" t="s">
        <v>31823</v>
      </c>
      <c r="V26338" s="2"/>
      <c r="W26338" s="2"/>
      <c r="X26338" t="s">
        <v>32166</v>
      </c>
      <c r="Y26338">
        <v>106</v>
      </c>
      <c r="Z26338">
        <v>-6.2</v>
      </c>
      <c r="AA26338" t="s">
        <v>101</v>
      </c>
      <c r="AB26338" t="s">
        <v>101</v>
      </c>
      <c r="AC26338">
        <v>16.2</v>
      </c>
      <c r="AD26338">
        <v>18.5</v>
      </c>
      <c r="AE26338">
        <v>-2.2999999999999998</v>
      </c>
      <c r="AY26338" s="3"/>
      <c r="AZ26338" s="3">
        <v>-5.849056603773585E-2</v>
      </c>
      <c r="BA26338" s="5">
        <v>1.0584905660377359</v>
      </c>
      <c r="BB26338" s="3">
        <f t="shared" si="426"/>
        <v>1.6380107547169898E-2</v>
      </c>
    </row>
    <row r="26339" spans="8:54" x14ac:dyDescent="0.3">
      <c r="H26339" t="s">
        <v>28251</v>
      </c>
      <c r="I26339" t="s">
        <v>15</v>
      </c>
      <c r="J26339" t="s">
        <v>32167</v>
      </c>
      <c r="U26339" s="1" t="s">
        <v>31816</v>
      </c>
      <c r="V26339" s="2"/>
      <c r="W26339" s="2"/>
      <c r="X26339" t="s">
        <v>10261</v>
      </c>
      <c r="Y26339">
        <v>68</v>
      </c>
      <c r="Z26339">
        <v>9.8000000000000007</v>
      </c>
      <c r="AA26339" t="s">
        <v>101</v>
      </c>
      <c r="AB26339" t="s">
        <v>101</v>
      </c>
      <c r="AC26339">
        <v>28.1</v>
      </c>
      <c r="AD26339">
        <v>22.8</v>
      </c>
      <c r="AE26339">
        <v>5.3</v>
      </c>
      <c r="AY26339" s="3"/>
      <c r="AZ26339" s="3">
        <v>0.14411764705882354</v>
      </c>
      <c r="BA26339" s="5">
        <v>0.85588235294117643</v>
      </c>
      <c r="BB26339" s="3">
        <f t="shared" si="426"/>
        <v>0.27696241176470604</v>
      </c>
    </row>
    <row r="26340" spans="8:54" x14ac:dyDescent="0.3">
      <c r="H26340" t="s">
        <v>24929</v>
      </c>
      <c r="I26340" t="s">
        <v>15</v>
      </c>
      <c r="J26340" t="s">
        <v>32168</v>
      </c>
      <c r="U26340" s="1" t="s">
        <v>31813</v>
      </c>
      <c r="V26340" s="2"/>
      <c r="W26340" s="2"/>
      <c r="X26340" t="s">
        <v>8421</v>
      </c>
      <c r="Y26340">
        <v>114</v>
      </c>
      <c r="Z26340">
        <v>3.6</v>
      </c>
      <c r="AA26340" t="s">
        <v>101</v>
      </c>
      <c r="AB26340" t="s">
        <v>101</v>
      </c>
      <c r="AC26340">
        <v>19.600000000000001</v>
      </c>
      <c r="AD26340">
        <v>19.8</v>
      </c>
      <c r="AE26340">
        <v>-0.2</v>
      </c>
      <c r="AY26340" s="3"/>
      <c r="AZ26340" s="3">
        <v>3.1578947368421054E-2</v>
      </c>
      <c r="BA26340" s="5">
        <v>0.96842105263157896</v>
      </c>
      <c r="BB26340" s="3">
        <f t="shared" si="426"/>
        <v>6.0687789473684139E-2</v>
      </c>
    </row>
    <row r="26341" spans="8:54" x14ac:dyDescent="0.3">
      <c r="H26341" t="s">
        <v>24934</v>
      </c>
      <c r="I26341" t="s">
        <v>15</v>
      </c>
      <c r="J26341" t="s">
        <v>23793</v>
      </c>
      <c r="U26341" s="1" t="s">
        <v>31363</v>
      </c>
      <c r="V26341" s="2"/>
      <c r="W26341" s="2"/>
      <c r="X26341" t="s">
        <v>31573</v>
      </c>
      <c r="Y26341">
        <v>134</v>
      </c>
      <c r="Z26341">
        <v>-9.5</v>
      </c>
      <c r="AA26341" t="s">
        <v>101</v>
      </c>
      <c r="AB26341" t="s">
        <v>101</v>
      </c>
      <c r="AC26341">
        <v>17.5</v>
      </c>
      <c r="AD26341">
        <v>19.899999999999999</v>
      </c>
      <c r="AE26341">
        <v>-2.4</v>
      </c>
      <c r="AY26341" s="3"/>
      <c r="AZ26341" s="3">
        <v>-7.0895522388059698E-2</v>
      </c>
      <c r="BA26341" s="5">
        <v>1.0708955223880596</v>
      </c>
      <c r="BB26341" s="3">
        <f t="shared" si="426"/>
        <v>1.9854078358209071E-2</v>
      </c>
    </row>
    <row r="26342" spans="8:54" x14ac:dyDescent="0.3">
      <c r="H26342" t="s">
        <v>24915</v>
      </c>
      <c r="I26342" t="s">
        <v>15</v>
      </c>
      <c r="J26342" t="s">
        <v>32169</v>
      </c>
      <c r="U26342" s="1" t="s">
        <v>31823</v>
      </c>
      <c r="V26342" s="2"/>
      <c r="W26342" s="2"/>
      <c r="X26342" t="s">
        <v>32170</v>
      </c>
      <c r="Y26342">
        <v>50</v>
      </c>
      <c r="Z26342">
        <v>7.9</v>
      </c>
      <c r="AA26342" t="s">
        <v>101</v>
      </c>
      <c r="AB26342" t="s">
        <v>101</v>
      </c>
      <c r="AC26342">
        <v>19.899999999999999</v>
      </c>
      <c r="AD26342">
        <v>18.3</v>
      </c>
      <c r="AE26342">
        <v>1.6</v>
      </c>
      <c r="AY26342" s="3"/>
      <c r="AZ26342" s="3">
        <v>0.158</v>
      </c>
      <c r="BA26342" s="5">
        <v>0.84199999999999997</v>
      </c>
      <c r="BB26342" s="3">
        <f t="shared" si="426"/>
        <v>0.30364124000000015</v>
      </c>
    </row>
    <row r="26343" spans="8:54" x14ac:dyDescent="0.3">
      <c r="H26343" t="s">
        <v>25372</v>
      </c>
      <c r="I26343" t="s">
        <v>15</v>
      </c>
      <c r="J26343" t="s">
        <v>32171</v>
      </c>
      <c r="U26343" s="1" t="s">
        <v>31820</v>
      </c>
      <c r="V26343" s="2"/>
      <c r="W26343" s="2"/>
      <c r="X26343" t="s">
        <v>2101</v>
      </c>
      <c r="Y26343">
        <v>53</v>
      </c>
      <c r="Z26343">
        <v>3.4</v>
      </c>
      <c r="AA26343" t="s">
        <v>101</v>
      </c>
      <c r="AB26343" t="s">
        <v>101</v>
      </c>
      <c r="AC26343">
        <v>23.1</v>
      </c>
      <c r="AD26343">
        <v>19.600000000000001</v>
      </c>
      <c r="AE26343">
        <v>3.5</v>
      </c>
      <c r="AY26343" s="3"/>
      <c r="AZ26343" s="3">
        <v>6.4150943396226415E-2</v>
      </c>
      <c r="BA26343" s="5">
        <v>0.9358490566037736</v>
      </c>
      <c r="BB26343" s="3">
        <f t="shared" si="426"/>
        <v>0.12328399999999995</v>
      </c>
    </row>
    <row r="26344" spans="8:54" x14ac:dyDescent="0.3">
      <c r="H26344" t="s">
        <v>24912</v>
      </c>
      <c r="I26344" t="s">
        <v>15</v>
      </c>
      <c r="J26344" t="s">
        <v>18786</v>
      </c>
      <c r="U26344" s="1" t="s">
        <v>31827</v>
      </c>
      <c r="V26344" s="2"/>
      <c r="W26344" s="2"/>
      <c r="X26344" t="s">
        <v>237</v>
      </c>
      <c r="Y26344">
        <v>85</v>
      </c>
      <c r="Z26344">
        <v>3.5</v>
      </c>
      <c r="AA26344" t="s">
        <v>101</v>
      </c>
      <c r="AB26344" t="s">
        <v>101</v>
      </c>
      <c r="AC26344">
        <v>25.6</v>
      </c>
      <c r="AD26344">
        <v>20.8</v>
      </c>
      <c r="AE26344">
        <v>4.8</v>
      </c>
      <c r="AY26344" s="3"/>
      <c r="AZ26344" s="3">
        <v>4.1176470588235294E-2</v>
      </c>
      <c r="BA26344" s="5">
        <v>0.95882352941176474</v>
      </c>
      <c r="BB26344" s="3">
        <f t="shared" si="426"/>
        <v>7.9132117647058742E-2</v>
      </c>
    </row>
    <row r="26345" spans="8:54" x14ac:dyDescent="0.3">
      <c r="H26345" t="s">
        <v>24912</v>
      </c>
      <c r="I26345" t="s">
        <v>15</v>
      </c>
      <c r="J26345" t="s">
        <v>23604</v>
      </c>
      <c r="U26345" s="1" t="s">
        <v>31816</v>
      </c>
      <c r="V26345" s="2"/>
      <c r="W26345" s="2"/>
      <c r="X26345" t="s">
        <v>32172</v>
      </c>
      <c r="Y26345">
        <v>83</v>
      </c>
      <c r="Z26345">
        <v>2.5</v>
      </c>
      <c r="AA26345" t="s">
        <v>101</v>
      </c>
      <c r="AB26345" t="s">
        <v>101</v>
      </c>
      <c r="AC26345">
        <v>21.3</v>
      </c>
      <c r="AD26345">
        <v>19.899999999999999</v>
      </c>
      <c r="AE26345">
        <v>1.4</v>
      </c>
      <c r="AY26345" s="3"/>
      <c r="AZ26345" s="3">
        <v>3.0120481927710843E-2</v>
      </c>
      <c r="BA26345" s="5">
        <v>0.96987951807228912</v>
      </c>
      <c r="BB26345" s="3">
        <f t="shared" si="426"/>
        <v>5.7884939759036191E-2</v>
      </c>
    </row>
    <row r="26346" spans="8:54" x14ac:dyDescent="0.3">
      <c r="H26346" t="s">
        <v>24912</v>
      </c>
      <c r="I26346" t="s">
        <v>15</v>
      </c>
      <c r="J26346" t="s">
        <v>32173</v>
      </c>
      <c r="U26346" s="1" t="s">
        <v>31827</v>
      </c>
      <c r="V26346" s="2"/>
      <c r="W26346" s="2"/>
      <c r="X26346" t="s">
        <v>2380</v>
      </c>
      <c r="Y26346">
        <v>135</v>
      </c>
      <c r="Z26346">
        <v>4.0999999999999996</v>
      </c>
      <c r="AA26346" t="s">
        <v>101</v>
      </c>
      <c r="AB26346" t="s">
        <v>101</v>
      </c>
      <c r="AC26346">
        <v>19</v>
      </c>
      <c r="AD26346">
        <v>20.9</v>
      </c>
      <c r="AE26346">
        <v>-1.9</v>
      </c>
      <c r="AY26346" s="3"/>
      <c r="AZ26346" s="3">
        <v>3.0370370370370367E-2</v>
      </c>
      <c r="BA26346" s="5">
        <v>0.96962962962962962</v>
      </c>
      <c r="BB26346" s="3">
        <f t="shared" si="426"/>
        <v>5.8365170370370478E-2</v>
      </c>
    </row>
    <row r="26347" spans="8:54" x14ac:dyDescent="0.3">
      <c r="H26347" t="s">
        <v>24915</v>
      </c>
      <c r="I26347" t="s">
        <v>15</v>
      </c>
      <c r="J26347" t="s">
        <v>32174</v>
      </c>
      <c r="U26347" s="1" t="s">
        <v>31813</v>
      </c>
      <c r="V26347" s="2"/>
      <c r="W26347" s="2"/>
      <c r="X26347" t="s">
        <v>2025</v>
      </c>
      <c r="Y26347">
        <v>129</v>
      </c>
      <c r="Z26347">
        <v>5.8</v>
      </c>
      <c r="AA26347" t="s">
        <v>101</v>
      </c>
      <c r="AB26347" t="s">
        <v>101</v>
      </c>
      <c r="AC26347">
        <v>22.6</v>
      </c>
      <c r="AD26347">
        <v>21</v>
      </c>
      <c r="AE26347">
        <v>1.6</v>
      </c>
      <c r="AY26347" s="3"/>
      <c r="AZ26347" s="3">
        <v>4.4961240310077519E-2</v>
      </c>
      <c r="BA26347" s="5">
        <v>0.95503875968992247</v>
      </c>
      <c r="BB26347" s="3">
        <f t="shared" si="426"/>
        <v>8.640561240310074E-2</v>
      </c>
    </row>
    <row r="26348" spans="8:54" x14ac:dyDescent="0.3">
      <c r="H26348" t="s">
        <v>24915</v>
      </c>
      <c r="I26348" t="s">
        <v>15</v>
      </c>
      <c r="J26348" t="s">
        <v>32175</v>
      </c>
      <c r="U26348" s="1" t="s">
        <v>31813</v>
      </c>
      <c r="V26348" s="2"/>
      <c r="W26348" s="2"/>
      <c r="X26348" t="s">
        <v>32176</v>
      </c>
      <c r="Y26348">
        <v>63</v>
      </c>
      <c r="Z26348">
        <v>3.9</v>
      </c>
      <c r="AA26348" t="s">
        <v>101</v>
      </c>
      <c r="AB26348" t="s">
        <v>101</v>
      </c>
      <c r="AC26348">
        <v>26.6</v>
      </c>
      <c r="AD26348">
        <v>21</v>
      </c>
      <c r="AE26348">
        <v>5.6</v>
      </c>
      <c r="AY26348" s="3"/>
      <c r="AZ26348" s="3">
        <v>6.19047619047619E-2</v>
      </c>
      <c r="BA26348" s="5">
        <v>0.93809523809523809</v>
      </c>
      <c r="BB26348" s="3">
        <f t="shared" si="426"/>
        <v>0.11896733333333342</v>
      </c>
    </row>
    <row r="26349" spans="8:54" x14ac:dyDescent="0.3">
      <c r="H26349" t="s">
        <v>24912</v>
      </c>
      <c r="I26349" t="s">
        <v>15</v>
      </c>
      <c r="J26349" t="s">
        <v>11754</v>
      </c>
      <c r="U26349" s="1" t="s">
        <v>31823</v>
      </c>
      <c r="V26349" s="2"/>
      <c r="W26349" s="2"/>
      <c r="X26349" t="s">
        <v>1196</v>
      </c>
      <c r="Y26349">
        <v>40</v>
      </c>
      <c r="Z26349">
        <v>-2.4</v>
      </c>
      <c r="AA26349" t="s">
        <v>101</v>
      </c>
      <c r="AB26349" t="s">
        <v>101</v>
      </c>
      <c r="AC26349">
        <v>22.1</v>
      </c>
      <c r="AD26349">
        <v>20.9</v>
      </c>
      <c r="AE26349">
        <v>1.2</v>
      </c>
      <c r="AY26349" s="3"/>
      <c r="AZ26349" s="3">
        <v>-0.06</v>
      </c>
      <c r="BA26349" s="5">
        <v>1.06</v>
      </c>
      <c r="BB26349" s="3">
        <f t="shared" si="426"/>
        <v>1.6802820000000107E-2</v>
      </c>
    </row>
    <row r="26350" spans="8:54" x14ac:dyDescent="0.3">
      <c r="H26350" t="s">
        <v>27124</v>
      </c>
      <c r="I26350" t="s">
        <v>15</v>
      </c>
      <c r="J26350" t="s">
        <v>32177</v>
      </c>
      <c r="U26350" s="1" t="s">
        <v>31820</v>
      </c>
      <c r="V26350" s="2"/>
      <c r="W26350" s="2"/>
      <c r="X26350" t="s">
        <v>23191</v>
      </c>
      <c r="Y26350">
        <v>80</v>
      </c>
      <c r="Z26350">
        <v>8</v>
      </c>
      <c r="AA26350" t="s">
        <v>101</v>
      </c>
      <c r="AB26350" t="s">
        <v>101</v>
      </c>
      <c r="AC26350">
        <v>18.5</v>
      </c>
      <c r="AD26350">
        <v>19.7</v>
      </c>
      <c r="AE26350">
        <v>-1.2</v>
      </c>
      <c r="AY26350" s="3"/>
      <c r="AZ26350" s="3">
        <v>0.1</v>
      </c>
      <c r="BA26350" s="5">
        <v>0.9</v>
      </c>
      <c r="BB26350" s="3">
        <f t="shared" si="426"/>
        <v>0.19217799999999996</v>
      </c>
    </row>
    <row r="26351" spans="8:54" x14ac:dyDescent="0.3">
      <c r="H26351" t="s">
        <v>27124</v>
      </c>
      <c r="I26351" t="s">
        <v>15</v>
      </c>
      <c r="J26351" t="s">
        <v>32177</v>
      </c>
      <c r="U26351" s="1" t="s">
        <v>31820</v>
      </c>
      <c r="V26351" s="2"/>
      <c r="W26351" s="2"/>
      <c r="X26351" t="s">
        <v>32178</v>
      </c>
      <c r="Y26351">
        <v>107</v>
      </c>
      <c r="Z26351">
        <v>12.1</v>
      </c>
      <c r="AA26351" t="s">
        <v>101</v>
      </c>
      <c r="AB26351" t="s">
        <v>101</v>
      </c>
      <c r="AC26351">
        <v>19.7</v>
      </c>
      <c r="AD26351">
        <v>19.899999999999999</v>
      </c>
      <c r="AE26351">
        <v>-0.2</v>
      </c>
      <c r="AY26351" s="3"/>
      <c r="AZ26351" s="3">
        <v>0.11308411214953271</v>
      </c>
      <c r="BA26351" s="5">
        <v>0.88691588785046727</v>
      </c>
      <c r="BB26351" s="3">
        <f t="shared" si="426"/>
        <v>0.21732278504672897</v>
      </c>
    </row>
    <row r="26352" spans="8:54" x14ac:dyDescent="0.3">
      <c r="H26352" t="s">
        <v>24915</v>
      </c>
      <c r="I26352" t="s">
        <v>15</v>
      </c>
      <c r="J26352" t="s">
        <v>32179</v>
      </c>
      <c r="U26352" s="1" t="s">
        <v>31813</v>
      </c>
      <c r="V26352" s="2"/>
      <c r="W26352" s="2"/>
      <c r="X26352" t="s">
        <v>32180</v>
      </c>
      <c r="Y26352">
        <v>91</v>
      </c>
      <c r="Z26352">
        <v>2.7</v>
      </c>
      <c r="AA26352" t="s">
        <v>101</v>
      </c>
      <c r="AB26352" t="s">
        <v>101</v>
      </c>
      <c r="AC26352">
        <v>23</v>
      </c>
      <c r="AD26352">
        <v>20.9</v>
      </c>
      <c r="AE26352">
        <v>2.1</v>
      </c>
      <c r="AY26352" s="3"/>
      <c r="AZ26352" s="3">
        <v>2.9670329670329672E-2</v>
      </c>
      <c r="BA26352" s="5">
        <v>0.97032967032967032</v>
      </c>
      <c r="BB26352" s="3">
        <f t="shared" si="426"/>
        <v>5.7019846153846254E-2</v>
      </c>
    </row>
    <row r="26353" spans="8:54" x14ac:dyDescent="0.3">
      <c r="H26353" t="s">
        <v>24915</v>
      </c>
      <c r="I26353" t="s">
        <v>15</v>
      </c>
      <c r="J26353" t="s">
        <v>32181</v>
      </c>
      <c r="U26353" s="1" t="s">
        <v>31820</v>
      </c>
      <c r="V26353" s="2"/>
      <c r="W26353" s="2"/>
      <c r="X26353" t="s">
        <v>31953</v>
      </c>
      <c r="Y26353">
        <v>80</v>
      </c>
      <c r="Z26353">
        <v>3.5</v>
      </c>
      <c r="AA26353" t="s">
        <v>101</v>
      </c>
      <c r="AB26353" t="s">
        <v>101</v>
      </c>
      <c r="AC26353">
        <v>26.2</v>
      </c>
      <c r="AD26353">
        <v>22</v>
      </c>
      <c r="AE26353">
        <v>4.2</v>
      </c>
      <c r="AY26353" s="3"/>
      <c r="AZ26353" s="3">
        <v>4.3749999999999997E-2</v>
      </c>
      <c r="BA26353" s="5">
        <v>0.95625000000000004</v>
      </c>
      <c r="BB26353" s="3">
        <f t="shared" si="426"/>
        <v>8.4077874999999969E-2</v>
      </c>
    </row>
    <row r="26354" spans="8:54" x14ac:dyDescent="0.3">
      <c r="H26354" t="s">
        <v>25369</v>
      </c>
      <c r="I26354" t="s">
        <v>15</v>
      </c>
      <c r="J26354" t="s">
        <v>32182</v>
      </c>
      <c r="U26354" s="1" t="s">
        <v>31827</v>
      </c>
      <c r="V26354" s="2"/>
      <c r="W26354" s="2"/>
      <c r="X26354" t="s">
        <v>4569</v>
      </c>
      <c r="Y26354">
        <v>108</v>
      </c>
      <c r="Z26354">
        <v>7</v>
      </c>
      <c r="AA26354" t="s">
        <v>101</v>
      </c>
      <c r="AB26354" t="s">
        <v>101</v>
      </c>
      <c r="AC26354">
        <v>22.8</v>
      </c>
      <c r="AD26354">
        <v>19.8</v>
      </c>
      <c r="AE26354">
        <v>3</v>
      </c>
      <c r="AY26354" s="3"/>
      <c r="AZ26354" s="3">
        <v>6.4814814814814811E-2</v>
      </c>
      <c r="BA26354" s="5">
        <v>0.93518518518518523</v>
      </c>
      <c r="BB26354" s="3">
        <f t="shared" si="426"/>
        <v>0.12455981481481482</v>
      </c>
    </row>
    <row r="26355" spans="8:54" x14ac:dyDescent="0.3">
      <c r="H26355" t="s">
        <v>24909</v>
      </c>
      <c r="I26355" t="s">
        <v>15</v>
      </c>
      <c r="J26355" t="s">
        <v>32183</v>
      </c>
      <c r="U26355" s="1" t="s">
        <v>31827</v>
      </c>
      <c r="V26355" s="2"/>
      <c r="W26355" s="2"/>
      <c r="X26355" t="s">
        <v>26626</v>
      </c>
      <c r="Y26355">
        <v>83</v>
      </c>
      <c r="Z26355">
        <v>7</v>
      </c>
      <c r="AA26355" t="s">
        <v>101</v>
      </c>
      <c r="AB26355" t="s">
        <v>101</v>
      </c>
      <c r="AC26355">
        <v>19.100000000000001</v>
      </c>
      <c r="AD26355">
        <v>17.2</v>
      </c>
      <c r="AE26355">
        <v>1.9</v>
      </c>
      <c r="AY26355" s="3"/>
      <c r="AZ26355" s="3">
        <v>8.4337349397590355E-2</v>
      </c>
      <c r="BA26355" s="5">
        <v>0.9156626506024097</v>
      </c>
      <c r="BB26355" s="3">
        <f t="shared" si="426"/>
        <v>0.16207783132530107</v>
      </c>
    </row>
    <row r="26356" spans="8:54" x14ac:dyDescent="0.3">
      <c r="H26356" t="s">
        <v>24915</v>
      </c>
      <c r="I26356" t="s">
        <v>15</v>
      </c>
      <c r="J26356" t="s">
        <v>32184</v>
      </c>
      <c r="U26356" s="1" t="s">
        <v>31827</v>
      </c>
      <c r="V26356" s="2"/>
      <c r="W26356" s="2"/>
      <c r="X26356" t="s">
        <v>8069</v>
      </c>
      <c r="Y26356">
        <v>67</v>
      </c>
      <c r="Z26356">
        <v>5.2</v>
      </c>
      <c r="AA26356" t="s">
        <v>101</v>
      </c>
      <c r="AB26356" t="s">
        <v>101</v>
      </c>
      <c r="AC26356">
        <v>21.1</v>
      </c>
      <c r="AD26356">
        <v>21.4</v>
      </c>
      <c r="AE26356">
        <v>-0.3</v>
      </c>
      <c r="AY26356" s="3"/>
      <c r="AZ26356" s="3">
        <v>7.7611940298507459E-2</v>
      </c>
      <c r="BA26356" s="5">
        <v>0.92238805970149251</v>
      </c>
      <c r="BB26356" s="3">
        <f t="shared" si="426"/>
        <v>0.14915307462686567</v>
      </c>
    </row>
    <row r="26357" spans="8:54" x14ac:dyDescent="0.3">
      <c r="H26357" t="s">
        <v>24915</v>
      </c>
      <c r="I26357" t="s">
        <v>15</v>
      </c>
      <c r="J26357" t="s">
        <v>32185</v>
      </c>
      <c r="U26357" s="1" t="s">
        <v>31823</v>
      </c>
      <c r="V26357" s="2"/>
      <c r="W26357" s="2"/>
      <c r="X26357" t="s">
        <v>19638</v>
      </c>
      <c r="Y26357">
        <v>76</v>
      </c>
      <c r="Z26357">
        <v>12.7</v>
      </c>
      <c r="AA26357" t="s">
        <v>101</v>
      </c>
      <c r="AB26357" t="s">
        <v>101</v>
      </c>
      <c r="AC26357">
        <v>22.8</v>
      </c>
      <c r="AD26357">
        <v>19.3</v>
      </c>
      <c r="AE26357">
        <v>3.5</v>
      </c>
      <c r="AY26357" s="3"/>
      <c r="AZ26357" s="3">
        <v>0.16710526315789473</v>
      </c>
      <c r="BA26357" s="5">
        <v>0.83289473684210524</v>
      </c>
      <c r="BB26357" s="3">
        <f t="shared" si="426"/>
        <v>0.32113955263157901</v>
      </c>
    </row>
    <row r="26358" spans="8:54" x14ac:dyDescent="0.3">
      <c r="H26358" t="s">
        <v>25372</v>
      </c>
      <c r="I26358" t="s">
        <v>15</v>
      </c>
      <c r="J26358" t="s">
        <v>32186</v>
      </c>
      <c r="U26358" s="1" t="s">
        <v>31827</v>
      </c>
      <c r="V26358" s="2"/>
      <c r="W26358" s="2"/>
      <c r="X26358" t="s">
        <v>32187</v>
      </c>
      <c r="Y26358">
        <v>102</v>
      </c>
      <c r="Z26358">
        <v>3.1</v>
      </c>
      <c r="AA26358" t="s">
        <v>101</v>
      </c>
      <c r="AB26358" t="s">
        <v>101</v>
      </c>
      <c r="AC26358">
        <v>22.5</v>
      </c>
      <c r="AD26358">
        <v>20.7</v>
      </c>
      <c r="AE26358">
        <v>1.9</v>
      </c>
      <c r="AY26358" s="3"/>
      <c r="AZ26358" s="3">
        <v>3.0392156862745098E-2</v>
      </c>
      <c r="BA26358" s="5">
        <v>0.9696078431372549</v>
      </c>
      <c r="BB26358" s="3">
        <f t="shared" si="426"/>
        <v>5.8407039215686352E-2</v>
      </c>
    </row>
    <row r="26359" spans="8:54" x14ac:dyDescent="0.3">
      <c r="H26359" t="s">
        <v>24912</v>
      </c>
      <c r="I26359" t="s">
        <v>15</v>
      </c>
      <c r="J26359" t="s">
        <v>23835</v>
      </c>
      <c r="U26359" s="1" t="s">
        <v>31820</v>
      </c>
      <c r="V26359" s="2"/>
      <c r="W26359" s="2"/>
      <c r="X26359" t="s">
        <v>31109</v>
      </c>
      <c r="Y26359">
        <v>264</v>
      </c>
      <c r="Z26359">
        <v>7.9</v>
      </c>
      <c r="AA26359" t="s">
        <v>101</v>
      </c>
      <c r="AB26359" t="s">
        <v>101</v>
      </c>
      <c r="AC26359">
        <v>23.3</v>
      </c>
      <c r="AD26359">
        <v>20.100000000000001</v>
      </c>
      <c r="AE26359">
        <v>3.2</v>
      </c>
      <c r="AY26359" s="3"/>
      <c r="AZ26359" s="3">
        <v>2.9924242424242426E-2</v>
      </c>
      <c r="BA26359" s="5">
        <v>0.97007575757575759</v>
      </c>
      <c r="BB26359" s="3">
        <f t="shared" si="426"/>
        <v>5.7507810606060472E-2</v>
      </c>
    </row>
    <row r="26360" spans="8:54" x14ac:dyDescent="0.3">
      <c r="H26360" t="s">
        <v>24915</v>
      </c>
      <c r="I26360" t="s">
        <v>15</v>
      </c>
      <c r="J26360" t="s">
        <v>32188</v>
      </c>
      <c r="U26360" s="1" t="s">
        <v>31823</v>
      </c>
      <c r="V26360" s="2"/>
      <c r="W26360" s="2"/>
      <c r="X26360" t="s">
        <v>32189</v>
      </c>
      <c r="Y26360">
        <v>50</v>
      </c>
      <c r="Z26360">
        <v>3.4</v>
      </c>
      <c r="AA26360" t="s">
        <v>101</v>
      </c>
      <c r="AB26360" t="s">
        <v>101</v>
      </c>
      <c r="AC26360">
        <v>17.100000000000001</v>
      </c>
      <c r="AD26360">
        <v>19.899999999999999</v>
      </c>
      <c r="AE26360">
        <v>-2.8</v>
      </c>
      <c r="AY26360" s="3"/>
      <c r="AZ26360" s="3">
        <v>6.8000000000000005E-2</v>
      </c>
      <c r="BA26360" s="5">
        <v>0.93199999999999994</v>
      </c>
      <c r="BB26360" s="3">
        <f t="shared" si="426"/>
        <v>0.13068104000000003</v>
      </c>
    </row>
    <row r="26361" spans="8:54" x14ac:dyDescent="0.3">
      <c r="H26361" t="s">
        <v>24912</v>
      </c>
      <c r="I26361" t="s">
        <v>15</v>
      </c>
      <c r="J26361" t="s">
        <v>32190</v>
      </c>
      <c r="U26361" s="1" t="s">
        <v>31823</v>
      </c>
      <c r="V26361" s="2"/>
      <c r="W26361" s="2"/>
      <c r="X26361" t="s">
        <v>4310</v>
      </c>
      <c r="Y26361">
        <v>51</v>
      </c>
      <c r="Z26361">
        <v>-3</v>
      </c>
      <c r="AA26361" t="s">
        <v>101</v>
      </c>
      <c r="AB26361" t="s">
        <v>101</v>
      </c>
      <c r="AC26361">
        <v>22</v>
      </c>
      <c r="AD26361">
        <v>19.3</v>
      </c>
      <c r="AE26361">
        <v>2.7</v>
      </c>
      <c r="AY26361" s="3"/>
      <c r="AZ26361" s="3">
        <v>-5.8823529411764705E-2</v>
      </c>
      <c r="BA26361" s="5">
        <v>1.0588235294117647</v>
      </c>
      <c r="BB26361" s="3">
        <f t="shared" si="426"/>
        <v>1.6473352941176467E-2</v>
      </c>
    </row>
    <row r="26362" spans="8:54" x14ac:dyDescent="0.3">
      <c r="H26362" t="s">
        <v>24912</v>
      </c>
      <c r="I26362" t="s">
        <v>15</v>
      </c>
      <c r="J26362" t="s">
        <v>32191</v>
      </c>
      <c r="U26362" s="1" t="s">
        <v>31820</v>
      </c>
      <c r="V26362" s="2"/>
      <c r="W26362" s="2"/>
      <c r="X26362" t="s">
        <v>3623</v>
      </c>
      <c r="Y26362">
        <v>98</v>
      </c>
      <c r="Z26362">
        <v>-5.8</v>
      </c>
      <c r="AA26362" t="s">
        <v>101</v>
      </c>
      <c r="AB26362" t="s">
        <v>101</v>
      </c>
      <c r="AC26362">
        <v>22.4</v>
      </c>
      <c r="AD26362">
        <v>18.7</v>
      </c>
      <c r="AE26362">
        <v>3.7</v>
      </c>
      <c r="AY26362" s="3"/>
      <c r="AZ26362" s="3">
        <v>-5.918367346938775E-2</v>
      </c>
      <c r="BA26362" s="5">
        <v>1.0591836734693878</v>
      </c>
      <c r="BB26362" s="3">
        <f t="shared" si="426"/>
        <v>1.6574210204081674E-2</v>
      </c>
    </row>
    <row r="26363" spans="8:54" x14ac:dyDescent="0.3">
      <c r="H26363" t="s">
        <v>24934</v>
      </c>
      <c r="I26363" t="s">
        <v>15</v>
      </c>
      <c r="J26363" t="s">
        <v>13581</v>
      </c>
      <c r="U26363" s="1" t="s">
        <v>31351</v>
      </c>
      <c r="V26363" s="2"/>
      <c r="W26363" s="2"/>
      <c r="X26363" t="s">
        <v>8826</v>
      </c>
      <c r="Y26363">
        <v>149</v>
      </c>
      <c r="Z26363">
        <v>4.5999999999999996</v>
      </c>
      <c r="AA26363" t="s">
        <v>101</v>
      </c>
      <c r="AB26363" t="s">
        <v>101</v>
      </c>
      <c r="AC26363">
        <v>19.100000000000001</v>
      </c>
      <c r="AD26363">
        <v>19.8</v>
      </c>
      <c r="AE26363">
        <v>-0.7</v>
      </c>
      <c r="AY26363" s="3"/>
      <c r="AZ26363" s="3">
        <v>3.0872483221476506E-2</v>
      </c>
      <c r="BA26363" s="5">
        <v>0.96912751677852349</v>
      </c>
      <c r="BB26363" s="3">
        <f t="shared" si="426"/>
        <v>5.9330120805369146E-2</v>
      </c>
    </row>
    <row r="26364" spans="8:54" x14ac:dyDescent="0.3">
      <c r="H26364" t="s">
        <v>24915</v>
      </c>
      <c r="I26364" t="s">
        <v>15</v>
      </c>
      <c r="J26364" t="s">
        <v>32192</v>
      </c>
      <c r="U26364" s="1" t="s">
        <v>31813</v>
      </c>
      <c r="V26364" s="2"/>
      <c r="W26364" s="2"/>
      <c r="X26364" t="s">
        <v>9229</v>
      </c>
      <c r="Y26364">
        <v>66</v>
      </c>
      <c r="Z26364">
        <v>3.6</v>
      </c>
      <c r="AA26364" t="s">
        <v>101</v>
      </c>
      <c r="AB26364" t="s">
        <v>101</v>
      </c>
      <c r="AC26364">
        <v>29.7</v>
      </c>
      <c r="AD26364">
        <v>24</v>
      </c>
      <c r="AE26364">
        <v>5.8</v>
      </c>
      <c r="AY26364" s="3"/>
      <c r="AZ26364" s="3">
        <v>5.454545454545455E-2</v>
      </c>
      <c r="BA26364" s="5">
        <v>0.94545454545454544</v>
      </c>
      <c r="BB26364" s="3">
        <f t="shared" si="426"/>
        <v>0.10482436363636372</v>
      </c>
    </row>
    <row r="26365" spans="8:54" x14ac:dyDescent="0.3">
      <c r="H26365" t="s">
        <v>24912</v>
      </c>
      <c r="I26365" t="s">
        <v>15</v>
      </c>
      <c r="J26365" t="s">
        <v>32193</v>
      </c>
      <c r="U26365" s="1" t="s">
        <v>31827</v>
      </c>
      <c r="V26365" s="2"/>
      <c r="W26365" s="2"/>
      <c r="X26365" t="s">
        <v>334</v>
      </c>
      <c r="Y26365">
        <v>130</v>
      </c>
      <c r="Z26365">
        <v>7.7</v>
      </c>
      <c r="AA26365" t="s">
        <v>101</v>
      </c>
      <c r="AB26365" t="s">
        <v>101</v>
      </c>
      <c r="AC26365">
        <v>21.9</v>
      </c>
      <c r="AD26365">
        <v>21.2</v>
      </c>
      <c r="AE26365">
        <v>0.7</v>
      </c>
      <c r="AY26365" s="3"/>
      <c r="AZ26365" s="3">
        <v>5.9230769230769233E-2</v>
      </c>
      <c r="BA26365" s="5">
        <v>0.9407692307692308</v>
      </c>
      <c r="BB26365" s="3">
        <f t="shared" si="426"/>
        <v>0.11382850769230757</v>
      </c>
    </row>
    <row r="26366" spans="8:54" x14ac:dyDescent="0.3">
      <c r="H26366" t="s">
        <v>24915</v>
      </c>
      <c r="I26366" t="s">
        <v>15</v>
      </c>
      <c r="J26366" t="s">
        <v>26550</v>
      </c>
      <c r="U26366" s="1" t="s">
        <v>31813</v>
      </c>
      <c r="V26366" s="2"/>
      <c r="W26366" s="2"/>
      <c r="X26366" t="s">
        <v>32194</v>
      </c>
      <c r="Y26366">
        <v>116</v>
      </c>
      <c r="Z26366">
        <v>0</v>
      </c>
      <c r="AA26366" t="s">
        <v>101</v>
      </c>
      <c r="AB26366" t="s">
        <v>101</v>
      </c>
      <c r="AC26366">
        <v>18.3</v>
      </c>
      <c r="AD26366">
        <v>20.9</v>
      </c>
      <c r="AE26366">
        <v>-2.6</v>
      </c>
      <c r="AY26366" s="3"/>
      <c r="AZ26366" s="3">
        <v>0</v>
      </c>
      <c r="BA26366" s="5">
        <v>1</v>
      </c>
      <c r="BB26366" s="3">
        <f t="shared" si="426"/>
        <v>0</v>
      </c>
    </row>
    <row r="26367" spans="8:54" x14ac:dyDescent="0.3">
      <c r="H26367" t="s">
        <v>24912</v>
      </c>
      <c r="I26367" t="s">
        <v>15</v>
      </c>
      <c r="J26367" t="s">
        <v>25441</v>
      </c>
      <c r="U26367" s="1" t="s">
        <v>31813</v>
      </c>
      <c r="V26367" s="2"/>
      <c r="W26367" s="2"/>
      <c r="X26367" t="s">
        <v>32195</v>
      </c>
      <c r="Y26367">
        <v>89</v>
      </c>
      <c r="Z26367">
        <v>18.100000000000001</v>
      </c>
      <c r="AA26367" t="s">
        <v>101</v>
      </c>
      <c r="AB26367" t="s">
        <v>101</v>
      </c>
      <c r="AC26367">
        <v>21.6</v>
      </c>
      <c r="AD26367">
        <v>18.7</v>
      </c>
      <c r="AE26367">
        <v>2.9</v>
      </c>
      <c r="AY26367" s="3"/>
      <c r="AZ26367" s="3">
        <v>0.20337078651685395</v>
      </c>
      <c r="BA26367" s="5">
        <v>0.79662921348314608</v>
      </c>
      <c r="BB26367" s="3">
        <f t="shared" si="426"/>
        <v>0.39083391011235946</v>
      </c>
    </row>
    <row r="26368" spans="8:54" x14ac:dyDescent="0.3">
      <c r="H26368" t="s">
        <v>24915</v>
      </c>
      <c r="I26368" t="s">
        <v>15</v>
      </c>
      <c r="J26368" t="s">
        <v>32196</v>
      </c>
      <c r="U26368" s="1" t="s">
        <v>31823</v>
      </c>
      <c r="V26368" s="2"/>
      <c r="W26368" s="2"/>
      <c r="X26368" t="s">
        <v>6319</v>
      </c>
      <c r="Y26368">
        <v>102</v>
      </c>
      <c r="Z26368">
        <v>5.4</v>
      </c>
      <c r="AA26368" t="s">
        <v>101</v>
      </c>
      <c r="AB26368" t="s">
        <v>101</v>
      </c>
      <c r="AC26368">
        <v>26.1</v>
      </c>
      <c r="AD26368">
        <v>20.100000000000001</v>
      </c>
      <c r="AE26368">
        <v>6</v>
      </c>
      <c r="AY26368" s="3"/>
      <c r="AZ26368" s="3">
        <v>5.2941176470588241E-2</v>
      </c>
      <c r="BA26368" s="5">
        <v>0.94705882352941173</v>
      </c>
      <c r="BB26368" s="3">
        <f t="shared" si="426"/>
        <v>0.10174129411764721</v>
      </c>
    </row>
    <row r="26369" spans="8:54" x14ac:dyDescent="0.3">
      <c r="H26369" t="s">
        <v>24915</v>
      </c>
      <c r="I26369" t="s">
        <v>15</v>
      </c>
      <c r="J26369" t="s">
        <v>32197</v>
      </c>
      <c r="U26369" s="1" t="s">
        <v>31816</v>
      </c>
      <c r="V26369" s="2"/>
      <c r="W26369" s="2"/>
      <c r="X26369" t="s">
        <v>19853</v>
      </c>
      <c r="Y26369">
        <v>68</v>
      </c>
      <c r="Z26369">
        <v>6.6</v>
      </c>
      <c r="AA26369" t="s">
        <v>101</v>
      </c>
      <c r="AB26369" t="s">
        <v>101</v>
      </c>
      <c r="AC26369">
        <v>19.899999999999999</v>
      </c>
      <c r="AD26369">
        <v>18.600000000000001</v>
      </c>
      <c r="AE26369">
        <v>1.3</v>
      </c>
      <c r="AY26369" s="3"/>
      <c r="AZ26369" s="3">
        <v>9.7058823529411753E-2</v>
      </c>
      <c r="BA26369" s="5">
        <v>0.90294117647058825</v>
      </c>
      <c r="BB26369" s="3">
        <f t="shared" si="426"/>
        <v>0.18652570588235284</v>
      </c>
    </row>
    <row r="26370" spans="8:54" x14ac:dyDescent="0.3">
      <c r="H26370" t="s">
        <v>24912</v>
      </c>
      <c r="I26370" t="s">
        <v>15</v>
      </c>
      <c r="J26370" t="s">
        <v>25478</v>
      </c>
      <c r="U26370" s="1" t="s">
        <v>31827</v>
      </c>
      <c r="V26370" s="2"/>
      <c r="W26370" s="2"/>
      <c r="X26370" t="s">
        <v>3125</v>
      </c>
      <c r="Y26370">
        <v>51</v>
      </c>
      <c r="Z26370">
        <v>12.4</v>
      </c>
      <c r="AA26370" t="s">
        <v>101</v>
      </c>
      <c r="AB26370" t="s">
        <v>101</v>
      </c>
      <c r="AC26370">
        <v>17.2</v>
      </c>
      <c r="AD26370">
        <v>18.8</v>
      </c>
      <c r="AE26370">
        <v>-1.6</v>
      </c>
      <c r="AY26370" s="3"/>
      <c r="AZ26370" s="3">
        <v>0.24313725490196078</v>
      </c>
      <c r="BA26370" s="5">
        <v>0.75686274509803919</v>
      </c>
      <c r="BB26370" s="3">
        <f t="shared" si="426"/>
        <v>0.46725631372549015</v>
      </c>
    </row>
    <row r="26371" spans="8:54" x14ac:dyDescent="0.3">
      <c r="H26371" t="s">
        <v>25005</v>
      </c>
      <c r="I26371" t="s">
        <v>15</v>
      </c>
      <c r="J26371" t="s">
        <v>32198</v>
      </c>
      <c r="U26371" s="1" t="s">
        <v>31813</v>
      </c>
      <c r="V26371" s="2"/>
      <c r="W26371" s="2"/>
      <c r="X26371" t="s">
        <v>32199</v>
      </c>
      <c r="Y26371">
        <v>85</v>
      </c>
      <c r="Z26371">
        <v>-5</v>
      </c>
      <c r="AA26371" t="s">
        <v>101</v>
      </c>
      <c r="AB26371" t="s">
        <v>101</v>
      </c>
      <c r="AC26371">
        <v>20</v>
      </c>
      <c r="AD26371">
        <v>20.399999999999999</v>
      </c>
      <c r="AE26371">
        <v>-0.4</v>
      </c>
      <c r="AY26371" s="3"/>
      <c r="AZ26371" s="3">
        <v>-5.8823529411764705E-2</v>
      </c>
      <c r="BA26371" s="5">
        <v>1.0588235294117647</v>
      </c>
      <c r="BB26371" s="3">
        <f t="shared" ref="BB26371:BB26434" si="427">IF(BA26371&lt;=1,1-(1.92178*BA26371 - 0.92178),1-(-0.280047*BA26371 + 1.280047))</f>
        <v>1.6473352941176467E-2</v>
      </c>
    </row>
    <row r="26372" spans="8:54" x14ac:dyDescent="0.3">
      <c r="H26372" t="s">
        <v>24915</v>
      </c>
      <c r="I26372" t="s">
        <v>15</v>
      </c>
      <c r="J26372" t="s">
        <v>32200</v>
      </c>
      <c r="U26372" s="1" t="s">
        <v>31816</v>
      </c>
      <c r="V26372" s="2"/>
      <c r="W26372" s="2"/>
      <c r="X26372" t="s">
        <v>32201</v>
      </c>
      <c r="Y26372">
        <v>53</v>
      </c>
      <c r="Z26372">
        <v>4.9000000000000004</v>
      </c>
      <c r="AA26372" t="s">
        <v>101</v>
      </c>
      <c r="AB26372" t="s">
        <v>101</v>
      </c>
      <c r="AC26372">
        <v>24.6</v>
      </c>
      <c r="AD26372">
        <v>20.399999999999999</v>
      </c>
      <c r="AE26372">
        <v>4.2</v>
      </c>
      <c r="AY26372" s="3"/>
      <c r="AZ26372" s="3">
        <v>9.2452830188679253E-2</v>
      </c>
      <c r="BA26372" s="5">
        <v>0.90754716981132078</v>
      </c>
      <c r="BB26372" s="3">
        <f t="shared" si="427"/>
        <v>0.17767399999999989</v>
      </c>
    </row>
    <row r="26373" spans="8:54" x14ac:dyDescent="0.3">
      <c r="H26373" t="s">
        <v>25005</v>
      </c>
      <c r="I26373" t="s">
        <v>15</v>
      </c>
      <c r="J26373" t="s">
        <v>32202</v>
      </c>
      <c r="U26373" s="1" t="s">
        <v>31820</v>
      </c>
      <c r="V26373" s="2"/>
      <c r="W26373" s="2"/>
      <c r="X26373" t="s">
        <v>32203</v>
      </c>
      <c r="Y26373">
        <v>101</v>
      </c>
      <c r="Z26373">
        <v>3.1</v>
      </c>
      <c r="AA26373" t="s">
        <v>101</v>
      </c>
      <c r="AB26373" t="s">
        <v>101</v>
      </c>
      <c r="AC26373">
        <v>24.5</v>
      </c>
      <c r="AD26373">
        <v>19.2</v>
      </c>
      <c r="AE26373">
        <v>5.3</v>
      </c>
      <c r="AY26373" s="3"/>
      <c r="AZ26373" s="3">
        <v>3.0693069306930693E-2</v>
      </c>
      <c r="BA26373" s="5">
        <v>0.96930693069306928</v>
      </c>
      <c r="BB26373" s="3">
        <f t="shared" si="427"/>
        <v>5.8985326732673427E-2</v>
      </c>
    </row>
    <row r="26374" spans="8:54" x14ac:dyDescent="0.3">
      <c r="H26374" t="s">
        <v>24915</v>
      </c>
      <c r="I26374" t="s">
        <v>15</v>
      </c>
      <c r="J26374" t="s">
        <v>32204</v>
      </c>
      <c r="U26374" s="1" t="s">
        <v>31813</v>
      </c>
      <c r="V26374" s="2"/>
      <c r="W26374" s="2"/>
      <c r="X26374" t="s">
        <v>32205</v>
      </c>
      <c r="Y26374">
        <v>91</v>
      </c>
      <c r="Z26374">
        <v>0</v>
      </c>
      <c r="AA26374" t="s">
        <v>101</v>
      </c>
      <c r="AB26374" t="s">
        <v>101</v>
      </c>
      <c r="AC26374">
        <v>19.5</v>
      </c>
      <c r="AD26374">
        <v>21.4</v>
      </c>
      <c r="AE26374">
        <v>-1.9</v>
      </c>
      <c r="AY26374" s="3"/>
      <c r="AZ26374" s="3">
        <v>0</v>
      </c>
      <c r="BA26374" s="5">
        <v>1</v>
      </c>
      <c r="BB26374" s="3">
        <f t="shared" si="427"/>
        <v>0</v>
      </c>
    </row>
    <row r="26375" spans="8:54" x14ac:dyDescent="0.3">
      <c r="H26375" t="s">
        <v>24934</v>
      </c>
      <c r="I26375" t="s">
        <v>15</v>
      </c>
      <c r="J26375" t="s">
        <v>24572</v>
      </c>
      <c r="U26375" s="1" t="s">
        <v>31827</v>
      </c>
      <c r="V26375" s="2"/>
      <c r="W26375" s="2"/>
      <c r="X26375" t="s">
        <v>32206</v>
      </c>
      <c r="Y26375">
        <v>102</v>
      </c>
      <c r="Z26375">
        <v>3.2</v>
      </c>
      <c r="AA26375" t="s">
        <v>101</v>
      </c>
      <c r="AB26375" t="s">
        <v>101</v>
      </c>
      <c r="AC26375">
        <v>20.2</v>
      </c>
      <c r="AD26375">
        <v>19.8</v>
      </c>
      <c r="AE26375">
        <v>0.4</v>
      </c>
      <c r="AY26375" s="3"/>
      <c r="AZ26375" s="3">
        <v>3.1372549019607843E-2</v>
      </c>
      <c r="BA26375" s="5">
        <v>0.96862745098039216</v>
      </c>
      <c r="BB26375" s="3">
        <f t="shared" si="427"/>
        <v>6.0291137254901983E-2</v>
      </c>
    </row>
    <row r="26376" spans="8:54" x14ac:dyDescent="0.3">
      <c r="H26376" t="s">
        <v>25005</v>
      </c>
      <c r="I26376" t="s">
        <v>15</v>
      </c>
      <c r="J26376" t="s">
        <v>32207</v>
      </c>
      <c r="U26376" s="1" t="s">
        <v>31823</v>
      </c>
      <c r="V26376" s="2"/>
      <c r="W26376" s="2"/>
      <c r="X26376" t="s">
        <v>32208</v>
      </c>
      <c r="Y26376">
        <v>117</v>
      </c>
      <c r="Z26376">
        <v>3.7</v>
      </c>
      <c r="AA26376" t="s">
        <v>101</v>
      </c>
      <c r="AB26376" t="s">
        <v>101</v>
      </c>
      <c r="AC26376">
        <v>21</v>
      </c>
      <c r="AD26376">
        <v>21.8</v>
      </c>
      <c r="AE26376">
        <v>-0.8</v>
      </c>
      <c r="AY26376" s="3"/>
      <c r="AZ26376" s="3">
        <v>3.1623931623931623E-2</v>
      </c>
      <c r="BA26376" s="5">
        <v>0.96837606837606838</v>
      </c>
      <c r="BB26376" s="3">
        <f t="shared" si="427"/>
        <v>6.0774239316239376E-2</v>
      </c>
    </row>
    <row r="26377" spans="8:54" x14ac:dyDescent="0.3">
      <c r="H26377" t="s">
        <v>24934</v>
      </c>
      <c r="I26377" t="s">
        <v>15</v>
      </c>
      <c r="J26377" t="s">
        <v>32209</v>
      </c>
      <c r="U26377" s="1" t="s">
        <v>31823</v>
      </c>
      <c r="V26377" s="2"/>
      <c r="W26377" s="2"/>
      <c r="X26377" t="s">
        <v>32210</v>
      </c>
      <c r="Y26377">
        <v>102</v>
      </c>
      <c r="Z26377">
        <v>-6</v>
      </c>
      <c r="AA26377" t="s">
        <v>101</v>
      </c>
      <c r="AB26377" t="s">
        <v>101</v>
      </c>
      <c r="AC26377">
        <v>18.899999999999999</v>
      </c>
      <c r="AD26377">
        <v>20.9</v>
      </c>
      <c r="AE26377">
        <v>-2</v>
      </c>
      <c r="AY26377" s="3"/>
      <c r="AZ26377" s="3">
        <v>-5.8823529411764705E-2</v>
      </c>
      <c r="BA26377" s="5">
        <v>1.0588235294117647</v>
      </c>
      <c r="BB26377" s="3">
        <f t="shared" si="427"/>
        <v>1.6473352941176467E-2</v>
      </c>
    </row>
    <row r="26378" spans="8:54" x14ac:dyDescent="0.3">
      <c r="H26378" t="s">
        <v>24912</v>
      </c>
      <c r="I26378" t="s">
        <v>15</v>
      </c>
      <c r="J26378" t="s">
        <v>13018</v>
      </c>
      <c r="U26378" s="1" t="s">
        <v>31820</v>
      </c>
      <c r="V26378" s="2"/>
      <c r="W26378" s="2"/>
      <c r="X26378" t="s">
        <v>32211</v>
      </c>
      <c r="Y26378">
        <v>70</v>
      </c>
      <c r="Z26378">
        <v>0</v>
      </c>
      <c r="AA26378" t="s">
        <v>101</v>
      </c>
      <c r="AB26378" t="s">
        <v>101</v>
      </c>
      <c r="AC26378">
        <v>18.5</v>
      </c>
      <c r="AD26378">
        <v>20.399999999999999</v>
      </c>
      <c r="AE26378">
        <v>-1.9</v>
      </c>
      <c r="AY26378" s="3"/>
      <c r="AZ26378" s="3">
        <v>0</v>
      </c>
      <c r="BA26378" s="5">
        <v>1</v>
      </c>
      <c r="BB26378" s="3">
        <f t="shared" si="427"/>
        <v>0</v>
      </c>
    </row>
    <row r="26379" spans="8:54" x14ac:dyDescent="0.3">
      <c r="H26379" t="s">
        <v>24912</v>
      </c>
      <c r="I26379" t="s">
        <v>15</v>
      </c>
      <c r="J26379" t="s">
        <v>32212</v>
      </c>
      <c r="U26379" s="1" t="s">
        <v>31823</v>
      </c>
      <c r="V26379" s="2"/>
      <c r="W26379" s="2"/>
      <c r="X26379" t="s">
        <v>10916</v>
      </c>
      <c r="Y26379">
        <v>79</v>
      </c>
      <c r="Z26379">
        <v>14.5</v>
      </c>
      <c r="AA26379" t="s">
        <v>101</v>
      </c>
      <c r="AB26379" t="s">
        <v>101</v>
      </c>
      <c r="AC26379">
        <v>21</v>
      </c>
      <c r="AD26379">
        <v>21</v>
      </c>
      <c r="AE26379">
        <v>0</v>
      </c>
      <c r="AY26379" s="3"/>
      <c r="AZ26379" s="3">
        <v>0.18354430379746836</v>
      </c>
      <c r="BA26379" s="5">
        <v>0.81645569620253167</v>
      </c>
      <c r="BB26379" s="3">
        <f t="shared" si="427"/>
        <v>0.35273177215189877</v>
      </c>
    </row>
    <row r="26380" spans="8:54" x14ac:dyDescent="0.3">
      <c r="H26380" t="s">
        <v>25372</v>
      </c>
      <c r="I26380" t="s">
        <v>15</v>
      </c>
      <c r="J26380" t="s">
        <v>32213</v>
      </c>
      <c r="U26380" s="1" t="s">
        <v>31827</v>
      </c>
      <c r="V26380" s="2"/>
      <c r="W26380" s="2"/>
      <c r="X26380" t="s">
        <v>219</v>
      </c>
      <c r="Y26380">
        <v>85</v>
      </c>
      <c r="Z26380">
        <v>5.4</v>
      </c>
      <c r="AA26380" t="s">
        <v>101</v>
      </c>
      <c r="AB26380" t="s">
        <v>101</v>
      </c>
      <c r="AC26380">
        <v>18.600000000000001</v>
      </c>
      <c r="AD26380">
        <v>21.2</v>
      </c>
      <c r="AE26380">
        <v>-2.6</v>
      </c>
      <c r="AY26380" s="3"/>
      <c r="AZ26380" s="3">
        <v>6.352941176470589E-2</v>
      </c>
      <c r="BA26380" s="5">
        <v>0.93647058823529417</v>
      </c>
      <c r="BB26380" s="3">
        <f t="shared" si="427"/>
        <v>0.12208955294117629</v>
      </c>
    </row>
    <row r="26381" spans="8:54" x14ac:dyDescent="0.3">
      <c r="H26381" t="s">
        <v>24915</v>
      </c>
      <c r="I26381" t="s">
        <v>15</v>
      </c>
      <c r="J26381" t="s">
        <v>32214</v>
      </c>
      <c r="U26381" s="1" t="s">
        <v>31823</v>
      </c>
      <c r="V26381" s="2"/>
      <c r="W26381" s="2"/>
      <c r="X26381" t="s">
        <v>416</v>
      </c>
      <c r="Y26381">
        <v>67</v>
      </c>
      <c r="Z26381">
        <v>0</v>
      </c>
      <c r="AA26381" t="s">
        <v>101</v>
      </c>
      <c r="AB26381" t="s">
        <v>101</v>
      </c>
      <c r="AC26381">
        <v>18.2</v>
      </c>
      <c r="AD26381">
        <v>20.399999999999999</v>
      </c>
      <c r="AE26381">
        <v>-2.2000000000000002</v>
      </c>
      <c r="AY26381" s="3"/>
      <c r="AZ26381" s="3">
        <v>0</v>
      </c>
      <c r="BA26381" s="5">
        <v>1</v>
      </c>
      <c r="BB26381" s="3">
        <f t="shared" si="427"/>
        <v>0</v>
      </c>
    </row>
    <row r="26382" spans="8:54" x14ac:dyDescent="0.3">
      <c r="H26382" t="s">
        <v>24915</v>
      </c>
      <c r="I26382" t="s">
        <v>15</v>
      </c>
      <c r="J26382" t="s">
        <v>32215</v>
      </c>
      <c r="U26382" s="1" t="s">
        <v>31816</v>
      </c>
      <c r="V26382" s="2"/>
      <c r="W26382" s="2"/>
      <c r="X26382" t="s">
        <v>32216</v>
      </c>
      <c r="Y26382">
        <v>100</v>
      </c>
      <c r="Z26382">
        <v>6</v>
      </c>
      <c r="AA26382" t="s">
        <v>101</v>
      </c>
      <c r="AB26382" t="s">
        <v>101</v>
      </c>
      <c r="AC26382">
        <v>27.3</v>
      </c>
      <c r="AD26382">
        <v>22.1</v>
      </c>
      <c r="AE26382">
        <v>5.3</v>
      </c>
      <c r="AY26382" s="3"/>
      <c r="AZ26382" s="3">
        <v>0.06</v>
      </c>
      <c r="BA26382" s="5">
        <v>0.94</v>
      </c>
      <c r="BB26382" s="3">
        <f t="shared" si="427"/>
        <v>0.11530680000000015</v>
      </c>
    </row>
    <row r="26383" spans="8:54" x14ac:dyDescent="0.3">
      <c r="H26383" t="s">
        <v>24934</v>
      </c>
      <c r="I26383" t="s">
        <v>15</v>
      </c>
      <c r="J26383" t="s">
        <v>4840</v>
      </c>
      <c r="U26383" s="1" t="s">
        <v>31823</v>
      </c>
      <c r="V26383" s="2"/>
      <c r="W26383" s="2"/>
      <c r="X26383" t="s">
        <v>1163</v>
      </c>
      <c r="Y26383">
        <v>80</v>
      </c>
      <c r="Z26383">
        <v>3.8</v>
      </c>
      <c r="AA26383" t="s">
        <v>101</v>
      </c>
      <c r="AB26383" t="s">
        <v>101</v>
      </c>
      <c r="AC26383">
        <v>18.2</v>
      </c>
      <c r="AD26383">
        <v>21</v>
      </c>
      <c r="AE26383">
        <v>-2.8</v>
      </c>
      <c r="AY26383" s="3"/>
      <c r="AZ26383" s="3">
        <v>4.7500000000000001E-2</v>
      </c>
      <c r="BA26383" s="5">
        <v>0.95250000000000001</v>
      </c>
      <c r="BB26383" s="3">
        <f t="shared" si="427"/>
        <v>9.1284549999999909E-2</v>
      </c>
    </row>
    <row r="26384" spans="8:54" x14ac:dyDescent="0.3">
      <c r="H26384" t="s">
        <v>24915</v>
      </c>
      <c r="I26384" t="s">
        <v>15</v>
      </c>
      <c r="J26384" t="s">
        <v>17598</v>
      </c>
      <c r="U26384" s="1" t="s">
        <v>31813</v>
      </c>
      <c r="V26384" s="2"/>
      <c r="W26384" s="2"/>
      <c r="X26384" t="s">
        <v>32217</v>
      </c>
      <c r="Y26384">
        <v>44</v>
      </c>
      <c r="Z26384">
        <v>-3.1</v>
      </c>
      <c r="AA26384" t="s">
        <v>101</v>
      </c>
      <c r="AB26384" t="s">
        <v>101</v>
      </c>
      <c r="AC26384">
        <v>15.3</v>
      </c>
      <c r="AD26384">
        <v>17.2</v>
      </c>
      <c r="AE26384">
        <v>-1.9</v>
      </c>
      <c r="AY26384" s="3"/>
      <c r="AZ26384" s="3">
        <v>-7.045454545454545E-2</v>
      </c>
      <c r="BA26384" s="5">
        <v>1.0704545454545455</v>
      </c>
      <c r="BB26384" s="3">
        <f t="shared" si="427"/>
        <v>1.973058409090922E-2</v>
      </c>
    </row>
    <row r="26385" spans="8:54" x14ac:dyDescent="0.3">
      <c r="H26385" t="s">
        <v>28251</v>
      </c>
      <c r="I26385" t="s">
        <v>15</v>
      </c>
      <c r="J26385" t="s">
        <v>32218</v>
      </c>
      <c r="U26385" s="1" t="s">
        <v>31816</v>
      </c>
      <c r="V26385" s="2"/>
      <c r="W26385" s="2"/>
      <c r="X26385" t="s">
        <v>32219</v>
      </c>
      <c r="Y26385">
        <v>129</v>
      </c>
      <c r="Z26385">
        <v>0</v>
      </c>
      <c r="AA26385" t="s">
        <v>101</v>
      </c>
      <c r="AB26385" t="s">
        <v>101</v>
      </c>
      <c r="AC26385">
        <v>18.600000000000001</v>
      </c>
      <c r="AD26385">
        <v>20.399999999999999</v>
      </c>
      <c r="AE26385">
        <v>-1.8</v>
      </c>
      <c r="AY26385" s="3"/>
      <c r="AZ26385" s="3">
        <v>0</v>
      </c>
      <c r="BA26385" s="5">
        <v>1</v>
      </c>
      <c r="BB26385" s="3">
        <f t="shared" si="427"/>
        <v>0</v>
      </c>
    </row>
    <row r="26386" spans="8:54" x14ac:dyDescent="0.3">
      <c r="H26386" t="s">
        <v>24915</v>
      </c>
      <c r="I26386" t="s">
        <v>15</v>
      </c>
      <c r="J26386" t="s">
        <v>32220</v>
      </c>
      <c r="U26386" s="1" t="s">
        <v>31820</v>
      </c>
      <c r="V26386" s="2"/>
      <c r="W26386" s="2"/>
      <c r="X26386" t="s">
        <v>32221</v>
      </c>
      <c r="Y26386">
        <v>66</v>
      </c>
      <c r="Z26386">
        <v>12</v>
      </c>
      <c r="AA26386" t="s">
        <v>101</v>
      </c>
      <c r="AB26386" t="s">
        <v>101</v>
      </c>
      <c r="AC26386">
        <v>24</v>
      </c>
      <c r="AD26386">
        <v>19.899999999999999</v>
      </c>
      <c r="AE26386">
        <v>4.0999999999999996</v>
      </c>
      <c r="AY26386" s="3"/>
      <c r="AZ26386" s="3">
        <v>0.18181818181818182</v>
      </c>
      <c r="BA26386" s="5">
        <v>0.81818181818181812</v>
      </c>
      <c r="BB26386" s="3">
        <f t="shared" si="427"/>
        <v>0.34941454545454564</v>
      </c>
    </row>
    <row r="26387" spans="8:54" x14ac:dyDescent="0.3">
      <c r="H26387" t="s">
        <v>24912</v>
      </c>
      <c r="I26387" t="s">
        <v>15</v>
      </c>
      <c r="J26387" t="s">
        <v>7661</v>
      </c>
      <c r="U26387" s="1" t="s">
        <v>31820</v>
      </c>
      <c r="V26387" s="2"/>
      <c r="W26387" s="2"/>
      <c r="X26387" t="s">
        <v>219</v>
      </c>
      <c r="Y26387">
        <v>80</v>
      </c>
      <c r="Z26387">
        <v>2.4</v>
      </c>
      <c r="AA26387" t="s">
        <v>101</v>
      </c>
      <c r="AB26387" t="s">
        <v>101</v>
      </c>
      <c r="AC26387">
        <v>18.899999999999999</v>
      </c>
      <c r="AD26387">
        <v>19.3</v>
      </c>
      <c r="AE26387">
        <v>-0.4</v>
      </c>
      <c r="AY26387" s="3"/>
      <c r="AZ26387" s="3">
        <v>0.03</v>
      </c>
      <c r="BA26387" s="5">
        <v>0.97</v>
      </c>
      <c r="BB26387" s="3">
        <f t="shared" si="427"/>
        <v>5.7653399999999966E-2</v>
      </c>
    </row>
    <row r="26388" spans="8:54" x14ac:dyDescent="0.3">
      <c r="H26388" t="s">
        <v>24912</v>
      </c>
      <c r="I26388" t="s">
        <v>15</v>
      </c>
      <c r="J26388" t="s">
        <v>14234</v>
      </c>
      <c r="U26388" s="1" t="s">
        <v>31820</v>
      </c>
      <c r="V26388" s="2"/>
      <c r="W26388" s="2"/>
      <c r="X26388" t="s">
        <v>671</v>
      </c>
      <c r="Y26388">
        <v>109</v>
      </c>
      <c r="Z26388">
        <v>-18.2</v>
      </c>
      <c r="AA26388" t="s">
        <v>101</v>
      </c>
      <c r="AB26388" t="s">
        <v>101</v>
      </c>
      <c r="AC26388">
        <v>20</v>
      </c>
      <c r="AD26388">
        <v>18.899999999999999</v>
      </c>
      <c r="AE26388">
        <v>1.2</v>
      </c>
      <c r="AY26388" s="3"/>
      <c r="AZ26388" s="3">
        <v>-0.16697247706422016</v>
      </c>
      <c r="BA26388" s="5">
        <v>1.1669724770642202</v>
      </c>
      <c r="BB26388" s="3">
        <f t="shared" si="427"/>
        <v>4.6760141284403756E-2</v>
      </c>
    </row>
    <row r="26389" spans="8:54" x14ac:dyDescent="0.3">
      <c r="H26389" t="s">
        <v>24915</v>
      </c>
      <c r="I26389" t="s">
        <v>15</v>
      </c>
      <c r="J26389" t="s">
        <v>32222</v>
      </c>
      <c r="U26389" s="1" t="s">
        <v>31820</v>
      </c>
      <c r="V26389" s="2"/>
      <c r="W26389" s="2"/>
      <c r="X26389" t="s">
        <v>23151</v>
      </c>
      <c r="Y26389">
        <v>82</v>
      </c>
      <c r="Z26389">
        <v>7.4</v>
      </c>
      <c r="AA26389" t="s">
        <v>101</v>
      </c>
      <c r="AB26389" t="s">
        <v>101</v>
      </c>
      <c r="AC26389">
        <v>21.9</v>
      </c>
      <c r="AD26389">
        <v>20.2</v>
      </c>
      <c r="AE26389">
        <v>1.7</v>
      </c>
      <c r="AY26389" s="3"/>
      <c r="AZ26389" s="3">
        <v>9.0243902439024401E-2</v>
      </c>
      <c r="BA26389" s="5">
        <v>0.90975609756097564</v>
      </c>
      <c r="BB26389" s="3">
        <f t="shared" si="427"/>
        <v>0.17342892682926814</v>
      </c>
    </row>
    <row r="26390" spans="8:54" x14ac:dyDescent="0.3">
      <c r="H26390" t="s">
        <v>24912</v>
      </c>
      <c r="I26390" t="s">
        <v>15</v>
      </c>
      <c r="J26390" t="s">
        <v>32223</v>
      </c>
      <c r="U26390" s="1" t="s">
        <v>31813</v>
      </c>
      <c r="V26390" s="2"/>
      <c r="W26390" s="2"/>
      <c r="X26390" t="s">
        <v>6288</v>
      </c>
      <c r="Y26390">
        <v>72</v>
      </c>
      <c r="Z26390">
        <v>8.8000000000000007</v>
      </c>
      <c r="AA26390" t="s">
        <v>101</v>
      </c>
      <c r="AB26390" t="s">
        <v>101</v>
      </c>
      <c r="AC26390">
        <v>18.600000000000001</v>
      </c>
      <c r="AD26390">
        <v>18.3</v>
      </c>
      <c r="AE26390">
        <v>0.3</v>
      </c>
      <c r="AY26390" s="3"/>
      <c r="AZ26390" s="3">
        <v>0.12222222222222223</v>
      </c>
      <c r="BA26390" s="5">
        <v>0.87777777777777777</v>
      </c>
      <c r="BB26390" s="3">
        <f t="shared" si="427"/>
        <v>0.23488422222222227</v>
      </c>
    </row>
    <row r="26391" spans="8:54" x14ac:dyDescent="0.3">
      <c r="H26391" t="s">
        <v>24915</v>
      </c>
      <c r="I26391" t="s">
        <v>15</v>
      </c>
      <c r="J26391" t="s">
        <v>32224</v>
      </c>
      <c r="U26391" s="1" t="s">
        <v>31820</v>
      </c>
      <c r="V26391" s="2"/>
      <c r="W26391" s="2"/>
      <c r="X26391" t="s">
        <v>2443</v>
      </c>
      <c r="Y26391">
        <v>83</v>
      </c>
      <c r="Z26391">
        <v>7.3</v>
      </c>
      <c r="AA26391" t="s">
        <v>101</v>
      </c>
      <c r="AB26391" t="s">
        <v>101</v>
      </c>
      <c r="AC26391">
        <v>18.5</v>
      </c>
      <c r="AD26391">
        <v>16.8</v>
      </c>
      <c r="AE26391">
        <v>1.7</v>
      </c>
      <c r="AY26391" s="3"/>
      <c r="AZ26391" s="3">
        <v>8.7951807228915657E-2</v>
      </c>
      <c r="BA26391" s="5">
        <v>0.9120481927710844</v>
      </c>
      <c r="BB26391" s="3">
        <f t="shared" si="427"/>
        <v>0.16902402409638539</v>
      </c>
    </row>
    <row r="26392" spans="8:54" x14ac:dyDescent="0.3">
      <c r="H26392" t="s">
        <v>24915</v>
      </c>
      <c r="I26392" t="s">
        <v>15</v>
      </c>
      <c r="J26392" t="s">
        <v>6021</v>
      </c>
      <c r="U26392" s="1" t="s">
        <v>31813</v>
      </c>
      <c r="V26392" s="2"/>
      <c r="W26392" s="2"/>
      <c r="X26392" t="s">
        <v>32225</v>
      </c>
      <c r="Y26392">
        <v>91</v>
      </c>
      <c r="Z26392">
        <v>0</v>
      </c>
      <c r="AA26392" t="s">
        <v>101</v>
      </c>
      <c r="AB26392" t="s">
        <v>101</v>
      </c>
      <c r="AC26392">
        <v>17.399999999999999</v>
      </c>
      <c r="AD26392">
        <v>19.899999999999999</v>
      </c>
      <c r="AE26392">
        <v>-2.5</v>
      </c>
      <c r="AY26392" s="3"/>
      <c r="AZ26392" s="3">
        <v>0</v>
      </c>
      <c r="BA26392" s="5">
        <v>1</v>
      </c>
      <c r="BB26392" s="3">
        <f t="shared" si="427"/>
        <v>0</v>
      </c>
    </row>
    <row r="26393" spans="8:54" x14ac:dyDescent="0.3">
      <c r="H26393" t="s">
        <v>25005</v>
      </c>
      <c r="I26393" t="s">
        <v>15</v>
      </c>
      <c r="J26393" t="s">
        <v>9041</v>
      </c>
      <c r="U26393" s="1" t="s">
        <v>31820</v>
      </c>
      <c r="V26393" s="2"/>
      <c r="W26393" s="2"/>
      <c r="X26393" t="s">
        <v>219</v>
      </c>
      <c r="Y26393">
        <v>83</v>
      </c>
      <c r="Z26393">
        <v>3.6</v>
      </c>
      <c r="AA26393" t="s">
        <v>101</v>
      </c>
      <c r="AB26393" t="s">
        <v>101</v>
      </c>
      <c r="AC26393">
        <v>23.9</v>
      </c>
      <c r="AD26393">
        <v>19</v>
      </c>
      <c r="AE26393">
        <v>4.9000000000000004</v>
      </c>
      <c r="AY26393" s="3"/>
      <c r="AZ26393" s="3">
        <v>4.3373493975903614E-2</v>
      </c>
      <c r="BA26393" s="5">
        <v>0.95662650602409638</v>
      </c>
      <c r="BB26393" s="3">
        <f t="shared" si="427"/>
        <v>8.3354313253012124E-2</v>
      </c>
    </row>
    <row r="26394" spans="8:54" x14ac:dyDescent="0.3">
      <c r="H26394" t="s">
        <v>25005</v>
      </c>
      <c r="I26394" t="s">
        <v>15</v>
      </c>
      <c r="J26394" t="s">
        <v>32226</v>
      </c>
      <c r="U26394" s="1" t="s">
        <v>31823</v>
      </c>
      <c r="V26394" s="2"/>
      <c r="W26394" s="2"/>
      <c r="X26394" t="s">
        <v>32227</v>
      </c>
      <c r="Y26394">
        <v>144</v>
      </c>
      <c r="Z26394">
        <v>0</v>
      </c>
      <c r="AA26394" t="s">
        <v>101</v>
      </c>
      <c r="AB26394" t="s">
        <v>101</v>
      </c>
      <c r="AC26394">
        <v>18</v>
      </c>
      <c r="AD26394">
        <v>19.3</v>
      </c>
      <c r="AE26394">
        <v>-1.3</v>
      </c>
      <c r="AY26394" s="3"/>
      <c r="AZ26394" s="3">
        <v>0</v>
      </c>
      <c r="BA26394" s="5">
        <v>1</v>
      </c>
      <c r="BB26394" s="3">
        <f t="shared" si="427"/>
        <v>0</v>
      </c>
    </row>
    <row r="26395" spans="8:54" x14ac:dyDescent="0.3">
      <c r="H26395" t="s">
        <v>27124</v>
      </c>
      <c r="I26395" t="s">
        <v>15</v>
      </c>
      <c r="J26395" t="s">
        <v>32228</v>
      </c>
      <c r="U26395" s="1" t="s">
        <v>31820</v>
      </c>
      <c r="V26395" s="2"/>
      <c r="W26395" s="2"/>
      <c r="X26395" t="s">
        <v>32229</v>
      </c>
      <c r="Y26395">
        <v>140</v>
      </c>
      <c r="Z26395">
        <v>0</v>
      </c>
      <c r="AA26395" t="s">
        <v>101</v>
      </c>
      <c r="AB26395" t="s">
        <v>101</v>
      </c>
      <c r="AC26395">
        <v>26.9</v>
      </c>
      <c r="AD26395">
        <v>21</v>
      </c>
      <c r="AE26395">
        <v>5.9</v>
      </c>
      <c r="AY26395" s="3"/>
      <c r="AZ26395" s="3">
        <v>0</v>
      </c>
      <c r="BA26395" s="5">
        <v>1</v>
      </c>
      <c r="BB26395" s="3">
        <f t="shared" si="427"/>
        <v>0</v>
      </c>
    </row>
    <row r="26396" spans="8:54" x14ac:dyDescent="0.3">
      <c r="H26396" t="s">
        <v>25372</v>
      </c>
      <c r="I26396" t="s">
        <v>15</v>
      </c>
      <c r="J26396" t="s">
        <v>32230</v>
      </c>
      <c r="U26396" s="1" t="s">
        <v>31823</v>
      </c>
      <c r="V26396" s="2"/>
      <c r="W26396" s="2"/>
      <c r="X26396" t="s">
        <v>32231</v>
      </c>
      <c r="Y26396">
        <v>72</v>
      </c>
      <c r="Z26396">
        <v>20</v>
      </c>
      <c r="AA26396" t="s">
        <v>101</v>
      </c>
      <c r="AB26396" t="s">
        <v>101</v>
      </c>
      <c r="AC26396">
        <v>19.2</v>
      </c>
      <c r="AD26396">
        <v>20.8</v>
      </c>
      <c r="AE26396">
        <v>-1.6</v>
      </c>
      <c r="AY26396" s="3"/>
      <c r="AZ26396" s="3">
        <v>0.27777777777777779</v>
      </c>
      <c r="BA26396" s="5">
        <v>0.72222222222222221</v>
      </c>
      <c r="BB26396" s="3">
        <f t="shared" si="427"/>
        <v>0.53382777777777779</v>
      </c>
    </row>
    <row r="26397" spans="8:54" x14ac:dyDescent="0.3">
      <c r="H26397" t="s">
        <v>24912</v>
      </c>
      <c r="I26397" t="s">
        <v>15</v>
      </c>
      <c r="J26397" t="s">
        <v>32232</v>
      </c>
      <c r="U26397" s="1" t="s">
        <v>31813</v>
      </c>
      <c r="V26397" s="2"/>
      <c r="W26397" s="2"/>
      <c r="X26397" t="s">
        <v>332</v>
      </c>
      <c r="Y26397">
        <v>85</v>
      </c>
      <c r="Z26397">
        <v>6.1</v>
      </c>
      <c r="AA26397" t="s">
        <v>101</v>
      </c>
      <c r="AB26397" t="s">
        <v>101</v>
      </c>
      <c r="AC26397">
        <v>26.7</v>
      </c>
      <c r="AD26397">
        <v>21.5</v>
      </c>
      <c r="AE26397">
        <v>5.2</v>
      </c>
      <c r="AY26397" s="3"/>
      <c r="AZ26397" s="3">
        <v>7.1764705882352939E-2</v>
      </c>
      <c r="BA26397" s="5">
        <v>0.92823529411764705</v>
      </c>
      <c r="BB26397" s="3">
        <f t="shared" si="427"/>
        <v>0.13791597647058818</v>
      </c>
    </row>
    <row r="26398" spans="8:54" x14ac:dyDescent="0.3">
      <c r="H26398" t="s">
        <v>25372</v>
      </c>
      <c r="I26398" t="s">
        <v>15</v>
      </c>
      <c r="J26398" t="s">
        <v>29934</v>
      </c>
      <c r="U26398" s="1" t="s">
        <v>31827</v>
      </c>
      <c r="V26398" s="2"/>
      <c r="W26398" s="2"/>
      <c r="X26398" t="s">
        <v>32233</v>
      </c>
      <c r="Y26398">
        <v>100</v>
      </c>
      <c r="Z26398">
        <v>0</v>
      </c>
      <c r="AA26398" t="s">
        <v>101</v>
      </c>
      <c r="AB26398" t="s">
        <v>101</v>
      </c>
      <c r="AC26398">
        <v>26.8</v>
      </c>
      <c r="AD26398">
        <v>22.1</v>
      </c>
      <c r="AE26398">
        <v>4.7</v>
      </c>
      <c r="AY26398" s="3"/>
      <c r="AZ26398" s="3">
        <v>0</v>
      </c>
      <c r="BA26398" s="5">
        <v>1</v>
      </c>
      <c r="BB26398" s="3">
        <f t="shared" si="427"/>
        <v>0</v>
      </c>
    </row>
    <row r="26399" spans="8:54" x14ac:dyDescent="0.3">
      <c r="H26399" t="s">
        <v>24912</v>
      </c>
      <c r="I26399" t="s">
        <v>15</v>
      </c>
      <c r="J26399" t="s">
        <v>32234</v>
      </c>
      <c r="U26399" s="1" t="s">
        <v>31813</v>
      </c>
      <c r="V26399" s="2"/>
      <c r="W26399" s="2"/>
      <c r="X26399" t="s">
        <v>5677</v>
      </c>
      <c r="Y26399">
        <v>142</v>
      </c>
      <c r="Z26399">
        <v>-11.7</v>
      </c>
      <c r="AA26399" t="s">
        <v>101</v>
      </c>
      <c r="AB26399" t="s">
        <v>101</v>
      </c>
      <c r="AC26399">
        <v>18.3</v>
      </c>
      <c r="AD26399">
        <v>19.7</v>
      </c>
      <c r="AE26399">
        <v>-1.4</v>
      </c>
      <c r="AY26399" s="3"/>
      <c r="AZ26399" s="3">
        <v>-8.23943661971831E-2</v>
      </c>
      <c r="BA26399" s="5">
        <v>1.0823943661971831</v>
      </c>
      <c r="BB26399" s="3">
        <f t="shared" si="427"/>
        <v>2.3074295070422579E-2</v>
      </c>
    </row>
    <row r="26400" spans="8:54" x14ac:dyDescent="0.3">
      <c r="H26400" t="s">
        <v>24915</v>
      </c>
      <c r="I26400" t="s">
        <v>15</v>
      </c>
      <c r="J26400" t="s">
        <v>32235</v>
      </c>
      <c r="U26400" s="1" t="s">
        <v>31823</v>
      </c>
      <c r="V26400" s="2"/>
      <c r="W26400" s="2"/>
      <c r="X26400" t="s">
        <v>19342</v>
      </c>
      <c r="Y26400">
        <v>125</v>
      </c>
      <c r="Z26400">
        <v>4.5</v>
      </c>
      <c r="AA26400" t="s">
        <v>101</v>
      </c>
      <c r="AB26400" t="s">
        <v>101</v>
      </c>
      <c r="AC26400">
        <v>20.3</v>
      </c>
      <c r="AD26400">
        <v>19.600000000000001</v>
      </c>
      <c r="AE26400">
        <v>0.7</v>
      </c>
      <c r="AY26400" s="3"/>
      <c r="AZ26400" s="3">
        <v>3.5999999999999997E-2</v>
      </c>
      <c r="BA26400" s="5">
        <v>0.96399999999999997</v>
      </c>
      <c r="BB26400" s="3">
        <f t="shared" si="427"/>
        <v>6.9184080000000092E-2</v>
      </c>
    </row>
    <row r="26401" spans="8:54" x14ac:dyDescent="0.3">
      <c r="H26401" t="s">
        <v>24915</v>
      </c>
      <c r="I26401" t="s">
        <v>15</v>
      </c>
      <c r="J26401" t="s">
        <v>32236</v>
      </c>
      <c r="U26401" s="1" t="s">
        <v>31813</v>
      </c>
      <c r="V26401" s="2"/>
      <c r="W26401" s="2"/>
      <c r="X26401" t="s">
        <v>742</v>
      </c>
      <c r="Y26401">
        <v>58</v>
      </c>
      <c r="Z26401">
        <v>7.7</v>
      </c>
      <c r="AA26401" t="s">
        <v>101</v>
      </c>
      <c r="AB26401" t="s">
        <v>101</v>
      </c>
      <c r="AC26401">
        <v>23</v>
      </c>
      <c r="AD26401">
        <v>21</v>
      </c>
      <c r="AE26401">
        <v>2</v>
      </c>
      <c r="AY26401" s="3"/>
      <c r="AZ26401" s="3">
        <v>0.13275862068965519</v>
      </c>
      <c r="BA26401" s="5">
        <v>0.86724137931034484</v>
      </c>
      <c r="BB26401" s="3">
        <f t="shared" si="427"/>
        <v>0.25513286206896546</v>
      </c>
    </row>
    <row r="26402" spans="8:54" x14ac:dyDescent="0.3">
      <c r="H26402" t="s">
        <v>24915</v>
      </c>
      <c r="I26402" t="s">
        <v>15</v>
      </c>
      <c r="J26402" t="s">
        <v>32237</v>
      </c>
      <c r="U26402" s="1" t="s">
        <v>31813</v>
      </c>
      <c r="V26402" s="2"/>
      <c r="W26402" s="2"/>
      <c r="X26402" t="s">
        <v>219</v>
      </c>
      <c r="Y26402">
        <v>81</v>
      </c>
      <c r="Z26402">
        <v>2.8</v>
      </c>
      <c r="AA26402" t="s">
        <v>101</v>
      </c>
      <c r="AB26402" t="s">
        <v>101</v>
      </c>
      <c r="AC26402">
        <v>19.7</v>
      </c>
      <c r="AD26402">
        <v>20.399999999999999</v>
      </c>
      <c r="AE26402">
        <v>-0.7</v>
      </c>
      <c r="AY26402" s="3"/>
      <c r="AZ26402" s="3">
        <v>3.4567901234567898E-2</v>
      </c>
      <c r="BA26402" s="5">
        <v>0.96543209876543212</v>
      </c>
      <c r="BB26402" s="3">
        <f t="shared" si="427"/>
        <v>6.643190123456777E-2</v>
      </c>
    </row>
    <row r="26403" spans="8:54" x14ac:dyDescent="0.3">
      <c r="H26403" t="s">
        <v>24912</v>
      </c>
      <c r="I26403" t="s">
        <v>15</v>
      </c>
      <c r="J26403" t="s">
        <v>5032</v>
      </c>
      <c r="U26403" s="1" t="s">
        <v>31827</v>
      </c>
      <c r="V26403" s="2"/>
      <c r="W26403" s="2"/>
      <c r="X26403" t="s">
        <v>1237</v>
      </c>
      <c r="Y26403">
        <v>92</v>
      </c>
      <c r="Z26403">
        <v>-5.4</v>
      </c>
      <c r="AA26403" t="s">
        <v>101</v>
      </c>
      <c r="AB26403" t="s">
        <v>101</v>
      </c>
      <c r="AC26403">
        <v>24.6</v>
      </c>
      <c r="AD26403">
        <v>20.399999999999999</v>
      </c>
      <c r="AE26403">
        <v>4.2</v>
      </c>
      <c r="AY26403" s="3"/>
      <c r="AZ26403" s="3">
        <v>-5.8695652173913045E-2</v>
      </c>
      <c r="BA26403" s="5">
        <v>1.058695652173913</v>
      </c>
      <c r="BB26403" s="3">
        <f t="shared" si="427"/>
        <v>1.6437541304347825E-2</v>
      </c>
    </row>
    <row r="26404" spans="8:54" x14ac:dyDescent="0.3">
      <c r="H26404" t="s">
        <v>24909</v>
      </c>
      <c r="I26404" t="s">
        <v>15</v>
      </c>
      <c r="J26404" t="s">
        <v>4829</v>
      </c>
      <c r="U26404" s="1" t="s">
        <v>31827</v>
      </c>
      <c r="V26404" s="2"/>
      <c r="W26404" s="2"/>
      <c r="X26404" t="s">
        <v>4830</v>
      </c>
      <c r="Y26404">
        <v>43</v>
      </c>
      <c r="Z26404">
        <v>7.1</v>
      </c>
      <c r="AA26404" t="s">
        <v>101</v>
      </c>
      <c r="AB26404" t="s">
        <v>101</v>
      </c>
      <c r="AC26404">
        <v>19.600000000000001</v>
      </c>
      <c r="AD26404">
        <v>19.899999999999999</v>
      </c>
      <c r="AE26404">
        <v>-0.3</v>
      </c>
      <c r="AY26404" s="3"/>
      <c r="AZ26404" s="3">
        <v>0.16511627906976745</v>
      </c>
      <c r="BA26404" s="5">
        <v>0.83488372093023255</v>
      </c>
      <c r="BB26404" s="3">
        <f t="shared" si="427"/>
        <v>0.31731716279069766</v>
      </c>
    </row>
    <row r="26405" spans="8:54" x14ac:dyDescent="0.3">
      <c r="H26405" t="s">
        <v>24915</v>
      </c>
      <c r="I26405" t="s">
        <v>15</v>
      </c>
      <c r="J26405" t="s">
        <v>32238</v>
      </c>
      <c r="U26405" s="1" t="s">
        <v>31813</v>
      </c>
      <c r="V26405" s="2"/>
      <c r="W26405" s="2"/>
      <c r="X26405" t="s">
        <v>32239</v>
      </c>
      <c r="Y26405">
        <v>148</v>
      </c>
      <c r="Z26405">
        <v>4.4000000000000004</v>
      </c>
      <c r="AA26405" t="s">
        <v>101</v>
      </c>
      <c r="AB26405" t="s">
        <v>101</v>
      </c>
      <c r="AC26405">
        <v>23.5</v>
      </c>
      <c r="AD26405">
        <v>23.5</v>
      </c>
      <c r="AE26405">
        <v>0</v>
      </c>
      <c r="AY26405" s="3"/>
      <c r="AZ26405" s="3">
        <v>2.9729729729729731E-2</v>
      </c>
      <c r="BA26405" s="5">
        <v>0.97027027027027024</v>
      </c>
      <c r="BB26405" s="3">
        <f t="shared" si="427"/>
        <v>5.7134000000000018E-2</v>
      </c>
    </row>
    <row r="26406" spans="8:54" x14ac:dyDescent="0.3">
      <c r="H26406" t="s">
        <v>24929</v>
      </c>
      <c r="I26406" t="s">
        <v>15</v>
      </c>
      <c r="J26406" t="s">
        <v>32240</v>
      </c>
      <c r="U26406" s="1" t="s">
        <v>31813</v>
      </c>
      <c r="V26406" s="2"/>
      <c r="W26406" s="2"/>
      <c r="X26406" t="s">
        <v>19542</v>
      </c>
      <c r="Y26406">
        <v>112</v>
      </c>
      <c r="Z26406">
        <v>0</v>
      </c>
      <c r="AA26406" t="s">
        <v>101</v>
      </c>
      <c r="AB26406" t="s">
        <v>101</v>
      </c>
      <c r="AC26406">
        <v>20.100000000000001</v>
      </c>
      <c r="AD26406">
        <v>20.2</v>
      </c>
      <c r="AE26406">
        <v>-0.1</v>
      </c>
      <c r="AY26406" s="3"/>
      <c r="AZ26406" s="3">
        <v>0</v>
      </c>
      <c r="BA26406" s="5">
        <v>1</v>
      </c>
      <c r="BB26406" s="3">
        <f t="shared" si="427"/>
        <v>0</v>
      </c>
    </row>
    <row r="26407" spans="8:54" x14ac:dyDescent="0.3">
      <c r="H26407" t="s">
        <v>25055</v>
      </c>
      <c r="I26407" t="s">
        <v>15</v>
      </c>
      <c r="J26407" t="s">
        <v>32241</v>
      </c>
      <c r="U26407" s="1" t="s">
        <v>31827</v>
      </c>
      <c r="V26407" s="2"/>
      <c r="W26407" s="2"/>
      <c r="X26407" t="s">
        <v>32242</v>
      </c>
      <c r="Y26407">
        <v>121</v>
      </c>
      <c r="Z26407">
        <v>3.6</v>
      </c>
      <c r="AA26407" t="s">
        <v>101</v>
      </c>
      <c r="AB26407" t="s">
        <v>101</v>
      </c>
      <c r="AC26407">
        <v>20</v>
      </c>
      <c r="AD26407">
        <v>20.399999999999999</v>
      </c>
      <c r="AE26407">
        <v>-0.4</v>
      </c>
      <c r="AY26407" s="3"/>
      <c r="AZ26407" s="3">
        <v>2.9752066115702479E-2</v>
      </c>
      <c r="BA26407" s="5">
        <v>0.97024793388429753</v>
      </c>
      <c r="BB26407" s="3">
        <f t="shared" si="427"/>
        <v>5.7176925619834673E-2</v>
      </c>
    </row>
    <row r="26408" spans="8:54" x14ac:dyDescent="0.3">
      <c r="H26408" t="s">
        <v>26251</v>
      </c>
      <c r="I26408" t="s">
        <v>15</v>
      </c>
      <c r="J26408" t="s">
        <v>32243</v>
      </c>
      <c r="U26408" s="1" t="s">
        <v>31813</v>
      </c>
      <c r="V26408" s="2"/>
      <c r="W26408" s="2"/>
      <c r="X26408" t="s">
        <v>32244</v>
      </c>
      <c r="Y26408">
        <v>138</v>
      </c>
      <c r="Z26408">
        <v>4.2</v>
      </c>
      <c r="AA26408" t="s">
        <v>101</v>
      </c>
      <c r="AB26408" t="s">
        <v>101</v>
      </c>
      <c r="AC26408">
        <v>25</v>
      </c>
      <c r="AD26408">
        <v>20.399999999999999</v>
      </c>
      <c r="AE26408">
        <v>4.5999999999999996</v>
      </c>
      <c r="AY26408" s="3"/>
      <c r="AZ26408" s="3">
        <v>3.0434782608695653E-2</v>
      </c>
      <c r="BA26408" s="5">
        <v>0.9695652173913043</v>
      </c>
      <c r="BB26408" s="3">
        <f t="shared" si="427"/>
        <v>5.8488956521739244E-2</v>
      </c>
    </row>
    <row r="26409" spans="8:54" x14ac:dyDescent="0.3">
      <c r="H26409" t="s">
        <v>24915</v>
      </c>
      <c r="I26409" t="s">
        <v>15</v>
      </c>
      <c r="J26409" t="s">
        <v>32245</v>
      </c>
      <c r="U26409" s="1" t="s">
        <v>31820</v>
      </c>
      <c r="V26409" s="2"/>
      <c r="W26409" s="2"/>
      <c r="X26409" t="s">
        <v>5279</v>
      </c>
      <c r="Y26409">
        <v>70</v>
      </c>
      <c r="Z26409">
        <v>6.9</v>
      </c>
      <c r="AA26409" t="s">
        <v>101</v>
      </c>
      <c r="AB26409" t="s">
        <v>101</v>
      </c>
      <c r="AC26409">
        <v>18.5</v>
      </c>
      <c r="AD26409">
        <v>15.2</v>
      </c>
      <c r="AE26409">
        <v>3.3</v>
      </c>
      <c r="AY26409" s="3"/>
      <c r="AZ26409" s="3">
        <v>9.8571428571428574E-2</v>
      </c>
      <c r="BA26409" s="5">
        <v>0.90142857142857147</v>
      </c>
      <c r="BB26409" s="3">
        <f t="shared" si="427"/>
        <v>0.18943259999999995</v>
      </c>
    </row>
    <row r="26410" spans="8:54" x14ac:dyDescent="0.3">
      <c r="H26410" t="s">
        <v>24915</v>
      </c>
      <c r="I26410" t="s">
        <v>15</v>
      </c>
      <c r="J26410" t="s">
        <v>32246</v>
      </c>
      <c r="U26410" s="1" t="s">
        <v>31823</v>
      </c>
      <c r="V26410" s="2"/>
      <c r="W26410" s="2"/>
      <c r="X26410" t="s">
        <v>32247</v>
      </c>
      <c r="Y26410">
        <v>86</v>
      </c>
      <c r="Z26410">
        <v>3.8</v>
      </c>
      <c r="AA26410" t="s">
        <v>101</v>
      </c>
      <c r="AB26410" t="s">
        <v>101</v>
      </c>
      <c r="AC26410">
        <v>23.8</v>
      </c>
      <c r="AD26410">
        <v>20.399999999999999</v>
      </c>
      <c r="AE26410">
        <v>3.4</v>
      </c>
      <c r="AY26410" s="3"/>
      <c r="AZ26410" s="3">
        <v>4.4186046511627906E-2</v>
      </c>
      <c r="BA26410" s="5">
        <v>0.95581395348837206</v>
      </c>
      <c r="BB26410" s="3">
        <f t="shared" si="427"/>
        <v>8.4915860465116344E-2</v>
      </c>
    </row>
    <row r="26411" spans="8:54" x14ac:dyDescent="0.3">
      <c r="H26411" t="s">
        <v>24915</v>
      </c>
      <c r="I26411" t="s">
        <v>15</v>
      </c>
      <c r="J26411" t="s">
        <v>32248</v>
      </c>
      <c r="U26411" s="1" t="s">
        <v>31820</v>
      </c>
      <c r="V26411" s="2"/>
      <c r="W26411" s="2"/>
      <c r="X26411" t="s">
        <v>32249</v>
      </c>
      <c r="Y26411">
        <v>70</v>
      </c>
      <c r="Z26411">
        <v>7.1</v>
      </c>
      <c r="AA26411" t="s">
        <v>101</v>
      </c>
      <c r="AB26411" t="s">
        <v>101</v>
      </c>
      <c r="AC26411">
        <v>17.899999999999999</v>
      </c>
      <c r="AD26411">
        <v>20.399999999999999</v>
      </c>
      <c r="AE26411">
        <v>-2.5</v>
      </c>
      <c r="AY26411" s="3"/>
      <c r="AZ26411" s="3">
        <v>0.10142857142857142</v>
      </c>
      <c r="BA26411" s="5">
        <v>0.89857142857142858</v>
      </c>
      <c r="BB26411" s="3">
        <f t="shared" si="427"/>
        <v>0.19492339999999997</v>
      </c>
    </row>
    <row r="26412" spans="8:54" x14ac:dyDescent="0.3">
      <c r="H26412" t="s">
        <v>25530</v>
      </c>
      <c r="I26412" t="s">
        <v>15</v>
      </c>
      <c r="J26412" t="s">
        <v>13153</v>
      </c>
      <c r="U26412" s="1" t="s">
        <v>31813</v>
      </c>
      <c r="V26412" s="2"/>
      <c r="W26412" s="2"/>
      <c r="X26412" t="s">
        <v>10276</v>
      </c>
      <c r="Y26412">
        <v>105</v>
      </c>
      <c r="Z26412">
        <v>4.8</v>
      </c>
      <c r="AA26412" t="s">
        <v>101</v>
      </c>
      <c r="AB26412" t="s">
        <v>101</v>
      </c>
      <c r="AC26412">
        <v>20.7</v>
      </c>
      <c r="AD26412">
        <v>21.5</v>
      </c>
      <c r="AE26412">
        <v>-0.8</v>
      </c>
      <c r="AY26412" s="3"/>
      <c r="AZ26412" s="3">
        <v>4.5714285714285714E-2</v>
      </c>
      <c r="BA26412" s="5">
        <v>0.95428571428571429</v>
      </c>
      <c r="BB26412" s="3">
        <f t="shared" si="427"/>
        <v>8.7852800000000064E-2</v>
      </c>
    </row>
    <row r="26413" spans="8:54" x14ac:dyDescent="0.3">
      <c r="H26413" t="s">
        <v>25005</v>
      </c>
      <c r="I26413" t="s">
        <v>15</v>
      </c>
      <c r="J26413" t="s">
        <v>22518</v>
      </c>
      <c r="U26413" s="1" t="s">
        <v>31816</v>
      </c>
      <c r="V26413" s="2"/>
      <c r="W26413" s="2"/>
      <c r="X26413" t="s">
        <v>11480</v>
      </c>
      <c r="Y26413">
        <v>129</v>
      </c>
      <c r="Z26413">
        <v>0</v>
      </c>
      <c r="AA26413" t="s">
        <v>101</v>
      </c>
      <c r="AB26413" t="s">
        <v>101</v>
      </c>
      <c r="AC26413">
        <v>20</v>
      </c>
      <c r="AD26413">
        <v>19.2</v>
      </c>
      <c r="AE26413">
        <v>0.8</v>
      </c>
      <c r="AY26413" s="3"/>
      <c r="AZ26413" s="3">
        <v>0</v>
      </c>
      <c r="BA26413" s="5">
        <v>1</v>
      </c>
      <c r="BB26413" s="3">
        <f t="shared" si="427"/>
        <v>0</v>
      </c>
    </row>
    <row r="26414" spans="8:54" x14ac:dyDescent="0.3">
      <c r="H26414" t="s">
        <v>25530</v>
      </c>
      <c r="I26414" t="s">
        <v>15</v>
      </c>
      <c r="J26414" t="s">
        <v>32250</v>
      </c>
      <c r="U26414" s="1" t="s">
        <v>31813</v>
      </c>
      <c r="V26414" s="2"/>
      <c r="W26414" s="2"/>
      <c r="X26414" t="s">
        <v>32251</v>
      </c>
      <c r="Y26414">
        <v>88</v>
      </c>
      <c r="Z26414">
        <v>4.5999999999999996</v>
      </c>
      <c r="AA26414" t="s">
        <v>101</v>
      </c>
      <c r="AB26414" t="s">
        <v>101</v>
      </c>
      <c r="AC26414">
        <v>19.399999999999999</v>
      </c>
      <c r="AD26414">
        <v>20.9</v>
      </c>
      <c r="AE26414">
        <v>-1.5</v>
      </c>
      <c r="AY26414" s="3"/>
      <c r="AZ26414" s="3">
        <v>5.2272727272727269E-2</v>
      </c>
      <c r="BA26414" s="5">
        <v>0.94772727272727275</v>
      </c>
      <c r="BB26414" s="3">
        <f t="shared" si="427"/>
        <v>0.10045668181818179</v>
      </c>
    </row>
    <row r="26415" spans="8:54" x14ac:dyDescent="0.3">
      <c r="H26415" t="s">
        <v>24912</v>
      </c>
      <c r="I26415" t="s">
        <v>15</v>
      </c>
      <c r="J26415" t="s">
        <v>14204</v>
      </c>
      <c r="U26415" s="1" t="s">
        <v>31827</v>
      </c>
      <c r="V26415" s="2"/>
      <c r="W26415" s="2"/>
      <c r="X26415" t="s">
        <v>32252</v>
      </c>
      <c r="Y26415">
        <v>136</v>
      </c>
      <c r="Z26415">
        <v>4.2</v>
      </c>
      <c r="AA26415" t="s">
        <v>101</v>
      </c>
      <c r="AB26415" t="s">
        <v>101</v>
      </c>
      <c r="AC26415">
        <v>20</v>
      </c>
      <c r="AD26415">
        <v>20.9</v>
      </c>
      <c r="AE26415">
        <v>-0.9</v>
      </c>
      <c r="AY26415" s="3"/>
      <c r="AZ26415" s="3">
        <v>3.0882352941176472E-2</v>
      </c>
      <c r="BA26415" s="5">
        <v>0.96911764705882353</v>
      </c>
      <c r="BB26415" s="3">
        <f t="shared" si="427"/>
        <v>5.9349088235294056E-2</v>
      </c>
    </row>
    <row r="26416" spans="8:54" x14ac:dyDescent="0.3">
      <c r="H26416" t="s">
        <v>25372</v>
      </c>
      <c r="I26416" t="s">
        <v>15</v>
      </c>
      <c r="J26416" t="s">
        <v>32253</v>
      </c>
      <c r="U26416" s="1" t="s">
        <v>31823</v>
      </c>
      <c r="V26416" s="2"/>
      <c r="W26416" s="2"/>
      <c r="X26416" t="s">
        <v>845</v>
      </c>
      <c r="Y26416">
        <v>132</v>
      </c>
      <c r="Z26416">
        <v>5.6</v>
      </c>
      <c r="AA26416" t="s">
        <v>101</v>
      </c>
      <c r="AB26416" t="s">
        <v>101</v>
      </c>
      <c r="AC26416">
        <v>24.2</v>
      </c>
      <c r="AD26416">
        <v>21</v>
      </c>
      <c r="AE26416">
        <v>3.2</v>
      </c>
      <c r="AY26416" s="3"/>
      <c r="AZ26416" s="3">
        <v>4.242424242424242E-2</v>
      </c>
      <c r="BA26416" s="5">
        <v>0.95757575757575752</v>
      </c>
      <c r="BB26416" s="3">
        <f t="shared" si="427"/>
        <v>8.1530060606060717E-2</v>
      </c>
    </row>
    <row r="26417" spans="8:54" x14ac:dyDescent="0.3">
      <c r="H26417" t="s">
        <v>25372</v>
      </c>
      <c r="I26417" t="s">
        <v>15</v>
      </c>
      <c r="J26417" t="s">
        <v>32254</v>
      </c>
      <c r="U26417" s="1" t="s">
        <v>31823</v>
      </c>
      <c r="V26417" s="2"/>
      <c r="W26417" s="2"/>
      <c r="X26417" t="s">
        <v>32255</v>
      </c>
      <c r="Y26417">
        <v>253</v>
      </c>
      <c r="Z26417">
        <v>7.5</v>
      </c>
      <c r="AA26417" t="s">
        <v>101</v>
      </c>
      <c r="AB26417" t="s">
        <v>101</v>
      </c>
      <c r="AC26417">
        <v>22.6</v>
      </c>
      <c r="AD26417">
        <v>21.4</v>
      </c>
      <c r="AE26417">
        <v>1.2</v>
      </c>
      <c r="AY26417" s="3"/>
      <c r="AZ26417" s="3">
        <v>2.9644268774703556E-2</v>
      </c>
      <c r="BA26417" s="5">
        <v>0.97035573122529639</v>
      </c>
      <c r="BB26417" s="3">
        <f t="shared" si="427"/>
        <v>5.6969762845849869E-2</v>
      </c>
    </row>
    <row r="26418" spans="8:54" x14ac:dyDescent="0.3">
      <c r="H26418" t="s">
        <v>25005</v>
      </c>
      <c r="I26418" t="s">
        <v>15</v>
      </c>
      <c r="J26418" t="s">
        <v>32256</v>
      </c>
      <c r="U26418" s="1" t="s">
        <v>31816</v>
      </c>
      <c r="V26418" s="2"/>
      <c r="W26418" s="2"/>
      <c r="X26418" t="s">
        <v>32257</v>
      </c>
      <c r="Y26418">
        <v>155</v>
      </c>
      <c r="Z26418">
        <v>19.100000000000001</v>
      </c>
      <c r="AA26418" t="s">
        <v>101</v>
      </c>
      <c r="AB26418" t="s">
        <v>101</v>
      </c>
      <c r="AC26418">
        <v>22</v>
      </c>
      <c r="AD26418">
        <v>20.9</v>
      </c>
      <c r="AE26418">
        <v>1.1000000000000001</v>
      </c>
      <c r="AY26418" s="3"/>
      <c r="AZ26418" s="3">
        <v>0.12322580645161291</v>
      </c>
      <c r="BA26418" s="5">
        <v>0.87677419354838704</v>
      </c>
      <c r="BB26418" s="3">
        <f t="shared" si="427"/>
        <v>0.23681289032258079</v>
      </c>
    </row>
    <row r="26419" spans="8:54" x14ac:dyDescent="0.3">
      <c r="H26419" t="s">
        <v>26251</v>
      </c>
      <c r="I26419" t="s">
        <v>15</v>
      </c>
      <c r="J26419" t="s">
        <v>32258</v>
      </c>
      <c r="U26419" s="1" t="s">
        <v>31816</v>
      </c>
      <c r="V26419" s="2"/>
      <c r="W26419" s="2"/>
      <c r="X26419" t="s">
        <v>32259</v>
      </c>
      <c r="Y26419">
        <v>48</v>
      </c>
      <c r="Z26419">
        <v>3.7</v>
      </c>
      <c r="AA26419" t="s">
        <v>101</v>
      </c>
      <c r="AB26419" t="s">
        <v>101</v>
      </c>
      <c r="AC26419">
        <v>21.6</v>
      </c>
      <c r="AD26419">
        <v>20.399999999999999</v>
      </c>
      <c r="AE26419">
        <v>1.2</v>
      </c>
      <c r="AY26419" s="3"/>
      <c r="AZ26419" s="3">
        <v>7.7083333333333337E-2</v>
      </c>
      <c r="BA26419" s="5">
        <v>0.92291666666666661</v>
      </c>
      <c r="BB26419" s="3">
        <f t="shared" si="427"/>
        <v>0.14813720833333344</v>
      </c>
    </row>
    <row r="26420" spans="8:54" x14ac:dyDescent="0.3">
      <c r="H26420" t="s">
        <v>24993</v>
      </c>
      <c r="I26420" t="s">
        <v>15</v>
      </c>
      <c r="J26420" t="s">
        <v>3113</v>
      </c>
      <c r="U26420" s="1" t="s">
        <v>31823</v>
      </c>
      <c r="V26420" s="2"/>
      <c r="W26420" s="2"/>
      <c r="X26420" t="s">
        <v>32260</v>
      </c>
      <c r="Y26420">
        <v>82</v>
      </c>
      <c r="Z26420">
        <v>2.5</v>
      </c>
      <c r="AA26420" t="s">
        <v>101</v>
      </c>
      <c r="AB26420" t="s">
        <v>101</v>
      </c>
      <c r="AC26420">
        <v>26.6</v>
      </c>
      <c r="AD26420">
        <v>21.4</v>
      </c>
      <c r="AE26420">
        <v>5.2</v>
      </c>
      <c r="AY26420" s="3"/>
      <c r="AZ26420" s="3">
        <v>3.048780487804878E-2</v>
      </c>
      <c r="BA26420" s="5">
        <v>0.96951219512195119</v>
      </c>
      <c r="BB26420" s="3">
        <f t="shared" si="427"/>
        <v>5.8590853658536668E-2</v>
      </c>
    </row>
    <row r="26421" spans="8:54" x14ac:dyDescent="0.3">
      <c r="H26421" t="s">
        <v>25530</v>
      </c>
      <c r="I26421" t="s">
        <v>15</v>
      </c>
      <c r="J26421" t="s">
        <v>32261</v>
      </c>
      <c r="U26421" s="1" t="s">
        <v>31813</v>
      </c>
      <c r="V26421" s="2"/>
      <c r="W26421" s="2"/>
      <c r="X26421" t="s">
        <v>8406</v>
      </c>
      <c r="Y26421">
        <v>122</v>
      </c>
      <c r="Z26421">
        <v>14.1</v>
      </c>
      <c r="AA26421" t="s">
        <v>101</v>
      </c>
      <c r="AB26421" t="s">
        <v>101</v>
      </c>
      <c r="AC26421">
        <v>20.6</v>
      </c>
      <c r="AD26421">
        <v>21</v>
      </c>
      <c r="AE26421">
        <v>-0.4</v>
      </c>
      <c r="AY26421" s="3"/>
      <c r="AZ26421" s="3">
        <v>0.11557377049180327</v>
      </c>
      <c r="BA26421" s="5">
        <v>0.88442622950819672</v>
      </c>
      <c r="BB26421" s="3">
        <f t="shared" si="427"/>
        <v>0.22210736065573777</v>
      </c>
    </row>
    <row r="26422" spans="8:54" x14ac:dyDescent="0.3">
      <c r="H26422" t="s">
        <v>24993</v>
      </c>
      <c r="I26422" t="s">
        <v>15</v>
      </c>
      <c r="J26422" t="s">
        <v>9886</v>
      </c>
      <c r="U26422" s="1" t="s">
        <v>31823</v>
      </c>
      <c r="V26422" s="2"/>
      <c r="W26422" s="2"/>
      <c r="X26422" t="s">
        <v>32262</v>
      </c>
      <c r="Y26422">
        <v>117</v>
      </c>
      <c r="Z26422">
        <v>3.5</v>
      </c>
      <c r="AA26422" t="s">
        <v>101</v>
      </c>
      <c r="AB26422" t="s">
        <v>101</v>
      </c>
      <c r="AC26422">
        <v>19.5</v>
      </c>
      <c r="AD26422">
        <v>20.399999999999999</v>
      </c>
      <c r="AE26422">
        <v>-0.9</v>
      </c>
      <c r="AY26422" s="3"/>
      <c r="AZ26422" s="3">
        <v>2.9914529914529916E-2</v>
      </c>
      <c r="BA26422" s="5">
        <v>0.97008547008547008</v>
      </c>
      <c r="BB26422" s="3">
        <f t="shared" si="427"/>
        <v>5.7489145299145283E-2</v>
      </c>
    </row>
    <row r="26423" spans="8:54" x14ac:dyDescent="0.3">
      <c r="H26423" t="s">
        <v>24915</v>
      </c>
      <c r="I26423" t="s">
        <v>15</v>
      </c>
      <c r="J26423" t="s">
        <v>32263</v>
      </c>
      <c r="U26423" s="1" t="s">
        <v>31823</v>
      </c>
      <c r="V26423" s="2"/>
      <c r="W26423" s="2"/>
      <c r="X26423" t="s">
        <v>26626</v>
      </c>
      <c r="Y26423">
        <v>83</v>
      </c>
      <c r="Z26423">
        <v>4.2</v>
      </c>
      <c r="AA26423" t="s">
        <v>101</v>
      </c>
      <c r="AB26423" t="s">
        <v>101</v>
      </c>
      <c r="AC26423">
        <v>21.8</v>
      </c>
      <c r="AD26423">
        <v>16.399999999999999</v>
      </c>
      <c r="AE26423">
        <v>5.4</v>
      </c>
      <c r="AY26423" s="3"/>
      <c r="AZ26423" s="3">
        <v>5.0602409638554217E-2</v>
      </c>
      <c r="BA26423" s="5">
        <v>0.94939759036144578</v>
      </c>
      <c r="BB26423" s="3">
        <f t="shared" si="427"/>
        <v>9.7246698795180775E-2</v>
      </c>
    </row>
    <row r="26424" spans="8:54" x14ac:dyDescent="0.3">
      <c r="H26424" t="s">
        <v>24912</v>
      </c>
      <c r="I26424" t="s">
        <v>15</v>
      </c>
      <c r="J26424" t="s">
        <v>10651</v>
      </c>
      <c r="U26424" s="1" t="s">
        <v>31827</v>
      </c>
      <c r="V26424" s="2"/>
      <c r="W26424" s="2"/>
      <c r="X26424" t="s">
        <v>32264</v>
      </c>
      <c r="Y26424">
        <v>156</v>
      </c>
      <c r="Z26424">
        <v>4.9000000000000004</v>
      </c>
      <c r="AA26424" t="s">
        <v>101</v>
      </c>
      <c r="AB26424" t="s">
        <v>101</v>
      </c>
      <c r="AC26424">
        <v>21.3</v>
      </c>
      <c r="AD26424">
        <v>19.899999999999999</v>
      </c>
      <c r="AE26424">
        <v>1.4</v>
      </c>
      <c r="AY26424" s="3"/>
      <c r="AZ26424" s="3">
        <v>3.141025641025641E-2</v>
      </c>
      <c r="BA26424" s="5">
        <v>0.96858974358974359</v>
      </c>
      <c r="BB26424" s="3">
        <f t="shared" si="427"/>
        <v>6.0363602564102559E-2</v>
      </c>
    </row>
    <row r="26425" spans="8:54" x14ac:dyDescent="0.3">
      <c r="H26425" t="s">
        <v>24915</v>
      </c>
      <c r="I26425" t="s">
        <v>15</v>
      </c>
      <c r="J26425" t="s">
        <v>32265</v>
      </c>
      <c r="U26425" s="1" t="s">
        <v>31823</v>
      </c>
      <c r="V26425" s="2"/>
      <c r="W26425" s="2"/>
      <c r="X26425" t="s">
        <v>32266</v>
      </c>
      <c r="Y26425">
        <v>96</v>
      </c>
      <c r="Z26425">
        <v>12.9</v>
      </c>
      <c r="AA26425" t="s">
        <v>101</v>
      </c>
      <c r="AB26425" t="s">
        <v>101</v>
      </c>
      <c r="AC26425">
        <v>18.7</v>
      </c>
      <c r="AD26425">
        <v>15.9</v>
      </c>
      <c r="AE26425">
        <v>2.8</v>
      </c>
      <c r="AY26425" s="3"/>
      <c r="AZ26425" s="3">
        <v>0.13437499999999999</v>
      </c>
      <c r="BA26425" s="5">
        <v>0.86562499999999998</v>
      </c>
      <c r="BB26425" s="3">
        <f t="shared" si="427"/>
        <v>0.25823918750000008</v>
      </c>
    </row>
    <row r="26426" spans="8:54" x14ac:dyDescent="0.3">
      <c r="H26426" t="s">
        <v>25005</v>
      </c>
      <c r="I26426" t="s">
        <v>15</v>
      </c>
      <c r="J26426" t="s">
        <v>13332</v>
      </c>
      <c r="U26426" s="1" t="s">
        <v>31820</v>
      </c>
      <c r="V26426" s="2"/>
      <c r="W26426" s="2"/>
      <c r="X26426" t="s">
        <v>32267</v>
      </c>
      <c r="Y26426">
        <v>164</v>
      </c>
      <c r="Z26426">
        <v>6.9</v>
      </c>
      <c r="AA26426" t="s">
        <v>101</v>
      </c>
      <c r="AB26426" t="s">
        <v>101</v>
      </c>
      <c r="AC26426">
        <v>22.5</v>
      </c>
      <c r="AD26426">
        <v>19.5</v>
      </c>
      <c r="AE26426">
        <v>3</v>
      </c>
      <c r="AY26426" s="3"/>
      <c r="AZ26426" s="3">
        <v>4.207317073170732E-2</v>
      </c>
      <c r="BA26426" s="5">
        <v>0.95792682926829265</v>
      </c>
      <c r="BB26426" s="3">
        <f t="shared" si="427"/>
        <v>8.0855378048780624E-2</v>
      </c>
    </row>
    <row r="26427" spans="8:54" x14ac:dyDescent="0.3">
      <c r="H26427" t="s">
        <v>24993</v>
      </c>
      <c r="I26427" t="s">
        <v>15</v>
      </c>
      <c r="J26427" t="s">
        <v>20812</v>
      </c>
      <c r="U26427" s="1" t="s">
        <v>31823</v>
      </c>
      <c r="V26427" s="2"/>
      <c r="W26427" s="2"/>
      <c r="X26427" t="s">
        <v>9561</v>
      </c>
      <c r="Y26427">
        <v>65</v>
      </c>
      <c r="Z26427">
        <v>2</v>
      </c>
      <c r="AA26427" t="s">
        <v>101</v>
      </c>
      <c r="AB26427" t="s">
        <v>101</v>
      </c>
      <c r="AC26427">
        <v>20.100000000000001</v>
      </c>
      <c r="AD26427">
        <v>19.8</v>
      </c>
      <c r="AE26427">
        <v>0.3</v>
      </c>
      <c r="AY26427" s="3"/>
      <c r="AZ26427" s="3">
        <v>3.0769230769230771E-2</v>
      </c>
      <c r="BA26427" s="5">
        <v>0.96923076923076923</v>
      </c>
      <c r="BB26427" s="3">
        <f t="shared" si="427"/>
        <v>5.913169230769233E-2</v>
      </c>
    </row>
    <row r="26428" spans="8:54" x14ac:dyDescent="0.3">
      <c r="H26428" t="s">
        <v>24915</v>
      </c>
      <c r="I26428" t="s">
        <v>15</v>
      </c>
      <c r="J26428" t="s">
        <v>32268</v>
      </c>
      <c r="U26428" s="1" t="s">
        <v>31823</v>
      </c>
      <c r="V26428" s="2"/>
      <c r="W26428" s="2"/>
      <c r="X26428" t="s">
        <v>32269</v>
      </c>
      <c r="Y26428">
        <v>111</v>
      </c>
      <c r="Z26428">
        <v>11.6</v>
      </c>
      <c r="AA26428" t="s">
        <v>101</v>
      </c>
      <c r="AB26428" t="s">
        <v>101</v>
      </c>
      <c r="AC26428">
        <v>26.7</v>
      </c>
      <c r="AD26428">
        <v>20.9</v>
      </c>
      <c r="AE26428">
        <v>5.8</v>
      </c>
      <c r="AY26428" s="3"/>
      <c r="AZ26428" s="3">
        <v>0.10450450450450451</v>
      </c>
      <c r="BA26428" s="5">
        <v>0.89549549549549545</v>
      </c>
      <c r="BB26428" s="3">
        <f t="shared" si="427"/>
        <v>0.20083466666666672</v>
      </c>
    </row>
    <row r="26429" spans="8:54" x14ac:dyDescent="0.3">
      <c r="H26429" t="s">
        <v>24929</v>
      </c>
      <c r="I26429" t="s">
        <v>15</v>
      </c>
      <c r="J26429" t="s">
        <v>32270</v>
      </c>
      <c r="U26429" s="1" t="s">
        <v>31813</v>
      </c>
      <c r="V26429" s="2"/>
      <c r="W26429" s="2"/>
      <c r="X26429" t="s">
        <v>19853</v>
      </c>
      <c r="Y26429">
        <v>68</v>
      </c>
      <c r="Z26429">
        <v>16.2</v>
      </c>
      <c r="AA26429" t="s">
        <v>101</v>
      </c>
      <c r="AB26429" t="s">
        <v>101</v>
      </c>
      <c r="AC26429">
        <v>20.6</v>
      </c>
      <c r="AD26429">
        <v>23.4</v>
      </c>
      <c r="AE26429">
        <v>-2.8</v>
      </c>
      <c r="AY26429" s="3"/>
      <c r="AZ26429" s="3">
        <v>0.23823529411764705</v>
      </c>
      <c r="BA26429" s="5">
        <v>0.7617647058823529</v>
      </c>
      <c r="BB26429" s="3">
        <f t="shared" si="427"/>
        <v>0.45783582352941177</v>
      </c>
    </row>
    <row r="26430" spans="8:54" x14ac:dyDescent="0.3">
      <c r="H26430" t="s">
        <v>24912</v>
      </c>
      <c r="I26430" t="s">
        <v>15</v>
      </c>
      <c r="J26430" t="s">
        <v>32271</v>
      </c>
      <c r="U26430" s="1" t="s">
        <v>31820</v>
      </c>
      <c r="V26430" s="2"/>
      <c r="W26430" s="2"/>
      <c r="X26430" t="s">
        <v>32272</v>
      </c>
      <c r="Y26430">
        <v>115</v>
      </c>
      <c r="Z26430">
        <v>-10.8</v>
      </c>
      <c r="AA26430" t="s">
        <v>101</v>
      </c>
      <c r="AB26430" t="s">
        <v>101</v>
      </c>
      <c r="AC26430">
        <v>20.5</v>
      </c>
      <c r="AD26430">
        <v>19.7</v>
      </c>
      <c r="AE26430">
        <v>0.8</v>
      </c>
      <c r="AY26430" s="3"/>
      <c r="AZ26430" s="3">
        <v>-9.3913043478260877E-2</v>
      </c>
      <c r="BA26430" s="5">
        <v>1.0939130434782609</v>
      </c>
      <c r="BB26430" s="3">
        <f t="shared" si="427"/>
        <v>2.6300066086956564E-2</v>
      </c>
    </row>
    <row r="26431" spans="8:54" x14ac:dyDescent="0.3">
      <c r="H26431" t="s">
        <v>24993</v>
      </c>
      <c r="I26431" t="s">
        <v>15</v>
      </c>
      <c r="J26431" t="s">
        <v>32273</v>
      </c>
      <c r="U26431" s="1" t="s">
        <v>31823</v>
      </c>
      <c r="V26431" s="2"/>
      <c r="W26431" s="2"/>
      <c r="X26431" t="s">
        <v>2864</v>
      </c>
      <c r="Y26431">
        <v>112</v>
      </c>
      <c r="Z26431">
        <v>3.4</v>
      </c>
      <c r="AA26431" t="s">
        <v>101</v>
      </c>
      <c r="AB26431" t="s">
        <v>101</v>
      </c>
      <c r="AC26431">
        <v>22.2</v>
      </c>
      <c r="AD26431">
        <v>19.3</v>
      </c>
      <c r="AE26431">
        <v>2.9</v>
      </c>
      <c r="AY26431" s="3"/>
      <c r="AZ26431" s="3">
        <v>3.0357142857142857E-2</v>
      </c>
      <c r="BA26431" s="5">
        <v>0.96964285714285714</v>
      </c>
      <c r="BB26431" s="3">
        <f t="shared" si="427"/>
        <v>5.8339750000000024E-2</v>
      </c>
    </row>
    <row r="26432" spans="8:54" x14ac:dyDescent="0.3">
      <c r="H26432" t="s">
        <v>24912</v>
      </c>
      <c r="I26432" t="s">
        <v>15</v>
      </c>
      <c r="J26432" t="s">
        <v>32274</v>
      </c>
      <c r="U26432" s="1" t="s">
        <v>31813</v>
      </c>
      <c r="V26432" s="2"/>
      <c r="W26432" s="2"/>
      <c r="X26432" t="s">
        <v>12372</v>
      </c>
      <c r="Y26432">
        <v>225</v>
      </c>
      <c r="Z26432">
        <v>30</v>
      </c>
      <c r="AA26432" t="s">
        <v>101</v>
      </c>
      <c r="AB26432" t="s">
        <v>101</v>
      </c>
      <c r="AC26432">
        <v>19.2</v>
      </c>
      <c r="AD26432">
        <v>19.399999999999999</v>
      </c>
      <c r="AE26432">
        <v>-0.2</v>
      </c>
      <c r="AY26432" s="3"/>
      <c r="AZ26432" s="3">
        <v>0.13333333333333333</v>
      </c>
      <c r="BA26432" s="5">
        <v>0.8666666666666667</v>
      </c>
      <c r="BB26432" s="3">
        <f t="shared" si="427"/>
        <v>0.25623733333333321</v>
      </c>
    </row>
    <row r="26433" spans="8:54" x14ac:dyDescent="0.3">
      <c r="H26433" t="s">
        <v>24912</v>
      </c>
      <c r="I26433" t="s">
        <v>15</v>
      </c>
      <c r="J26433" t="s">
        <v>32275</v>
      </c>
      <c r="U26433" s="1" t="s">
        <v>31827</v>
      </c>
      <c r="V26433" s="2"/>
      <c r="W26433" s="2"/>
      <c r="X26433" t="s">
        <v>2697</v>
      </c>
      <c r="Y26433">
        <v>85</v>
      </c>
      <c r="Z26433">
        <v>-8</v>
      </c>
      <c r="AA26433" t="s">
        <v>101</v>
      </c>
      <c r="AB26433" t="s">
        <v>101</v>
      </c>
      <c r="AC26433">
        <v>26</v>
      </c>
      <c r="AD26433">
        <v>20.100000000000001</v>
      </c>
      <c r="AE26433">
        <v>5.9</v>
      </c>
      <c r="AY26433" s="3"/>
      <c r="AZ26433" s="3">
        <v>-9.4117647058823528E-2</v>
      </c>
      <c r="BA26433" s="5">
        <v>1.0941176470588236</v>
      </c>
      <c r="BB26433" s="3">
        <f t="shared" si="427"/>
        <v>2.6357364705882458E-2</v>
      </c>
    </row>
    <row r="26434" spans="8:54" x14ac:dyDescent="0.3">
      <c r="H26434" t="s">
        <v>24909</v>
      </c>
      <c r="I26434" t="s">
        <v>15</v>
      </c>
      <c r="J26434" t="s">
        <v>14271</v>
      </c>
      <c r="U26434" s="1" t="s">
        <v>31823</v>
      </c>
      <c r="V26434" s="2"/>
      <c r="W26434" s="2"/>
      <c r="X26434" t="s">
        <v>4375</v>
      </c>
      <c r="Y26434">
        <v>54</v>
      </c>
      <c r="Z26434">
        <v>2.2000000000000002</v>
      </c>
      <c r="AA26434" t="s">
        <v>101</v>
      </c>
      <c r="AB26434" t="s">
        <v>101</v>
      </c>
      <c r="AC26434">
        <v>22</v>
      </c>
      <c r="AD26434">
        <v>21.7</v>
      </c>
      <c r="AE26434">
        <v>0.4</v>
      </c>
      <c r="AY26434" s="3"/>
      <c r="AZ26434" s="3">
        <v>4.0740740740740744E-2</v>
      </c>
      <c r="BA26434" s="5">
        <v>0.95925925925925926</v>
      </c>
      <c r="BB26434" s="3">
        <f t="shared" si="427"/>
        <v>7.8294740740740831E-2</v>
      </c>
    </row>
    <row r="26435" spans="8:54" x14ac:dyDescent="0.3">
      <c r="H26435" t="s">
        <v>27124</v>
      </c>
      <c r="I26435" t="s">
        <v>15</v>
      </c>
      <c r="J26435" t="s">
        <v>32276</v>
      </c>
      <c r="U26435" s="1" t="s">
        <v>31820</v>
      </c>
      <c r="V26435" s="2"/>
      <c r="W26435" s="2"/>
      <c r="X26435" t="s">
        <v>32277</v>
      </c>
      <c r="Y26435">
        <v>149</v>
      </c>
      <c r="Z26435">
        <v>0</v>
      </c>
      <c r="AA26435" t="s">
        <v>101</v>
      </c>
      <c r="AB26435" t="s">
        <v>101</v>
      </c>
      <c r="AC26435">
        <v>26.3</v>
      </c>
      <c r="AD26435">
        <v>20.8</v>
      </c>
      <c r="AE26435">
        <v>5.5</v>
      </c>
      <c r="AY26435" s="3"/>
      <c r="AZ26435" s="3">
        <v>0</v>
      </c>
      <c r="BA26435" s="5">
        <v>1</v>
      </c>
      <c r="BB26435" s="3">
        <f t="shared" ref="BB26435:BB26498" si="428">IF(BA26435&lt;=1,1-(1.92178*BA26435 - 0.92178),1-(-0.280047*BA26435 + 1.280047))</f>
        <v>0</v>
      </c>
    </row>
    <row r="26436" spans="8:54" x14ac:dyDescent="0.3">
      <c r="H26436" t="s">
        <v>24993</v>
      </c>
      <c r="I26436" t="s">
        <v>15</v>
      </c>
      <c r="J26436" t="s">
        <v>32278</v>
      </c>
      <c r="U26436" s="1" t="s">
        <v>31823</v>
      </c>
      <c r="V26436" s="2"/>
      <c r="W26436" s="2"/>
      <c r="X26436" t="s">
        <v>927</v>
      </c>
      <c r="Y26436">
        <v>59</v>
      </c>
      <c r="Z26436">
        <v>15</v>
      </c>
      <c r="AA26436" t="s">
        <v>101</v>
      </c>
      <c r="AB26436" t="s">
        <v>101</v>
      </c>
      <c r="AC26436">
        <v>17.5</v>
      </c>
      <c r="AD26436">
        <v>20.2</v>
      </c>
      <c r="AE26436">
        <v>-2.7</v>
      </c>
      <c r="AY26436" s="3"/>
      <c r="AZ26436" s="3">
        <v>0.25423728813559321</v>
      </c>
      <c r="BA26436" s="5">
        <v>0.74576271186440679</v>
      </c>
      <c r="BB26436" s="3">
        <f t="shared" si="428"/>
        <v>0.48858813559322023</v>
      </c>
    </row>
    <row r="26437" spans="8:54" x14ac:dyDescent="0.3">
      <c r="H26437" t="s">
        <v>24915</v>
      </c>
      <c r="I26437" t="s">
        <v>15</v>
      </c>
      <c r="J26437" t="s">
        <v>32279</v>
      </c>
      <c r="U26437" s="1" t="s">
        <v>31823</v>
      </c>
      <c r="V26437" s="2"/>
      <c r="W26437" s="2"/>
      <c r="X26437" t="s">
        <v>32280</v>
      </c>
      <c r="Y26437">
        <v>68</v>
      </c>
      <c r="Z26437">
        <v>5.7</v>
      </c>
      <c r="AA26437" t="s">
        <v>101</v>
      </c>
      <c r="AB26437" t="s">
        <v>101</v>
      </c>
      <c r="AC26437">
        <v>21.2</v>
      </c>
      <c r="AD26437">
        <v>20.2</v>
      </c>
      <c r="AE26437">
        <v>1</v>
      </c>
      <c r="AY26437" s="3"/>
      <c r="AZ26437" s="3">
        <v>8.3823529411764713E-2</v>
      </c>
      <c r="BA26437" s="5">
        <v>0.91617647058823526</v>
      </c>
      <c r="BB26437" s="3">
        <f t="shared" si="428"/>
        <v>0.16109038235294126</v>
      </c>
    </row>
    <row r="26438" spans="8:54" x14ac:dyDescent="0.3">
      <c r="H26438" t="s">
        <v>24912</v>
      </c>
      <c r="I26438" t="s">
        <v>15</v>
      </c>
      <c r="J26438" t="s">
        <v>32281</v>
      </c>
      <c r="U26438" s="1" t="s">
        <v>31823</v>
      </c>
      <c r="V26438" s="2"/>
      <c r="W26438" s="2"/>
      <c r="X26438" t="s">
        <v>32282</v>
      </c>
      <c r="Y26438">
        <v>74</v>
      </c>
      <c r="Z26438">
        <v>5</v>
      </c>
      <c r="AA26438" t="s">
        <v>101</v>
      </c>
      <c r="AB26438" t="s">
        <v>101</v>
      </c>
      <c r="AC26438">
        <v>20.6</v>
      </c>
      <c r="AD26438">
        <v>19.3</v>
      </c>
      <c r="AE26438">
        <v>1.3</v>
      </c>
      <c r="AY26438" s="3"/>
      <c r="AZ26438" s="3">
        <v>6.7567567567567571E-2</v>
      </c>
      <c r="BA26438" s="5">
        <v>0.93243243243243246</v>
      </c>
      <c r="BB26438" s="3">
        <f t="shared" si="428"/>
        <v>0.12985000000000002</v>
      </c>
    </row>
    <row r="26439" spans="8:54" x14ac:dyDescent="0.3">
      <c r="H26439" t="s">
        <v>25005</v>
      </c>
      <c r="I26439" t="s">
        <v>15</v>
      </c>
      <c r="J26439" t="s">
        <v>16545</v>
      </c>
      <c r="U26439" s="1" t="s">
        <v>31820</v>
      </c>
      <c r="V26439" s="2"/>
      <c r="W26439" s="2"/>
      <c r="X26439" t="s">
        <v>32283</v>
      </c>
      <c r="Y26439">
        <v>130</v>
      </c>
      <c r="Z26439">
        <v>4.7</v>
      </c>
      <c r="AA26439" t="s">
        <v>101</v>
      </c>
      <c r="AB26439" t="s">
        <v>101</v>
      </c>
      <c r="AC26439">
        <v>24.2</v>
      </c>
      <c r="AD26439">
        <v>21</v>
      </c>
      <c r="AE26439">
        <v>3.2</v>
      </c>
      <c r="AY26439" s="3"/>
      <c r="AZ26439" s="3">
        <v>3.6153846153846154E-2</v>
      </c>
      <c r="BA26439" s="5">
        <v>0.9638461538461538</v>
      </c>
      <c r="BB26439" s="3">
        <f t="shared" si="428"/>
        <v>6.9479738461538654E-2</v>
      </c>
    </row>
    <row r="26440" spans="8:54" x14ac:dyDescent="0.3">
      <c r="H26440" t="s">
        <v>24912</v>
      </c>
      <c r="I26440" t="s">
        <v>15</v>
      </c>
      <c r="J26440" t="s">
        <v>24067</v>
      </c>
      <c r="U26440" s="1" t="s">
        <v>31820</v>
      </c>
      <c r="V26440" s="2"/>
      <c r="W26440" s="2"/>
      <c r="X26440" t="s">
        <v>2429</v>
      </c>
      <c r="Y26440">
        <v>112</v>
      </c>
      <c r="Z26440">
        <v>-7.9</v>
      </c>
      <c r="AA26440" t="s">
        <v>101</v>
      </c>
      <c r="AB26440" t="s">
        <v>101</v>
      </c>
      <c r="AC26440">
        <v>17.2</v>
      </c>
      <c r="AD26440">
        <v>19.100000000000001</v>
      </c>
      <c r="AE26440">
        <v>-1.9</v>
      </c>
      <c r="AY26440" s="3"/>
      <c r="AZ26440" s="3">
        <v>-7.0535714285714285E-2</v>
      </c>
      <c r="BA26440" s="5">
        <v>1.0705357142857144</v>
      </c>
      <c r="BB26440" s="3">
        <f t="shared" si="428"/>
        <v>1.9753315178571484E-2</v>
      </c>
    </row>
    <row r="26441" spans="8:54" x14ac:dyDescent="0.3">
      <c r="H26441" t="s">
        <v>24912</v>
      </c>
      <c r="I26441" t="s">
        <v>15</v>
      </c>
      <c r="J26441" t="s">
        <v>597</v>
      </c>
      <c r="U26441" s="1" t="s">
        <v>31827</v>
      </c>
      <c r="V26441" s="2"/>
      <c r="W26441" s="2"/>
      <c r="X26441" t="s">
        <v>1150</v>
      </c>
      <c r="Y26441">
        <v>97</v>
      </c>
      <c r="Z26441">
        <v>3.9</v>
      </c>
      <c r="AA26441" t="s">
        <v>101</v>
      </c>
      <c r="AB26441" t="s">
        <v>101</v>
      </c>
      <c r="AC26441">
        <v>17.899999999999999</v>
      </c>
      <c r="AD26441">
        <v>20.399999999999999</v>
      </c>
      <c r="AE26441">
        <v>-2.5</v>
      </c>
      <c r="AY26441" s="3"/>
      <c r="AZ26441" s="3">
        <v>4.0206185567010305E-2</v>
      </c>
      <c r="BA26441" s="5">
        <v>0.95979381443298972</v>
      </c>
      <c r="BB26441" s="3">
        <f t="shared" si="428"/>
        <v>7.7267443298969063E-2</v>
      </c>
    </row>
    <row r="26442" spans="8:54" x14ac:dyDescent="0.3">
      <c r="H26442" t="s">
        <v>24912</v>
      </c>
      <c r="I26442" t="s">
        <v>15</v>
      </c>
      <c r="J26442" t="s">
        <v>32284</v>
      </c>
      <c r="U26442" s="1" t="s">
        <v>31813</v>
      </c>
      <c r="V26442" s="2"/>
      <c r="W26442" s="2"/>
      <c r="X26442" t="s">
        <v>1253</v>
      </c>
      <c r="Y26442">
        <v>116</v>
      </c>
      <c r="Z26442">
        <v>8.1</v>
      </c>
      <c r="AA26442" t="s">
        <v>101</v>
      </c>
      <c r="AB26442" t="s">
        <v>101</v>
      </c>
      <c r="AC26442">
        <v>23.9</v>
      </c>
      <c r="AD26442">
        <v>19.3</v>
      </c>
      <c r="AE26442">
        <v>4.7</v>
      </c>
      <c r="AY26442" s="3"/>
      <c r="AZ26442" s="3">
        <v>6.9827586206896552E-2</v>
      </c>
      <c r="BA26442" s="5">
        <v>0.93017241379310345</v>
      </c>
      <c r="BB26442" s="3">
        <f t="shared" si="428"/>
        <v>0.13419325862068976</v>
      </c>
    </row>
    <row r="26443" spans="8:54" x14ac:dyDescent="0.3">
      <c r="H26443" t="s">
        <v>24915</v>
      </c>
      <c r="I26443" t="s">
        <v>15</v>
      </c>
      <c r="J26443" t="s">
        <v>32285</v>
      </c>
      <c r="U26443" s="1" t="s">
        <v>31820</v>
      </c>
      <c r="V26443" s="2"/>
      <c r="W26443" s="2"/>
      <c r="X26443" t="s">
        <v>416</v>
      </c>
      <c r="Y26443">
        <v>67</v>
      </c>
      <c r="Z26443">
        <v>7.4</v>
      </c>
      <c r="AA26443" t="s">
        <v>101</v>
      </c>
      <c r="AB26443" t="s">
        <v>101</v>
      </c>
      <c r="AC26443">
        <v>20.399999999999999</v>
      </c>
      <c r="AD26443">
        <v>19.7</v>
      </c>
      <c r="AE26443">
        <v>0.7</v>
      </c>
      <c r="AY26443" s="3"/>
      <c r="AZ26443" s="3">
        <v>0.11044776119402985</v>
      </c>
      <c r="BA26443" s="5">
        <v>0.88955223880597012</v>
      </c>
      <c r="BB26443" s="3">
        <f t="shared" si="428"/>
        <v>0.21225629850746275</v>
      </c>
    </row>
    <row r="26444" spans="8:54" x14ac:dyDescent="0.3">
      <c r="H26444" t="s">
        <v>24915</v>
      </c>
      <c r="I26444" t="s">
        <v>15</v>
      </c>
      <c r="J26444" t="s">
        <v>32286</v>
      </c>
      <c r="U26444" s="1" t="s">
        <v>31813</v>
      </c>
      <c r="V26444" s="2"/>
      <c r="W26444" s="2"/>
      <c r="X26444" t="s">
        <v>32287</v>
      </c>
      <c r="Y26444">
        <v>112</v>
      </c>
      <c r="Z26444">
        <v>3.4</v>
      </c>
      <c r="AA26444" t="s">
        <v>101</v>
      </c>
      <c r="AB26444" t="s">
        <v>101</v>
      </c>
      <c r="AC26444">
        <v>20</v>
      </c>
      <c r="AD26444">
        <v>19.8</v>
      </c>
      <c r="AE26444">
        <v>0.2</v>
      </c>
      <c r="AY26444" s="3"/>
      <c r="AZ26444" s="3">
        <v>3.0357142857142857E-2</v>
      </c>
      <c r="BA26444" s="5">
        <v>0.96964285714285714</v>
      </c>
      <c r="BB26444" s="3">
        <f t="shared" si="428"/>
        <v>5.8339750000000024E-2</v>
      </c>
    </row>
    <row r="26445" spans="8:54" x14ac:dyDescent="0.3">
      <c r="H26445" t="s">
        <v>24909</v>
      </c>
      <c r="I26445" t="s">
        <v>15</v>
      </c>
      <c r="J26445" t="s">
        <v>32288</v>
      </c>
      <c r="U26445" s="1" t="s">
        <v>31820</v>
      </c>
      <c r="V26445" s="2"/>
      <c r="W26445" s="2"/>
      <c r="X26445" t="s">
        <v>32289</v>
      </c>
      <c r="Y26445">
        <v>214</v>
      </c>
      <c r="Z26445">
        <v>8.1</v>
      </c>
      <c r="AA26445" t="s">
        <v>101</v>
      </c>
      <c r="AB26445" t="s">
        <v>101</v>
      </c>
      <c r="AC26445">
        <v>16.8</v>
      </c>
      <c r="AD26445">
        <v>16.600000000000001</v>
      </c>
      <c r="AE26445">
        <v>0.2</v>
      </c>
      <c r="AY26445" s="3"/>
      <c r="AZ26445" s="3">
        <v>3.7850467289719622E-2</v>
      </c>
      <c r="BA26445" s="5">
        <v>0.96214953271028036</v>
      </c>
      <c r="BB26445" s="3">
        <f t="shared" si="428"/>
        <v>7.2740271028037373E-2</v>
      </c>
    </row>
    <row r="26446" spans="8:54" x14ac:dyDescent="0.3">
      <c r="H26446" t="s">
        <v>24915</v>
      </c>
      <c r="I26446" t="s">
        <v>15</v>
      </c>
      <c r="J26446" t="s">
        <v>32290</v>
      </c>
      <c r="U26446" s="1" t="s">
        <v>31816</v>
      </c>
      <c r="V26446" s="2"/>
      <c r="W26446" s="2"/>
      <c r="X26446" t="s">
        <v>1172</v>
      </c>
      <c r="Y26446">
        <v>86</v>
      </c>
      <c r="Z26446">
        <v>15.2</v>
      </c>
      <c r="AA26446" t="s">
        <v>101</v>
      </c>
      <c r="AB26446" t="s">
        <v>101</v>
      </c>
      <c r="AC26446">
        <v>20.100000000000001</v>
      </c>
      <c r="AD26446">
        <v>21</v>
      </c>
      <c r="AE26446">
        <v>-0.9</v>
      </c>
      <c r="AY26446" s="3"/>
      <c r="AZ26446" s="3">
        <v>0.17674418604651163</v>
      </c>
      <c r="BA26446" s="5">
        <v>0.82325581395348835</v>
      </c>
      <c r="BB26446" s="3">
        <f t="shared" si="428"/>
        <v>0.33966344186046515</v>
      </c>
    </row>
    <row r="26447" spans="8:54" x14ac:dyDescent="0.3">
      <c r="H26447" t="s">
        <v>24915</v>
      </c>
      <c r="I26447" t="s">
        <v>15</v>
      </c>
      <c r="J26447" t="s">
        <v>32290</v>
      </c>
      <c r="U26447" s="1" t="s">
        <v>31816</v>
      </c>
      <c r="V26447" s="2"/>
      <c r="W26447" s="2"/>
      <c r="X26447" t="s">
        <v>1172</v>
      </c>
      <c r="Y26447">
        <v>86</v>
      </c>
      <c r="Z26447">
        <v>9.1999999999999993</v>
      </c>
      <c r="AA26447" t="s">
        <v>101</v>
      </c>
      <c r="AB26447" t="s">
        <v>101</v>
      </c>
      <c r="AC26447">
        <v>22.5</v>
      </c>
      <c r="AD26447">
        <v>21.4</v>
      </c>
      <c r="AE26447">
        <v>1.1000000000000001</v>
      </c>
      <c r="AY26447" s="3"/>
      <c r="AZ26447" s="3">
        <v>0.10697674418604651</v>
      </c>
      <c r="BA26447" s="5">
        <v>0.89302325581395348</v>
      </c>
      <c r="BB26447" s="3">
        <f t="shared" si="428"/>
        <v>0.20558576744186041</v>
      </c>
    </row>
    <row r="26448" spans="8:54" x14ac:dyDescent="0.3">
      <c r="H26448" t="s">
        <v>25372</v>
      </c>
      <c r="I26448" t="s">
        <v>15</v>
      </c>
      <c r="J26448" t="s">
        <v>32291</v>
      </c>
      <c r="U26448" s="1" t="s">
        <v>31823</v>
      </c>
      <c r="V26448" s="2"/>
      <c r="W26448" s="2"/>
      <c r="X26448" t="s">
        <v>19853</v>
      </c>
      <c r="Y26448">
        <v>84</v>
      </c>
      <c r="Z26448">
        <v>9.1</v>
      </c>
      <c r="AA26448" t="s">
        <v>101</v>
      </c>
      <c r="AB26448" t="s">
        <v>101</v>
      </c>
      <c r="AC26448">
        <v>28.3</v>
      </c>
      <c r="AD26448">
        <v>23.5</v>
      </c>
      <c r="AE26448">
        <v>4.8</v>
      </c>
      <c r="AY26448" s="3"/>
      <c r="AZ26448" s="3">
        <v>0.10833333333333332</v>
      </c>
      <c r="BA26448" s="5">
        <v>0.89166666666666672</v>
      </c>
      <c r="BB26448" s="3">
        <f t="shared" si="428"/>
        <v>0.20819283333333316</v>
      </c>
    </row>
    <row r="26449" spans="8:54" x14ac:dyDescent="0.3">
      <c r="H26449" t="s">
        <v>24915</v>
      </c>
      <c r="I26449" t="s">
        <v>15</v>
      </c>
      <c r="J26449" t="s">
        <v>32292</v>
      </c>
      <c r="U26449" s="1" t="s">
        <v>31816</v>
      </c>
      <c r="V26449" s="2"/>
      <c r="W26449" s="2"/>
      <c r="X26449" t="s">
        <v>32293</v>
      </c>
      <c r="Y26449">
        <v>100</v>
      </c>
      <c r="Z26449">
        <v>3.1</v>
      </c>
      <c r="AA26449" t="s">
        <v>101</v>
      </c>
      <c r="AB26449" t="s">
        <v>101</v>
      </c>
      <c r="AC26449">
        <v>21.5</v>
      </c>
      <c r="AD26449">
        <v>19.5</v>
      </c>
      <c r="AE26449">
        <v>2</v>
      </c>
      <c r="AY26449" s="3"/>
      <c r="AZ26449" s="3">
        <v>3.1E-2</v>
      </c>
      <c r="BA26449" s="5">
        <v>0.96899999999999997</v>
      </c>
      <c r="BB26449" s="3">
        <f t="shared" si="428"/>
        <v>5.957517999999995E-2</v>
      </c>
    </row>
    <row r="26450" spans="8:54" x14ac:dyDescent="0.3">
      <c r="H26450" t="s">
        <v>24915</v>
      </c>
      <c r="I26450" t="s">
        <v>15</v>
      </c>
      <c r="J26450" t="s">
        <v>32294</v>
      </c>
      <c r="U26450" s="1" t="s">
        <v>31813</v>
      </c>
      <c r="V26450" s="2"/>
      <c r="W26450" s="2"/>
      <c r="X26450" t="s">
        <v>219</v>
      </c>
      <c r="Y26450">
        <v>86</v>
      </c>
      <c r="Z26450">
        <v>15.6</v>
      </c>
      <c r="AA26450" t="s">
        <v>101</v>
      </c>
      <c r="AB26450" t="s">
        <v>101</v>
      </c>
      <c r="AC26450">
        <v>21.3</v>
      </c>
      <c r="AD26450">
        <v>19.3</v>
      </c>
      <c r="AE26450">
        <v>2</v>
      </c>
      <c r="AY26450" s="3"/>
      <c r="AZ26450" s="3">
        <v>0.18139534883720929</v>
      </c>
      <c r="BA26450" s="5">
        <v>0.81860465116279069</v>
      </c>
      <c r="BB26450" s="3">
        <f t="shared" si="428"/>
        <v>0.3486019534883722</v>
      </c>
    </row>
    <row r="26451" spans="8:54" x14ac:dyDescent="0.3">
      <c r="H26451" t="s">
        <v>24909</v>
      </c>
      <c r="I26451" t="s">
        <v>15</v>
      </c>
      <c r="J26451" t="s">
        <v>31281</v>
      </c>
      <c r="U26451" s="1" t="s">
        <v>31827</v>
      </c>
      <c r="V26451" s="2"/>
      <c r="W26451" s="2"/>
      <c r="X26451" t="s">
        <v>32295</v>
      </c>
      <c r="Y26451">
        <v>69</v>
      </c>
      <c r="Z26451">
        <v>8.9</v>
      </c>
      <c r="AA26451" t="s">
        <v>101</v>
      </c>
      <c r="AB26451" t="s">
        <v>101</v>
      </c>
      <c r="AC26451">
        <v>19.100000000000001</v>
      </c>
      <c r="AD26451">
        <v>19.8</v>
      </c>
      <c r="AE26451">
        <v>-0.7</v>
      </c>
      <c r="AY26451" s="3"/>
      <c r="AZ26451" s="3">
        <v>0.12898550724637681</v>
      </c>
      <c r="BA26451" s="5">
        <v>0.87101449275362319</v>
      </c>
      <c r="BB26451" s="3">
        <f t="shared" si="428"/>
        <v>0.24788176811594198</v>
      </c>
    </row>
    <row r="26452" spans="8:54" x14ac:dyDescent="0.3">
      <c r="H26452" t="s">
        <v>24915</v>
      </c>
      <c r="I26452" t="s">
        <v>15</v>
      </c>
      <c r="J26452" t="s">
        <v>32296</v>
      </c>
      <c r="U26452" s="1" t="s">
        <v>31816</v>
      </c>
      <c r="V26452" s="2"/>
      <c r="W26452" s="2"/>
      <c r="X26452" t="s">
        <v>18568</v>
      </c>
      <c r="Y26452">
        <v>92</v>
      </c>
      <c r="Z26452">
        <v>3.1</v>
      </c>
      <c r="AA26452" t="s">
        <v>101</v>
      </c>
      <c r="AB26452" t="s">
        <v>101</v>
      </c>
      <c r="AC26452">
        <v>23.7</v>
      </c>
      <c r="AD26452">
        <v>21.3</v>
      </c>
      <c r="AE26452">
        <v>2.4</v>
      </c>
      <c r="AY26452" s="3"/>
      <c r="AZ26452" s="3">
        <v>3.3695652173913043E-2</v>
      </c>
      <c r="BA26452" s="5">
        <v>0.96630434782608698</v>
      </c>
      <c r="BB26452" s="3">
        <f t="shared" si="428"/>
        <v>6.4755630434782496E-2</v>
      </c>
    </row>
    <row r="26453" spans="8:54" x14ac:dyDescent="0.3">
      <c r="H26453" t="s">
        <v>24915</v>
      </c>
      <c r="I26453" t="s">
        <v>15</v>
      </c>
      <c r="J26453" t="s">
        <v>32297</v>
      </c>
      <c r="U26453" s="1" t="s">
        <v>31820</v>
      </c>
      <c r="V26453" s="2"/>
      <c r="W26453" s="2"/>
      <c r="X26453" t="s">
        <v>3015</v>
      </c>
      <c r="Y26453">
        <v>99</v>
      </c>
      <c r="Z26453">
        <v>4.5</v>
      </c>
      <c r="AA26453" t="s">
        <v>101</v>
      </c>
      <c r="AB26453" t="s">
        <v>101</v>
      </c>
      <c r="AC26453">
        <v>21.1</v>
      </c>
      <c r="AD26453">
        <v>20.399999999999999</v>
      </c>
      <c r="AE26453">
        <v>0.7</v>
      </c>
      <c r="AY26453" s="3"/>
      <c r="AZ26453" s="3">
        <v>4.5454545454545456E-2</v>
      </c>
      <c r="BA26453" s="5">
        <v>0.95454545454545459</v>
      </c>
      <c r="BB26453" s="3">
        <f t="shared" si="428"/>
        <v>8.7353636363636245E-2</v>
      </c>
    </row>
    <row r="26454" spans="8:54" x14ac:dyDescent="0.3">
      <c r="H26454" t="s">
        <v>24915</v>
      </c>
      <c r="I26454" t="s">
        <v>15</v>
      </c>
      <c r="J26454" t="s">
        <v>32298</v>
      </c>
      <c r="U26454" s="1" t="s">
        <v>31827</v>
      </c>
      <c r="V26454" s="2"/>
      <c r="W26454" s="2"/>
      <c r="X26454" t="s">
        <v>422</v>
      </c>
      <c r="Y26454">
        <v>171</v>
      </c>
      <c r="Z26454">
        <v>7.1</v>
      </c>
      <c r="AA26454" t="s">
        <v>101</v>
      </c>
      <c r="AB26454" t="s">
        <v>101</v>
      </c>
      <c r="AC26454">
        <v>20.2</v>
      </c>
      <c r="AD26454">
        <v>20.7</v>
      </c>
      <c r="AE26454">
        <v>-0.5</v>
      </c>
      <c r="AY26454" s="3"/>
      <c r="AZ26454" s="3">
        <v>4.1520467836257305E-2</v>
      </c>
      <c r="BA26454" s="5">
        <v>0.95847953216374271</v>
      </c>
      <c r="BB26454" s="3">
        <f t="shared" si="428"/>
        <v>7.9793204678362484E-2</v>
      </c>
    </row>
    <row r="26455" spans="8:54" x14ac:dyDescent="0.3">
      <c r="H26455" t="s">
        <v>24915</v>
      </c>
      <c r="I26455" t="s">
        <v>15</v>
      </c>
      <c r="J26455" t="s">
        <v>32299</v>
      </c>
      <c r="U26455" s="1" t="s">
        <v>31820</v>
      </c>
      <c r="V26455" s="2"/>
      <c r="W26455" s="2"/>
      <c r="X26455" t="s">
        <v>32300</v>
      </c>
      <c r="Y26455">
        <v>96</v>
      </c>
      <c r="Z26455">
        <v>4.2</v>
      </c>
      <c r="AA26455" t="s">
        <v>101</v>
      </c>
      <c r="AB26455" t="s">
        <v>101</v>
      </c>
      <c r="AC26455">
        <v>22.8</v>
      </c>
      <c r="AD26455">
        <v>20.399999999999999</v>
      </c>
      <c r="AE26455">
        <v>2.4</v>
      </c>
      <c r="AY26455" s="3"/>
      <c r="AZ26455" s="3">
        <v>4.3749999999999997E-2</v>
      </c>
      <c r="BA26455" s="5">
        <v>0.95625000000000004</v>
      </c>
      <c r="BB26455" s="3">
        <f t="shared" si="428"/>
        <v>8.4077874999999969E-2</v>
      </c>
    </row>
    <row r="26456" spans="8:54" x14ac:dyDescent="0.3">
      <c r="H26456" t="s">
        <v>24915</v>
      </c>
      <c r="I26456" t="s">
        <v>15</v>
      </c>
      <c r="J26456" t="s">
        <v>32301</v>
      </c>
      <c r="U26456" s="1" t="s">
        <v>31827</v>
      </c>
      <c r="V26456" s="2"/>
      <c r="W26456" s="2"/>
      <c r="X26456" t="s">
        <v>18771</v>
      </c>
      <c r="Y26456">
        <v>114</v>
      </c>
      <c r="Z26456">
        <v>6</v>
      </c>
      <c r="AA26456" t="s">
        <v>101</v>
      </c>
      <c r="AB26456" t="s">
        <v>101</v>
      </c>
      <c r="AC26456">
        <v>21.2</v>
      </c>
      <c r="AD26456">
        <v>20.399999999999999</v>
      </c>
      <c r="AE26456">
        <v>0.8</v>
      </c>
      <c r="AY26456" s="3"/>
      <c r="AZ26456" s="3">
        <v>5.2631578947368418E-2</v>
      </c>
      <c r="BA26456" s="5">
        <v>0.94736842105263164</v>
      </c>
      <c r="BB26456" s="3">
        <f t="shared" si="428"/>
        <v>0.10114631578947364</v>
      </c>
    </row>
    <row r="26457" spans="8:54" x14ac:dyDescent="0.3">
      <c r="H26457" t="s">
        <v>24920</v>
      </c>
      <c r="I26457" t="s">
        <v>15</v>
      </c>
      <c r="J26457" t="s">
        <v>32302</v>
      </c>
      <c r="U26457" s="1" t="s">
        <v>31827</v>
      </c>
      <c r="V26457" s="2"/>
      <c r="W26457" s="2"/>
      <c r="X26457" t="s">
        <v>32303</v>
      </c>
      <c r="Y26457">
        <v>114</v>
      </c>
      <c r="Z26457">
        <v>12.1</v>
      </c>
      <c r="AA26457" t="s">
        <v>101</v>
      </c>
      <c r="AB26457" t="s">
        <v>101</v>
      </c>
      <c r="AC26457">
        <v>20.3</v>
      </c>
      <c r="AD26457">
        <v>18.8</v>
      </c>
      <c r="AE26457">
        <v>1.5</v>
      </c>
      <c r="AY26457" s="3"/>
      <c r="AZ26457" s="3">
        <v>0.10614035087719298</v>
      </c>
      <c r="BA26457" s="5">
        <v>0.89385964912280702</v>
      </c>
      <c r="BB26457" s="3">
        <f t="shared" si="428"/>
        <v>0.20397840350877194</v>
      </c>
    </row>
    <row r="26458" spans="8:54" x14ac:dyDescent="0.3">
      <c r="H26458" t="s">
        <v>25372</v>
      </c>
      <c r="I26458" t="s">
        <v>15</v>
      </c>
      <c r="J26458" t="s">
        <v>32304</v>
      </c>
      <c r="U26458" s="1" t="s">
        <v>31827</v>
      </c>
      <c r="V26458" s="2"/>
      <c r="W26458" s="2"/>
      <c r="X26458" t="s">
        <v>12964</v>
      </c>
      <c r="Y26458">
        <v>67</v>
      </c>
      <c r="Z26458">
        <v>7.1</v>
      </c>
      <c r="AA26458" t="s">
        <v>101</v>
      </c>
      <c r="AB26458" t="s">
        <v>101</v>
      </c>
      <c r="AC26458">
        <v>20.2</v>
      </c>
      <c r="AD26458">
        <v>20.7</v>
      </c>
      <c r="AE26458">
        <v>-0.5</v>
      </c>
      <c r="AY26458" s="3"/>
      <c r="AZ26458" s="3">
        <v>0.10597014925373134</v>
      </c>
      <c r="BA26458" s="5">
        <v>0.89402985074626862</v>
      </c>
      <c r="BB26458" s="3">
        <f t="shared" si="428"/>
        <v>0.20365131343283593</v>
      </c>
    </row>
    <row r="26459" spans="8:54" x14ac:dyDescent="0.3">
      <c r="H26459" t="s">
        <v>25086</v>
      </c>
      <c r="I26459" t="s">
        <v>15</v>
      </c>
      <c r="J26459" t="s">
        <v>32305</v>
      </c>
      <c r="U26459" s="1" t="s">
        <v>31353</v>
      </c>
      <c r="V26459" s="2"/>
      <c r="W26459" s="2"/>
      <c r="X26459" t="s">
        <v>32306</v>
      </c>
      <c r="Y26459">
        <v>83</v>
      </c>
      <c r="Z26459">
        <v>0</v>
      </c>
      <c r="AA26459" t="s">
        <v>101</v>
      </c>
      <c r="AB26459" t="s">
        <v>101</v>
      </c>
      <c r="AC26459">
        <v>18.5</v>
      </c>
      <c r="AD26459">
        <v>19.8</v>
      </c>
      <c r="AE26459">
        <v>-1.3</v>
      </c>
      <c r="AY26459" s="3"/>
      <c r="AZ26459" s="3">
        <v>0</v>
      </c>
      <c r="BA26459" s="5">
        <v>1</v>
      </c>
      <c r="BB26459" s="3">
        <f t="shared" si="428"/>
        <v>0</v>
      </c>
    </row>
    <row r="26460" spans="8:54" x14ac:dyDescent="0.3">
      <c r="H26460" t="s">
        <v>25086</v>
      </c>
      <c r="I26460" t="s">
        <v>15</v>
      </c>
      <c r="J26460" t="s">
        <v>32307</v>
      </c>
      <c r="U26460" s="1" t="s">
        <v>31353</v>
      </c>
      <c r="V26460" s="2"/>
      <c r="W26460" s="2"/>
      <c r="X26460" t="s">
        <v>3420</v>
      </c>
      <c r="Y26460">
        <v>76</v>
      </c>
      <c r="Z26460">
        <v>0</v>
      </c>
      <c r="AA26460" t="s">
        <v>101</v>
      </c>
      <c r="AB26460" t="s">
        <v>101</v>
      </c>
      <c r="AC26460">
        <v>20</v>
      </c>
      <c r="AD26460">
        <v>22.1</v>
      </c>
      <c r="AE26460">
        <v>-2.1</v>
      </c>
      <c r="AY26460" s="3"/>
      <c r="AZ26460" s="3">
        <v>0</v>
      </c>
      <c r="BA26460" s="5">
        <v>1</v>
      </c>
      <c r="BB26460" s="3">
        <f t="shared" si="428"/>
        <v>0</v>
      </c>
    </row>
    <row r="26461" spans="8:54" x14ac:dyDescent="0.3">
      <c r="H26461" t="s">
        <v>25086</v>
      </c>
      <c r="I26461" t="s">
        <v>15</v>
      </c>
      <c r="J26461" t="s">
        <v>32308</v>
      </c>
      <c r="U26461" s="1" t="s">
        <v>31353</v>
      </c>
      <c r="V26461" s="2"/>
      <c r="W26461" s="2"/>
      <c r="X26461" t="s">
        <v>32309</v>
      </c>
      <c r="Y26461">
        <v>81</v>
      </c>
      <c r="Z26461">
        <v>0</v>
      </c>
      <c r="AA26461" t="s">
        <v>101</v>
      </c>
      <c r="AB26461" t="s">
        <v>101</v>
      </c>
      <c r="AC26461">
        <v>19.100000000000001</v>
      </c>
      <c r="AD26461">
        <v>20.2</v>
      </c>
      <c r="AE26461">
        <v>-1.1000000000000001</v>
      </c>
      <c r="AY26461" s="3"/>
      <c r="AZ26461" s="3">
        <v>0</v>
      </c>
      <c r="BA26461" s="5">
        <v>1</v>
      </c>
      <c r="BB26461" s="3">
        <f t="shared" si="428"/>
        <v>0</v>
      </c>
    </row>
    <row r="26462" spans="8:54" x14ac:dyDescent="0.3">
      <c r="H26462" t="s">
        <v>25086</v>
      </c>
      <c r="I26462" t="s">
        <v>15</v>
      </c>
      <c r="J26462" t="s">
        <v>32310</v>
      </c>
      <c r="U26462" s="1" t="s">
        <v>31353</v>
      </c>
      <c r="V26462" s="2"/>
      <c r="W26462" s="2"/>
      <c r="X26462" t="s">
        <v>32311</v>
      </c>
      <c r="Y26462">
        <v>85</v>
      </c>
      <c r="Z26462">
        <v>-5</v>
      </c>
      <c r="AA26462" t="s">
        <v>101</v>
      </c>
      <c r="AB26462" t="s">
        <v>101</v>
      </c>
      <c r="AC26462">
        <v>15.7</v>
      </c>
      <c r="AD26462">
        <v>17.7</v>
      </c>
      <c r="AE26462">
        <v>-2</v>
      </c>
      <c r="AY26462" s="3"/>
      <c r="AZ26462" s="3">
        <v>-5.8823529411764705E-2</v>
      </c>
      <c r="BA26462" s="5">
        <v>1.0588235294117647</v>
      </c>
      <c r="BB26462" s="3">
        <f t="shared" si="428"/>
        <v>1.6473352941176467E-2</v>
      </c>
    </row>
    <row r="26463" spans="8:54" x14ac:dyDescent="0.3">
      <c r="H26463" t="s">
        <v>24915</v>
      </c>
      <c r="I26463" t="s">
        <v>15</v>
      </c>
      <c r="J26463" t="s">
        <v>32312</v>
      </c>
      <c r="U26463" s="1" t="s">
        <v>31840</v>
      </c>
      <c r="V26463" s="2"/>
      <c r="W26463" s="2"/>
      <c r="X26463" t="s">
        <v>26460</v>
      </c>
      <c r="Y26463">
        <v>108</v>
      </c>
      <c r="Z26463">
        <v>0</v>
      </c>
      <c r="AA26463" t="s">
        <v>101</v>
      </c>
      <c r="AB26463" t="s">
        <v>101</v>
      </c>
      <c r="AC26463">
        <v>19</v>
      </c>
      <c r="AD26463">
        <v>20.399999999999999</v>
      </c>
      <c r="AE26463">
        <v>-1.4</v>
      </c>
      <c r="AY26463" s="3"/>
      <c r="AZ26463" s="3">
        <v>0</v>
      </c>
      <c r="BA26463" s="5">
        <v>1</v>
      </c>
      <c r="BB26463" s="3">
        <f t="shared" si="428"/>
        <v>0</v>
      </c>
    </row>
    <row r="26464" spans="8:54" x14ac:dyDescent="0.3">
      <c r="H26464" t="s">
        <v>26253</v>
      </c>
      <c r="I26464" t="s">
        <v>15</v>
      </c>
      <c r="J26464" t="s">
        <v>19483</v>
      </c>
      <c r="U26464" s="1" t="s">
        <v>32313</v>
      </c>
      <c r="V26464" s="2"/>
      <c r="W26464" s="2"/>
      <c r="X26464" t="s">
        <v>32314</v>
      </c>
      <c r="Y26464">
        <v>70</v>
      </c>
      <c r="Z26464">
        <v>6.6</v>
      </c>
      <c r="AA26464" t="s">
        <v>101</v>
      </c>
      <c r="AB26464" t="s">
        <v>101</v>
      </c>
      <c r="AC26464">
        <v>25.5</v>
      </c>
      <c r="AD26464">
        <v>22</v>
      </c>
      <c r="AE26464">
        <v>3.5</v>
      </c>
      <c r="AY26464" s="3"/>
      <c r="AZ26464" s="3">
        <v>9.4285714285714278E-2</v>
      </c>
      <c r="BA26464" s="5">
        <v>0.90571428571428569</v>
      </c>
      <c r="BB26464" s="3">
        <f t="shared" si="428"/>
        <v>0.18119640000000015</v>
      </c>
    </row>
    <row r="26465" spans="8:54" x14ac:dyDescent="0.3">
      <c r="H26465" t="s">
        <v>26253</v>
      </c>
      <c r="I26465" t="s">
        <v>15</v>
      </c>
      <c r="J26465" t="s">
        <v>32315</v>
      </c>
      <c r="U26465" s="1" t="s">
        <v>32316</v>
      </c>
      <c r="V26465" s="2"/>
      <c r="W26465" s="2"/>
      <c r="X26465" t="s">
        <v>30002</v>
      </c>
      <c r="Y26465">
        <v>75</v>
      </c>
      <c r="Z26465">
        <v>0</v>
      </c>
      <c r="AA26465" t="s">
        <v>101</v>
      </c>
      <c r="AB26465" t="s">
        <v>101</v>
      </c>
      <c r="AC26465">
        <v>21.2</v>
      </c>
      <c r="AD26465">
        <v>16.899999999999999</v>
      </c>
      <c r="AE26465">
        <v>4.3</v>
      </c>
      <c r="AY26465" s="3"/>
      <c r="AZ26465" s="3">
        <v>0</v>
      </c>
      <c r="BA26465" s="5">
        <v>1</v>
      </c>
      <c r="BB26465" s="3">
        <f t="shared" si="428"/>
        <v>0</v>
      </c>
    </row>
    <row r="26466" spans="8:54" x14ac:dyDescent="0.3">
      <c r="H26466" t="s">
        <v>24915</v>
      </c>
      <c r="I26466" t="s">
        <v>15</v>
      </c>
      <c r="J26466" t="s">
        <v>32317</v>
      </c>
      <c r="U26466" s="1" t="s">
        <v>32318</v>
      </c>
      <c r="V26466" s="2"/>
      <c r="W26466" s="2"/>
      <c r="X26466" t="s">
        <v>142</v>
      </c>
      <c r="Y26466">
        <v>76</v>
      </c>
      <c r="Z26466">
        <v>7.2</v>
      </c>
      <c r="AA26466" t="s">
        <v>101</v>
      </c>
      <c r="AB26466" t="s">
        <v>101</v>
      </c>
      <c r="AC26466">
        <v>21.7</v>
      </c>
      <c r="AD26466">
        <v>19.3</v>
      </c>
      <c r="AE26466">
        <v>2.4</v>
      </c>
      <c r="AY26466" s="3"/>
      <c r="AZ26466" s="3">
        <v>9.4736842105263161E-2</v>
      </c>
      <c r="BA26466" s="5">
        <v>0.90526315789473688</v>
      </c>
      <c r="BB26466" s="3">
        <f t="shared" si="428"/>
        <v>0.18206336842105264</v>
      </c>
    </row>
    <row r="26467" spans="8:54" x14ac:dyDescent="0.3">
      <c r="H26467" t="s">
        <v>24915</v>
      </c>
      <c r="I26467" t="s">
        <v>15</v>
      </c>
      <c r="J26467" t="s">
        <v>32319</v>
      </c>
      <c r="U26467" s="1" t="s">
        <v>31816</v>
      </c>
      <c r="V26467" s="2"/>
      <c r="W26467" s="2"/>
      <c r="X26467" t="s">
        <v>32320</v>
      </c>
      <c r="Y26467">
        <v>105</v>
      </c>
      <c r="Z26467">
        <v>3.5</v>
      </c>
      <c r="AA26467" t="s">
        <v>101</v>
      </c>
      <c r="AB26467" t="s">
        <v>101</v>
      </c>
      <c r="AC26467">
        <v>23.9</v>
      </c>
      <c r="AD26467">
        <v>19.899999999999999</v>
      </c>
      <c r="AE26467">
        <v>4</v>
      </c>
      <c r="AY26467" s="3"/>
      <c r="AZ26467" s="3">
        <v>3.3333333333333333E-2</v>
      </c>
      <c r="BA26467" s="5">
        <v>0.96666666666666667</v>
      </c>
      <c r="BB26467" s="3">
        <f t="shared" si="428"/>
        <v>6.4059333333333246E-2</v>
      </c>
    </row>
    <row r="26468" spans="8:54" x14ac:dyDescent="0.3">
      <c r="H26468" t="s">
        <v>24915</v>
      </c>
      <c r="I26468" t="s">
        <v>15</v>
      </c>
      <c r="J26468" t="s">
        <v>32321</v>
      </c>
      <c r="U26468" s="1" t="s">
        <v>31816</v>
      </c>
      <c r="V26468" s="2"/>
      <c r="W26468" s="2"/>
      <c r="X26468" t="s">
        <v>32322</v>
      </c>
      <c r="Y26468">
        <v>114</v>
      </c>
      <c r="Z26468">
        <v>-8</v>
      </c>
      <c r="AA26468" t="s">
        <v>101</v>
      </c>
      <c r="AB26468" t="s">
        <v>101</v>
      </c>
      <c r="AC26468">
        <v>17.5</v>
      </c>
      <c r="AD26468">
        <v>18.5</v>
      </c>
      <c r="AE26468">
        <v>-1</v>
      </c>
      <c r="AY26468" s="3"/>
      <c r="AZ26468" s="3">
        <v>-7.0175438596491224E-2</v>
      </c>
      <c r="BA26468" s="5">
        <v>1.0701754385964912</v>
      </c>
      <c r="BB26468" s="3">
        <f t="shared" si="428"/>
        <v>1.9652421052631652E-2</v>
      </c>
    </row>
    <row r="26469" spans="8:54" x14ac:dyDescent="0.3">
      <c r="H26469" t="s">
        <v>24929</v>
      </c>
      <c r="I26469" t="s">
        <v>15</v>
      </c>
      <c r="J26469" t="s">
        <v>31891</v>
      </c>
      <c r="U26469" s="1" t="s">
        <v>32323</v>
      </c>
      <c r="V26469" s="2"/>
      <c r="W26469" s="2"/>
      <c r="X26469" t="s">
        <v>32324</v>
      </c>
      <c r="Y26469">
        <v>54</v>
      </c>
      <c r="Z26469">
        <v>1.7</v>
      </c>
      <c r="AA26469" t="s">
        <v>101</v>
      </c>
      <c r="AB26469" t="s">
        <v>101</v>
      </c>
      <c r="AC26469">
        <v>22.8</v>
      </c>
      <c r="AD26469">
        <v>20.399999999999999</v>
      </c>
      <c r="AE26469">
        <v>2.4</v>
      </c>
      <c r="AY26469" s="3"/>
      <c r="AZ26469" s="3">
        <v>3.1481481481481478E-2</v>
      </c>
      <c r="BA26469" s="5">
        <v>0.96851851851851856</v>
      </c>
      <c r="BB26469" s="3">
        <f t="shared" si="428"/>
        <v>6.050048148148135E-2</v>
      </c>
    </row>
    <row r="26470" spans="8:54" x14ac:dyDescent="0.3">
      <c r="H26470" t="s">
        <v>24912</v>
      </c>
      <c r="I26470" t="s">
        <v>15</v>
      </c>
      <c r="J26470" t="s">
        <v>20721</v>
      </c>
      <c r="U26470" s="1" t="s">
        <v>32325</v>
      </c>
      <c r="V26470" s="2"/>
      <c r="W26470" s="2"/>
      <c r="X26470" t="s">
        <v>693</v>
      </c>
      <c r="Y26470">
        <v>70</v>
      </c>
      <c r="Z26470">
        <v>-4.9000000000000004</v>
      </c>
      <c r="AA26470" t="s">
        <v>101</v>
      </c>
      <c r="AB26470" t="s">
        <v>101</v>
      </c>
      <c r="AC26470">
        <v>18.600000000000001</v>
      </c>
      <c r="AD26470">
        <v>16.5</v>
      </c>
      <c r="AE26470">
        <v>2.1</v>
      </c>
      <c r="AY26470" s="3"/>
      <c r="AZ26470" s="3">
        <v>-7.0000000000000007E-2</v>
      </c>
      <c r="BA26470" s="5">
        <v>1.07</v>
      </c>
      <c r="BB26470" s="3">
        <f t="shared" si="428"/>
        <v>1.9603290000000051E-2</v>
      </c>
    </row>
    <row r="26471" spans="8:54" x14ac:dyDescent="0.3">
      <c r="H26471" t="s">
        <v>24915</v>
      </c>
      <c r="I26471" t="s">
        <v>15</v>
      </c>
      <c r="J26471" t="s">
        <v>32326</v>
      </c>
      <c r="U26471" s="1" t="s">
        <v>32318</v>
      </c>
      <c r="V26471" s="2"/>
      <c r="W26471" s="2"/>
      <c r="X26471" t="s">
        <v>32327</v>
      </c>
      <c r="Y26471">
        <v>108</v>
      </c>
      <c r="Z26471">
        <v>5.7</v>
      </c>
      <c r="AA26471" t="s">
        <v>101</v>
      </c>
      <c r="AB26471" t="s">
        <v>101</v>
      </c>
      <c r="AC26471">
        <v>14.4</v>
      </c>
      <c r="AD26471">
        <v>17.399999999999999</v>
      </c>
      <c r="AE26471">
        <v>-3</v>
      </c>
      <c r="AY26471" s="3"/>
      <c r="AZ26471" s="3">
        <v>5.2777777777777778E-2</v>
      </c>
      <c r="BA26471" s="5">
        <v>0.94722222222222219</v>
      </c>
      <c r="BB26471" s="3">
        <f t="shared" si="428"/>
        <v>0.10142727777777782</v>
      </c>
    </row>
    <row r="26472" spans="8:54" x14ac:dyDescent="0.3">
      <c r="H26472" t="s">
        <v>25372</v>
      </c>
      <c r="I26472" t="s">
        <v>15</v>
      </c>
      <c r="J26472" t="s">
        <v>32304</v>
      </c>
      <c r="U26472" s="1" t="s">
        <v>32313</v>
      </c>
      <c r="V26472" s="2"/>
      <c r="W26472" s="2"/>
      <c r="X26472" t="s">
        <v>3420</v>
      </c>
      <c r="Y26472">
        <v>76</v>
      </c>
      <c r="Z26472">
        <v>3</v>
      </c>
      <c r="AA26472" t="s">
        <v>101</v>
      </c>
      <c r="AB26472" t="s">
        <v>101</v>
      </c>
      <c r="AC26472">
        <v>17.8</v>
      </c>
      <c r="AD26472">
        <v>19</v>
      </c>
      <c r="AE26472">
        <v>-1.2</v>
      </c>
      <c r="AY26472" s="3"/>
      <c r="AZ26472" s="3">
        <v>3.9473684210526314E-2</v>
      </c>
      <c r="BA26472" s="5">
        <v>0.96052631578947367</v>
      </c>
      <c r="BB26472" s="3">
        <f t="shared" si="428"/>
        <v>7.585973684210523E-2</v>
      </c>
    </row>
    <row r="26473" spans="8:54" x14ac:dyDescent="0.3">
      <c r="H26473" t="s">
        <v>24912</v>
      </c>
      <c r="I26473" t="s">
        <v>15</v>
      </c>
      <c r="J26473" t="s">
        <v>32328</v>
      </c>
      <c r="U26473" s="1" t="s">
        <v>31816</v>
      </c>
      <c r="V26473" s="2"/>
      <c r="W26473" s="2"/>
      <c r="X26473" t="s">
        <v>1382</v>
      </c>
      <c r="Y26473">
        <v>118</v>
      </c>
      <c r="Z26473">
        <v>13</v>
      </c>
      <c r="AA26473" t="s">
        <v>101</v>
      </c>
      <c r="AB26473" t="s">
        <v>101</v>
      </c>
      <c r="AC26473">
        <v>20.5</v>
      </c>
      <c r="AD26473">
        <v>19.8</v>
      </c>
      <c r="AE26473">
        <v>0.7</v>
      </c>
      <c r="AY26473" s="3"/>
      <c r="AZ26473" s="3">
        <v>0.11016949152542373</v>
      </c>
      <c r="BA26473" s="5">
        <v>0.88983050847457623</v>
      </c>
      <c r="BB26473" s="3">
        <f t="shared" si="428"/>
        <v>0.2117215254237288</v>
      </c>
    </row>
    <row r="26474" spans="8:54" x14ac:dyDescent="0.3">
      <c r="H26474" t="s">
        <v>24915</v>
      </c>
      <c r="I26474" t="s">
        <v>15</v>
      </c>
      <c r="J26474" t="s">
        <v>32329</v>
      </c>
      <c r="U26474" s="1" t="s">
        <v>32323</v>
      </c>
      <c r="V26474" s="2"/>
      <c r="W26474" s="2"/>
      <c r="X26474" t="s">
        <v>32330</v>
      </c>
      <c r="Y26474">
        <v>168</v>
      </c>
      <c r="Z26474">
        <v>10.7</v>
      </c>
      <c r="AA26474" t="s">
        <v>101</v>
      </c>
      <c r="AB26474" t="s">
        <v>101</v>
      </c>
      <c r="AC26474">
        <v>22.4</v>
      </c>
      <c r="AD26474">
        <v>19.8</v>
      </c>
      <c r="AE26474">
        <v>2.6</v>
      </c>
      <c r="AY26474" s="3"/>
      <c r="AZ26474" s="3">
        <v>6.3690476190476186E-2</v>
      </c>
      <c r="BA26474" s="5">
        <v>0.93630952380952381</v>
      </c>
      <c r="BB26474" s="3">
        <f t="shared" si="428"/>
        <v>0.12239908333333327</v>
      </c>
    </row>
    <row r="26475" spans="8:54" x14ac:dyDescent="0.3">
      <c r="H26475" t="s">
        <v>25372</v>
      </c>
      <c r="I26475" t="s">
        <v>15</v>
      </c>
      <c r="J26475" t="s">
        <v>32331</v>
      </c>
      <c r="U26475" s="1" t="s">
        <v>32325</v>
      </c>
      <c r="V26475" s="2"/>
      <c r="W26475" s="2"/>
      <c r="X26475" t="s">
        <v>32332</v>
      </c>
      <c r="Y26475">
        <v>62</v>
      </c>
      <c r="Z26475">
        <v>0</v>
      </c>
      <c r="AA26475" t="s">
        <v>101</v>
      </c>
      <c r="AB26475" t="s">
        <v>101</v>
      </c>
      <c r="AC26475">
        <v>21.3</v>
      </c>
      <c r="AD26475">
        <v>17.399999999999999</v>
      </c>
      <c r="AE26475">
        <v>3.9</v>
      </c>
      <c r="AY26475" s="3"/>
      <c r="AZ26475" s="3">
        <v>0</v>
      </c>
      <c r="BA26475" s="5">
        <v>1</v>
      </c>
      <c r="BB26475" s="3">
        <f t="shared" si="428"/>
        <v>0</v>
      </c>
    </row>
    <row r="26476" spans="8:54" x14ac:dyDescent="0.3">
      <c r="H26476" t="s">
        <v>24915</v>
      </c>
      <c r="I26476" t="s">
        <v>15</v>
      </c>
      <c r="J26476" t="s">
        <v>32333</v>
      </c>
      <c r="U26476" s="1" t="s">
        <v>31816</v>
      </c>
      <c r="V26476" s="2"/>
      <c r="W26476" s="2"/>
      <c r="X26476" t="s">
        <v>32334</v>
      </c>
      <c r="Y26476">
        <v>142</v>
      </c>
      <c r="Z26476">
        <v>5</v>
      </c>
      <c r="AA26476" t="s">
        <v>101</v>
      </c>
      <c r="AB26476" t="s">
        <v>101</v>
      </c>
      <c r="AC26476">
        <v>15.9</v>
      </c>
      <c r="AD26476">
        <v>18.3</v>
      </c>
      <c r="AE26476">
        <v>-2.4</v>
      </c>
      <c r="AY26476" s="3"/>
      <c r="AZ26476" s="3">
        <v>3.5211267605633804E-2</v>
      </c>
      <c r="BA26476" s="5">
        <v>0.96478873239436624</v>
      </c>
      <c r="BB26476" s="3">
        <f t="shared" si="428"/>
        <v>6.766830985915484E-2</v>
      </c>
    </row>
    <row r="26477" spans="8:54" x14ac:dyDescent="0.3">
      <c r="H26477" t="s">
        <v>24915</v>
      </c>
      <c r="I26477" t="s">
        <v>15</v>
      </c>
      <c r="J26477" t="s">
        <v>32335</v>
      </c>
      <c r="U26477" s="1" t="s">
        <v>32323</v>
      </c>
      <c r="V26477" s="2"/>
      <c r="W26477" s="2"/>
      <c r="X26477" t="s">
        <v>32336</v>
      </c>
      <c r="Y26477">
        <v>133</v>
      </c>
      <c r="Z26477">
        <v>13.8</v>
      </c>
      <c r="AA26477" t="s">
        <v>101</v>
      </c>
      <c r="AB26477" t="s">
        <v>101</v>
      </c>
      <c r="AC26477">
        <v>23.2</v>
      </c>
      <c r="AD26477">
        <v>20.399999999999999</v>
      </c>
      <c r="AE26477">
        <v>2.8</v>
      </c>
      <c r="AY26477" s="3"/>
      <c r="AZ26477" s="3">
        <v>0.10375939849624061</v>
      </c>
      <c r="BA26477" s="5">
        <v>0.89624060150375939</v>
      </c>
      <c r="BB26477" s="3">
        <f t="shared" si="428"/>
        <v>0.19940273684210519</v>
      </c>
    </row>
    <row r="26478" spans="8:54" x14ac:dyDescent="0.3">
      <c r="H26478" t="s">
        <v>24912</v>
      </c>
      <c r="I26478" t="s">
        <v>15</v>
      </c>
      <c r="J26478" t="s">
        <v>32337</v>
      </c>
      <c r="U26478" s="1" t="s">
        <v>32316</v>
      </c>
      <c r="V26478" s="2"/>
      <c r="W26478" s="2"/>
      <c r="X26478" t="s">
        <v>5984</v>
      </c>
      <c r="Y26478">
        <v>96</v>
      </c>
      <c r="Z26478">
        <v>-5.6</v>
      </c>
      <c r="AA26478" t="s">
        <v>101</v>
      </c>
      <c r="AB26478" t="s">
        <v>101</v>
      </c>
      <c r="AC26478">
        <v>18.3</v>
      </c>
      <c r="AD26478">
        <v>18.2</v>
      </c>
      <c r="AE26478">
        <v>0.1</v>
      </c>
      <c r="AY26478" s="3"/>
      <c r="AZ26478" s="3">
        <v>-5.8333333333333327E-2</v>
      </c>
      <c r="BA26478" s="5">
        <v>1.0583333333333333</v>
      </c>
      <c r="BB26478" s="3">
        <f t="shared" si="428"/>
        <v>1.6336075000000116E-2</v>
      </c>
    </row>
    <row r="26479" spans="8:54" x14ac:dyDescent="0.3">
      <c r="H26479" t="s">
        <v>24912</v>
      </c>
      <c r="I26479" t="s">
        <v>15</v>
      </c>
      <c r="J26479" t="s">
        <v>10064</v>
      </c>
      <c r="U26479" s="1" t="s">
        <v>31816</v>
      </c>
      <c r="V26479" s="2"/>
      <c r="W26479" s="2"/>
      <c r="X26479" t="s">
        <v>9015</v>
      </c>
      <c r="Y26479">
        <v>85</v>
      </c>
      <c r="Z26479">
        <v>9.8000000000000007</v>
      </c>
      <c r="AA26479" t="s">
        <v>101</v>
      </c>
      <c r="AB26479" t="s">
        <v>101</v>
      </c>
      <c r="AC26479">
        <v>18.899999999999999</v>
      </c>
      <c r="AD26479">
        <v>19.600000000000001</v>
      </c>
      <c r="AE26479">
        <v>-0.7</v>
      </c>
      <c r="AY26479" s="3"/>
      <c r="AZ26479" s="3">
        <v>0.11529411764705884</v>
      </c>
      <c r="BA26479" s="5">
        <v>0.88470588235294112</v>
      </c>
      <c r="BB26479" s="3">
        <f t="shared" si="428"/>
        <v>0.22156992941176479</v>
      </c>
    </row>
    <row r="26480" spans="8:54" x14ac:dyDescent="0.3">
      <c r="H26480" t="s">
        <v>24912</v>
      </c>
      <c r="I26480" t="s">
        <v>15</v>
      </c>
      <c r="J26480" t="s">
        <v>32338</v>
      </c>
      <c r="U26480" s="1" t="s">
        <v>31816</v>
      </c>
      <c r="V26480" s="2"/>
      <c r="W26480" s="2"/>
      <c r="X26480" t="s">
        <v>4546</v>
      </c>
      <c r="Y26480">
        <v>70</v>
      </c>
      <c r="Z26480">
        <v>-4.9000000000000004</v>
      </c>
      <c r="AA26480" t="s">
        <v>101</v>
      </c>
      <c r="AB26480" t="s">
        <v>101</v>
      </c>
      <c r="AC26480">
        <v>18.100000000000001</v>
      </c>
      <c r="AD26480">
        <v>17.2</v>
      </c>
      <c r="AE26480">
        <v>0.9</v>
      </c>
      <c r="AY26480" s="3"/>
      <c r="AZ26480" s="3">
        <v>-7.0000000000000007E-2</v>
      </c>
      <c r="BA26480" s="5">
        <v>1.07</v>
      </c>
      <c r="BB26480" s="3">
        <f t="shared" si="428"/>
        <v>1.9603290000000051E-2</v>
      </c>
    </row>
    <row r="26481" spans="8:54" x14ac:dyDescent="0.3">
      <c r="H26481" t="s">
        <v>24912</v>
      </c>
      <c r="I26481" t="s">
        <v>15</v>
      </c>
      <c r="J26481" t="s">
        <v>31879</v>
      </c>
      <c r="U26481" s="1" t="s">
        <v>31816</v>
      </c>
      <c r="V26481" s="2"/>
      <c r="W26481" s="2"/>
      <c r="X26481" t="s">
        <v>32339</v>
      </c>
      <c r="Y26481">
        <v>85</v>
      </c>
      <c r="Z26481">
        <v>-6</v>
      </c>
      <c r="AA26481" t="s">
        <v>101</v>
      </c>
      <c r="AB26481" t="s">
        <v>101</v>
      </c>
      <c r="AC26481">
        <v>22.7</v>
      </c>
      <c r="AD26481">
        <v>19.3</v>
      </c>
      <c r="AE26481">
        <v>3.4</v>
      </c>
      <c r="AY26481" s="3"/>
      <c r="AZ26481" s="3">
        <v>-7.0588235294117646E-2</v>
      </c>
      <c r="BA26481" s="5">
        <v>1.0705882352941176</v>
      </c>
      <c r="BB26481" s="3">
        <f t="shared" si="428"/>
        <v>1.976802352941176E-2</v>
      </c>
    </row>
    <row r="26482" spans="8:54" x14ac:dyDescent="0.3">
      <c r="H26482" t="s">
        <v>24912</v>
      </c>
      <c r="I26482" t="s">
        <v>15</v>
      </c>
      <c r="J26482" t="s">
        <v>32340</v>
      </c>
      <c r="U26482" s="1" t="s">
        <v>31816</v>
      </c>
      <c r="V26482" s="2"/>
      <c r="W26482" s="2"/>
      <c r="X26482" t="s">
        <v>27081</v>
      </c>
      <c r="Y26482">
        <v>85</v>
      </c>
      <c r="Z26482">
        <v>5.3</v>
      </c>
      <c r="AA26482" t="s">
        <v>101</v>
      </c>
      <c r="AB26482" t="s">
        <v>101</v>
      </c>
      <c r="AC26482">
        <v>26.2</v>
      </c>
      <c r="AD26482">
        <v>20.399999999999999</v>
      </c>
      <c r="AE26482">
        <v>5.8</v>
      </c>
      <c r="AY26482" s="3"/>
      <c r="AZ26482" s="3">
        <v>6.2352941176470583E-2</v>
      </c>
      <c r="BA26482" s="5">
        <v>0.93764705882352939</v>
      </c>
      <c r="BB26482" s="3">
        <f t="shared" si="428"/>
        <v>0.1198286352941178</v>
      </c>
    </row>
    <row r="26483" spans="8:54" x14ac:dyDescent="0.3">
      <c r="H26483" t="s">
        <v>24909</v>
      </c>
      <c r="I26483" t="s">
        <v>15</v>
      </c>
      <c r="J26483" t="s">
        <v>32341</v>
      </c>
      <c r="U26483" s="1" t="s">
        <v>32313</v>
      </c>
      <c r="V26483" s="2"/>
      <c r="W26483" s="2"/>
      <c r="X26483" t="s">
        <v>31790</v>
      </c>
      <c r="Y26483">
        <v>90</v>
      </c>
      <c r="Z26483">
        <v>6.2</v>
      </c>
      <c r="AA26483" t="s">
        <v>101</v>
      </c>
      <c r="AB26483" t="s">
        <v>101</v>
      </c>
      <c r="AC26483">
        <v>22.9</v>
      </c>
      <c r="AD26483">
        <v>20.2</v>
      </c>
      <c r="AE26483">
        <v>2.7</v>
      </c>
      <c r="AY26483" s="3"/>
      <c r="AZ26483" s="3">
        <v>6.8888888888888888E-2</v>
      </c>
      <c r="BA26483" s="5">
        <v>0.93111111111111111</v>
      </c>
      <c r="BB26483" s="3">
        <f t="shared" si="428"/>
        <v>0.1323892888888889</v>
      </c>
    </row>
    <row r="26484" spans="8:54" x14ac:dyDescent="0.3">
      <c r="H26484" t="s">
        <v>24915</v>
      </c>
      <c r="I26484" t="s">
        <v>15</v>
      </c>
      <c r="J26484" t="s">
        <v>32342</v>
      </c>
      <c r="U26484" s="1" t="s">
        <v>32323</v>
      </c>
      <c r="V26484" s="2"/>
      <c r="W26484" s="2"/>
      <c r="X26484" t="s">
        <v>8729</v>
      </c>
      <c r="Y26484">
        <v>65</v>
      </c>
      <c r="Z26484">
        <v>5.7</v>
      </c>
      <c r="AA26484" t="s">
        <v>101</v>
      </c>
      <c r="AB26484" t="s">
        <v>101</v>
      </c>
      <c r="AC26484">
        <v>23.7</v>
      </c>
      <c r="AD26484">
        <v>19.8</v>
      </c>
      <c r="AE26484">
        <v>3.9</v>
      </c>
      <c r="AY26484" s="3"/>
      <c r="AZ26484" s="3">
        <v>8.7692307692307694E-2</v>
      </c>
      <c r="BA26484" s="5">
        <v>0.91230769230769226</v>
      </c>
      <c r="BB26484" s="3">
        <f t="shared" si="428"/>
        <v>0.16852532307692325</v>
      </c>
    </row>
    <row r="26485" spans="8:54" x14ac:dyDescent="0.3">
      <c r="H26485" t="s">
        <v>24915</v>
      </c>
      <c r="I26485" t="s">
        <v>15</v>
      </c>
      <c r="J26485" t="s">
        <v>32343</v>
      </c>
      <c r="U26485" s="1" t="s">
        <v>32323</v>
      </c>
      <c r="V26485" s="2"/>
      <c r="W26485" s="2"/>
      <c r="X26485" t="s">
        <v>32344</v>
      </c>
      <c r="Y26485">
        <v>140</v>
      </c>
      <c r="Z26485">
        <v>4.2</v>
      </c>
      <c r="AA26485" t="s">
        <v>101</v>
      </c>
      <c r="AB26485" t="s">
        <v>101</v>
      </c>
      <c r="AC26485">
        <v>20.399999999999999</v>
      </c>
      <c r="AD26485">
        <v>17.5</v>
      </c>
      <c r="AE26485">
        <v>2.9</v>
      </c>
      <c r="AY26485" s="3"/>
      <c r="AZ26485" s="3">
        <v>0.03</v>
      </c>
      <c r="BA26485" s="5">
        <v>0.97</v>
      </c>
      <c r="BB26485" s="3">
        <f t="shared" si="428"/>
        <v>5.7653399999999966E-2</v>
      </c>
    </row>
    <row r="26486" spans="8:54" x14ac:dyDescent="0.3">
      <c r="H26486" t="s">
        <v>24912</v>
      </c>
      <c r="I26486" t="s">
        <v>15</v>
      </c>
      <c r="J26486" t="s">
        <v>32345</v>
      </c>
      <c r="U26486" s="1" t="s">
        <v>32313</v>
      </c>
      <c r="V26486" s="2"/>
      <c r="W26486" s="2"/>
      <c r="X26486" t="s">
        <v>669</v>
      </c>
      <c r="Y26486">
        <v>85</v>
      </c>
      <c r="Z26486">
        <v>-8</v>
      </c>
      <c r="AA26486" t="s">
        <v>101</v>
      </c>
      <c r="AB26486" t="s">
        <v>101</v>
      </c>
      <c r="AC26486">
        <v>20.6</v>
      </c>
      <c r="AD26486">
        <v>17.899999999999999</v>
      </c>
      <c r="AE26486">
        <v>2.7</v>
      </c>
      <c r="AY26486" s="3"/>
      <c r="AZ26486" s="3">
        <v>-9.4117647058823528E-2</v>
      </c>
      <c r="BA26486" s="5">
        <v>1.0941176470588236</v>
      </c>
      <c r="BB26486" s="3">
        <f t="shared" si="428"/>
        <v>2.6357364705882458E-2</v>
      </c>
    </row>
    <row r="26487" spans="8:54" x14ac:dyDescent="0.3">
      <c r="H26487" t="s">
        <v>24915</v>
      </c>
      <c r="I26487" t="s">
        <v>15</v>
      </c>
      <c r="J26487" t="s">
        <v>32346</v>
      </c>
      <c r="U26487" s="1" t="s">
        <v>31816</v>
      </c>
      <c r="V26487" s="2"/>
      <c r="W26487" s="2"/>
      <c r="X26487" t="s">
        <v>32347</v>
      </c>
      <c r="Y26487">
        <v>149</v>
      </c>
      <c r="Z26487">
        <v>4.7</v>
      </c>
      <c r="AA26487" t="s">
        <v>101</v>
      </c>
      <c r="AB26487" t="s">
        <v>101</v>
      </c>
      <c r="AC26487">
        <v>17.8</v>
      </c>
      <c r="AD26487">
        <v>20.2</v>
      </c>
      <c r="AE26487">
        <v>-2.4</v>
      </c>
      <c r="AY26487" s="3"/>
      <c r="AZ26487" s="3">
        <v>3.1543624161073827E-2</v>
      </c>
      <c r="BA26487" s="5">
        <v>0.96845637583892619</v>
      </c>
      <c r="BB26487" s="3">
        <f t="shared" si="428"/>
        <v>6.0619906040268345E-2</v>
      </c>
    </row>
    <row r="26488" spans="8:54" x14ac:dyDescent="0.3">
      <c r="H26488" t="s">
        <v>25372</v>
      </c>
      <c r="I26488" t="s">
        <v>15</v>
      </c>
      <c r="J26488" t="s">
        <v>32348</v>
      </c>
      <c r="U26488" s="1" t="s">
        <v>32316</v>
      </c>
      <c r="V26488" s="2"/>
      <c r="W26488" s="2"/>
      <c r="X26488" t="s">
        <v>271</v>
      </c>
      <c r="Y26488">
        <v>60</v>
      </c>
      <c r="Z26488">
        <v>-3.5</v>
      </c>
      <c r="AA26488" t="s">
        <v>101</v>
      </c>
      <c r="AB26488" t="s">
        <v>101</v>
      </c>
      <c r="AC26488">
        <v>19.600000000000001</v>
      </c>
      <c r="AD26488">
        <v>16.3</v>
      </c>
      <c r="AE26488">
        <v>3.3</v>
      </c>
      <c r="AY26488" s="3"/>
      <c r="AZ26488" s="3">
        <v>-5.8333333333333334E-2</v>
      </c>
      <c r="BA26488" s="5">
        <v>1.0583333333333333</v>
      </c>
      <c r="BB26488" s="3">
        <f t="shared" si="428"/>
        <v>1.6336075000000116E-2</v>
      </c>
    </row>
    <row r="26489" spans="8:54" x14ac:dyDescent="0.3">
      <c r="H26489" t="s">
        <v>25372</v>
      </c>
      <c r="I26489" t="s">
        <v>15</v>
      </c>
      <c r="J26489" t="s">
        <v>32349</v>
      </c>
      <c r="U26489" s="1" t="s">
        <v>32325</v>
      </c>
      <c r="V26489" s="2"/>
      <c r="W26489" s="2"/>
      <c r="X26489" t="s">
        <v>32350</v>
      </c>
      <c r="Y26489">
        <v>101</v>
      </c>
      <c r="Z26489">
        <v>3.3</v>
      </c>
      <c r="AA26489" t="s">
        <v>101</v>
      </c>
      <c r="AB26489" t="s">
        <v>101</v>
      </c>
      <c r="AC26489">
        <v>15.8</v>
      </c>
      <c r="AD26489">
        <v>16.100000000000001</v>
      </c>
      <c r="AE26489">
        <v>-0.3</v>
      </c>
      <c r="AY26489" s="3"/>
      <c r="AZ26489" s="3">
        <v>3.2673267326732675E-2</v>
      </c>
      <c r="BA26489" s="5">
        <v>0.9673267326732673</v>
      </c>
      <c r="BB26489" s="3">
        <f t="shared" si="428"/>
        <v>6.2790831683168458E-2</v>
      </c>
    </row>
    <row r="26490" spans="8:54" x14ac:dyDescent="0.3">
      <c r="H26490" t="s">
        <v>24912</v>
      </c>
      <c r="I26490" t="s">
        <v>15</v>
      </c>
      <c r="J26490" t="s">
        <v>779</v>
      </c>
      <c r="U26490" s="1" t="s">
        <v>32318</v>
      </c>
      <c r="V26490" s="2"/>
      <c r="W26490" s="2"/>
      <c r="X26490" t="s">
        <v>25</v>
      </c>
      <c r="Y26490">
        <v>85</v>
      </c>
      <c r="Z26490">
        <v>-7</v>
      </c>
      <c r="AA26490" t="s">
        <v>101</v>
      </c>
      <c r="AB26490" t="s">
        <v>101</v>
      </c>
      <c r="AC26490">
        <v>21.5</v>
      </c>
      <c r="AD26490">
        <v>17.100000000000001</v>
      </c>
      <c r="AE26490">
        <v>4.4000000000000004</v>
      </c>
      <c r="AY26490" s="3"/>
      <c r="AZ26490" s="3">
        <v>-8.2352941176470587E-2</v>
      </c>
      <c r="BA26490" s="5">
        <v>1.0823529411764705</v>
      </c>
      <c r="BB26490" s="3">
        <f t="shared" si="428"/>
        <v>2.3062694117647053E-2</v>
      </c>
    </row>
    <row r="26491" spans="8:54" x14ac:dyDescent="0.3">
      <c r="H26491" t="s">
        <v>24912</v>
      </c>
      <c r="I26491" t="s">
        <v>15</v>
      </c>
      <c r="J26491" t="s">
        <v>27765</v>
      </c>
      <c r="U26491" s="1" t="s">
        <v>31816</v>
      </c>
      <c r="V26491" s="2"/>
      <c r="W26491" s="2"/>
      <c r="X26491" t="s">
        <v>4384</v>
      </c>
      <c r="Y26491">
        <v>98</v>
      </c>
      <c r="Z26491">
        <v>-8.1</v>
      </c>
      <c r="AA26491" t="s">
        <v>101</v>
      </c>
      <c r="AB26491" t="s">
        <v>101</v>
      </c>
      <c r="AC26491">
        <v>24.2</v>
      </c>
      <c r="AD26491">
        <v>19.3</v>
      </c>
      <c r="AE26491">
        <v>4.9000000000000004</v>
      </c>
      <c r="AY26491" s="3"/>
      <c r="AZ26491" s="3">
        <v>-8.2653061224489788E-2</v>
      </c>
      <c r="BA26491" s="5">
        <v>1.0826530612244898</v>
      </c>
      <c r="BB26491" s="3">
        <f t="shared" si="428"/>
        <v>2.3146741836734819E-2</v>
      </c>
    </row>
    <row r="26492" spans="8:54" x14ac:dyDescent="0.3">
      <c r="H26492" t="s">
        <v>24912</v>
      </c>
      <c r="I26492" t="s">
        <v>15</v>
      </c>
      <c r="J26492" t="s">
        <v>32351</v>
      </c>
      <c r="U26492" s="1" t="s">
        <v>32325</v>
      </c>
      <c r="V26492" s="2"/>
      <c r="W26492" s="2"/>
      <c r="X26492" t="s">
        <v>32352</v>
      </c>
      <c r="Y26492">
        <v>110</v>
      </c>
      <c r="Z26492">
        <v>-6.5</v>
      </c>
      <c r="AA26492" t="s">
        <v>101</v>
      </c>
      <c r="AB26492" t="s">
        <v>101</v>
      </c>
      <c r="AC26492">
        <v>23.9</v>
      </c>
      <c r="AD26492">
        <v>17.899999999999999</v>
      </c>
      <c r="AE26492">
        <v>6</v>
      </c>
      <c r="AY26492" s="3"/>
      <c r="AZ26492" s="3">
        <v>-5.909090909090909E-2</v>
      </c>
      <c r="BA26492" s="5">
        <v>1.0590909090909091</v>
      </c>
      <c r="BB26492" s="3">
        <f t="shared" si="428"/>
        <v>1.654823181818188E-2</v>
      </c>
    </row>
    <row r="26493" spans="8:54" x14ac:dyDescent="0.3">
      <c r="H26493" t="s">
        <v>28624</v>
      </c>
      <c r="I26493" t="s">
        <v>15</v>
      </c>
      <c r="J26493" t="s">
        <v>32353</v>
      </c>
      <c r="U26493" s="1" t="s">
        <v>32316</v>
      </c>
      <c r="V26493" s="2"/>
      <c r="W26493" s="2"/>
      <c r="X26493" t="s">
        <v>32354</v>
      </c>
      <c r="Y26493">
        <v>184</v>
      </c>
      <c r="Z26493">
        <v>13.4</v>
      </c>
      <c r="AA26493" t="s">
        <v>101</v>
      </c>
      <c r="AB26493" t="s">
        <v>101</v>
      </c>
      <c r="AC26493">
        <v>14.2</v>
      </c>
      <c r="AD26493">
        <v>17</v>
      </c>
      <c r="AE26493">
        <v>-2.8</v>
      </c>
      <c r="AY26493" s="3"/>
      <c r="AZ26493" s="3">
        <v>7.2826086956521735E-2</v>
      </c>
      <c r="BA26493" s="5">
        <v>0.92717391304347829</v>
      </c>
      <c r="BB26493" s="3">
        <f t="shared" si="428"/>
        <v>0.13995571739130419</v>
      </c>
    </row>
    <row r="26494" spans="8:54" x14ac:dyDescent="0.3">
      <c r="H26494" t="s">
        <v>25448</v>
      </c>
      <c r="I26494" t="s">
        <v>15</v>
      </c>
      <c r="J26494" t="s">
        <v>32355</v>
      </c>
      <c r="U26494" s="1" t="s">
        <v>32316</v>
      </c>
      <c r="V26494" s="2"/>
      <c r="W26494" s="2"/>
      <c r="X26494" t="s">
        <v>4420</v>
      </c>
      <c r="Y26494">
        <v>104</v>
      </c>
      <c r="Z26494">
        <v>-12.2</v>
      </c>
      <c r="AA26494" t="s">
        <v>101</v>
      </c>
      <c r="AB26494" t="s">
        <v>101</v>
      </c>
      <c r="AC26494">
        <v>19.5</v>
      </c>
      <c r="AD26494">
        <v>19.3</v>
      </c>
      <c r="AE26494">
        <v>0.3</v>
      </c>
      <c r="AY26494" s="3"/>
      <c r="AZ26494" s="3">
        <v>-0.11730769230769231</v>
      </c>
      <c r="BA26494" s="5">
        <v>1.1173076923076923</v>
      </c>
      <c r="BB26494" s="3">
        <f t="shared" si="428"/>
        <v>3.28516673076924E-2</v>
      </c>
    </row>
    <row r="26495" spans="8:54" x14ac:dyDescent="0.3">
      <c r="H26495" t="s">
        <v>24920</v>
      </c>
      <c r="I26495" t="s">
        <v>15</v>
      </c>
      <c r="J26495" t="s">
        <v>32356</v>
      </c>
      <c r="U26495" s="1" t="s">
        <v>32316</v>
      </c>
      <c r="V26495" s="2"/>
      <c r="W26495" s="2"/>
      <c r="X26495" t="s">
        <v>32357</v>
      </c>
      <c r="Y26495">
        <v>76</v>
      </c>
      <c r="Z26495">
        <v>6.8</v>
      </c>
      <c r="AA26495" t="s">
        <v>101</v>
      </c>
      <c r="AB26495" t="s">
        <v>101</v>
      </c>
      <c r="AC26495">
        <v>26.4</v>
      </c>
      <c r="AD26495">
        <v>21.3</v>
      </c>
      <c r="AE26495">
        <v>5.0999999999999996</v>
      </c>
      <c r="AY26495" s="3"/>
      <c r="AZ26495" s="3">
        <v>8.9473684210526316E-2</v>
      </c>
      <c r="BA26495" s="5">
        <v>0.91052631578947363</v>
      </c>
      <c r="BB26495" s="3">
        <f t="shared" si="428"/>
        <v>0.17194873684210532</v>
      </c>
    </row>
    <row r="26496" spans="8:54" x14ac:dyDescent="0.3">
      <c r="H26496" t="s">
        <v>25060</v>
      </c>
      <c r="I26496" t="s">
        <v>15</v>
      </c>
      <c r="J26496" t="s">
        <v>32358</v>
      </c>
      <c r="U26496" s="1" t="s">
        <v>32325</v>
      </c>
      <c r="V26496" s="2"/>
      <c r="W26496" s="2"/>
      <c r="X26496" t="s">
        <v>32359</v>
      </c>
      <c r="Y26496">
        <v>296</v>
      </c>
      <c r="Z26496">
        <v>-25.1</v>
      </c>
      <c r="AA26496" t="s">
        <v>101</v>
      </c>
      <c r="AB26496" t="s">
        <v>101</v>
      </c>
      <c r="AC26496">
        <v>18.8</v>
      </c>
      <c r="AD26496">
        <v>19.8</v>
      </c>
      <c r="AE26496">
        <v>-1</v>
      </c>
      <c r="AY26496" s="3"/>
      <c r="AZ26496" s="3">
        <v>-8.4797297297297305E-2</v>
      </c>
      <c r="BA26496" s="5">
        <v>1.0847972972972972</v>
      </c>
      <c r="BB26496" s="3">
        <f t="shared" si="428"/>
        <v>2.3747228716216262E-2</v>
      </c>
    </row>
    <row r="26497" spans="8:54" x14ac:dyDescent="0.3">
      <c r="H26497" t="s">
        <v>25060</v>
      </c>
      <c r="I26497" t="s">
        <v>15</v>
      </c>
      <c r="J26497" t="s">
        <v>32358</v>
      </c>
      <c r="U26497" s="1" t="s">
        <v>32325</v>
      </c>
      <c r="V26497" s="2"/>
      <c r="W26497" s="2"/>
      <c r="X26497" t="s">
        <v>32359</v>
      </c>
      <c r="Y26497">
        <v>296</v>
      </c>
      <c r="Z26497">
        <v>0</v>
      </c>
      <c r="AA26497" t="s">
        <v>101</v>
      </c>
      <c r="AB26497" t="s">
        <v>101</v>
      </c>
      <c r="AC26497">
        <v>19.100000000000001</v>
      </c>
      <c r="AD26497">
        <v>19.2</v>
      </c>
      <c r="AE26497">
        <v>-0.1</v>
      </c>
      <c r="AY26497" s="3"/>
      <c r="AZ26497" s="3">
        <v>0</v>
      </c>
      <c r="BA26497" s="5">
        <v>1</v>
      </c>
      <c r="BB26497" s="3">
        <f t="shared" si="428"/>
        <v>0</v>
      </c>
    </row>
    <row r="26498" spans="8:54" x14ac:dyDescent="0.3">
      <c r="H26498" t="s">
        <v>24915</v>
      </c>
      <c r="I26498" t="s">
        <v>15</v>
      </c>
      <c r="J26498" t="s">
        <v>32360</v>
      </c>
      <c r="U26498" s="1" t="s">
        <v>32323</v>
      </c>
      <c r="V26498" s="2"/>
      <c r="W26498" s="2"/>
      <c r="X26498" t="s">
        <v>416</v>
      </c>
      <c r="Y26498">
        <v>68</v>
      </c>
      <c r="Z26498">
        <v>2.2000000000000002</v>
      </c>
      <c r="AA26498" t="s">
        <v>101</v>
      </c>
      <c r="AB26498" t="s">
        <v>101</v>
      </c>
      <c r="AC26498">
        <v>17.5</v>
      </c>
      <c r="AD26498">
        <v>19.3</v>
      </c>
      <c r="AE26498">
        <v>-1.8</v>
      </c>
      <c r="AY26498" s="3"/>
      <c r="AZ26498" s="3">
        <v>3.2352941176470591E-2</v>
      </c>
      <c r="BA26498" s="5">
        <v>0.96764705882352942</v>
      </c>
      <c r="BB26498" s="3">
        <f t="shared" si="428"/>
        <v>6.2175235294117615E-2</v>
      </c>
    </row>
    <row r="26499" spans="8:54" x14ac:dyDescent="0.3">
      <c r="H26499" t="s">
        <v>25372</v>
      </c>
      <c r="I26499" t="s">
        <v>15</v>
      </c>
      <c r="J26499" t="s">
        <v>32361</v>
      </c>
      <c r="U26499" s="1" t="s">
        <v>32316</v>
      </c>
      <c r="V26499" s="2"/>
      <c r="W26499" s="2"/>
      <c r="X26499" t="s">
        <v>12196</v>
      </c>
      <c r="Y26499">
        <v>100</v>
      </c>
      <c r="Z26499">
        <v>3.6</v>
      </c>
      <c r="AA26499" t="s">
        <v>101</v>
      </c>
      <c r="AB26499" t="s">
        <v>101</v>
      </c>
      <c r="AC26499">
        <v>19.7</v>
      </c>
      <c r="AD26499">
        <v>19.5</v>
      </c>
      <c r="AE26499">
        <v>0.2</v>
      </c>
      <c r="AY26499" s="3"/>
      <c r="AZ26499" s="3">
        <v>3.6000000000000004E-2</v>
      </c>
      <c r="BA26499" s="5">
        <v>0.96399999999999997</v>
      </c>
      <c r="BB26499" s="3">
        <f t="shared" ref="BB26499:BB26562" si="429">IF(BA26499&lt;=1,1-(1.92178*BA26499 - 0.92178),1-(-0.280047*BA26499 + 1.280047))</f>
        <v>6.9184080000000092E-2</v>
      </c>
    </row>
    <row r="26500" spans="8:54" x14ac:dyDescent="0.3">
      <c r="H26500" t="s">
        <v>28263</v>
      </c>
      <c r="I26500" t="s">
        <v>15</v>
      </c>
      <c r="J26500" t="s">
        <v>32362</v>
      </c>
      <c r="U26500" s="1" t="s">
        <v>31840</v>
      </c>
      <c r="V26500" s="2"/>
      <c r="W26500" s="2"/>
      <c r="X26500" t="s">
        <v>32363</v>
      </c>
      <c r="Y26500">
        <v>76</v>
      </c>
      <c r="Z26500">
        <v>0</v>
      </c>
      <c r="AA26500" t="s">
        <v>101</v>
      </c>
      <c r="AB26500" t="s">
        <v>101</v>
      </c>
      <c r="AC26500">
        <v>22</v>
      </c>
      <c r="AD26500">
        <v>16.5</v>
      </c>
      <c r="AE26500">
        <v>5.5</v>
      </c>
      <c r="AY26500" s="3"/>
      <c r="AZ26500" s="3">
        <v>0</v>
      </c>
      <c r="BA26500" s="5">
        <v>1</v>
      </c>
      <c r="BB26500" s="3">
        <f t="shared" si="429"/>
        <v>0</v>
      </c>
    </row>
    <row r="26501" spans="8:54" x14ac:dyDescent="0.3">
      <c r="H26501" t="s">
        <v>27159</v>
      </c>
      <c r="I26501" t="s">
        <v>15</v>
      </c>
      <c r="J26501" t="s">
        <v>32364</v>
      </c>
      <c r="U26501" s="1" t="s">
        <v>32318</v>
      </c>
      <c r="V26501" s="2"/>
      <c r="W26501" s="2"/>
      <c r="X26501" t="s">
        <v>142</v>
      </c>
      <c r="Y26501">
        <v>85</v>
      </c>
      <c r="Z26501">
        <v>-6</v>
      </c>
      <c r="AA26501" t="s">
        <v>101</v>
      </c>
      <c r="AB26501" t="s">
        <v>101</v>
      </c>
      <c r="AC26501">
        <v>22.9</v>
      </c>
      <c r="AD26501">
        <v>18.3</v>
      </c>
      <c r="AE26501">
        <v>4.5999999999999996</v>
      </c>
      <c r="AY26501" s="3"/>
      <c r="AZ26501" s="3">
        <v>-7.0588235294117646E-2</v>
      </c>
      <c r="BA26501" s="5">
        <v>1.0705882352941176</v>
      </c>
      <c r="BB26501" s="3">
        <f t="shared" si="429"/>
        <v>1.976802352941176E-2</v>
      </c>
    </row>
    <row r="26502" spans="8:54" x14ac:dyDescent="0.3">
      <c r="H26502" t="s">
        <v>24939</v>
      </c>
      <c r="I26502" t="s">
        <v>15</v>
      </c>
      <c r="J26502" t="s">
        <v>32365</v>
      </c>
      <c r="U26502" s="1" t="s">
        <v>32325</v>
      </c>
      <c r="V26502" s="2"/>
      <c r="W26502" s="2"/>
      <c r="X26502" t="s">
        <v>32366</v>
      </c>
      <c r="Y26502">
        <v>70</v>
      </c>
      <c r="Z26502">
        <v>0</v>
      </c>
      <c r="AA26502" t="s">
        <v>101</v>
      </c>
      <c r="AB26502" t="s">
        <v>101</v>
      </c>
      <c r="AC26502">
        <v>22</v>
      </c>
      <c r="AD26502">
        <v>20.399999999999999</v>
      </c>
      <c r="AE26502">
        <v>1.6</v>
      </c>
      <c r="AY26502" s="3"/>
      <c r="AZ26502" s="3">
        <v>0</v>
      </c>
      <c r="BA26502" s="5">
        <v>1</v>
      </c>
      <c r="BB26502" s="3">
        <f t="shared" si="429"/>
        <v>0</v>
      </c>
    </row>
    <row r="26503" spans="8:54" x14ac:dyDescent="0.3">
      <c r="H26503" t="s">
        <v>24929</v>
      </c>
      <c r="I26503" t="s">
        <v>15</v>
      </c>
      <c r="J26503" t="s">
        <v>32367</v>
      </c>
      <c r="U26503" s="1" t="s">
        <v>32323</v>
      </c>
      <c r="V26503" s="2"/>
      <c r="W26503" s="2"/>
      <c r="X26503" t="s">
        <v>32368</v>
      </c>
      <c r="Y26503">
        <v>215</v>
      </c>
      <c r="Z26503">
        <v>0</v>
      </c>
      <c r="AA26503" t="s">
        <v>101</v>
      </c>
      <c r="AB26503" t="s">
        <v>101</v>
      </c>
      <c r="AC26503">
        <v>15.7</v>
      </c>
      <c r="AD26503">
        <v>18.600000000000001</v>
      </c>
      <c r="AE26503">
        <v>-2.9</v>
      </c>
      <c r="AY26503" s="3"/>
      <c r="AZ26503" s="3">
        <v>0</v>
      </c>
      <c r="BA26503" s="5">
        <v>1</v>
      </c>
      <c r="BB26503" s="3">
        <f t="shared" si="429"/>
        <v>0</v>
      </c>
    </row>
    <row r="26504" spans="8:54" x14ac:dyDescent="0.3">
      <c r="H26504" t="s">
        <v>24912</v>
      </c>
      <c r="I26504" t="s">
        <v>15</v>
      </c>
      <c r="J26504" t="s">
        <v>32271</v>
      </c>
      <c r="U26504" s="1" t="s">
        <v>31816</v>
      </c>
      <c r="V26504" s="2"/>
      <c r="W26504" s="2"/>
      <c r="X26504" t="s">
        <v>32369</v>
      </c>
      <c r="Y26504">
        <v>89</v>
      </c>
      <c r="Z26504">
        <v>5</v>
      </c>
      <c r="AA26504" t="s">
        <v>101</v>
      </c>
      <c r="AB26504" t="s">
        <v>101</v>
      </c>
      <c r="AC26504">
        <v>20.8</v>
      </c>
      <c r="AD26504">
        <v>19.100000000000001</v>
      </c>
      <c r="AE26504">
        <v>1.8</v>
      </c>
      <c r="AY26504" s="3"/>
      <c r="AZ26504" s="3">
        <v>5.6179775280898875E-2</v>
      </c>
      <c r="BA26504" s="5">
        <v>0.9438202247191011</v>
      </c>
      <c r="BB26504" s="3">
        <f t="shared" si="429"/>
        <v>0.10796516853932592</v>
      </c>
    </row>
    <row r="26505" spans="8:54" x14ac:dyDescent="0.3">
      <c r="H26505" t="s">
        <v>27159</v>
      </c>
      <c r="I26505" t="s">
        <v>15</v>
      </c>
      <c r="J26505" t="s">
        <v>32370</v>
      </c>
      <c r="U26505" s="1" t="s">
        <v>32318</v>
      </c>
      <c r="V26505" s="2"/>
      <c r="W26505" s="2"/>
      <c r="X26505" t="s">
        <v>944</v>
      </c>
      <c r="Y26505">
        <v>63</v>
      </c>
      <c r="Z26505">
        <v>5.6</v>
      </c>
      <c r="AA26505" t="s">
        <v>101</v>
      </c>
      <c r="AB26505" t="s">
        <v>101</v>
      </c>
      <c r="AC26505">
        <v>22</v>
      </c>
      <c r="AD26505">
        <v>16.600000000000001</v>
      </c>
      <c r="AE26505">
        <v>5.4</v>
      </c>
      <c r="AY26505" s="3"/>
      <c r="AZ26505" s="3">
        <v>8.8888888888888878E-2</v>
      </c>
      <c r="BA26505" s="5">
        <v>0.91111111111111109</v>
      </c>
      <c r="BB26505" s="3">
        <f t="shared" si="429"/>
        <v>0.17082488888888903</v>
      </c>
    </row>
    <row r="26506" spans="8:54" x14ac:dyDescent="0.3">
      <c r="H26506" t="s">
        <v>24912</v>
      </c>
      <c r="I26506" t="s">
        <v>15</v>
      </c>
      <c r="J26506" t="s">
        <v>32371</v>
      </c>
      <c r="U26506" s="1" t="s">
        <v>31816</v>
      </c>
      <c r="V26506" s="2"/>
      <c r="W26506" s="2"/>
      <c r="X26506" t="s">
        <v>32372</v>
      </c>
      <c r="Y26506">
        <v>77</v>
      </c>
      <c r="Z26506">
        <v>8.3000000000000007</v>
      </c>
      <c r="AA26506" t="s">
        <v>101</v>
      </c>
      <c r="AB26506" t="s">
        <v>101</v>
      </c>
      <c r="AC26506">
        <v>22.5</v>
      </c>
      <c r="AD26506">
        <v>19.899999999999999</v>
      </c>
      <c r="AE26506">
        <v>2.6</v>
      </c>
      <c r="AY26506" s="3"/>
      <c r="AZ26506" s="3">
        <v>0.1077922077922078</v>
      </c>
      <c r="BA26506" s="5">
        <v>0.89220779220779223</v>
      </c>
      <c r="BB26506" s="3">
        <f t="shared" si="429"/>
        <v>0.207152909090909</v>
      </c>
    </row>
    <row r="26507" spans="8:54" x14ac:dyDescent="0.3">
      <c r="H26507" t="s">
        <v>25372</v>
      </c>
      <c r="I26507" t="s">
        <v>15</v>
      </c>
      <c r="J26507" t="s">
        <v>32373</v>
      </c>
      <c r="U26507" s="1" t="s">
        <v>32318</v>
      </c>
      <c r="V26507" s="2"/>
      <c r="W26507" s="2"/>
      <c r="X26507" t="s">
        <v>219</v>
      </c>
      <c r="Y26507">
        <v>90</v>
      </c>
      <c r="Z26507">
        <v>2.9</v>
      </c>
      <c r="AA26507" t="s">
        <v>101</v>
      </c>
      <c r="AB26507" t="s">
        <v>101</v>
      </c>
      <c r="AC26507">
        <v>20.2</v>
      </c>
      <c r="AD26507">
        <v>18</v>
      </c>
      <c r="AE26507">
        <v>2.2000000000000002</v>
      </c>
      <c r="AY26507" s="3"/>
      <c r="AZ26507" s="3">
        <v>3.2222222222222222E-2</v>
      </c>
      <c r="BA26507" s="5">
        <v>0.96777777777777774</v>
      </c>
      <c r="BB26507" s="3">
        <f t="shared" si="429"/>
        <v>6.1924022222222375E-2</v>
      </c>
    </row>
    <row r="26508" spans="8:54" x14ac:dyDescent="0.3">
      <c r="H26508" t="s">
        <v>24912</v>
      </c>
      <c r="I26508" t="s">
        <v>15</v>
      </c>
      <c r="J26508" t="s">
        <v>12751</v>
      </c>
      <c r="U26508" s="1" t="s">
        <v>31816</v>
      </c>
      <c r="V26508" s="2"/>
      <c r="W26508" s="2"/>
      <c r="X26508" t="s">
        <v>2380</v>
      </c>
      <c r="Y26508">
        <v>99</v>
      </c>
      <c r="Z26508">
        <v>0</v>
      </c>
      <c r="AA26508" t="s">
        <v>101</v>
      </c>
      <c r="AB26508" t="s">
        <v>101</v>
      </c>
      <c r="AC26508">
        <v>18.8</v>
      </c>
      <c r="AD26508">
        <v>18.8</v>
      </c>
      <c r="AE26508">
        <v>0</v>
      </c>
      <c r="AY26508" s="3"/>
      <c r="AZ26508" s="3">
        <v>0</v>
      </c>
      <c r="BA26508" s="5">
        <v>1</v>
      </c>
      <c r="BB26508" s="3">
        <f t="shared" si="429"/>
        <v>0</v>
      </c>
    </row>
    <row r="26509" spans="8:54" x14ac:dyDescent="0.3">
      <c r="H26509" t="s">
        <v>27159</v>
      </c>
      <c r="I26509" t="s">
        <v>15</v>
      </c>
      <c r="J26509" t="s">
        <v>32374</v>
      </c>
      <c r="U26509" s="1" t="s">
        <v>32318</v>
      </c>
      <c r="V26509" s="2"/>
      <c r="W26509" s="2"/>
      <c r="X26509" t="s">
        <v>32375</v>
      </c>
      <c r="Y26509">
        <v>85</v>
      </c>
      <c r="Z26509">
        <v>8.1999999999999993</v>
      </c>
      <c r="AA26509" t="s">
        <v>101</v>
      </c>
      <c r="AB26509" t="s">
        <v>101</v>
      </c>
      <c r="AC26509">
        <v>24.6</v>
      </c>
      <c r="AD26509">
        <v>18.8</v>
      </c>
      <c r="AE26509">
        <v>5.9</v>
      </c>
      <c r="AY26509" s="3"/>
      <c r="AZ26509" s="3">
        <v>9.6470588235294114E-2</v>
      </c>
      <c r="BA26509" s="5">
        <v>0.90352941176470591</v>
      </c>
      <c r="BB26509" s="3">
        <f t="shared" si="429"/>
        <v>0.18539524705882338</v>
      </c>
    </row>
    <row r="26510" spans="8:54" x14ac:dyDescent="0.3">
      <c r="H26510" t="s">
        <v>27159</v>
      </c>
      <c r="I26510" t="s">
        <v>15</v>
      </c>
      <c r="J26510" t="s">
        <v>32376</v>
      </c>
      <c r="U26510" s="1" t="s">
        <v>32318</v>
      </c>
      <c r="V26510" s="2"/>
      <c r="W26510" s="2"/>
      <c r="X26510" t="s">
        <v>32377</v>
      </c>
      <c r="Y26510">
        <v>61</v>
      </c>
      <c r="Z26510">
        <v>-5.7</v>
      </c>
      <c r="AA26510" t="s">
        <v>101</v>
      </c>
      <c r="AB26510" t="s">
        <v>101</v>
      </c>
      <c r="AC26510">
        <v>22</v>
      </c>
      <c r="AD26510">
        <v>16.899999999999999</v>
      </c>
      <c r="AE26510">
        <v>5.0999999999999996</v>
      </c>
      <c r="AY26510" s="3"/>
      <c r="AZ26510" s="3">
        <v>-9.3442622950819676E-2</v>
      </c>
      <c r="BA26510" s="5">
        <v>1.0934426229508196</v>
      </c>
      <c r="BB26510" s="3">
        <f t="shared" si="429"/>
        <v>2.6168326229508265E-2</v>
      </c>
    </row>
    <row r="26511" spans="8:54" x14ac:dyDescent="0.3">
      <c r="H26511" t="s">
        <v>24912</v>
      </c>
      <c r="I26511" t="s">
        <v>15</v>
      </c>
      <c r="J26511" t="s">
        <v>12661</v>
      </c>
      <c r="U26511" s="1" t="s">
        <v>31816</v>
      </c>
      <c r="V26511" s="2"/>
      <c r="W26511" s="2"/>
      <c r="X26511" t="s">
        <v>6407</v>
      </c>
      <c r="Y26511">
        <v>85</v>
      </c>
      <c r="Z26511">
        <v>4.8</v>
      </c>
      <c r="AA26511" t="s">
        <v>101</v>
      </c>
      <c r="AB26511" t="s">
        <v>101</v>
      </c>
      <c r="AC26511">
        <v>23.8</v>
      </c>
      <c r="AD26511">
        <v>21.2</v>
      </c>
      <c r="AE26511">
        <v>2.7</v>
      </c>
      <c r="AY26511" s="3"/>
      <c r="AZ26511" s="3">
        <v>5.6470588235294113E-2</v>
      </c>
      <c r="BA26511" s="5">
        <v>0.94352941176470584</v>
      </c>
      <c r="BB26511" s="3">
        <f t="shared" si="429"/>
        <v>0.10852404705882357</v>
      </c>
    </row>
    <row r="26512" spans="8:54" x14ac:dyDescent="0.3">
      <c r="H26512" t="s">
        <v>26253</v>
      </c>
      <c r="I26512" t="s">
        <v>15</v>
      </c>
      <c r="J26512" t="s">
        <v>32378</v>
      </c>
      <c r="U26512" s="1" t="s">
        <v>32313</v>
      </c>
      <c r="V26512" s="2"/>
      <c r="W26512" s="2"/>
      <c r="X26512" t="s">
        <v>1025</v>
      </c>
      <c r="Y26512">
        <v>54</v>
      </c>
      <c r="Z26512">
        <v>9.1999999999999993</v>
      </c>
      <c r="AA26512" t="s">
        <v>101</v>
      </c>
      <c r="AB26512" t="s">
        <v>101</v>
      </c>
      <c r="AC26512">
        <v>17.8</v>
      </c>
      <c r="AD26512">
        <v>19.3</v>
      </c>
      <c r="AE26512">
        <v>-1.5</v>
      </c>
      <c r="AY26512" s="3"/>
      <c r="AZ26512" s="3">
        <v>0.17037037037037037</v>
      </c>
      <c r="BA26512" s="5">
        <v>0.82962962962962961</v>
      </c>
      <c r="BB26512" s="3">
        <f t="shared" si="429"/>
        <v>0.32741437037037047</v>
      </c>
    </row>
    <row r="26513" spans="8:54" x14ac:dyDescent="0.3">
      <c r="H26513" t="s">
        <v>25372</v>
      </c>
      <c r="I26513" t="s">
        <v>15</v>
      </c>
      <c r="J26513" t="s">
        <v>32379</v>
      </c>
      <c r="U26513" s="1" t="s">
        <v>32316</v>
      </c>
      <c r="V26513" s="2"/>
      <c r="W26513" s="2"/>
      <c r="X26513" t="s">
        <v>32380</v>
      </c>
      <c r="Y26513">
        <v>94</v>
      </c>
      <c r="Z26513">
        <v>3.2</v>
      </c>
      <c r="AA26513" t="s">
        <v>101</v>
      </c>
      <c r="AB26513" t="s">
        <v>101</v>
      </c>
      <c r="AC26513">
        <v>19.600000000000001</v>
      </c>
      <c r="AD26513">
        <v>20.3</v>
      </c>
      <c r="AE26513">
        <v>-0.6</v>
      </c>
      <c r="AY26513" s="3"/>
      <c r="AZ26513" s="3">
        <v>3.4042553191489362E-2</v>
      </c>
      <c r="BA26513" s="5">
        <v>0.96595744680851059</v>
      </c>
      <c r="BB26513" s="3">
        <f t="shared" si="429"/>
        <v>6.542229787234044E-2</v>
      </c>
    </row>
    <row r="26514" spans="8:54" x14ac:dyDescent="0.3">
      <c r="H26514" t="s">
        <v>24915</v>
      </c>
      <c r="I26514" t="s">
        <v>15</v>
      </c>
      <c r="J26514" t="s">
        <v>21117</v>
      </c>
      <c r="U26514" s="1" t="s">
        <v>32323</v>
      </c>
      <c r="V26514" s="2"/>
      <c r="W26514" s="2"/>
      <c r="X26514" t="s">
        <v>32381</v>
      </c>
      <c r="Y26514">
        <v>136</v>
      </c>
      <c r="Z26514">
        <v>4</v>
      </c>
      <c r="AA26514" t="s">
        <v>101</v>
      </c>
      <c r="AB26514" t="s">
        <v>101</v>
      </c>
      <c r="AC26514">
        <v>17.2</v>
      </c>
      <c r="AD26514">
        <v>19.7</v>
      </c>
      <c r="AE26514">
        <v>-2.5</v>
      </c>
      <c r="AY26514" s="3"/>
      <c r="AZ26514" s="3">
        <v>2.9411764705882353E-2</v>
      </c>
      <c r="BA26514" s="5">
        <v>0.97058823529411764</v>
      </c>
      <c r="BB26514" s="3">
        <f t="shared" si="429"/>
        <v>5.6522941176470498E-2</v>
      </c>
    </row>
    <row r="26515" spans="8:54" x14ac:dyDescent="0.3">
      <c r="H26515" t="s">
        <v>25372</v>
      </c>
      <c r="I26515" t="s">
        <v>15</v>
      </c>
      <c r="J26515" t="s">
        <v>32382</v>
      </c>
      <c r="U26515" s="1" t="s">
        <v>32325</v>
      </c>
      <c r="V26515" s="2"/>
      <c r="W26515" s="2"/>
      <c r="X26515" t="s">
        <v>23764</v>
      </c>
      <c r="Y26515">
        <v>150</v>
      </c>
      <c r="Z26515">
        <v>5.5</v>
      </c>
      <c r="AA26515" t="s">
        <v>101</v>
      </c>
      <c r="AB26515" t="s">
        <v>101</v>
      </c>
      <c r="AC26515">
        <v>17.8</v>
      </c>
      <c r="AD26515">
        <v>20.399999999999999</v>
      </c>
      <c r="AE26515">
        <v>-2.6</v>
      </c>
      <c r="AY26515" s="3"/>
      <c r="AZ26515" s="3">
        <v>3.6666666666666667E-2</v>
      </c>
      <c r="BA26515" s="5">
        <v>0.96333333333333337</v>
      </c>
      <c r="BB26515" s="3">
        <f t="shared" si="429"/>
        <v>7.0465266666666526E-2</v>
      </c>
    </row>
    <row r="26516" spans="8:54" x14ac:dyDescent="0.3">
      <c r="H26516" t="s">
        <v>24915</v>
      </c>
      <c r="I26516" t="s">
        <v>15</v>
      </c>
      <c r="J26516" t="s">
        <v>32383</v>
      </c>
      <c r="U26516" s="1" t="s">
        <v>32323</v>
      </c>
      <c r="V26516" s="2"/>
      <c r="W26516" s="2"/>
      <c r="X26516" t="s">
        <v>32384</v>
      </c>
      <c r="Y26516">
        <v>112</v>
      </c>
      <c r="Z26516">
        <v>3.4</v>
      </c>
      <c r="AA26516" t="s">
        <v>101</v>
      </c>
      <c r="AB26516" t="s">
        <v>101</v>
      </c>
      <c r="AC26516">
        <v>16.5</v>
      </c>
      <c r="AD26516">
        <v>19.3</v>
      </c>
      <c r="AE26516">
        <v>-2.8</v>
      </c>
      <c r="AY26516" s="3"/>
      <c r="AZ26516" s="3">
        <v>3.0357142857142857E-2</v>
      </c>
      <c r="BA26516" s="5">
        <v>0.96964285714285714</v>
      </c>
      <c r="BB26516" s="3">
        <f t="shared" si="429"/>
        <v>5.8339750000000024E-2</v>
      </c>
    </row>
    <row r="26517" spans="8:54" x14ac:dyDescent="0.3">
      <c r="H26517" t="s">
        <v>24915</v>
      </c>
      <c r="I26517" t="s">
        <v>15</v>
      </c>
      <c r="J26517" t="s">
        <v>32385</v>
      </c>
      <c r="U26517" s="1" t="s">
        <v>32316</v>
      </c>
      <c r="V26517" s="2"/>
      <c r="W26517" s="2"/>
      <c r="X26517" t="s">
        <v>2691</v>
      </c>
      <c r="Y26517">
        <v>67</v>
      </c>
      <c r="Z26517">
        <v>4.0999999999999996</v>
      </c>
      <c r="AA26517" t="s">
        <v>101</v>
      </c>
      <c r="AB26517" t="s">
        <v>101</v>
      </c>
      <c r="AC26517">
        <v>17.3</v>
      </c>
      <c r="AD26517">
        <v>19</v>
      </c>
      <c r="AE26517">
        <v>-1.7</v>
      </c>
      <c r="AY26517" s="3"/>
      <c r="AZ26517" s="3">
        <v>6.1194029850746262E-2</v>
      </c>
      <c r="BA26517" s="5">
        <v>0.93880597014925371</v>
      </c>
      <c r="BB26517" s="3">
        <f t="shared" si="429"/>
        <v>0.11760146268656713</v>
      </c>
    </row>
    <row r="26518" spans="8:54" x14ac:dyDescent="0.3">
      <c r="H26518" t="s">
        <v>24912</v>
      </c>
      <c r="I26518" t="s">
        <v>15</v>
      </c>
      <c r="J26518" t="s">
        <v>25314</v>
      </c>
      <c r="U26518" s="1" t="s">
        <v>32316</v>
      </c>
      <c r="V26518" s="2"/>
      <c r="W26518" s="2"/>
      <c r="X26518" t="s">
        <v>742</v>
      </c>
      <c r="Y26518">
        <v>64</v>
      </c>
      <c r="Z26518">
        <v>-4.5</v>
      </c>
      <c r="AA26518" t="s">
        <v>101</v>
      </c>
      <c r="AB26518" t="s">
        <v>101</v>
      </c>
      <c r="AC26518">
        <v>20.5</v>
      </c>
      <c r="AD26518">
        <v>14.5</v>
      </c>
      <c r="AE26518">
        <v>6</v>
      </c>
      <c r="AY26518" s="3"/>
      <c r="AZ26518" s="3">
        <v>-7.03125E-2</v>
      </c>
      <c r="BA26518" s="5">
        <v>1.0703125</v>
      </c>
      <c r="BB26518" s="3">
        <f t="shared" si="429"/>
        <v>1.9690804687500063E-2</v>
      </c>
    </row>
    <row r="26519" spans="8:54" x14ac:dyDescent="0.3">
      <c r="H26519" t="s">
        <v>24912</v>
      </c>
      <c r="I26519" t="s">
        <v>15</v>
      </c>
      <c r="J26519" t="s">
        <v>32386</v>
      </c>
      <c r="U26519" s="1" t="s">
        <v>32318</v>
      </c>
      <c r="V26519" s="2"/>
      <c r="W26519" s="2"/>
      <c r="X26519" t="s">
        <v>24557</v>
      </c>
      <c r="Y26519">
        <v>147</v>
      </c>
      <c r="Z26519">
        <v>-6.1</v>
      </c>
      <c r="AA26519" t="s">
        <v>101</v>
      </c>
      <c r="AB26519" t="s">
        <v>101</v>
      </c>
      <c r="AC26519">
        <v>24.2</v>
      </c>
      <c r="AD26519">
        <v>18.2</v>
      </c>
      <c r="AE26519">
        <v>6</v>
      </c>
      <c r="AY26519" s="3"/>
      <c r="AZ26519" s="3">
        <v>-4.1496598639455783E-2</v>
      </c>
      <c r="BA26519" s="5">
        <v>1.0414965986394558</v>
      </c>
      <c r="BB26519" s="3">
        <f t="shared" si="429"/>
        <v>1.1620997959183699E-2</v>
      </c>
    </row>
    <row r="26520" spans="8:54" x14ac:dyDescent="0.3">
      <c r="H26520" t="s">
        <v>25372</v>
      </c>
      <c r="I26520" t="s">
        <v>15</v>
      </c>
      <c r="J26520" t="s">
        <v>32387</v>
      </c>
      <c r="U26520" s="1" t="s">
        <v>32313</v>
      </c>
      <c r="V26520" s="2"/>
      <c r="W26520" s="2"/>
      <c r="X26520" t="s">
        <v>32388</v>
      </c>
      <c r="Y26520">
        <v>120</v>
      </c>
      <c r="Z26520">
        <v>3.6</v>
      </c>
      <c r="AA26520" t="s">
        <v>101</v>
      </c>
      <c r="AB26520" t="s">
        <v>101</v>
      </c>
      <c r="AC26520">
        <v>19.2</v>
      </c>
      <c r="AD26520">
        <v>21.4</v>
      </c>
      <c r="AE26520">
        <v>-2.2000000000000002</v>
      </c>
      <c r="AY26520" s="3"/>
      <c r="AZ26520" s="3">
        <v>0.03</v>
      </c>
      <c r="BA26520" s="5">
        <v>0.97</v>
      </c>
      <c r="BB26520" s="3">
        <f t="shared" si="429"/>
        <v>5.7653399999999966E-2</v>
      </c>
    </row>
    <row r="26521" spans="8:54" x14ac:dyDescent="0.3">
      <c r="H26521" t="s">
        <v>25372</v>
      </c>
      <c r="I26521" t="s">
        <v>15</v>
      </c>
      <c r="J26521" t="s">
        <v>32389</v>
      </c>
      <c r="U26521" s="1" t="s">
        <v>32318</v>
      </c>
      <c r="V26521" s="2"/>
      <c r="W26521" s="2"/>
      <c r="X26521" t="s">
        <v>31172</v>
      </c>
      <c r="Y26521">
        <v>111</v>
      </c>
      <c r="Z26521">
        <v>8.1999999999999993</v>
      </c>
      <c r="AA26521" t="s">
        <v>101</v>
      </c>
      <c r="AB26521" t="s">
        <v>101</v>
      </c>
      <c r="AC26521">
        <v>20</v>
      </c>
      <c r="AD26521">
        <v>18.399999999999999</v>
      </c>
      <c r="AE26521">
        <v>1.6</v>
      </c>
      <c r="AY26521" s="3"/>
      <c r="AZ26521" s="3">
        <v>7.3873873873873869E-2</v>
      </c>
      <c r="BA26521" s="5">
        <v>0.9261261261261261</v>
      </c>
      <c r="BB26521" s="3">
        <f t="shared" si="429"/>
        <v>0.14196933333333339</v>
      </c>
    </row>
    <row r="26522" spans="8:54" x14ac:dyDescent="0.3">
      <c r="H26522" t="s">
        <v>25372</v>
      </c>
      <c r="I26522" t="s">
        <v>15</v>
      </c>
      <c r="J26522" t="s">
        <v>32389</v>
      </c>
      <c r="U26522" s="1" t="s">
        <v>32318</v>
      </c>
      <c r="V26522" s="2"/>
      <c r="W26522" s="2"/>
      <c r="X26522" t="s">
        <v>32390</v>
      </c>
      <c r="Y26522">
        <v>95</v>
      </c>
      <c r="Z26522">
        <v>4.4000000000000004</v>
      </c>
      <c r="AA26522" t="s">
        <v>101</v>
      </c>
      <c r="AB26522" t="s">
        <v>101</v>
      </c>
      <c r="AC26522">
        <v>20.8</v>
      </c>
      <c r="AD26522">
        <v>20.100000000000001</v>
      </c>
      <c r="AE26522">
        <v>0.7</v>
      </c>
      <c r="AY26522" s="3"/>
      <c r="AZ26522" s="3">
        <v>4.6315789473684213E-2</v>
      </c>
      <c r="BA26522" s="5">
        <v>0.9536842105263158</v>
      </c>
      <c r="BB26522" s="3">
        <f t="shared" si="429"/>
        <v>8.9008757894736723E-2</v>
      </c>
    </row>
    <row r="26523" spans="8:54" x14ac:dyDescent="0.3">
      <c r="H26523" t="s">
        <v>24915</v>
      </c>
      <c r="I26523" t="s">
        <v>15</v>
      </c>
      <c r="J26523" t="s">
        <v>32391</v>
      </c>
      <c r="U26523" s="1" t="s">
        <v>31816</v>
      </c>
      <c r="V26523" s="2"/>
      <c r="W26523" s="2"/>
      <c r="X26523" t="s">
        <v>32392</v>
      </c>
      <c r="Y26523">
        <v>132</v>
      </c>
      <c r="Z26523">
        <v>5.4</v>
      </c>
      <c r="AA26523" t="s">
        <v>101</v>
      </c>
      <c r="AB26523" t="s">
        <v>101</v>
      </c>
      <c r="AC26523">
        <v>17.899999999999999</v>
      </c>
      <c r="AD26523">
        <v>20.5</v>
      </c>
      <c r="AE26523">
        <v>-2.6</v>
      </c>
      <c r="AY26523" s="3"/>
      <c r="AZ26523" s="3">
        <v>4.0909090909090909E-2</v>
      </c>
      <c r="BA26523" s="5">
        <v>0.95909090909090911</v>
      </c>
      <c r="BB26523" s="3">
        <f t="shared" si="429"/>
        <v>7.861827272727262E-2</v>
      </c>
    </row>
    <row r="26524" spans="8:54" x14ac:dyDescent="0.3">
      <c r="H26524" t="s">
        <v>24909</v>
      </c>
      <c r="I26524" t="s">
        <v>15</v>
      </c>
      <c r="J26524" t="s">
        <v>32393</v>
      </c>
      <c r="U26524" s="1" t="s">
        <v>32325</v>
      </c>
      <c r="V26524" s="2"/>
      <c r="W26524" s="2"/>
      <c r="X26524" t="s">
        <v>15843</v>
      </c>
      <c r="Y26524">
        <v>101</v>
      </c>
      <c r="Z26524">
        <v>9.6999999999999993</v>
      </c>
      <c r="AA26524" t="s">
        <v>101</v>
      </c>
      <c r="AB26524" t="s">
        <v>101</v>
      </c>
      <c r="AC26524">
        <v>23.1</v>
      </c>
      <c r="AD26524">
        <v>20.2</v>
      </c>
      <c r="AE26524">
        <v>2.9</v>
      </c>
      <c r="AY26524" s="3"/>
      <c r="AZ26524" s="3">
        <v>9.6039603960396028E-2</v>
      </c>
      <c r="BA26524" s="5">
        <v>0.90396039603960399</v>
      </c>
      <c r="BB26524" s="3">
        <f t="shared" si="429"/>
        <v>0.1845669900990099</v>
      </c>
    </row>
    <row r="26525" spans="8:54" x14ac:dyDescent="0.3">
      <c r="H26525" t="s">
        <v>24939</v>
      </c>
      <c r="I26525" t="s">
        <v>15</v>
      </c>
      <c r="J26525" t="s">
        <v>32394</v>
      </c>
      <c r="U26525" s="1" t="s">
        <v>32395</v>
      </c>
      <c r="V26525" s="2"/>
      <c r="W26525" s="2"/>
      <c r="X26525" t="s">
        <v>32396</v>
      </c>
      <c r="Y26525">
        <v>55</v>
      </c>
      <c r="Z26525">
        <v>2</v>
      </c>
      <c r="AA26525" t="s">
        <v>101</v>
      </c>
      <c r="AB26525" t="s">
        <v>101</v>
      </c>
      <c r="AC26525">
        <v>21</v>
      </c>
      <c r="AD26525">
        <v>21.5</v>
      </c>
      <c r="AE26525">
        <v>-0.5</v>
      </c>
      <c r="AY26525" s="3"/>
      <c r="AZ26525" s="3">
        <v>3.6363636363636362E-2</v>
      </c>
      <c r="BA26525" s="5">
        <v>0.96363636363636362</v>
      </c>
      <c r="BB26525" s="3">
        <f t="shared" si="429"/>
        <v>6.9882909090909218E-2</v>
      </c>
    </row>
    <row r="26526" spans="8:54" x14ac:dyDescent="0.3">
      <c r="H26526" t="s">
        <v>24915</v>
      </c>
      <c r="I26526" t="s">
        <v>15</v>
      </c>
      <c r="J26526" t="s">
        <v>32397</v>
      </c>
      <c r="U26526" s="1" t="s">
        <v>31816</v>
      </c>
      <c r="V26526" s="2"/>
      <c r="W26526" s="2"/>
      <c r="X26526" t="s">
        <v>32398</v>
      </c>
      <c r="Y26526">
        <v>89</v>
      </c>
      <c r="Z26526">
        <v>3.5</v>
      </c>
      <c r="AA26526" t="s">
        <v>101</v>
      </c>
      <c r="AB26526" t="s">
        <v>101</v>
      </c>
      <c r="AC26526">
        <v>18.899999999999999</v>
      </c>
      <c r="AD26526">
        <v>20.2</v>
      </c>
      <c r="AE26526">
        <v>-1.3</v>
      </c>
      <c r="AY26526" s="3"/>
      <c r="AZ26526" s="3">
        <v>3.9325842696629212E-2</v>
      </c>
      <c r="BA26526" s="5">
        <v>0.9606741573033708</v>
      </c>
      <c r="BB26526" s="3">
        <f t="shared" si="429"/>
        <v>7.5575617977527987E-2</v>
      </c>
    </row>
    <row r="26527" spans="8:54" x14ac:dyDescent="0.3">
      <c r="H26527" t="s">
        <v>24929</v>
      </c>
      <c r="I26527" t="s">
        <v>15</v>
      </c>
      <c r="J26527" t="s">
        <v>32399</v>
      </c>
      <c r="U26527" s="1" t="s">
        <v>32323</v>
      </c>
      <c r="V26527" s="2"/>
      <c r="W26527" s="2"/>
      <c r="X26527" t="s">
        <v>32400</v>
      </c>
      <c r="Y26527">
        <v>135</v>
      </c>
      <c r="Z26527">
        <v>4.0999999999999996</v>
      </c>
      <c r="AA26527" t="s">
        <v>101</v>
      </c>
      <c r="AB26527" t="s">
        <v>101</v>
      </c>
      <c r="AC26527">
        <v>19.399999999999999</v>
      </c>
      <c r="AD26527">
        <v>19.899999999999999</v>
      </c>
      <c r="AE26527">
        <v>-0.5</v>
      </c>
      <c r="AY26527" s="3"/>
      <c r="AZ26527" s="3">
        <v>3.0370370370370367E-2</v>
      </c>
      <c r="BA26527" s="5">
        <v>0.96962962962962962</v>
      </c>
      <c r="BB26527" s="3">
        <f t="shared" si="429"/>
        <v>5.8365170370370478E-2</v>
      </c>
    </row>
    <row r="26528" spans="8:54" x14ac:dyDescent="0.3">
      <c r="H26528" t="s">
        <v>27928</v>
      </c>
      <c r="I26528" t="s">
        <v>15</v>
      </c>
      <c r="J26528" t="s">
        <v>32401</v>
      </c>
      <c r="U26528" s="1" t="s">
        <v>32316</v>
      </c>
      <c r="V26528" s="2"/>
      <c r="W26528" s="2"/>
      <c r="X26528" t="s">
        <v>13971</v>
      </c>
      <c r="Y26528">
        <v>64</v>
      </c>
      <c r="Z26528">
        <v>0</v>
      </c>
      <c r="AA26528" t="s">
        <v>101</v>
      </c>
      <c r="AB26528" t="s">
        <v>101</v>
      </c>
      <c r="AC26528">
        <v>22.7</v>
      </c>
      <c r="AD26528">
        <v>17</v>
      </c>
      <c r="AE26528">
        <v>5.7</v>
      </c>
      <c r="AY26528" s="3"/>
      <c r="AZ26528" s="3">
        <v>0</v>
      </c>
      <c r="BA26528" s="5">
        <v>1</v>
      </c>
      <c r="BB26528" s="3">
        <f t="shared" si="429"/>
        <v>0</v>
      </c>
    </row>
    <row r="26529" spans="8:54" x14ac:dyDescent="0.3">
      <c r="H26529" t="s">
        <v>24915</v>
      </c>
      <c r="I26529" t="s">
        <v>15</v>
      </c>
      <c r="J26529" t="s">
        <v>32402</v>
      </c>
      <c r="U26529" s="1" t="s">
        <v>31816</v>
      </c>
      <c r="V26529" s="2"/>
      <c r="W26529" s="2"/>
      <c r="X26529" t="s">
        <v>422</v>
      </c>
      <c r="Y26529">
        <v>171</v>
      </c>
      <c r="Z26529">
        <v>5.0999999999999996</v>
      </c>
      <c r="AA26529" t="s">
        <v>101</v>
      </c>
      <c r="AB26529" t="s">
        <v>101</v>
      </c>
      <c r="AC26529">
        <v>17.8</v>
      </c>
      <c r="AD26529">
        <v>19.899999999999999</v>
      </c>
      <c r="AE26529">
        <v>-2.1</v>
      </c>
      <c r="AY26529" s="3"/>
      <c r="AZ26529" s="3">
        <v>2.9824561403508771E-2</v>
      </c>
      <c r="BA26529" s="5">
        <v>0.97017543859649125</v>
      </c>
      <c r="BB26529" s="3">
        <f t="shared" si="429"/>
        <v>5.7316245614035033E-2</v>
      </c>
    </row>
    <row r="26530" spans="8:54" x14ac:dyDescent="0.3">
      <c r="H26530" t="s">
        <v>28624</v>
      </c>
      <c r="I26530" t="s">
        <v>15</v>
      </c>
      <c r="J26530" t="s">
        <v>32403</v>
      </c>
      <c r="U26530" s="1" t="s">
        <v>32316</v>
      </c>
      <c r="V26530" s="2"/>
      <c r="W26530" s="2"/>
      <c r="X26530" t="s">
        <v>5622</v>
      </c>
      <c r="Y26530">
        <v>77</v>
      </c>
      <c r="Z26530">
        <v>12.6</v>
      </c>
      <c r="AA26530" t="s">
        <v>101</v>
      </c>
      <c r="AB26530" t="s">
        <v>101</v>
      </c>
      <c r="AC26530">
        <v>23.2</v>
      </c>
      <c r="AD26530">
        <v>19.3</v>
      </c>
      <c r="AE26530">
        <v>3.9</v>
      </c>
      <c r="AY26530" s="3"/>
      <c r="AZ26530" s="3">
        <v>0.16363636363636364</v>
      </c>
      <c r="BA26530" s="5">
        <v>0.83636363636363642</v>
      </c>
      <c r="BB26530" s="3">
        <f t="shared" si="429"/>
        <v>0.3144730909090907</v>
      </c>
    </row>
    <row r="26531" spans="8:54" x14ac:dyDescent="0.3">
      <c r="H26531" t="s">
        <v>24915</v>
      </c>
      <c r="I26531" t="s">
        <v>15</v>
      </c>
      <c r="J26531" t="s">
        <v>32404</v>
      </c>
      <c r="U26531" s="1" t="s">
        <v>32323</v>
      </c>
      <c r="V26531" s="2"/>
      <c r="W26531" s="2"/>
      <c r="X26531" t="s">
        <v>8287</v>
      </c>
      <c r="Y26531">
        <v>83</v>
      </c>
      <c r="Z26531">
        <v>3.6</v>
      </c>
      <c r="AA26531" t="s">
        <v>101</v>
      </c>
      <c r="AB26531" t="s">
        <v>101</v>
      </c>
      <c r="AC26531">
        <v>19.3</v>
      </c>
      <c r="AD26531">
        <v>21</v>
      </c>
      <c r="AE26531">
        <v>-1.7</v>
      </c>
      <c r="AY26531" s="3"/>
      <c r="AZ26531" s="3">
        <v>4.3373493975903614E-2</v>
      </c>
      <c r="BA26531" s="5">
        <v>0.95662650602409638</v>
      </c>
      <c r="BB26531" s="3">
        <f t="shared" si="429"/>
        <v>8.3354313253012124E-2</v>
      </c>
    </row>
    <row r="26532" spans="8:54" x14ac:dyDescent="0.3">
      <c r="H26532" t="s">
        <v>24915</v>
      </c>
      <c r="I26532" t="s">
        <v>15</v>
      </c>
      <c r="J26532" t="s">
        <v>32405</v>
      </c>
      <c r="U26532" s="1" t="s">
        <v>32318</v>
      </c>
      <c r="V26532" s="2"/>
      <c r="W26532" s="2"/>
      <c r="X26532" t="s">
        <v>32406</v>
      </c>
      <c r="Y26532">
        <v>105</v>
      </c>
      <c r="Z26532">
        <v>3.3</v>
      </c>
      <c r="AA26532" t="s">
        <v>101</v>
      </c>
      <c r="AB26532" t="s">
        <v>101</v>
      </c>
      <c r="AC26532">
        <v>20.3</v>
      </c>
      <c r="AD26532">
        <v>18.8</v>
      </c>
      <c r="AE26532">
        <v>1.5</v>
      </c>
      <c r="AY26532" s="3"/>
      <c r="AZ26532" s="3">
        <v>3.1428571428571424E-2</v>
      </c>
      <c r="BA26532" s="5">
        <v>0.96857142857142853</v>
      </c>
      <c r="BB26532" s="3">
        <f t="shared" si="429"/>
        <v>6.0398799999999975E-2</v>
      </c>
    </row>
    <row r="26533" spans="8:54" x14ac:dyDescent="0.3">
      <c r="H26533" t="s">
        <v>24912</v>
      </c>
      <c r="I26533" t="s">
        <v>15</v>
      </c>
      <c r="J26533" t="s">
        <v>8598</v>
      </c>
      <c r="U26533" s="1" t="s">
        <v>31816</v>
      </c>
      <c r="V26533" s="2"/>
      <c r="W26533" s="2"/>
      <c r="X26533" t="s">
        <v>235</v>
      </c>
      <c r="Y26533">
        <v>84</v>
      </c>
      <c r="Z26533">
        <v>5</v>
      </c>
      <c r="AA26533" t="s">
        <v>101</v>
      </c>
      <c r="AB26533" t="s">
        <v>101</v>
      </c>
      <c r="AC26533">
        <v>19.8</v>
      </c>
      <c r="AD26533">
        <v>18.5</v>
      </c>
      <c r="AE26533">
        <v>1.3</v>
      </c>
      <c r="AY26533" s="3"/>
      <c r="AZ26533" s="3">
        <v>5.9523809523809521E-2</v>
      </c>
      <c r="BA26533" s="5">
        <v>0.94047619047619047</v>
      </c>
      <c r="BB26533" s="3">
        <f t="shared" si="429"/>
        <v>0.11439166666666667</v>
      </c>
    </row>
    <row r="26534" spans="8:54" x14ac:dyDescent="0.3">
      <c r="H26534" t="s">
        <v>24912</v>
      </c>
      <c r="I26534" t="s">
        <v>15</v>
      </c>
      <c r="J26534" t="s">
        <v>32407</v>
      </c>
      <c r="U26534" s="1" t="s">
        <v>31816</v>
      </c>
      <c r="V26534" s="2"/>
      <c r="W26534" s="2"/>
      <c r="X26534" t="s">
        <v>11706</v>
      </c>
      <c r="Y26534">
        <v>82</v>
      </c>
      <c r="Z26534">
        <v>0</v>
      </c>
      <c r="AA26534" t="s">
        <v>101</v>
      </c>
      <c r="AB26534" t="s">
        <v>101</v>
      </c>
      <c r="AC26534">
        <v>20.9</v>
      </c>
      <c r="AD26534">
        <v>20.8</v>
      </c>
      <c r="AE26534">
        <v>0.1</v>
      </c>
      <c r="AY26534" s="3"/>
      <c r="AZ26534" s="3">
        <v>0</v>
      </c>
      <c r="BA26534" s="5">
        <v>1</v>
      </c>
      <c r="BB26534" s="3">
        <f t="shared" si="429"/>
        <v>0</v>
      </c>
    </row>
    <row r="26535" spans="8:54" x14ac:dyDescent="0.3">
      <c r="H26535" t="s">
        <v>24993</v>
      </c>
      <c r="I26535" t="s">
        <v>15</v>
      </c>
      <c r="J26535" t="s">
        <v>32408</v>
      </c>
      <c r="U26535" s="1" t="s">
        <v>32325</v>
      </c>
      <c r="V26535" s="2"/>
      <c r="W26535" s="2"/>
      <c r="X26535" t="s">
        <v>3305</v>
      </c>
      <c r="Y26535">
        <v>85</v>
      </c>
      <c r="Z26535">
        <v>12.6</v>
      </c>
      <c r="AA26535" t="s">
        <v>101</v>
      </c>
      <c r="AB26535" t="s">
        <v>101</v>
      </c>
      <c r="AC26535">
        <v>20.2</v>
      </c>
      <c r="AD26535">
        <v>19.2</v>
      </c>
      <c r="AE26535">
        <v>1.1000000000000001</v>
      </c>
      <c r="AY26535" s="3"/>
      <c r="AZ26535" s="3">
        <v>0.14823529411764705</v>
      </c>
      <c r="BA26535" s="5">
        <v>0.85176470588235298</v>
      </c>
      <c r="BB26535" s="3">
        <f t="shared" si="429"/>
        <v>0.28487562352941165</v>
      </c>
    </row>
    <row r="26536" spans="8:54" x14ac:dyDescent="0.3">
      <c r="H26536" t="s">
        <v>24912</v>
      </c>
      <c r="I26536" t="s">
        <v>15</v>
      </c>
      <c r="J26536" t="s">
        <v>32409</v>
      </c>
      <c r="U26536" s="1" t="s">
        <v>32316</v>
      </c>
      <c r="V26536" s="2"/>
      <c r="W26536" s="2"/>
      <c r="X26536" t="s">
        <v>574</v>
      </c>
      <c r="Y26536">
        <v>159</v>
      </c>
      <c r="Z26536">
        <v>6.5</v>
      </c>
      <c r="AA26536" t="s">
        <v>101</v>
      </c>
      <c r="AB26536" t="s">
        <v>101</v>
      </c>
      <c r="AC26536">
        <v>22.4</v>
      </c>
      <c r="AD26536">
        <v>16.600000000000001</v>
      </c>
      <c r="AE26536">
        <v>5.8</v>
      </c>
      <c r="AY26536" s="3"/>
      <c r="AZ26536" s="3">
        <v>4.0880503144654086E-2</v>
      </c>
      <c r="BA26536" s="5">
        <v>0.95911949685534592</v>
      </c>
      <c r="BB26536" s="3">
        <f t="shared" si="429"/>
        <v>7.8563333333333318E-2</v>
      </c>
    </row>
    <row r="26537" spans="8:54" x14ac:dyDescent="0.3">
      <c r="H26537" t="s">
        <v>25372</v>
      </c>
      <c r="I26537" t="s">
        <v>15</v>
      </c>
      <c r="J26537" t="s">
        <v>32410</v>
      </c>
      <c r="U26537" s="1" t="s">
        <v>32325</v>
      </c>
      <c r="V26537" s="2"/>
      <c r="W26537" s="2"/>
      <c r="X26537" t="s">
        <v>32411</v>
      </c>
      <c r="Y26537">
        <v>101</v>
      </c>
      <c r="Z26537">
        <v>4.7</v>
      </c>
      <c r="AA26537" t="s">
        <v>101</v>
      </c>
      <c r="AB26537" t="s">
        <v>101</v>
      </c>
      <c r="AC26537">
        <v>17.100000000000001</v>
      </c>
      <c r="AD26537">
        <v>18.8</v>
      </c>
      <c r="AE26537">
        <v>-1.7</v>
      </c>
      <c r="AY26537" s="3"/>
      <c r="AZ26537" s="3">
        <v>4.6534653465346534E-2</v>
      </c>
      <c r="BA26537" s="5">
        <v>0.95346534653465342</v>
      </c>
      <c r="BB26537" s="3">
        <f t="shared" si="429"/>
        <v>8.9429366336633676E-2</v>
      </c>
    </row>
    <row r="26538" spans="8:54" x14ac:dyDescent="0.3">
      <c r="H26538" t="s">
        <v>24907</v>
      </c>
      <c r="I26538" t="s">
        <v>15</v>
      </c>
      <c r="J26538" t="s">
        <v>32412</v>
      </c>
      <c r="U26538" s="1" t="s">
        <v>31840</v>
      </c>
      <c r="V26538" s="2"/>
      <c r="W26538" s="2"/>
      <c r="X26538" t="s">
        <v>32413</v>
      </c>
      <c r="Y26538">
        <v>125</v>
      </c>
      <c r="Z26538">
        <v>0</v>
      </c>
      <c r="AA26538" t="s">
        <v>101</v>
      </c>
      <c r="AB26538" t="s">
        <v>101</v>
      </c>
      <c r="AC26538">
        <v>19</v>
      </c>
      <c r="AD26538">
        <v>19.7</v>
      </c>
      <c r="AE26538">
        <v>-0.7</v>
      </c>
      <c r="AY26538" s="3"/>
      <c r="AZ26538" s="3">
        <v>0</v>
      </c>
      <c r="BA26538" s="5">
        <v>1</v>
      </c>
      <c r="BB26538" s="3">
        <f t="shared" si="429"/>
        <v>0</v>
      </c>
    </row>
    <row r="26539" spans="8:54" x14ac:dyDescent="0.3">
      <c r="H26539" t="s">
        <v>24907</v>
      </c>
      <c r="I26539" t="s">
        <v>15</v>
      </c>
      <c r="J26539" t="s">
        <v>32412</v>
      </c>
      <c r="U26539" s="1" t="s">
        <v>31840</v>
      </c>
      <c r="V26539" s="2"/>
      <c r="W26539" s="2"/>
      <c r="X26539" t="s">
        <v>2673</v>
      </c>
      <c r="Y26539">
        <v>96</v>
      </c>
      <c r="Z26539">
        <v>2.8</v>
      </c>
      <c r="AA26539" t="s">
        <v>101</v>
      </c>
      <c r="AB26539" t="s">
        <v>101</v>
      </c>
      <c r="AC26539">
        <v>22</v>
      </c>
      <c r="AD26539">
        <v>20.2</v>
      </c>
      <c r="AE26539">
        <v>1.8</v>
      </c>
      <c r="AY26539" s="3"/>
      <c r="AZ26539" s="3">
        <v>2.9166666666666664E-2</v>
      </c>
      <c r="BA26539" s="5">
        <v>0.97083333333333333</v>
      </c>
      <c r="BB26539" s="3">
        <f t="shared" si="429"/>
        <v>5.6051916666666646E-2</v>
      </c>
    </row>
    <row r="26540" spans="8:54" x14ac:dyDescent="0.3">
      <c r="H26540" t="s">
        <v>24912</v>
      </c>
      <c r="I26540" t="s">
        <v>15</v>
      </c>
      <c r="J26540" t="s">
        <v>32414</v>
      </c>
      <c r="U26540" s="1" t="s">
        <v>32316</v>
      </c>
      <c r="V26540" s="2"/>
      <c r="W26540" s="2"/>
      <c r="X26540" t="s">
        <v>2429</v>
      </c>
      <c r="Y26540">
        <v>112</v>
      </c>
      <c r="Z26540">
        <v>10</v>
      </c>
      <c r="AA26540" t="s">
        <v>101</v>
      </c>
      <c r="AB26540" t="s">
        <v>101</v>
      </c>
      <c r="AC26540">
        <v>19.3</v>
      </c>
      <c r="AD26540">
        <v>19.5</v>
      </c>
      <c r="AE26540">
        <v>-0.2</v>
      </c>
      <c r="AY26540" s="3"/>
      <c r="AZ26540" s="3">
        <v>8.9285714285714288E-2</v>
      </c>
      <c r="BA26540" s="5">
        <v>0.9107142857142857</v>
      </c>
      <c r="BB26540" s="3">
        <f t="shared" si="429"/>
        <v>0.1715875</v>
      </c>
    </row>
    <row r="26541" spans="8:54" x14ac:dyDescent="0.3">
      <c r="H26541" t="s">
        <v>24912</v>
      </c>
      <c r="I26541" t="s">
        <v>15</v>
      </c>
      <c r="J26541" t="s">
        <v>32415</v>
      </c>
      <c r="U26541" s="1" t="s">
        <v>31816</v>
      </c>
      <c r="V26541" s="2"/>
      <c r="W26541" s="2"/>
      <c r="X26541" t="s">
        <v>8592</v>
      </c>
      <c r="Y26541">
        <v>85</v>
      </c>
      <c r="Z26541">
        <v>7</v>
      </c>
      <c r="AA26541" t="s">
        <v>101</v>
      </c>
      <c r="AB26541" t="s">
        <v>101</v>
      </c>
      <c r="AC26541">
        <v>24</v>
      </c>
      <c r="AD26541">
        <v>19.8</v>
      </c>
      <c r="AE26541">
        <v>4.2</v>
      </c>
      <c r="AY26541" s="3"/>
      <c r="AZ26541" s="3">
        <v>8.2352941176470587E-2</v>
      </c>
      <c r="BA26541" s="5">
        <v>0.91764705882352937</v>
      </c>
      <c r="BB26541" s="3">
        <f t="shared" si="429"/>
        <v>0.15826423529411771</v>
      </c>
    </row>
    <row r="26542" spans="8:54" x14ac:dyDescent="0.3">
      <c r="H26542" t="s">
        <v>24915</v>
      </c>
      <c r="I26542" t="s">
        <v>15</v>
      </c>
      <c r="J26542" t="s">
        <v>32416</v>
      </c>
      <c r="U26542" s="1" t="s">
        <v>32318</v>
      </c>
      <c r="V26542" s="2"/>
      <c r="W26542" s="2"/>
      <c r="X26542" t="s">
        <v>11408</v>
      </c>
      <c r="Y26542">
        <v>112</v>
      </c>
      <c r="Z26542">
        <v>5.5</v>
      </c>
      <c r="AA26542" t="s">
        <v>101</v>
      </c>
      <c r="AB26542" t="s">
        <v>101</v>
      </c>
      <c r="AC26542">
        <v>24.4</v>
      </c>
      <c r="AD26542">
        <v>18.5</v>
      </c>
      <c r="AE26542">
        <v>5.9</v>
      </c>
      <c r="AY26542" s="3"/>
      <c r="AZ26542" s="3">
        <v>4.9107142857142856E-2</v>
      </c>
      <c r="BA26542" s="5">
        <v>0.9508928571428571</v>
      </c>
      <c r="BB26542" s="3">
        <f t="shared" si="429"/>
        <v>9.4373125000000169E-2</v>
      </c>
    </row>
    <row r="26543" spans="8:54" x14ac:dyDescent="0.3">
      <c r="H26543" t="s">
        <v>25060</v>
      </c>
      <c r="I26543" t="s">
        <v>15</v>
      </c>
      <c r="J26543" t="s">
        <v>30669</v>
      </c>
      <c r="U26543" s="1" t="s">
        <v>32313</v>
      </c>
      <c r="V26543" s="2"/>
      <c r="W26543" s="2"/>
      <c r="X26543" t="s">
        <v>31543</v>
      </c>
      <c r="Y26543">
        <v>36</v>
      </c>
      <c r="Z26543">
        <v>0</v>
      </c>
      <c r="AA26543" t="s">
        <v>101</v>
      </c>
      <c r="AB26543" t="s">
        <v>101</v>
      </c>
      <c r="AC26543">
        <v>16.5</v>
      </c>
      <c r="AD26543">
        <v>17.7</v>
      </c>
      <c r="AE26543">
        <v>-1.2</v>
      </c>
      <c r="AY26543" s="3"/>
      <c r="AZ26543" s="3">
        <v>0</v>
      </c>
      <c r="BA26543" s="5">
        <v>1</v>
      </c>
      <c r="BB26543" s="3">
        <f t="shared" si="429"/>
        <v>0</v>
      </c>
    </row>
    <row r="26544" spans="8:54" x14ac:dyDescent="0.3">
      <c r="H26544" t="s">
        <v>24912</v>
      </c>
      <c r="I26544" t="s">
        <v>15</v>
      </c>
      <c r="J26544" t="s">
        <v>17149</v>
      </c>
      <c r="U26544" s="1" t="s">
        <v>32313</v>
      </c>
      <c r="V26544" s="2"/>
      <c r="W26544" s="2"/>
      <c r="X26544" t="s">
        <v>462</v>
      </c>
      <c r="Y26544">
        <v>63</v>
      </c>
      <c r="Z26544">
        <v>-5.9</v>
      </c>
      <c r="AA26544" t="s">
        <v>101</v>
      </c>
      <c r="AB26544" t="s">
        <v>101</v>
      </c>
      <c r="AC26544">
        <v>22.2</v>
      </c>
      <c r="AD26544">
        <v>20.399999999999999</v>
      </c>
      <c r="AE26544">
        <v>1.8</v>
      </c>
      <c r="AY26544" s="3"/>
      <c r="AZ26544" s="3">
        <v>-9.3650793650793651E-2</v>
      </c>
      <c r="BA26544" s="5">
        <v>1.0936507936507938</v>
      </c>
      <c r="BB26544" s="3">
        <f t="shared" si="429"/>
        <v>2.6226623809523897E-2</v>
      </c>
    </row>
    <row r="26545" spans="8:54" x14ac:dyDescent="0.3">
      <c r="H26545" t="s">
        <v>24929</v>
      </c>
      <c r="I26545" t="s">
        <v>15</v>
      </c>
      <c r="J26545" t="s">
        <v>32399</v>
      </c>
      <c r="U26545" s="1" t="s">
        <v>32323</v>
      </c>
      <c r="V26545" s="2"/>
      <c r="W26545" s="2"/>
      <c r="X26545" t="s">
        <v>219</v>
      </c>
      <c r="Y26545">
        <v>150</v>
      </c>
      <c r="Z26545">
        <v>4.5999999999999996</v>
      </c>
      <c r="AA26545" t="s">
        <v>101</v>
      </c>
      <c r="AB26545" t="s">
        <v>101</v>
      </c>
      <c r="AC26545">
        <v>18.3</v>
      </c>
      <c r="AD26545">
        <v>19.899999999999999</v>
      </c>
      <c r="AE26545">
        <v>-1.6</v>
      </c>
      <c r="AY26545" s="3"/>
      <c r="AZ26545" s="3">
        <v>3.0666666666666665E-2</v>
      </c>
      <c r="BA26545" s="5">
        <v>0.96933333333333338</v>
      </c>
      <c r="BB26545" s="3">
        <f t="shared" si="429"/>
        <v>5.8934586666666622E-2</v>
      </c>
    </row>
    <row r="26546" spans="8:54" x14ac:dyDescent="0.3">
      <c r="H26546" t="s">
        <v>24912</v>
      </c>
      <c r="I26546" t="s">
        <v>15</v>
      </c>
      <c r="J26546" t="s">
        <v>32417</v>
      </c>
      <c r="U26546" s="1" t="s">
        <v>31816</v>
      </c>
      <c r="V26546" s="2"/>
      <c r="W26546" s="2"/>
      <c r="X26546" t="s">
        <v>32418</v>
      </c>
      <c r="Y26546">
        <v>61</v>
      </c>
      <c r="Z26546">
        <v>5.3</v>
      </c>
      <c r="AA26546" t="s">
        <v>101</v>
      </c>
      <c r="AB26546" t="s">
        <v>101</v>
      </c>
      <c r="AC26546">
        <v>23.9</v>
      </c>
      <c r="AD26546">
        <v>19.899999999999999</v>
      </c>
      <c r="AE26546">
        <v>4.0999999999999996</v>
      </c>
      <c r="AY26546" s="3"/>
      <c r="AZ26546" s="3">
        <v>8.6885245901639346E-2</v>
      </c>
      <c r="BA26546" s="5">
        <v>0.91311475409836063</v>
      </c>
      <c r="BB26546" s="3">
        <f t="shared" si="429"/>
        <v>0.16697432786885247</v>
      </c>
    </row>
    <row r="26547" spans="8:54" x14ac:dyDescent="0.3">
      <c r="H26547" t="s">
        <v>25372</v>
      </c>
      <c r="I26547" t="s">
        <v>15</v>
      </c>
      <c r="J26547" t="s">
        <v>32419</v>
      </c>
      <c r="U26547" s="1" t="s">
        <v>32325</v>
      </c>
      <c r="V26547" s="2"/>
      <c r="W26547" s="2"/>
      <c r="X26547" t="s">
        <v>1122</v>
      </c>
      <c r="Y26547">
        <v>87</v>
      </c>
      <c r="Z26547">
        <v>13.3</v>
      </c>
      <c r="AA26547" t="s">
        <v>101</v>
      </c>
      <c r="AB26547" t="s">
        <v>101</v>
      </c>
      <c r="AC26547">
        <v>20.2</v>
      </c>
      <c r="AD26547">
        <v>23.2</v>
      </c>
      <c r="AE26547">
        <v>-3</v>
      </c>
      <c r="AY26547" s="3"/>
      <c r="AZ26547" s="3">
        <v>0.15287356321839082</v>
      </c>
      <c r="BA26547" s="5">
        <v>0.84712643678160915</v>
      </c>
      <c r="BB26547" s="3">
        <f t="shared" si="429"/>
        <v>0.29378935632183922</v>
      </c>
    </row>
    <row r="26548" spans="8:54" x14ac:dyDescent="0.3">
      <c r="H26548" t="s">
        <v>25448</v>
      </c>
      <c r="I26548" t="s">
        <v>15</v>
      </c>
      <c r="J26548" t="s">
        <v>25543</v>
      </c>
      <c r="U26548" s="1" t="s">
        <v>32316</v>
      </c>
      <c r="V26548" s="2"/>
      <c r="W26548" s="2"/>
      <c r="X26548" t="s">
        <v>17285</v>
      </c>
      <c r="Y26548">
        <v>75</v>
      </c>
      <c r="Z26548">
        <v>7.8</v>
      </c>
      <c r="AA26548" t="s">
        <v>101</v>
      </c>
      <c r="AB26548" t="s">
        <v>101</v>
      </c>
      <c r="AC26548">
        <v>17.5</v>
      </c>
      <c r="AD26548">
        <v>18.7</v>
      </c>
      <c r="AE26548">
        <v>-1.2</v>
      </c>
      <c r="AY26548" s="3"/>
      <c r="AZ26548" s="3">
        <v>0.104</v>
      </c>
      <c r="BA26548" s="5">
        <v>0.89600000000000002</v>
      </c>
      <c r="BB26548" s="3">
        <f t="shared" si="429"/>
        <v>0.1998651199999999</v>
      </c>
    </row>
    <row r="26549" spans="8:54" x14ac:dyDescent="0.3">
      <c r="H26549" t="s">
        <v>24929</v>
      </c>
      <c r="I26549" t="s">
        <v>15</v>
      </c>
      <c r="J26549" t="s">
        <v>32420</v>
      </c>
      <c r="U26549" s="1" t="s">
        <v>32316</v>
      </c>
      <c r="V26549" s="2"/>
      <c r="W26549" s="2"/>
      <c r="X26549" t="s">
        <v>1727</v>
      </c>
      <c r="Y26549">
        <v>56</v>
      </c>
      <c r="Z26549">
        <v>1.9</v>
      </c>
      <c r="AA26549" t="s">
        <v>101</v>
      </c>
      <c r="AB26549" t="s">
        <v>101</v>
      </c>
      <c r="AC26549">
        <v>19.2</v>
      </c>
      <c r="AD26549">
        <v>16.7</v>
      </c>
      <c r="AE26549">
        <v>2.5</v>
      </c>
      <c r="AY26549" s="3"/>
      <c r="AZ26549" s="3">
        <v>3.3928571428571426E-2</v>
      </c>
      <c r="BA26549" s="5">
        <v>0.96607142857142858</v>
      </c>
      <c r="BB26549" s="3">
        <f t="shared" si="429"/>
        <v>6.5203249999999935E-2</v>
      </c>
    </row>
    <row r="26550" spans="8:54" x14ac:dyDescent="0.3">
      <c r="H26550" t="s">
        <v>24912</v>
      </c>
      <c r="I26550" t="s">
        <v>15</v>
      </c>
      <c r="J26550" t="s">
        <v>32421</v>
      </c>
      <c r="U26550" s="1" t="s">
        <v>32313</v>
      </c>
      <c r="V26550" s="2"/>
      <c r="W26550" s="2"/>
      <c r="X26550" t="s">
        <v>1298</v>
      </c>
      <c r="Y26550">
        <v>64</v>
      </c>
      <c r="Z26550">
        <v>-4.5</v>
      </c>
      <c r="AA26550" t="s">
        <v>101</v>
      </c>
      <c r="AB26550" t="s">
        <v>101</v>
      </c>
      <c r="AC26550">
        <v>20.8</v>
      </c>
      <c r="AD26550">
        <v>16.7</v>
      </c>
      <c r="AE26550">
        <v>4.0999999999999996</v>
      </c>
      <c r="AY26550" s="3"/>
      <c r="AZ26550" s="3">
        <v>-7.03125E-2</v>
      </c>
      <c r="BA26550" s="5">
        <v>1.0703125</v>
      </c>
      <c r="BB26550" s="3">
        <f t="shared" si="429"/>
        <v>1.9690804687500063E-2</v>
      </c>
    </row>
    <row r="26551" spans="8:54" x14ac:dyDescent="0.3">
      <c r="H26551" t="s">
        <v>24912</v>
      </c>
      <c r="I26551" t="s">
        <v>15</v>
      </c>
      <c r="J26551" t="s">
        <v>32422</v>
      </c>
      <c r="U26551" s="1" t="s">
        <v>32318</v>
      </c>
      <c r="V26551" s="2"/>
      <c r="W26551" s="2"/>
      <c r="X26551" t="s">
        <v>7339</v>
      </c>
      <c r="Y26551">
        <v>98</v>
      </c>
      <c r="Z26551">
        <v>11.5</v>
      </c>
      <c r="AA26551" t="s">
        <v>101</v>
      </c>
      <c r="AB26551" t="s">
        <v>101</v>
      </c>
      <c r="AC26551">
        <v>16.2</v>
      </c>
      <c r="AD26551">
        <v>16.3</v>
      </c>
      <c r="AE26551">
        <v>-0.1</v>
      </c>
      <c r="AY26551" s="3"/>
      <c r="AZ26551" s="3">
        <v>0.11734693877551021</v>
      </c>
      <c r="BA26551" s="5">
        <v>0.88265306122448983</v>
      </c>
      <c r="BB26551" s="3">
        <f t="shared" si="429"/>
        <v>0.22551499999999991</v>
      </c>
    </row>
    <row r="26552" spans="8:54" x14ac:dyDescent="0.3">
      <c r="H26552" t="s">
        <v>25372</v>
      </c>
      <c r="I26552" t="s">
        <v>15</v>
      </c>
      <c r="J26552" t="s">
        <v>32423</v>
      </c>
      <c r="U26552" s="1" t="s">
        <v>32325</v>
      </c>
      <c r="V26552" s="2"/>
      <c r="W26552" s="2"/>
      <c r="X26552" t="s">
        <v>17571</v>
      </c>
      <c r="Y26552">
        <v>60</v>
      </c>
      <c r="Z26552">
        <v>6.1</v>
      </c>
      <c r="AA26552" t="s">
        <v>101</v>
      </c>
      <c r="AB26552" t="s">
        <v>101</v>
      </c>
      <c r="AC26552">
        <v>18.3</v>
      </c>
      <c r="AD26552">
        <v>19.7</v>
      </c>
      <c r="AE26552">
        <v>-1.4</v>
      </c>
      <c r="AY26552" s="3"/>
      <c r="AZ26552" s="3">
        <v>0.10166666666666666</v>
      </c>
      <c r="BA26552" s="5">
        <v>0.89833333333333332</v>
      </c>
      <c r="BB26552" s="3">
        <f t="shared" si="429"/>
        <v>0.1953809666666666</v>
      </c>
    </row>
    <row r="26553" spans="8:54" x14ac:dyDescent="0.3">
      <c r="H26553" t="s">
        <v>25372</v>
      </c>
      <c r="I26553" t="s">
        <v>15</v>
      </c>
      <c r="J26553" t="s">
        <v>32424</v>
      </c>
      <c r="U26553" s="1" t="s">
        <v>32313</v>
      </c>
      <c r="V26553" s="2"/>
      <c r="W26553" s="2"/>
      <c r="X26553" t="s">
        <v>32425</v>
      </c>
      <c r="Y26553">
        <v>84</v>
      </c>
      <c r="Z26553">
        <v>8.8000000000000007</v>
      </c>
      <c r="AA26553" t="s">
        <v>101</v>
      </c>
      <c r="AB26553" t="s">
        <v>101</v>
      </c>
      <c r="AC26553">
        <v>19.2</v>
      </c>
      <c r="AD26553">
        <v>20.399999999999999</v>
      </c>
      <c r="AE26553">
        <v>-1.2</v>
      </c>
      <c r="AY26553" s="3"/>
      <c r="AZ26553" s="3">
        <v>0.10476190476190476</v>
      </c>
      <c r="BA26553" s="5">
        <v>0.89523809523809528</v>
      </c>
      <c r="BB26553" s="3">
        <f t="shared" si="429"/>
        <v>0.20132933333333325</v>
      </c>
    </row>
    <row r="26554" spans="8:54" x14ac:dyDescent="0.3">
      <c r="H26554" t="s">
        <v>24929</v>
      </c>
      <c r="I26554" t="s">
        <v>15</v>
      </c>
      <c r="J26554" t="s">
        <v>32426</v>
      </c>
      <c r="U26554" s="1" t="s">
        <v>32323</v>
      </c>
      <c r="V26554" s="2"/>
      <c r="W26554" s="2"/>
      <c r="X26554" t="s">
        <v>5871</v>
      </c>
      <c r="Y26554">
        <v>98</v>
      </c>
      <c r="Z26554">
        <v>4.8</v>
      </c>
      <c r="AA26554" t="s">
        <v>101</v>
      </c>
      <c r="AB26554" t="s">
        <v>101</v>
      </c>
      <c r="AC26554">
        <v>25.7</v>
      </c>
      <c r="AD26554">
        <v>20.9</v>
      </c>
      <c r="AE26554">
        <v>4.8</v>
      </c>
      <c r="AY26554" s="3"/>
      <c r="AZ26554" s="3">
        <v>4.8979591836734691E-2</v>
      </c>
      <c r="BA26554" s="5">
        <v>0.95102040816326527</v>
      </c>
      <c r="BB26554" s="3">
        <f t="shared" si="429"/>
        <v>9.4127999999999989E-2</v>
      </c>
    </row>
    <row r="26555" spans="8:54" x14ac:dyDescent="0.3">
      <c r="H26555" t="s">
        <v>24929</v>
      </c>
      <c r="I26555" t="s">
        <v>15</v>
      </c>
      <c r="J26555" t="s">
        <v>32427</v>
      </c>
      <c r="U26555" s="1" t="s">
        <v>32323</v>
      </c>
      <c r="V26555" s="2"/>
      <c r="W26555" s="2"/>
      <c r="X26555" t="s">
        <v>20</v>
      </c>
      <c r="Y26555">
        <v>75</v>
      </c>
      <c r="Z26555">
        <v>2.5</v>
      </c>
      <c r="AA26555" t="s">
        <v>101</v>
      </c>
      <c r="AB26555" t="s">
        <v>101</v>
      </c>
      <c r="AC26555">
        <v>25.1</v>
      </c>
      <c r="AD26555">
        <v>19.600000000000001</v>
      </c>
      <c r="AE26555">
        <v>5.5</v>
      </c>
      <c r="AY26555" s="3"/>
      <c r="AZ26555" s="3">
        <v>3.3333333333333333E-2</v>
      </c>
      <c r="BA26555" s="5">
        <v>0.96666666666666667</v>
      </c>
      <c r="BB26555" s="3">
        <f t="shared" si="429"/>
        <v>6.4059333333333246E-2</v>
      </c>
    </row>
    <row r="26556" spans="8:54" x14ac:dyDescent="0.3">
      <c r="H26556" t="s">
        <v>24929</v>
      </c>
      <c r="I26556" t="s">
        <v>15</v>
      </c>
      <c r="J26556" t="s">
        <v>32428</v>
      </c>
      <c r="U26556" s="1" t="s">
        <v>32316</v>
      </c>
      <c r="V26556" s="2"/>
      <c r="W26556" s="2"/>
      <c r="X26556" t="s">
        <v>17978</v>
      </c>
      <c r="Y26556">
        <v>90</v>
      </c>
      <c r="Z26556">
        <v>2.6</v>
      </c>
      <c r="AA26556" t="s">
        <v>101</v>
      </c>
      <c r="AB26556" t="s">
        <v>101</v>
      </c>
      <c r="AC26556">
        <v>23.5</v>
      </c>
      <c r="AD26556">
        <v>18.3</v>
      </c>
      <c r="AE26556">
        <v>5.2</v>
      </c>
      <c r="AY26556" s="3"/>
      <c r="AZ26556" s="3">
        <v>2.8888888888888891E-2</v>
      </c>
      <c r="BA26556" s="5">
        <v>0.97111111111111115</v>
      </c>
      <c r="BB26556" s="3">
        <f t="shared" si="429"/>
        <v>5.5518088888888872E-2</v>
      </c>
    </row>
    <row r="26557" spans="8:54" x14ac:dyDescent="0.3">
      <c r="H26557" t="s">
        <v>24912</v>
      </c>
      <c r="I26557" t="s">
        <v>15</v>
      </c>
      <c r="J26557" t="s">
        <v>32429</v>
      </c>
      <c r="U26557" s="1" t="s">
        <v>32318</v>
      </c>
      <c r="V26557" s="2"/>
      <c r="W26557" s="2"/>
      <c r="X26557" t="s">
        <v>32099</v>
      </c>
      <c r="Y26557">
        <v>58</v>
      </c>
      <c r="Z26557">
        <v>-4.0999999999999996</v>
      </c>
      <c r="AA26557" t="s">
        <v>101</v>
      </c>
      <c r="AB26557" t="s">
        <v>101</v>
      </c>
      <c r="AC26557">
        <v>18</v>
      </c>
      <c r="AD26557">
        <v>16.100000000000001</v>
      </c>
      <c r="AE26557">
        <v>1.9</v>
      </c>
      <c r="AY26557" s="3"/>
      <c r="AZ26557" s="3">
        <v>-7.0689655172413782E-2</v>
      </c>
      <c r="BA26557" s="5">
        <v>1.0706896551724139</v>
      </c>
      <c r="BB26557" s="3">
        <f t="shared" si="429"/>
        <v>1.9796425862069089E-2</v>
      </c>
    </row>
    <row r="26558" spans="8:54" x14ac:dyDescent="0.3">
      <c r="H26558" t="s">
        <v>24915</v>
      </c>
      <c r="I26558" t="s">
        <v>15</v>
      </c>
      <c r="J26558" t="s">
        <v>32430</v>
      </c>
      <c r="U26558" s="1" t="s">
        <v>31816</v>
      </c>
      <c r="V26558" s="2"/>
      <c r="W26558" s="2"/>
      <c r="X26558" t="s">
        <v>32431</v>
      </c>
      <c r="Y26558">
        <v>110</v>
      </c>
      <c r="Z26558">
        <v>4.5</v>
      </c>
      <c r="AA26558" t="s">
        <v>101</v>
      </c>
      <c r="AB26558" t="s">
        <v>101</v>
      </c>
      <c r="AC26558">
        <v>25.2</v>
      </c>
      <c r="AD26558">
        <v>22</v>
      </c>
      <c r="AE26558">
        <v>3.2</v>
      </c>
      <c r="AY26558" s="3"/>
      <c r="AZ26558" s="3">
        <v>4.0909090909090909E-2</v>
      </c>
      <c r="BA26558" s="5">
        <v>0.95909090909090911</v>
      </c>
      <c r="BB26558" s="3">
        <f t="shared" si="429"/>
        <v>7.861827272727262E-2</v>
      </c>
    </row>
    <row r="26559" spans="8:54" x14ac:dyDescent="0.3">
      <c r="H26559" t="s">
        <v>24915</v>
      </c>
      <c r="I26559" t="s">
        <v>15</v>
      </c>
      <c r="J26559" t="s">
        <v>32432</v>
      </c>
      <c r="U26559" s="1" t="s">
        <v>32318</v>
      </c>
      <c r="V26559" s="2"/>
      <c r="W26559" s="2"/>
      <c r="X26559" t="s">
        <v>32433</v>
      </c>
      <c r="Y26559">
        <v>84</v>
      </c>
      <c r="Z26559">
        <v>6.9</v>
      </c>
      <c r="AA26559" t="s">
        <v>101</v>
      </c>
      <c r="AB26559" t="s">
        <v>101</v>
      </c>
      <c r="AC26559">
        <v>23.1</v>
      </c>
      <c r="AD26559">
        <v>20.6</v>
      </c>
      <c r="AE26559">
        <v>2.5</v>
      </c>
      <c r="AY26559" s="3"/>
      <c r="AZ26559" s="3">
        <v>8.2142857142857142E-2</v>
      </c>
      <c r="BA26559" s="5">
        <v>0.91785714285714282</v>
      </c>
      <c r="BB26559" s="3">
        <f t="shared" si="429"/>
        <v>0.15786050000000018</v>
      </c>
    </row>
    <row r="26560" spans="8:54" x14ac:dyDescent="0.3">
      <c r="H26560" t="s">
        <v>24939</v>
      </c>
      <c r="I26560" t="s">
        <v>15</v>
      </c>
      <c r="J26560" t="s">
        <v>32434</v>
      </c>
      <c r="U26560" s="1" t="s">
        <v>32395</v>
      </c>
      <c r="V26560" s="2"/>
      <c r="W26560" s="2"/>
      <c r="X26560" t="s">
        <v>32435</v>
      </c>
      <c r="Y26560">
        <v>112</v>
      </c>
      <c r="Z26560">
        <v>12.1</v>
      </c>
      <c r="AA26560" t="s">
        <v>101</v>
      </c>
      <c r="AB26560" t="s">
        <v>101</v>
      </c>
      <c r="AC26560">
        <v>25.6</v>
      </c>
      <c r="AD26560">
        <v>19.899999999999999</v>
      </c>
      <c r="AE26560">
        <v>5.7</v>
      </c>
      <c r="AY26560" s="3"/>
      <c r="AZ26560" s="3">
        <v>0.10803571428571428</v>
      </c>
      <c r="BA26560" s="5">
        <v>0.89196428571428577</v>
      </c>
      <c r="BB26560" s="3">
        <f t="shared" si="429"/>
        <v>0.20762087499999993</v>
      </c>
    </row>
    <row r="26561" spans="8:54" x14ac:dyDescent="0.3">
      <c r="H26561" t="s">
        <v>24912</v>
      </c>
      <c r="I26561" t="s">
        <v>15</v>
      </c>
      <c r="J26561" t="s">
        <v>32436</v>
      </c>
      <c r="U26561" s="1" t="s">
        <v>32325</v>
      </c>
      <c r="V26561" s="2"/>
      <c r="W26561" s="2"/>
      <c r="X26561" t="s">
        <v>32437</v>
      </c>
      <c r="Y26561">
        <v>86</v>
      </c>
      <c r="Z26561">
        <v>-8.1</v>
      </c>
      <c r="AA26561" t="s">
        <v>101</v>
      </c>
      <c r="AB26561" t="s">
        <v>101</v>
      </c>
      <c r="AC26561">
        <v>18.399999999999999</v>
      </c>
      <c r="AD26561">
        <v>19.3</v>
      </c>
      <c r="AE26561">
        <v>-0.9</v>
      </c>
      <c r="AY26561" s="3"/>
      <c r="AZ26561" s="3">
        <v>-9.4186046511627902E-2</v>
      </c>
      <c r="BA26561" s="5">
        <v>1.094186046511628</v>
      </c>
      <c r="BB26561" s="3">
        <f t="shared" si="429"/>
        <v>2.637651976744193E-2</v>
      </c>
    </row>
    <row r="26562" spans="8:54" x14ac:dyDescent="0.3">
      <c r="H26562" t="s">
        <v>25073</v>
      </c>
      <c r="I26562" t="s">
        <v>15</v>
      </c>
      <c r="J26562" t="s">
        <v>8818</v>
      </c>
      <c r="U26562" s="1" t="s">
        <v>32323</v>
      </c>
      <c r="V26562" s="2"/>
      <c r="W26562" s="2"/>
      <c r="X26562" t="s">
        <v>32438</v>
      </c>
      <c r="Y26562">
        <v>71</v>
      </c>
      <c r="Z26562">
        <v>3.1</v>
      </c>
      <c r="AA26562" t="s">
        <v>101</v>
      </c>
      <c r="AB26562" t="s">
        <v>101</v>
      </c>
      <c r="AC26562">
        <v>21.5</v>
      </c>
      <c r="AD26562">
        <v>18.8</v>
      </c>
      <c r="AE26562">
        <v>2.7</v>
      </c>
      <c r="AY26562" s="3"/>
      <c r="AZ26562" s="3">
        <v>4.366197183098592E-2</v>
      </c>
      <c r="BA26562" s="5">
        <v>0.95633802816901403</v>
      </c>
      <c r="BB26562" s="3">
        <f t="shared" si="429"/>
        <v>8.3908704225352126E-2</v>
      </c>
    </row>
    <row r="26563" spans="8:54" x14ac:dyDescent="0.3">
      <c r="H26563" t="s">
        <v>28624</v>
      </c>
      <c r="I26563" t="s">
        <v>15</v>
      </c>
      <c r="J26563" t="s">
        <v>32439</v>
      </c>
      <c r="U26563" s="1" t="s">
        <v>32316</v>
      </c>
      <c r="V26563" s="2"/>
      <c r="W26563" s="2"/>
      <c r="X26563" t="s">
        <v>7533</v>
      </c>
      <c r="Y26563">
        <v>104</v>
      </c>
      <c r="Z26563">
        <v>0</v>
      </c>
      <c r="AA26563" t="s">
        <v>101</v>
      </c>
      <c r="AB26563" t="s">
        <v>101</v>
      </c>
      <c r="AC26563">
        <v>17.600000000000001</v>
      </c>
      <c r="AD26563">
        <v>18.5</v>
      </c>
      <c r="AE26563">
        <v>-0.9</v>
      </c>
      <c r="AY26563" s="3"/>
      <c r="AZ26563" s="3">
        <v>0</v>
      </c>
      <c r="BA26563" s="5">
        <v>1</v>
      </c>
      <c r="BB26563" s="3">
        <f t="shared" ref="BB26563:BB26626" si="430">IF(BA26563&lt;=1,1-(1.92178*BA26563 - 0.92178),1-(-0.280047*BA26563 + 1.280047))</f>
        <v>0</v>
      </c>
    </row>
    <row r="26564" spans="8:54" x14ac:dyDescent="0.3">
      <c r="H26564" t="s">
        <v>24912</v>
      </c>
      <c r="I26564" t="s">
        <v>15</v>
      </c>
      <c r="J26564" t="s">
        <v>32440</v>
      </c>
      <c r="U26564" s="1" t="s">
        <v>32325</v>
      </c>
      <c r="V26564" s="2"/>
      <c r="W26564" s="2"/>
      <c r="X26564" t="s">
        <v>5727</v>
      </c>
      <c r="Y26564">
        <v>64</v>
      </c>
      <c r="Z26564">
        <v>0</v>
      </c>
      <c r="AA26564" t="s">
        <v>101</v>
      </c>
      <c r="AB26564" t="s">
        <v>101</v>
      </c>
      <c r="AC26564">
        <v>22.1</v>
      </c>
      <c r="AD26564">
        <v>16.399999999999999</v>
      </c>
      <c r="AE26564">
        <v>5.7</v>
      </c>
      <c r="AY26564" s="3"/>
      <c r="AZ26564" s="3">
        <v>0</v>
      </c>
      <c r="BA26564" s="5">
        <v>1</v>
      </c>
      <c r="BB26564" s="3">
        <f t="shared" si="430"/>
        <v>0</v>
      </c>
    </row>
    <row r="26565" spans="8:54" x14ac:dyDescent="0.3">
      <c r="H26565" t="s">
        <v>25372</v>
      </c>
      <c r="I26565" t="s">
        <v>15</v>
      </c>
      <c r="J26565" t="s">
        <v>32441</v>
      </c>
      <c r="U26565" s="1" t="s">
        <v>32318</v>
      </c>
      <c r="V26565" s="2"/>
      <c r="W26565" s="2"/>
      <c r="X26565" t="s">
        <v>598</v>
      </c>
      <c r="Y26565">
        <v>66</v>
      </c>
      <c r="Z26565">
        <v>2.2000000000000002</v>
      </c>
      <c r="AA26565" t="s">
        <v>101</v>
      </c>
      <c r="AB26565" t="s">
        <v>101</v>
      </c>
      <c r="AC26565">
        <v>20.5</v>
      </c>
      <c r="AD26565">
        <v>19.3</v>
      </c>
      <c r="AE26565">
        <v>1.2</v>
      </c>
      <c r="AY26565" s="3"/>
      <c r="AZ26565" s="3">
        <v>3.3333333333333333E-2</v>
      </c>
      <c r="BA26565" s="5">
        <v>0.96666666666666667</v>
      </c>
      <c r="BB26565" s="3">
        <f t="shared" si="430"/>
        <v>6.4059333333333246E-2</v>
      </c>
    </row>
    <row r="26566" spans="8:54" x14ac:dyDescent="0.3">
      <c r="H26566" t="s">
        <v>24912</v>
      </c>
      <c r="I26566" t="s">
        <v>15</v>
      </c>
      <c r="J26566" t="s">
        <v>32442</v>
      </c>
      <c r="U26566" s="1" t="s">
        <v>32318</v>
      </c>
      <c r="V26566" s="2"/>
      <c r="W26566" s="2"/>
      <c r="X26566" t="s">
        <v>1427</v>
      </c>
      <c r="Y26566">
        <v>71</v>
      </c>
      <c r="Z26566">
        <v>7.6</v>
      </c>
      <c r="AA26566" t="s">
        <v>101</v>
      </c>
      <c r="AB26566" t="s">
        <v>101</v>
      </c>
      <c r="AC26566">
        <v>18.600000000000001</v>
      </c>
      <c r="AD26566">
        <v>18.5</v>
      </c>
      <c r="AE26566">
        <v>0.1</v>
      </c>
      <c r="AY26566" s="3"/>
      <c r="AZ26566" s="3">
        <v>0.10704225352112676</v>
      </c>
      <c r="BA26566" s="5">
        <v>0.89295774647887327</v>
      </c>
      <c r="BB26566" s="3">
        <f t="shared" si="430"/>
        <v>0.20571166197183088</v>
      </c>
    </row>
    <row r="26567" spans="8:54" x14ac:dyDescent="0.3">
      <c r="H26567" t="s">
        <v>25448</v>
      </c>
      <c r="I26567" t="s">
        <v>15</v>
      </c>
      <c r="J26567" t="s">
        <v>16379</v>
      </c>
      <c r="U26567" s="1" t="s">
        <v>32316</v>
      </c>
      <c r="V26567" s="2"/>
      <c r="W26567" s="2"/>
      <c r="X26567" t="s">
        <v>32443</v>
      </c>
      <c r="Y26567">
        <v>181</v>
      </c>
      <c r="Z26567">
        <v>5.4</v>
      </c>
      <c r="AA26567" t="s">
        <v>101</v>
      </c>
      <c r="AB26567" t="s">
        <v>101</v>
      </c>
      <c r="AC26567">
        <v>19</v>
      </c>
      <c r="AD26567">
        <v>18.100000000000001</v>
      </c>
      <c r="AE26567">
        <v>0.9</v>
      </c>
      <c r="AY26567" s="3"/>
      <c r="AZ26567" s="3">
        <v>2.9834254143646412E-2</v>
      </c>
      <c r="BA26567" s="5">
        <v>0.97016574585635362</v>
      </c>
      <c r="BB26567" s="3">
        <f t="shared" si="430"/>
        <v>5.7334872928176628E-2</v>
      </c>
    </row>
    <row r="26568" spans="8:54" x14ac:dyDescent="0.3">
      <c r="H26568" t="s">
        <v>24912</v>
      </c>
      <c r="I26568" t="s">
        <v>15</v>
      </c>
      <c r="J26568" t="s">
        <v>32444</v>
      </c>
      <c r="U26568" s="1" t="s">
        <v>32316</v>
      </c>
      <c r="V26568" s="2"/>
      <c r="W26568" s="2"/>
      <c r="X26568" t="s">
        <v>1759</v>
      </c>
      <c r="Y26568">
        <v>159</v>
      </c>
      <c r="Z26568">
        <v>5.5</v>
      </c>
      <c r="AA26568" t="s">
        <v>101</v>
      </c>
      <c r="AB26568" t="s">
        <v>101</v>
      </c>
      <c r="AC26568">
        <v>22.3</v>
      </c>
      <c r="AD26568">
        <v>20.9</v>
      </c>
      <c r="AE26568">
        <v>1.4</v>
      </c>
      <c r="AY26568" s="3"/>
      <c r="AZ26568" s="3">
        <v>3.4591194968553458E-2</v>
      </c>
      <c r="BA26568" s="5">
        <v>0.96540880503144655</v>
      </c>
      <c r="BB26568" s="3">
        <f t="shared" si="430"/>
        <v>6.6476666666666739E-2</v>
      </c>
    </row>
    <row r="26569" spans="8:54" x14ac:dyDescent="0.3">
      <c r="H26569" t="s">
        <v>24915</v>
      </c>
      <c r="I26569" t="s">
        <v>15</v>
      </c>
      <c r="J26569" t="s">
        <v>32445</v>
      </c>
      <c r="U26569" s="1" t="s">
        <v>32323</v>
      </c>
      <c r="V26569" s="2"/>
      <c r="W26569" s="2"/>
      <c r="X26569" t="s">
        <v>3444</v>
      </c>
      <c r="Y26569">
        <v>126</v>
      </c>
      <c r="Z26569">
        <v>3.9</v>
      </c>
      <c r="AA26569" t="s">
        <v>101</v>
      </c>
      <c r="AB26569" t="s">
        <v>101</v>
      </c>
      <c r="AC26569">
        <v>18.100000000000001</v>
      </c>
      <c r="AD26569">
        <v>18.8</v>
      </c>
      <c r="AE26569">
        <v>-0.7</v>
      </c>
      <c r="AY26569" s="3"/>
      <c r="AZ26569" s="3">
        <v>3.095238095238095E-2</v>
      </c>
      <c r="BA26569" s="5">
        <v>0.96904761904761905</v>
      </c>
      <c r="BB26569" s="3">
        <f t="shared" si="430"/>
        <v>5.9483666666666712E-2</v>
      </c>
    </row>
    <row r="26570" spans="8:54" x14ac:dyDescent="0.3">
      <c r="H26570" t="s">
        <v>24912</v>
      </c>
      <c r="I26570" t="s">
        <v>15</v>
      </c>
      <c r="J26570" t="s">
        <v>32446</v>
      </c>
      <c r="U26570" s="1" t="s">
        <v>31816</v>
      </c>
      <c r="V26570" s="2"/>
      <c r="W26570" s="2"/>
      <c r="X26570" t="s">
        <v>4143</v>
      </c>
      <c r="Y26570">
        <v>49</v>
      </c>
      <c r="Z26570">
        <v>-3.5</v>
      </c>
      <c r="AA26570" t="s">
        <v>101</v>
      </c>
      <c r="AB26570" t="s">
        <v>101</v>
      </c>
      <c r="AC26570">
        <v>21.3</v>
      </c>
      <c r="AD26570">
        <v>18.8</v>
      </c>
      <c r="AE26570">
        <v>2.5</v>
      </c>
      <c r="AY26570" s="3"/>
      <c r="AZ26570" s="3">
        <v>-7.1428571428571425E-2</v>
      </c>
      <c r="BA26570" s="5">
        <v>1.0714285714285714</v>
      </c>
      <c r="BB26570" s="3">
        <f t="shared" si="430"/>
        <v>2.000335714285717E-2</v>
      </c>
    </row>
    <row r="26571" spans="8:54" x14ac:dyDescent="0.3">
      <c r="H26571" t="s">
        <v>26253</v>
      </c>
      <c r="I26571" t="s">
        <v>15</v>
      </c>
      <c r="J26571" t="s">
        <v>19483</v>
      </c>
      <c r="U26571" s="1" t="s">
        <v>32316</v>
      </c>
      <c r="V26571" s="2"/>
      <c r="W26571" s="2"/>
      <c r="X26571" t="s">
        <v>611</v>
      </c>
      <c r="Y26571">
        <v>76</v>
      </c>
      <c r="Z26571">
        <v>2.2999999999999998</v>
      </c>
      <c r="AA26571" t="s">
        <v>101</v>
      </c>
      <c r="AB26571" t="s">
        <v>101</v>
      </c>
      <c r="AC26571">
        <v>21.4</v>
      </c>
      <c r="AD26571">
        <v>20.100000000000001</v>
      </c>
      <c r="AE26571">
        <v>1.4</v>
      </c>
      <c r="AY26571" s="3"/>
      <c r="AZ26571" s="3">
        <v>3.0263157894736839E-2</v>
      </c>
      <c r="BA26571" s="5">
        <v>0.96973684210526312</v>
      </c>
      <c r="BB26571" s="3">
        <f t="shared" si="430"/>
        <v>5.8159131578947365E-2</v>
      </c>
    </row>
    <row r="26572" spans="8:54" x14ac:dyDescent="0.3">
      <c r="H26572" t="s">
        <v>25448</v>
      </c>
      <c r="I26572" t="s">
        <v>15</v>
      </c>
      <c r="J26572" t="s">
        <v>32447</v>
      </c>
      <c r="U26572" s="1" t="s">
        <v>32313</v>
      </c>
      <c r="V26572" s="2"/>
      <c r="W26572" s="2"/>
      <c r="X26572" t="s">
        <v>32448</v>
      </c>
      <c r="Y26572">
        <v>35</v>
      </c>
      <c r="Z26572">
        <v>23.6</v>
      </c>
      <c r="AA26572" t="s">
        <v>101</v>
      </c>
      <c r="AB26572" t="s">
        <v>101</v>
      </c>
      <c r="AC26572">
        <v>15</v>
      </c>
      <c r="AD26572">
        <v>17.399999999999999</v>
      </c>
      <c r="AE26572">
        <v>-2.4</v>
      </c>
      <c r="AY26572" s="3"/>
      <c r="AZ26572" s="3">
        <v>0.67428571428571438</v>
      </c>
      <c r="BA26572" s="5">
        <v>0.38710549999999999</v>
      </c>
      <c r="BB26572" s="3">
        <f t="shared" si="430"/>
        <v>1.17784839221</v>
      </c>
    </row>
    <row r="26573" spans="8:54" x14ac:dyDescent="0.3">
      <c r="H26573" t="s">
        <v>26253</v>
      </c>
      <c r="I26573" t="s">
        <v>15</v>
      </c>
      <c r="J26573" t="s">
        <v>27311</v>
      </c>
      <c r="U26573" s="1" t="s">
        <v>32316</v>
      </c>
      <c r="V26573" s="2"/>
      <c r="W26573" s="2"/>
      <c r="X26573" t="s">
        <v>32449</v>
      </c>
      <c r="Y26573">
        <v>176</v>
      </c>
      <c r="Z26573">
        <v>8.5</v>
      </c>
      <c r="AA26573" t="s">
        <v>101</v>
      </c>
      <c r="AB26573" t="s">
        <v>101</v>
      </c>
      <c r="AC26573">
        <v>19.3</v>
      </c>
      <c r="AD26573">
        <v>19.600000000000001</v>
      </c>
      <c r="AE26573">
        <v>-0.3</v>
      </c>
      <c r="AY26573" s="3"/>
      <c r="AZ26573" s="3">
        <v>4.8295454545454544E-2</v>
      </c>
      <c r="BA26573" s="5">
        <v>0.95170454545454541</v>
      </c>
      <c r="BB26573" s="3">
        <f t="shared" si="430"/>
        <v>9.2813238636363815E-2</v>
      </c>
    </row>
    <row r="26574" spans="8:54" x14ac:dyDescent="0.3">
      <c r="H26574" t="s">
        <v>24915</v>
      </c>
      <c r="I26574" t="s">
        <v>15</v>
      </c>
      <c r="J26574" t="s">
        <v>32450</v>
      </c>
      <c r="U26574" s="1" t="s">
        <v>32318</v>
      </c>
      <c r="V26574" s="2"/>
      <c r="W26574" s="2"/>
      <c r="X26574" t="s">
        <v>30933</v>
      </c>
      <c r="Y26574">
        <v>108</v>
      </c>
      <c r="Z26574">
        <v>4.0999999999999996</v>
      </c>
      <c r="AA26574" t="s">
        <v>101</v>
      </c>
      <c r="AB26574" t="s">
        <v>101</v>
      </c>
      <c r="AC26574">
        <v>19.8</v>
      </c>
      <c r="AD26574">
        <v>17.899999999999999</v>
      </c>
      <c r="AE26574">
        <v>1.9</v>
      </c>
      <c r="AY26574" s="3"/>
      <c r="AZ26574" s="3">
        <v>3.7962962962962962E-2</v>
      </c>
      <c r="BA26574" s="5">
        <v>0.96203703703703702</v>
      </c>
      <c r="BB26574" s="3">
        <f t="shared" si="430"/>
        <v>7.2956462962963098E-2</v>
      </c>
    </row>
    <row r="26575" spans="8:54" x14ac:dyDescent="0.3">
      <c r="H26575" t="s">
        <v>24912</v>
      </c>
      <c r="I26575" t="s">
        <v>15</v>
      </c>
      <c r="J26575" t="s">
        <v>13018</v>
      </c>
      <c r="U26575" s="1" t="s">
        <v>31816</v>
      </c>
      <c r="V26575" s="2"/>
      <c r="W26575" s="2"/>
      <c r="X26575" t="s">
        <v>97</v>
      </c>
      <c r="Y26575">
        <v>70</v>
      </c>
      <c r="Z26575">
        <v>2.9</v>
      </c>
      <c r="AA26575" t="s">
        <v>101</v>
      </c>
      <c r="AB26575" t="s">
        <v>101</v>
      </c>
      <c r="AC26575">
        <v>20.3</v>
      </c>
      <c r="AD26575">
        <v>19.399999999999999</v>
      </c>
      <c r="AE26575">
        <v>0.9</v>
      </c>
      <c r="AY26575" s="3"/>
      <c r="AZ26575" s="3">
        <v>4.1428571428571426E-2</v>
      </c>
      <c r="BA26575" s="5">
        <v>0.95857142857142863</v>
      </c>
      <c r="BB26575" s="3">
        <f t="shared" si="430"/>
        <v>7.9616599999999815E-2</v>
      </c>
    </row>
    <row r="26576" spans="8:54" x14ac:dyDescent="0.3">
      <c r="H26576" t="s">
        <v>25448</v>
      </c>
      <c r="I26576" t="s">
        <v>15</v>
      </c>
      <c r="J26576" t="s">
        <v>32447</v>
      </c>
      <c r="U26576" s="1" t="s">
        <v>32313</v>
      </c>
      <c r="V26576" s="2"/>
      <c r="W26576" s="2"/>
      <c r="X26576" t="s">
        <v>32451</v>
      </c>
      <c r="Y26576">
        <v>75</v>
      </c>
      <c r="Z26576">
        <v>6.5</v>
      </c>
      <c r="AA26576" t="s">
        <v>101</v>
      </c>
      <c r="AB26576" t="s">
        <v>101</v>
      </c>
      <c r="AC26576">
        <v>17.5</v>
      </c>
      <c r="AD26576">
        <v>17.7</v>
      </c>
      <c r="AE26576">
        <v>-0.2</v>
      </c>
      <c r="AY26576" s="3"/>
      <c r="AZ26576" s="3">
        <v>8.666666666666667E-2</v>
      </c>
      <c r="BA26576" s="5">
        <v>0.91333333333333333</v>
      </c>
      <c r="BB26576" s="3">
        <f t="shared" si="430"/>
        <v>0.16655426666666662</v>
      </c>
    </row>
    <row r="26577" spans="8:54" x14ac:dyDescent="0.3">
      <c r="H26577" t="s">
        <v>28263</v>
      </c>
      <c r="I26577" t="s">
        <v>15</v>
      </c>
      <c r="J26577" t="s">
        <v>32452</v>
      </c>
      <c r="U26577" s="1" t="s">
        <v>31840</v>
      </c>
      <c r="V26577" s="2"/>
      <c r="W26577" s="2"/>
      <c r="X26577" t="s">
        <v>6335</v>
      </c>
      <c r="Y26577">
        <v>81</v>
      </c>
      <c r="Z26577">
        <v>0</v>
      </c>
      <c r="AA26577" t="s">
        <v>101</v>
      </c>
      <c r="AB26577" t="s">
        <v>101</v>
      </c>
      <c r="AC26577">
        <v>19</v>
      </c>
      <c r="AD26577">
        <v>18.7</v>
      </c>
      <c r="AE26577">
        <v>0.3</v>
      </c>
      <c r="AY26577" s="3"/>
      <c r="AZ26577" s="3">
        <v>0</v>
      </c>
      <c r="BA26577" s="5">
        <v>1</v>
      </c>
      <c r="BB26577" s="3">
        <f t="shared" si="430"/>
        <v>0</v>
      </c>
    </row>
    <row r="26578" spans="8:54" x14ac:dyDescent="0.3">
      <c r="H26578" t="s">
        <v>25448</v>
      </c>
      <c r="I26578" t="s">
        <v>15</v>
      </c>
      <c r="J26578" t="s">
        <v>32453</v>
      </c>
      <c r="U26578" s="1" t="s">
        <v>32316</v>
      </c>
      <c r="V26578" s="2"/>
      <c r="W26578" s="2"/>
      <c r="X26578" t="s">
        <v>5871</v>
      </c>
      <c r="Y26578">
        <v>98</v>
      </c>
      <c r="Z26578">
        <v>0</v>
      </c>
      <c r="AA26578" t="s">
        <v>101</v>
      </c>
      <c r="AB26578" t="s">
        <v>101</v>
      </c>
      <c r="AC26578">
        <v>25</v>
      </c>
      <c r="AD26578">
        <v>19.3</v>
      </c>
      <c r="AE26578">
        <v>5.7</v>
      </c>
      <c r="AY26578" s="3"/>
      <c r="AZ26578" s="3">
        <v>0</v>
      </c>
      <c r="BA26578" s="5">
        <v>1</v>
      </c>
      <c r="BB26578" s="3">
        <f t="shared" si="430"/>
        <v>0</v>
      </c>
    </row>
    <row r="26579" spans="8:54" x14ac:dyDescent="0.3">
      <c r="H26579" t="s">
        <v>25372</v>
      </c>
      <c r="I26579" t="s">
        <v>15</v>
      </c>
      <c r="J26579" t="s">
        <v>32454</v>
      </c>
      <c r="U26579" s="1" t="s">
        <v>32318</v>
      </c>
      <c r="V26579" s="2"/>
      <c r="W26579" s="2"/>
      <c r="X26579" t="s">
        <v>32455</v>
      </c>
      <c r="Y26579">
        <v>100</v>
      </c>
      <c r="Z26579">
        <v>3.2</v>
      </c>
      <c r="AA26579" t="s">
        <v>101</v>
      </c>
      <c r="AB26579" t="s">
        <v>101</v>
      </c>
      <c r="AC26579">
        <v>24.6</v>
      </c>
      <c r="AD26579">
        <v>20.399999999999999</v>
      </c>
      <c r="AE26579">
        <v>4.2</v>
      </c>
      <c r="AY26579" s="3"/>
      <c r="AZ26579" s="3">
        <v>3.2000000000000001E-2</v>
      </c>
      <c r="BA26579" s="5">
        <v>0.96799999999999997</v>
      </c>
      <c r="BB26579" s="3">
        <f t="shared" si="430"/>
        <v>6.1496960000000156E-2</v>
      </c>
    </row>
    <row r="26580" spans="8:54" x14ac:dyDescent="0.3">
      <c r="H26580" t="s">
        <v>26253</v>
      </c>
      <c r="I26580" t="s">
        <v>15</v>
      </c>
      <c r="J26580" t="s">
        <v>30076</v>
      </c>
      <c r="U26580" s="1" t="s">
        <v>32313</v>
      </c>
      <c r="V26580" s="2"/>
      <c r="W26580" s="2"/>
      <c r="X26580" t="s">
        <v>29725</v>
      </c>
      <c r="Y26580">
        <v>78</v>
      </c>
      <c r="Z26580">
        <v>10.9</v>
      </c>
      <c r="AA26580" t="s">
        <v>101</v>
      </c>
      <c r="AB26580" t="s">
        <v>101</v>
      </c>
      <c r="AC26580">
        <v>15.3</v>
      </c>
      <c r="AD26580">
        <v>14.7</v>
      </c>
      <c r="AE26580">
        <v>0.6</v>
      </c>
      <c r="AY26580" s="3"/>
      <c r="AZ26580" s="3">
        <v>0.13974358974358975</v>
      </c>
      <c r="BA26580" s="5">
        <v>0.86025641025641031</v>
      </c>
      <c r="BB26580" s="3">
        <f t="shared" si="430"/>
        <v>0.26855643589743572</v>
      </c>
    </row>
    <row r="26581" spans="8:54" x14ac:dyDescent="0.3">
      <c r="H26581" t="s">
        <v>24912</v>
      </c>
      <c r="I26581" t="s">
        <v>15</v>
      </c>
      <c r="J26581" t="s">
        <v>32456</v>
      </c>
      <c r="U26581" s="1" t="s">
        <v>31816</v>
      </c>
      <c r="V26581" s="2"/>
      <c r="W26581" s="2"/>
      <c r="X26581" t="s">
        <v>32457</v>
      </c>
      <c r="Y26581">
        <v>97</v>
      </c>
      <c r="Z26581">
        <v>9.3000000000000007</v>
      </c>
      <c r="AA26581" t="s">
        <v>101</v>
      </c>
      <c r="AB26581" t="s">
        <v>101</v>
      </c>
      <c r="AC26581">
        <v>20.9</v>
      </c>
      <c r="AD26581">
        <v>18.8</v>
      </c>
      <c r="AE26581">
        <v>2.2000000000000002</v>
      </c>
      <c r="AY26581" s="3"/>
      <c r="AZ26581" s="3">
        <v>9.5876288659793821E-2</v>
      </c>
      <c r="BA26581" s="5">
        <v>0.90412371134020619</v>
      </c>
      <c r="BB26581" s="3">
        <f t="shared" si="430"/>
        <v>0.1842531340206186</v>
      </c>
    </row>
    <row r="26582" spans="8:54" x14ac:dyDescent="0.3">
      <c r="H26582" t="s">
        <v>26253</v>
      </c>
      <c r="I26582" t="s">
        <v>15</v>
      </c>
      <c r="J26582" t="s">
        <v>32458</v>
      </c>
      <c r="U26582" s="1" t="s">
        <v>32313</v>
      </c>
      <c r="V26582" s="2"/>
      <c r="W26582" s="2"/>
      <c r="X26582" t="s">
        <v>32459</v>
      </c>
      <c r="Y26582">
        <v>68</v>
      </c>
      <c r="Z26582">
        <v>2.8</v>
      </c>
      <c r="AA26582" t="s">
        <v>101</v>
      </c>
      <c r="AB26582" t="s">
        <v>101</v>
      </c>
      <c r="AC26582">
        <v>21.9</v>
      </c>
      <c r="AD26582">
        <v>19.5</v>
      </c>
      <c r="AE26582">
        <v>2.4</v>
      </c>
      <c r="AY26582" s="3"/>
      <c r="AZ26582" s="3">
        <v>4.1176470588235294E-2</v>
      </c>
      <c r="BA26582" s="5">
        <v>0.95882352941176474</v>
      </c>
      <c r="BB26582" s="3">
        <f t="shared" si="430"/>
        <v>7.9132117647058742E-2</v>
      </c>
    </row>
    <row r="26583" spans="8:54" x14ac:dyDescent="0.3">
      <c r="H26583" t="s">
        <v>26253</v>
      </c>
      <c r="I26583" t="s">
        <v>15</v>
      </c>
      <c r="J26583" t="s">
        <v>32460</v>
      </c>
      <c r="U26583" s="1" t="s">
        <v>32313</v>
      </c>
      <c r="V26583" s="2"/>
      <c r="W26583" s="2"/>
      <c r="X26583" t="s">
        <v>1359</v>
      </c>
      <c r="Y26583">
        <v>76</v>
      </c>
      <c r="Z26583">
        <v>0</v>
      </c>
      <c r="AA26583" t="s">
        <v>101</v>
      </c>
      <c r="AB26583" t="s">
        <v>101</v>
      </c>
      <c r="AC26583">
        <v>19</v>
      </c>
      <c r="AD26583">
        <v>20.399999999999999</v>
      </c>
      <c r="AE26583">
        <v>-1.4</v>
      </c>
      <c r="AY26583" s="3"/>
      <c r="AZ26583" s="3">
        <v>0</v>
      </c>
      <c r="BA26583" s="5">
        <v>1</v>
      </c>
      <c r="BB26583" s="3">
        <f t="shared" si="430"/>
        <v>0</v>
      </c>
    </row>
    <row r="26584" spans="8:54" x14ac:dyDescent="0.3">
      <c r="H26584" t="s">
        <v>25448</v>
      </c>
      <c r="I26584" t="s">
        <v>15</v>
      </c>
      <c r="J26584" t="s">
        <v>32461</v>
      </c>
      <c r="U26584" s="1" t="s">
        <v>32316</v>
      </c>
      <c r="V26584" s="2"/>
      <c r="W26584" s="2"/>
      <c r="X26584" t="s">
        <v>27478</v>
      </c>
      <c r="Y26584">
        <v>64</v>
      </c>
      <c r="Z26584">
        <v>2.9</v>
      </c>
      <c r="AA26584" t="s">
        <v>101</v>
      </c>
      <c r="AB26584" t="s">
        <v>101</v>
      </c>
      <c r="AC26584">
        <v>19</v>
      </c>
      <c r="AD26584">
        <v>17.2</v>
      </c>
      <c r="AE26584">
        <v>1.8</v>
      </c>
      <c r="AY26584" s="3"/>
      <c r="AZ26584" s="3">
        <v>4.5312499999999999E-2</v>
      </c>
      <c r="BA26584" s="5">
        <v>0.95468750000000002</v>
      </c>
      <c r="BB26584" s="3">
        <f t="shared" si="430"/>
        <v>8.7080656249999944E-2</v>
      </c>
    </row>
    <row r="26585" spans="8:54" x14ac:dyDescent="0.3">
      <c r="H26585" t="s">
        <v>24912</v>
      </c>
      <c r="I26585" t="s">
        <v>15</v>
      </c>
      <c r="J26585" t="s">
        <v>32462</v>
      </c>
      <c r="U26585" s="1" t="s">
        <v>32318</v>
      </c>
      <c r="V26585" s="2"/>
      <c r="W26585" s="2"/>
      <c r="X26585" t="s">
        <v>97</v>
      </c>
      <c r="Y26585">
        <v>70</v>
      </c>
      <c r="Z26585">
        <v>2.4</v>
      </c>
      <c r="AA26585" t="s">
        <v>101</v>
      </c>
      <c r="AB26585" t="s">
        <v>101</v>
      </c>
      <c r="AC26585">
        <v>17.600000000000001</v>
      </c>
      <c r="AD26585">
        <v>15.8</v>
      </c>
      <c r="AE26585">
        <v>1.8</v>
      </c>
      <c r="AY26585" s="3"/>
      <c r="AZ26585" s="3">
        <v>3.4285714285714287E-2</v>
      </c>
      <c r="BA26585" s="5">
        <v>0.96571428571428575</v>
      </c>
      <c r="BB26585" s="3">
        <f t="shared" si="430"/>
        <v>6.5889599999999993E-2</v>
      </c>
    </row>
    <row r="26586" spans="8:54" x14ac:dyDescent="0.3">
      <c r="H26586" t="s">
        <v>26253</v>
      </c>
      <c r="I26586" t="s">
        <v>15</v>
      </c>
      <c r="J26586" t="s">
        <v>32463</v>
      </c>
      <c r="U26586" s="1" t="s">
        <v>32316</v>
      </c>
      <c r="V26586" s="2"/>
      <c r="W26586" s="2"/>
      <c r="X26586" t="s">
        <v>237</v>
      </c>
      <c r="Y26586">
        <v>100</v>
      </c>
      <c r="Z26586">
        <v>4.9000000000000004</v>
      </c>
      <c r="AA26586" t="s">
        <v>101</v>
      </c>
      <c r="AB26586" t="s">
        <v>101</v>
      </c>
      <c r="AC26586">
        <v>16.399999999999999</v>
      </c>
      <c r="AD26586">
        <v>18.600000000000001</v>
      </c>
      <c r="AE26586">
        <v>-2.2000000000000002</v>
      </c>
      <c r="AY26586" s="3"/>
      <c r="AZ26586" s="3">
        <v>4.9000000000000002E-2</v>
      </c>
      <c r="BA26586" s="5">
        <v>0.95099999999999996</v>
      </c>
      <c r="BB26586" s="3">
        <f t="shared" si="430"/>
        <v>9.4167220000000107E-2</v>
      </c>
    </row>
    <row r="26587" spans="8:54" x14ac:dyDescent="0.3">
      <c r="H26587" t="s">
        <v>26253</v>
      </c>
      <c r="I26587" t="s">
        <v>15</v>
      </c>
      <c r="J26587" t="s">
        <v>32464</v>
      </c>
      <c r="U26587" s="1" t="s">
        <v>32316</v>
      </c>
      <c r="V26587" s="2"/>
      <c r="W26587" s="2"/>
      <c r="X26587" t="s">
        <v>611</v>
      </c>
      <c r="Y26587">
        <v>76</v>
      </c>
      <c r="Z26587">
        <v>0</v>
      </c>
      <c r="AA26587" t="s">
        <v>101</v>
      </c>
      <c r="AB26587" t="s">
        <v>101</v>
      </c>
      <c r="AC26587">
        <v>20.9</v>
      </c>
      <c r="AD26587">
        <v>19.899999999999999</v>
      </c>
      <c r="AE26587">
        <v>1</v>
      </c>
      <c r="AY26587" s="3"/>
      <c r="AZ26587" s="3">
        <v>0</v>
      </c>
      <c r="BA26587" s="5">
        <v>1</v>
      </c>
      <c r="BB26587" s="3">
        <f t="shared" si="430"/>
        <v>0</v>
      </c>
    </row>
    <row r="26588" spans="8:54" x14ac:dyDescent="0.3">
      <c r="H26588" t="s">
        <v>24920</v>
      </c>
      <c r="I26588" t="s">
        <v>15</v>
      </c>
      <c r="J26588" t="s">
        <v>32465</v>
      </c>
      <c r="U26588" s="1" t="s">
        <v>32318</v>
      </c>
      <c r="V26588" s="2"/>
      <c r="W26588" s="2"/>
      <c r="X26588" t="s">
        <v>5989</v>
      </c>
      <c r="Y26588">
        <v>115</v>
      </c>
      <c r="Z26588">
        <v>5.2</v>
      </c>
      <c r="AA26588" t="s">
        <v>101</v>
      </c>
      <c r="AB26588" t="s">
        <v>101</v>
      </c>
      <c r="AC26588">
        <v>23.9</v>
      </c>
      <c r="AD26588">
        <v>21.2</v>
      </c>
      <c r="AE26588">
        <v>2.7</v>
      </c>
      <c r="AY26588" s="3"/>
      <c r="AZ26588" s="3">
        <v>4.5217391304347827E-2</v>
      </c>
      <c r="BA26588" s="5">
        <v>0.95478260869565212</v>
      </c>
      <c r="BB26588" s="3">
        <f t="shared" si="430"/>
        <v>8.6897878260869588E-2</v>
      </c>
    </row>
    <row r="26589" spans="8:54" x14ac:dyDescent="0.3">
      <c r="H26589" t="s">
        <v>26253</v>
      </c>
      <c r="I26589" t="s">
        <v>15</v>
      </c>
      <c r="J26589" t="s">
        <v>32466</v>
      </c>
      <c r="U26589" s="1" t="s">
        <v>32313</v>
      </c>
      <c r="V26589" s="2"/>
      <c r="W26589" s="2"/>
      <c r="X26589" t="s">
        <v>32467</v>
      </c>
      <c r="Y26589">
        <v>88</v>
      </c>
      <c r="Z26589">
        <v>9.9</v>
      </c>
      <c r="AA26589" t="s">
        <v>101</v>
      </c>
      <c r="AB26589" t="s">
        <v>101</v>
      </c>
      <c r="AC26589">
        <v>16.8</v>
      </c>
      <c r="AD26589">
        <v>16.2</v>
      </c>
      <c r="AE26589">
        <v>0.6</v>
      </c>
      <c r="AY26589" s="3"/>
      <c r="AZ26589" s="3">
        <v>0.1125</v>
      </c>
      <c r="BA26589" s="5">
        <v>0.88749999999999996</v>
      </c>
      <c r="BB26589" s="3">
        <f t="shared" si="430"/>
        <v>0.21620024999999998</v>
      </c>
    </row>
    <row r="26590" spans="8:54" x14ac:dyDescent="0.3">
      <c r="H26590" t="s">
        <v>24912</v>
      </c>
      <c r="I26590" t="s">
        <v>15</v>
      </c>
      <c r="J26590" t="s">
        <v>32468</v>
      </c>
      <c r="U26590" s="1" t="s">
        <v>32318</v>
      </c>
      <c r="V26590" s="2"/>
      <c r="W26590" s="2"/>
      <c r="X26590" t="s">
        <v>219</v>
      </c>
      <c r="Y26590">
        <v>65</v>
      </c>
      <c r="Z26590">
        <v>4</v>
      </c>
      <c r="AA26590" t="s">
        <v>101</v>
      </c>
      <c r="AB26590" t="s">
        <v>101</v>
      </c>
      <c r="AC26590">
        <v>14.4</v>
      </c>
      <c r="AD26590">
        <v>17</v>
      </c>
      <c r="AE26590">
        <v>-2.6</v>
      </c>
      <c r="AY26590" s="3"/>
      <c r="AZ26590" s="3">
        <v>6.1538461538461542E-2</v>
      </c>
      <c r="BA26590" s="5">
        <v>0.93846153846153846</v>
      </c>
      <c r="BB26590" s="3">
        <f t="shared" si="430"/>
        <v>0.11826338461538466</v>
      </c>
    </row>
    <row r="26591" spans="8:54" x14ac:dyDescent="0.3">
      <c r="H26591" t="s">
        <v>24939</v>
      </c>
      <c r="I26591" t="s">
        <v>15</v>
      </c>
      <c r="J26591" t="s">
        <v>32469</v>
      </c>
      <c r="U26591" s="1" t="s">
        <v>32325</v>
      </c>
      <c r="V26591" s="2"/>
      <c r="W26591" s="2"/>
      <c r="X26591" t="s">
        <v>219</v>
      </c>
      <c r="Y26591">
        <v>89</v>
      </c>
      <c r="Z26591">
        <v>5.2</v>
      </c>
      <c r="AA26591" t="s">
        <v>101</v>
      </c>
      <c r="AB26591" t="s">
        <v>101</v>
      </c>
      <c r="AC26591">
        <v>16.3</v>
      </c>
      <c r="AD26591">
        <v>14.9</v>
      </c>
      <c r="AE26591">
        <v>1.5</v>
      </c>
      <c r="AY26591" s="3"/>
      <c r="AZ26591" s="3">
        <v>5.8426966292134834E-2</v>
      </c>
      <c r="BA26591" s="5">
        <v>0.94157303370786516</v>
      </c>
      <c r="BB26591" s="3">
        <f t="shared" si="430"/>
        <v>0.11228377528089895</v>
      </c>
    </row>
    <row r="26592" spans="8:54" x14ac:dyDescent="0.3">
      <c r="H26592" t="s">
        <v>24912</v>
      </c>
      <c r="I26592" t="s">
        <v>15</v>
      </c>
      <c r="J26592" t="s">
        <v>32470</v>
      </c>
      <c r="U26592" s="1" t="s">
        <v>32316</v>
      </c>
      <c r="V26592" s="2"/>
      <c r="W26592" s="2"/>
      <c r="X26592" t="s">
        <v>23334</v>
      </c>
      <c r="Y26592">
        <v>85</v>
      </c>
      <c r="Z26592">
        <v>7.9</v>
      </c>
      <c r="AA26592" t="s">
        <v>101</v>
      </c>
      <c r="AB26592" t="s">
        <v>101</v>
      </c>
      <c r="AC26592">
        <v>19.600000000000001</v>
      </c>
      <c r="AD26592">
        <v>20.5</v>
      </c>
      <c r="AE26592">
        <v>-0.9</v>
      </c>
      <c r="AY26592" s="3"/>
      <c r="AZ26592" s="3">
        <v>9.2941176470588235E-2</v>
      </c>
      <c r="BA26592" s="5">
        <v>0.90705882352941181</v>
      </c>
      <c r="BB26592" s="3">
        <f t="shared" si="430"/>
        <v>0.17861249411764701</v>
      </c>
    </row>
    <row r="26593" spans="8:54" x14ac:dyDescent="0.3">
      <c r="H26593" t="s">
        <v>26253</v>
      </c>
      <c r="I26593" t="s">
        <v>15</v>
      </c>
      <c r="J26593" t="s">
        <v>30036</v>
      </c>
      <c r="U26593" s="1" t="s">
        <v>32313</v>
      </c>
      <c r="V26593" s="2"/>
      <c r="W26593" s="2"/>
      <c r="X26593" t="s">
        <v>32471</v>
      </c>
      <c r="Y26593">
        <v>69</v>
      </c>
      <c r="Z26593">
        <v>2.2000000000000002</v>
      </c>
      <c r="AA26593" t="s">
        <v>101</v>
      </c>
      <c r="AB26593" t="s">
        <v>101</v>
      </c>
      <c r="AC26593">
        <v>21.7</v>
      </c>
      <c r="AD26593">
        <v>20.399999999999999</v>
      </c>
      <c r="AE26593">
        <v>1.3</v>
      </c>
      <c r="AY26593" s="3"/>
      <c r="AZ26593" s="3">
        <v>3.1884057971014498E-2</v>
      </c>
      <c r="BA26593" s="5">
        <v>0.96811594202898554</v>
      </c>
      <c r="BB26593" s="3">
        <f t="shared" si="430"/>
        <v>6.1274144927536245E-2</v>
      </c>
    </row>
    <row r="26594" spans="8:54" x14ac:dyDescent="0.3">
      <c r="H26594" t="s">
        <v>24915</v>
      </c>
      <c r="I26594" t="s">
        <v>15</v>
      </c>
      <c r="J26594" t="s">
        <v>32472</v>
      </c>
      <c r="U26594" s="1" t="s">
        <v>32323</v>
      </c>
      <c r="V26594" s="2"/>
      <c r="W26594" s="2"/>
      <c r="X26594" t="s">
        <v>14203</v>
      </c>
      <c r="Y26594">
        <v>81</v>
      </c>
      <c r="Z26594">
        <v>6.3</v>
      </c>
      <c r="AA26594" t="s">
        <v>101</v>
      </c>
      <c r="AB26594" t="s">
        <v>101</v>
      </c>
      <c r="AC26594">
        <v>16.2</v>
      </c>
      <c r="AD26594">
        <v>15.7</v>
      </c>
      <c r="AE26594">
        <v>0.5</v>
      </c>
      <c r="AY26594" s="3"/>
      <c r="AZ26594" s="3">
        <v>7.7777777777777779E-2</v>
      </c>
      <c r="BA26594" s="5">
        <v>0.92222222222222228</v>
      </c>
      <c r="BB26594" s="3">
        <f t="shared" si="430"/>
        <v>0.14947177777777765</v>
      </c>
    </row>
    <row r="26595" spans="8:54" x14ac:dyDescent="0.3">
      <c r="H26595" t="s">
        <v>26253</v>
      </c>
      <c r="I26595" t="s">
        <v>15</v>
      </c>
      <c r="J26595" t="s">
        <v>32473</v>
      </c>
      <c r="U26595" s="1" t="s">
        <v>32316</v>
      </c>
      <c r="V26595" s="2"/>
      <c r="W26595" s="2"/>
      <c r="X26595" t="s">
        <v>32474</v>
      </c>
      <c r="Y26595">
        <v>100</v>
      </c>
      <c r="Z26595">
        <v>7.6</v>
      </c>
      <c r="AA26595" t="s">
        <v>101</v>
      </c>
      <c r="AB26595" t="s">
        <v>101</v>
      </c>
      <c r="AC26595">
        <v>20.9</v>
      </c>
      <c r="AD26595">
        <v>19.899999999999999</v>
      </c>
      <c r="AE26595">
        <v>1</v>
      </c>
      <c r="AY26595" s="3"/>
      <c r="AZ26595" s="3">
        <v>7.5999999999999998E-2</v>
      </c>
      <c r="BA26595" s="5">
        <v>0.92400000000000004</v>
      </c>
      <c r="BB26595" s="3">
        <f t="shared" si="430"/>
        <v>0.1460552799999999</v>
      </c>
    </row>
    <row r="26596" spans="8:54" x14ac:dyDescent="0.3">
      <c r="H26596" t="s">
        <v>25372</v>
      </c>
      <c r="I26596" t="s">
        <v>15</v>
      </c>
      <c r="J26596" t="s">
        <v>32475</v>
      </c>
      <c r="U26596" s="1" t="s">
        <v>32318</v>
      </c>
      <c r="V26596" s="2"/>
      <c r="W26596" s="2"/>
      <c r="X26596" t="s">
        <v>32476</v>
      </c>
      <c r="Y26596">
        <v>164</v>
      </c>
      <c r="Z26596">
        <v>6.8</v>
      </c>
      <c r="AA26596" t="s">
        <v>101</v>
      </c>
      <c r="AB26596" t="s">
        <v>101</v>
      </c>
      <c r="AC26596">
        <v>21.3</v>
      </c>
      <c r="AD26596">
        <v>19.899999999999999</v>
      </c>
      <c r="AE26596">
        <v>1.4</v>
      </c>
      <c r="AY26596" s="3"/>
      <c r="AZ26596" s="3">
        <v>4.1463414634146344E-2</v>
      </c>
      <c r="BA26596" s="5">
        <v>0.95853658536585362</v>
      </c>
      <c r="BB26596" s="3">
        <f t="shared" si="430"/>
        <v>7.9683560975609913E-2</v>
      </c>
    </row>
    <row r="26597" spans="8:54" x14ac:dyDescent="0.3">
      <c r="H26597" t="s">
        <v>25448</v>
      </c>
      <c r="I26597" t="s">
        <v>15</v>
      </c>
      <c r="J26597" t="s">
        <v>32477</v>
      </c>
      <c r="U26597" s="1" t="s">
        <v>32316</v>
      </c>
      <c r="V26597" s="2"/>
      <c r="W26597" s="2"/>
      <c r="X26597" t="s">
        <v>32478</v>
      </c>
      <c r="Y26597">
        <v>117</v>
      </c>
      <c r="Z26597">
        <v>10.5</v>
      </c>
      <c r="AA26597" t="s">
        <v>101</v>
      </c>
      <c r="AB26597" t="s">
        <v>101</v>
      </c>
      <c r="AC26597">
        <v>16</v>
      </c>
      <c r="AD26597">
        <v>19</v>
      </c>
      <c r="AE26597">
        <v>-3</v>
      </c>
      <c r="AY26597" s="3"/>
      <c r="AZ26597" s="3">
        <v>8.9743589743589744E-2</v>
      </c>
      <c r="BA26597" s="5">
        <v>0.91025641025641024</v>
      </c>
      <c r="BB26597" s="3">
        <f t="shared" si="430"/>
        <v>0.17246743589743585</v>
      </c>
    </row>
    <row r="26598" spans="8:54" x14ac:dyDescent="0.3">
      <c r="H26598" t="s">
        <v>24912</v>
      </c>
      <c r="I26598" t="s">
        <v>15</v>
      </c>
      <c r="J26598" t="s">
        <v>32479</v>
      </c>
      <c r="U26598" s="1" t="s">
        <v>32313</v>
      </c>
      <c r="V26598" s="2"/>
      <c r="W26598" s="2"/>
      <c r="X26598" t="s">
        <v>32480</v>
      </c>
      <c r="Y26598">
        <v>62</v>
      </c>
      <c r="Z26598">
        <v>0</v>
      </c>
      <c r="AA26598" t="s">
        <v>101</v>
      </c>
      <c r="AB26598" t="s">
        <v>101</v>
      </c>
      <c r="AC26598">
        <v>20.100000000000001</v>
      </c>
      <c r="AD26598">
        <v>17.7</v>
      </c>
      <c r="AE26598">
        <v>2.5</v>
      </c>
      <c r="AY26598" s="3"/>
      <c r="AZ26598" s="3">
        <v>0</v>
      </c>
      <c r="BA26598" s="5">
        <v>1</v>
      </c>
      <c r="BB26598" s="3">
        <f t="shared" si="430"/>
        <v>0</v>
      </c>
    </row>
    <row r="26599" spans="8:54" x14ac:dyDescent="0.3">
      <c r="H26599" t="s">
        <v>24915</v>
      </c>
      <c r="I26599" t="s">
        <v>15</v>
      </c>
      <c r="J26599" t="s">
        <v>32481</v>
      </c>
      <c r="U26599" s="1" t="s">
        <v>32323</v>
      </c>
      <c r="V26599" s="2"/>
      <c r="W26599" s="2"/>
      <c r="X26599" t="s">
        <v>32482</v>
      </c>
      <c r="Y26599">
        <v>55</v>
      </c>
      <c r="Z26599">
        <v>0</v>
      </c>
      <c r="AA26599" t="s">
        <v>101</v>
      </c>
      <c r="AB26599" t="s">
        <v>101</v>
      </c>
      <c r="AC26599">
        <v>17.8</v>
      </c>
      <c r="AD26599">
        <v>20.399999999999999</v>
      </c>
      <c r="AE26599">
        <v>-2.6</v>
      </c>
      <c r="AY26599" s="3"/>
      <c r="AZ26599" s="3">
        <v>0</v>
      </c>
      <c r="BA26599" s="5">
        <v>1</v>
      </c>
      <c r="BB26599" s="3">
        <f t="shared" si="430"/>
        <v>0</v>
      </c>
    </row>
    <row r="26600" spans="8:54" x14ac:dyDescent="0.3">
      <c r="H26600" t="s">
        <v>24929</v>
      </c>
      <c r="I26600" t="s">
        <v>15</v>
      </c>
      <c r="J26600" t="s">
        <v>32483</v>
      </c>
      <c r="U26600" s="1" t="s">
        <v>32323</v>
      </c>
      <c r="V26600" s="2"/>
      <c r="W26600" s="2"/>
      <c r="X26600" t="s">
        <v>32484</v>
      </c>
      <c r="Y26600">
        <v>164</v>
      </c>
      <c r="Z26600">
        <v>5.2</v>
      </c>
      <c r="AA26600" t="s">
        <v>101</v>
      </c>
      <c r="AB26600" t="s">
        <v>101</v>
      </c>
      <c r="AC26600">
        <v>15.9</v>
      </c>
      <c r="AD26600">
        <v>18.7</v>
      </c>
      <c r="AE26600">
        <v>-2.8</v>
      </c>
      <c r="AY26600" s="3"/>
      <c r="AZ26600" s="3">
        <v>3.1707317073170732E-2</v>
      </c>
      <c r="BA26600" s="5">
        <v>0.96829268292682924</v>
      </c>
      <c r="BB26600" s="3">
        <f t="shared" si="430"/>
        <v>6.093448780487809E-2</v>
      </c>
    </row>
    <row r="26601" spans="8:54" x14ac:dyDescent="0.3">
      <c r="H26601" t="s">
        <v>25448</v>
      </c>
      <c r="I26601" t="s">
        <v>15</v>
      </c>
      <c r="J26601" t="s">
        <v>32485</v>
      </c>
      <c r="U26601" s="1" t="s">
        <v>32316</v>
      </c>
      <c r="V26601" s="2"/>
      <c r="W26601" s="2"/>
      <c r="X26601" t="s">
        <v>32486</v>
      </c>
      <c r="Y26601">
        <v>54</v>
      </c>
      <c r="Z26601">
        <v>3.6</v>
      </c>
      <c r="AA26601" t="s">
        <v>101</v>
      </c>
      <c r="AB26601" t="s">
        <v>101</v>
      </c>
      <c r="AC26601">
        <v>23</v>
      </c>
      <c r="AD26601">
        <v>17.899999999999999</v>
      </c>
      <c r="AE26601">
        <v>5.0999999999999996</v>
      </c>
      <c r="AY26601" s="3"/>
      <c r="AZ26601" s="3">
        <v>6.6666666666666666E-2</v>
      </c>
      <c r="BA26601" s="5">
        <v>0.93333333333333335</v>
      </c>
      <c r="BB26601" s="3">
        <f t="shared" si="430"/>
        <v>0.12811866666666671</v>
      </c>
    </row>
    <row r="26602" spans="8:54" x14ac:dyDescent="0.3">
      <c r="H26602" t="s">
        <v>26253</v>
      </c>
      <c r="I26602" t="s">
        <v>15</v>
      </c>
      <c r="J26602" t="s">
        <v>32487</v>
      </c>
      <c r="U26602" s="1" t="s">
        <v>32313</v>
      </c>
      <c r="V26602" s="2"/>
      <c r="W26602" s="2"/>
      <c r="X26602" t="s">
        <v>32488</v>
      </c>
      <c r="Y26602">
        <v>104</v>
      </c>
      <c r="Z26602">
        <v>8.9</v>
      </c>
      <c r="AA26602" t="s">
        <v>101</v>
      </c>
      <c r="AB26602" t="s">
        <v>101</v>
      </c>
      <c r="AC26602">
        <v>17.600000000000001</v>
      </c>
      <c r="AD26602">
        <v>18.8</v>
      </c>
      <c r="AE26602">
        <v>-1.2</v>
      </c>
      <c r="AY26602" s="3"/>
      <c r="AZ26602" s="3">
        <v>8.5576923076923078E-2</v>
      </c>
      <c r="BA26602" s="5">
        <v>0.91442307692307689</v>
      </c>
      <c r="BB26602" s="3">
        <f t="shared" si="430"/>
        <v>0.16446001923076925</v>
      </c>
    </row>
    <row r="26603" spans="8:54" x14ac:dyDescent="0.3">
      <c r="H26603" t="s">
        <v>25448</v>
      </c>
      <c r="I26603" t="s">
        <v>15</v>
      </c>
      <c r="J26603" t="s">
        <v>32489</v>
      </c>
      <c r="U26603" s="1" t="s">
        <v>32316</v>
      </c>
      <c r="V26603" s="2"/>
      <c r="W26603" s="2"/>
      <c r="X26603" t="s">
        <v>742</v>
      </c>
      <c r="Y26603">
        <v>85</v>
      </c>
      <c r="Z26603">
        <v>10</v>
      </c>
      <c r="AA26603" t="s">
        <v>101</v>
      </c>
      <c r="AB26603" t="s">
        <v>101</v>
      </c>
      <c r="AC26603">
        <v>22</v>
      </c>
      <c r="AD26603">
        <v>16.899999999999999</v>
      </c>
      <c r="AE26603">
        <v>5.0999999999999996</v>
      </c>
      <c r="AY26603" s="3"/>
      <c r="AZ26603" s="3">
        <v>0.11764705882352941</v>
      </c>
      <c r="BA26603" s="5">
        <v>0.88235294117647056</v>
      </c>
      <c r="BB26603" s="3">
        <f t="shared" si="430"/>
        <v>0.22609176470588244</v>
      </c>
    </row>
    <row r="26604" spans="8:54" x14ac:dyDescent="0.3">
      <c r="H26604" t="s">
        <v>24912</v>
      </c>
      <c r="I26604" t="s">
        <v>15</v>
      </c>
      <c r="J26604" t="s">
        <v>1923</v>
      </c>
      <c r="U26604" s="1" t="s">
        <v>31816</v>
      </c>
      <c r="V26604" s="2"/>
      <c r="W26604" s="2"/>
      <c r="X26604" t="s">
        <v>4604</v>
      </c>
      <c r="Y26604">
        <v>51</v>
      </c>
      <c r="Z26604">
        <v>-3.6</v>
      </c>
      <c r="AA26604" t="s">
        <v>101</v>
      </c>
      <c r="AB26604" t="s">
        <v>101</v>
      </c>
      <c r="AC26604">
        <v>20.100000000000001</v>
      </c>
      <c r="AD26604">
        <v>19.899999999999999</v>
      </c>
      <c r="AE26604">
        <v>0.2</v>
      </c>
      <c r="AY26604" s="3"/>
      <c r="AZ26604" s="3">
        <v>-7.0588235294117646E-2</v>
      </c>
      <c r="BA26604" s="5">
        <v>1.0705882352941176</v>
      </c>
      <c r="BB26604" s="3">
        <f t="shared" si="430"/>
        <v>1.976802352941176E-2</v>
      </c>
    </row>
    <row r="26605" spans="8:54" x14ac:dyDescent="0.3">
      <c r="H26605" t="s">
        <v>25448</v>
      </c>
      <c r="I26605" t="s">
        <v>15</v>
      </c>
      <c r="J26605" t="s">
        <v>1201</v>
      </c>
      <c r="U26605" s="1" t="s">
        <v>32316</v>
      </c>
      <c r="V26605" s="2"/>
      <c r="W26605" s="2"/>
      <c r="X26605" t="s">
        <v>7596</v>
      </c>
      <c r="Y26605">
        <v>66</v>
      </c>
      <c r="Z26605">
        <v>-5.4</v>
      </c>
      <c r="AA26605" t="s">
        <v>101</v>
      </c>
      <c r="AB26605" t="s">
        <v>101</v>
      </c>
      <c r="AC26605">
        <v>17</v>
      </c>
      <c r="AD26605">
        <v>19.2</v>
      </c>
      <c r="AE26605">
        <v>-2.2000000000000002</v>
      </c>
      <c r="AY26605" s="3"/>
      <c r="AZ26605" s="3">
        <v>-8.1818181818181818E-2</v>
      </c>
      <c r="BA26605" s="5">
        <v>1.0818181818181818</v>
      </c>
      <c r="BB26605" s="3">
        <f t="shared" si="430"/>
        <v>2.2912936363636449E-2</v>
      </c>
    </row>
    <row r="26606" spans="8:54" x14ac:dyDescent="0.3">
      <c r="H26606" t="s">
        <v>25501</v>
      </c>
      <c r="I26606" t="s">
        <v>15</v>
      </c>
      <c r="J26606" t="s">
        <v>3215</v>
      </c>
      <c r="U26606" s="1" t="s">
        <v>32325</v>
      </c>
      <c r="V26606" s="2"/>
      <c r="W26606" s="2"/>
      <c r="X26606" t="s">
        <v>8172</v>
      </c>
      <c r="Y26606">
        <v>90</v>
      </c>
      <c r="Z26606">
        <v>0</v>
      </c>
      <c r="AA26606" t="s">
        <v>101</v>
      </c>
      <c r="AB26606" t="s">
        <v>101</v>
      </c>
      <c r="AC26606">
        <v>21</v>
      </c>
      <c r="AD26606">
        <v>20.399999999999999</v>
      </c>
      <c r="AE26606">
        <v>0.6</v>
      </c>
      <c r="AY26606" s="3"/>
      <c r="AZ26606" s="3">
        <v>0</v>
      </c>
      <c r="BA26606" s="5">
        <v>1</v>
      </c>
      <c r="BB26606" s="3">
        <f t="shared" si="430"/>
        <v>0</v>
      </c>
    </row>
    <row r="26607" spans="8:54" x14ac:dyDescent="0.3">
      <c r="H26607" t="s">
        <v>28263</v>
      </c>
      <c r="I26607" t="s">
        <v>15</v>
      </c>
      <c r="J26607" t="s">
        <v>32490</v>
      </c>
      <c r="U26607" s="1" t="s">
        <v>31840</v>
      </c>
      <c r="V26607" s="2"/>
      <c r="W26607" s="2"/>
      <c r="X26607" t="s">
        <v>32491</v>
      </c>
      <c r="Y26607">
        <v>42</v>
      </c>
      <c r="Z26607">
        <v>0</v>
      </c>
      <c r="AA26607" t="s">
        <v>101</v>
      </c>
      <c r="AB26607" t="s">
        <v>101</v>
      </c>
      <c r="AC26607">
        <v>19</v>
      </c>
      <c r="AD26607">
        <v>19.899999999999999</v>
      </c>
      <c r="AE26607">
        <v>-0.9</v>
      </c>
      <c r="AY26607" s="3"/>
      <c r="AZ26607" s="3">
        <v>0</v>
      </c>
      <c r="BA26607" s="5">
        <v>1</v>
      </c>
      <c r="BB26607" s="3">
        <f t="shared" si="430"/>
        <v>0</v>
      </c>
    </row>
    <row r="26608" spans="8:54" x14ac:dyDescent="0.3">
      <c r="H26608" t="s">
        <v>26253</v>
      </c>
      <c r="I26608" t="s">
        <v>15</v>
      </c>
      <c r="J26608" t="s">
        <v>27311</v>
      </c>
      <c r="U26608" s="1" t="s">
        <v>32316</v>
      </c>
      <c r="V26608" s="2"/>
      <c r="W26608" s="2"/>
      <c r="X26608" t="s">
        <v>32492</v>
      </c>
      <c r="Y26608">
        <v>90</v>
      </c>
      <c r="Z26608">
        <v>3.2</v>
      </c>
      <c r="AA26608" t="s">
        <v>101</v>
      </c>
      <c r="AB26608" t="s">
        <v>101</v>
      </c>
      <c r="AC26608">
        <v>12.9</v>
      </c>
      <c r="AD26608">
        <v>15.9</v>
      </c>
      <c r="AE26608">
        <v>-3</v>
      </c>
      <c r="AY26608" s="3"/>
      <c r="AZ26608" s="3">
        <v>3.5555555555555556E-2</v>
      </c>
      <c r="BA26608" s="5">
        <v>0.96444444444444444</v>
      </c>
      <c r="BB26608" s="3">
        <f t="shared" si="430"/>
        <v>6.8329955555555655E-2</v>
      </c>
    </row>
    <row r="26609" spans="8:54" x14ac:dyDescent="0.3">
      <c r="H26609" t="s">
        <v>25448</v>
      </c>
      <c r="I26609" t="s">
        <v>15</v>
      </c>
      <c r="J26609" t="s">
        <v>660</v>
      </c>
      <c r="U26609" s="1" t="s">
        <v>32395</v>
      </c>
      <c r="V26609" s="2"/>
      <c r="W26609" s="2"/>
      <c r="X26609" t="s">
        <v>14003</v>
      </c>
      <c r="Y26609">
        <v>95</v>
      </c>
      <c r="Z26609">
        <v>3.6</v>
      </c>
      <c r="AA26609" t="s">
        <v>101</v>
      </c>
      <c r="AB26609" t="s">
        <v>101</v>
      </c>
      <c r="AC26609">
        <v>17</v>
      </c>
      <c r="AD26609">
        <v>18.8</v>
      </c>
      <c r="AE26609">
        <v>-1.8</v>
      </c>
      <c r="AY26609" s="3"/>
      <c r="AZ26609" s="3">
        <v>3.7894736842105266E-2</v>
      </c>
      <c r="BA26609" s="5">
        <v>0.96210526315789469</v>
      </c>
      <c r="BB26609" s="3">
        <f t="shared" si="430"/>
        <v>7.2825347368421056E-2</v>
      </c>
    </row>
    <row r="26610" spans="8:54" x14ac:dyDescent="0.3">
      <c r="H26610" t="s">
        <v>24907</v>
      </c>
      <c r="I26610" t="s">
        <v>15</v>
      </c>
      <c r="J26610" t="s">
        <v>32493</v>
      </c>
      <c r="U26610" s="1" t="s">
        <v>31840</v>
      </c>
      <c r="V26610" s="2"/>
      <c r="W26610" s="2"/>
      <c r="X26610" t="s">
        <v>32494</v>
      </c>
      <c r="Y26610">
        <v>189</v>
      </c>
      <c r="Z26610">
        <v>0</v>
      </c>
      <c r="AA26610" t="s">
        <v>101</v>
      </c>
      <c r="AB26610" t="s">
        <v>101</v>
      </c>
      <c r="AC26610">
        <v>20</v>
      </c>
      <c r="AD26610">
        <v>21.7</v>
      </c>
      <c r="AE26610">
        <v>-1.7</v>
      </c>
      <c r="AY26610" s="3"/>
      <c r="AZ26610" s="3">
        <v>0</v>
      </c>
      <c r="BA26610" s="5">
        <v>1</v>
      </c>
      <c r="BB26610" s="3">
        <f t="shared" si="430"/>
        <v>0</v>
      </c>
    </row>
    <row r="26611" spans="8:54" x14ac:dyDescent="0.3">
      <c r="H26611" t="s">
        <v>25448</v>
      </c>
      <c r="I26611" t="s">
        <v>15</v>
      </c>
      <c r="J26611" t="s">
        <v>32495</v>
      </c>
      <c r="U26611" s="1" t="s">
        <v>32313</v>
      </c>
      <c r="V26611" s="2"/>
      <c r="W26611" s="2"/>
      <c r="X26611" t="s">
        <v>32496</v>
      </c>
      <c r="Y26611">
        <v>75</v>
      </c>
      <c r="Z26611">
        <v>-10.1</v>
      </c>
      <c r="AA26611" t="s">
        <v>101</v>
      </c>
      <c r="AB26611" t="s">
        <v>101</v>
      </c>
      <c r="AC26611">
        <v>13</v>
      </c>
      <c r="AD26611">
        <v>15.5</v>
      </c>
      <c r="AE26611">
        <v>-2.5</v>
      </c>
      <c r="AY26611" s="3"/>
      <c r="AZ26611" s="3">
        <v>-0.13466666666666666</v>
      </c>
      <c r="BA26611" s="5">
        <v>1.1346666666666667</v>
      </c>
      <c r="BB26611" s="3">
        <f t="shared" si="430"/>
        <v>3.7712995999999999E-2</v>
      </c>
    </row>
    <row r="26612" spans="8:54" x14ac:dyDescent="0.3">
      <c r="H26612" t="s">
        <v>24929</v>
      </c>
      <c r="I26612" t="s">
        <v>15</v>
      </c>
      <c r="J26612" t="s">
        <v>32497</v>
      </c>
      <c r="U26612" s="1" t="s">
        <v>32323</v>
      </c>
      <c r="V26612" s="2"/>
      <c r="W26612" s="2"/>
      <c r="X26612" t="s">
        <v>14724</v>
      </c>
      <c r="Y26612">
        <v>98</v>
      </c>
      <c r="Z26612">
        <v>7.6</v>
      </c>
      <c r="AA26612" t="s">
        <v>101</v>
      </c>
      <c r="AB26612" t="s">
        <v>101</v>
      </c>
      <c r="AC26612">
        <v>19.8</v>
      </c>
      <c r="AD26612">
        <v>19.100000000000001</v>
      </c>
      <c r="AE26612">
        <v>0.7</v>
      </c>
      <c r="AY26612" s="3"/>
      <c r="AZ26612" s="3">
        <v>7.7551020408163265E-2</v>
      </c>
      <c r="BA26612" s="5">
        <v>0.92244897959183669</v>
      </c>
      <c r="BB26612" s="3">
        <f t="shared" si="430"/>
        <v>0.14903600000000017</v>
      </c>
    </row>
    <row r="26613" spans="8:54" x14ac:dyDescent="0.3">
      <c r="H26613" t="s">
        <v>25448</v>
      </c>
      <c r="I26613" t="s">
        <v>15</v>
      </c>
      <c r="J26613" t="s">
        <v>32498</v>
      </c>
      <c r="U26613" s="1" t="s">
        <v>32395</v>
      </c>
      <c r="V26613" s="2"/>
      <c r="W26613" s="2"/>
      <c r="X26613" t="s">
        <v>32478</v>
      </c>
      <c r="Y26613">
        <v>115</v>
      </c>
      <c r="Z26613">
        <v>4.2</v>
      </c>
      <c r="AA26613" t="s">
        <v>101</v>
      </c>
      <c r="AB26613" t="s">
        <v>101</v>
      </c>
      <c r="AC26613">
        <v>18</v>
      </c>
      <c r="AD26613">
        <v>20.399999999999999</v>
      </c>
      <c r="AE26613">
        <v>-2.4</v>
      </c>
      <c r="AY26613" s="3"/>
      <c r="AZ26613" s="3">
        <v>3.6521739130434785E-2</v>
      </c>
      <c r="BA26613" s="5">
        <v>0.96347826086956523</v>
      </c>
      <c r="BB26613" s="3">
        <f t="shared" si="430"/>
        <v>7.0186747826086915E-2</v>
      </c>
    </row>
    <row r="26614" spans="8:54" x14ac:dyDescent="0.3">
      <c r="H26614" t="s">
        <v>24915</v>
      </c>
      <c r="I26614" t="s">
        <v>15</v>
      </c>
      <c r="J26614" t="s">
        <v>32499</v>
      </c>
      <c r="U26614" s="1" t="s">
        <v>31816</v>
      </c>
      <c r="V26614" s="2"/>
      <c r="W26614" s="2"/>
      <c r="X26614" t="s">
        <v>19641</v>
      </c>
      <c r="Y26614">
        <v>125</v>
      </c>
      <c r="Z26614">
        <v>5.4</v>
      </c>
      <c r="AA26614" t="s">
        <v>101</v>
      </c>
      <c r="AB26614" t="s">
        <v>101</v>
      </c>
      <c r="AC26614">
        <v>19.100000000000001</v>
      </c>
      <c r="AD26614">
        <v>21.5</v>
      </c>
      <c r="AE26614">
        <v>-2.4</v>
      </c>
      <c r="AY26614" s="3"/>
      <c r="AZ26614" s="3">
        <v>4.3200000000000002E-2</v>
      </c>
      <c r="BA26614" s="5">
        <v>0.95679999999999998</v>
      </c>
      <c r="BB26614" s="3">
        <f t="shared" si="430"/>
        <v>8.3020896000000066E-2</v>
      </c>
    </row>
    <row r="26615" spans="8:54" x14ac:dyDescent="0.3">
      <c r="H26615" t="s">
        <v>24929</v>
      </c>
      <c r="I26615" t="s">
        <v>15</v>
      </c>
      <c r="J26615" t="s">
        <v>32500</v>
      </c>
      <c r="U26615" s="1" t="s">
        <v>32323</v>
      </c>
      <c r="V26615" s="2"/>
      <c r="W26615" s="2"/>
      <c r="X26615" t="s">
        <v>12885</v>
      </c>
      <c r="Y26615">
        <v>111</v>
      </c>
      <c r="Z26615">
        <v>3.7</v>
      </c>
      <c r="AA26615" t="s">
        <v>101</v>
      </c>
      <c r="AB26615" t="s">
        <v>101</v>
      </c>
      <c r="AC26615">
        <v>16.100000000000001</v>
      </c>
      <c r="AD26615">
        <v>19</v>
      </c>
      <c r="AE26615">
        <v>-2.9</v>
      </c>
      <c r="AY26615" s="3"/>
      <c r="AZ26615" s="3">
        <v>3.3333333333333333E-2</v>
      </c>
      <c r="BA26615" s="5">
        <v>0.96666666666666667</v>
      </c>
      <c r="BB26615" s="3">
        <f t="shared" si="430"/>
        <v>6.4059333333333246E-2</v>
      </c>
    </row>
    <row r="26616" spans="8:54" x14ac:dyDescent="0.3">
      <c r="H26616" t="s">
        <v>24912</v>
      </c>
      <c r="I26616" t="s">
        <v>15</v>
      </c>
      <c r="J26616" t="s">
        <v>13724</v>
      </c>
      <c r="U26616" s="1" t="s">
        <v>31816</v>
      </c>
      <c r="V26616" s="2"/>
      <c r="W26616" s="2"/>
      <c r="X26616" t="s">
        <v>2059</v>
      </c>
      <c r="Y26616">
        <v>106</v>
      </c>
      <c r="Z26616">
        <v>6.7</v>
      </c>
      <c r="AA26616" t="s">
        <v>101</v>
      </c>
      <c r="AB26616" t="s">
        <v>101</v>
      </c>
      <c r="AC26616">
        <v>21.9</v>
      </c>
      <c r="AD26616">
        <v>19.399999999999999</v>
      </c>
      <c r="AE26616">
        <v>2.6</v>
      </c>
      <c r="AY26616" s="3"/>
      <c r="AZ26616" s="3">
        <v>6.3207547169811321E-2</v>
      </c>
      <c r="BA26616" s="5">
        <v>0.93679245283018864</v>
      </c>
      <c r="BB26616" s="3">
        <f t="shared" si="430"/>
        <v>0.12147100000000011</v>
      </c>
    </row>
    <row r="26617" spans="8:54" x14ac:dyDescent="0.3">
      <c r="H26617" t="s">
        <v>28624</v>
      </c>
      <c r="I26617" t="s">
        <v>15</v>
      </c>
      <c r="J26617" t="s">
        <v>32501</v>
      </c>
      <c r="U26617" s="1" t="s">
        <v>32316</v>
      </c>
      <c r="V26617" s="2"/>
      <c r="W26617" s="2"/>
      <c r="X26617" t="s">
        <v>15819</v>
      </c>
      <c r="Y26617">
        <v>69</v>
      </c>
      <c r="Z26617">
        <v>0</v>
      </c>
      <c r="AA26617" t="s">
        <v>101</v>
      </c>
      <c r="AB26617" t="s">
        <v>101</v>
      </c>
      <c r="AC26617">
        <v>16.899999999999999</v>
      </c>
      <c r="AD26617">
        <v>17</v>
      </c>
      <c r="AE26617">
        <v>-0.1</v>
      </c>
      <c r="AY26617" s="3"/>
      <c r="AZ26617" s="3">
        <v>0</v>
      </c>
      <c r="BA26617" s="5">
        <v>1</v>
      </c>
      <c r="BB26617" s="3">
        <f t="shared" si="430"/>
        <v>0</v>
      </c>
    </row>
    <row r="26618" spans="8:54" x14ac:dyDescent="0.3">
      <c r="H26618" t="s">
        <v>24915</v>
      </c>
      <c r="I26618" t="s">
        <v>15</v>
      </c>
      <c r="J26618" t="s">
        <v>32502</v>
      </c>
      <c r="U26618" s="1" t="s">
        <v>32318</v>
      </c>
      <c r="V26618" s="2"/>
      <c r="W26618" s="2"/>
      <c r="X26618" t="s">
        <v>32503</v>
      </c>
      <c r="Y26618">
        <v>178</v>
      </c>
      <c r="Z26618">
        <v>5.5</v>
      </c>
      <c r="AA26618" t="s">
        <v>101</v>
      </c>
      <c r="AB26618" t="s">
        <v>101</v>
      </c>
      <c r="AC26618">
        <v>16.600000000000001</v>
      </c>
      <c r="AD26618">
        <v>13.9</v>
      </c>
      <c r="AE26618">
        <v>2.7</v>
      </c>
      <c r="AY26618" s="3"/>
      <c r="AZ26618" s="3">
        <v>3.0898876404494381E-2</v>
      </c>
      <c r="BA26618" s="5">
        <v>0.9691011235955056</v>
      </c>
      <c r="BB26618" s="3">
        <f t="shared" si="430"/>
        <v>5.9380842696629355E-2</v>
      </c>
    </row>
    <row r="26619" spans="8:54" x14ac:dyDescent="0.3">
      <c r="H26619" t="s">
        <v>26253</v>
      </c>
      <c r="I26619" t="s">
        <v>15</v>
      </c>
      <c r="J26619" t="s">
        <v>16507</v>
      </c>
      <c r="U26619" s="1" t="s">
        <v>32313</v>
      </c>
      <c r="V26619" s="2"/>
      <c r="W26619" s="2"/>
      <c r="X26619" t="s">
        <v>1615</v>
      </c>
      <c r="Y26619">
        <v>41</v>
      </c>
      <c r="Z26619">
        <v>0</v>
      </c>
      <c r="AA26619" t="s">
        <v>101</v>
      </c>
      <c r="AB26619" t="s">
        <v>101</v>
      </c>
      <c r="AC26619">
        <v>19.600000000000001</v>
      </c>
      <c r="AD26619">
        <v>20.7</v>
      </c>
      <c r="AE26619">
        <v>-1.1000000000000001</v>
      </c>
      <c r="AY26619" s="3"/>
      <c r="AZ26619" s="3">
        <v>0</v>
      </c>
      <c r="BA26619" s="5">
        <v>1</v>
      </c>
      <c r="BB26619" s="3">
        <f t="shared" si="430"/>
        <v>0</v>
      </c>
    </row>
    <row r="26620" spans="8:54" x14ac:dyDescent="0.3">
      <c r="H26620" t="s">
        <v>25448</v>
      </c>
      <c r="I26620" t="s">
        <v>15</v>
      </c>
      <c r="J26620" t="s">
        <v>32504</v>
      </c>
      <c r="U26620" s="1" t="s">
        <v>32395</v>
      </c>
      <c r="V26620" s="2"/>
      <c r="W26620" s="2"/>
      <c r="X26620" t="s">
        <v>7294</v>
      </c>
      <c r="Y26620">
        <v>136</v>
      </c>
      <c r="Z26620">
        <v>16</v>
      </c>
      <c r="AA26620" t="s">
        <v>101</v>
      </c>
      <c r="AB26620" t="s">
        <v>101</v>
      </c>
      <c r="AC26620">
        <v>16</v>
      </c>
      <c r="AD26620">
        <v>18.899999999999999</v>
      </c>
      <c r="AE26620">
        <v>-2.9</v>
      </c>
      <c r="AY26620" s="3"/>
      <c r="AZ26620" s="3">
        <v>0.11764705882352941</v>
      </c>
      <c r="BA26620" s="5">
        <v>0.88235294117647056</v>
      </c>
      <c r="BB26620" s="3">
        <f t="shared" si="430"/>
        <v>0.22609176470588244</v>
      </c>
    </row>
    <row r="26621" spans="8:54" x14ac:dyDescent="0.3">
      <c r="H26621" t="s">
        <v>25448</v>
      </c>
      <c r="I26621" t="s">
        <v>15</v>
      </c>
      <c r="J26621" t="s">
        <v>32504</v>
      </c>
      <c r="U26621" s="1" t="s">
        <v>32395</v>
      </c>
      <c r="V26621" s="2"/>
      <c r="W26621" s="2"/>
      <c r="X26621" t="s">
        <v>32505</v>
      </c>
      <c r="Y26621">
        <v>135</v>
      </c>
      <c r="Z26621">
        <v>-37.200000000000003</v>
      </c>
      <c r="AA26621" t="s">
        <v>101</v>
      </c>
      <c r="AB26621" t="s">
        <v>101</v>
      </c>
      <c r="AC26621">
        <v>17</v>
      </c>
      <c r="AD26621">
        <v>19.899999999999999</v>
      </c>
      <c r="AE26621">
        <v>-2.9</v>
      </c>
      <c r="AY26621" s="3"/>
      <c r="AZ26621" s="3">
        <v>-0.27555555555555555</v>
      </c>
      <c r="BA26621" s="5">
        <v>1.2755555555555556</v>
      </c>
      <c r="BB26621" s="3">
        <f t="shared" si="430"/>
        <v>7.7168506666666747E-2</v>
      </c>
    </row>
    <row r="26622" spans="8:54" x14ac:dyDescent="0.3">
      <c r="H26622" t="s">
        <v>24915</v>
      </c>
      <c r="I26622" t="s">
        <v>15</v>
      </c>
      <c r="J26622" t="s">
        <v>32506</v>
      </c>
      <c r="U26622" s="1" t="s">
        <v>32318</v>
      </c>
      <c r="V26622" s="2"/>
      <c r="W26622" s="2"/>
      <c r="X26622" t="s">
        <v>19154</v>
      </c>
      <c r="Y26622">
        <v>60</v>
      </c>
      <c r="Z26622">
        <v>7.2</v>
      </c>
      <c r="AA26622" t="s">
        <v>101</v>
      </c>
      <c r="AB26622" t="s">
        <v>101</v>
      </c>
      <c r="AC26622">
        <v>22.5</v>
      </c>
      <c r="AD26622">
        <v>18.7</v>
      </c>
      <c r="AE26622">
        <v>3.8</v>
      </c>
      <c r="AY26622" s="3"/>
      <c r="AZ26622" s="3">
        <v>0.12</v>
      </c>
      <c r="BA26622" s="5">
        <v>0.88</v>
      </c>
      <c r="BB26622" s="3">
        <f t="shared" si="430"/>
        <v>0.23061360000000009</v>
      </c>
    </row>
    <row r="26623" spans="8:54" x14ac:dyDescent="0.3">
      <c r="H26623" t="s">
        <v>24915</v>
      </c>
      <c r="I26623" t="s">
        <v>15</v>
      </c>
      <c r="J26623" t="s">
        <v>32507</v>
      </c>
      <c r="U26623" s="1" t="s">
        <v>32323</v>
      </c>
      <c r="V26623" s="2"/>
      <c r="W26623" s="2"/>
      <c r="X26623" t="s">
        <v>32508</v>
      </c>
      <c r="Y26623">
        <v>66</v>
      </c>
      <c r="Z26623">
        <v>1.9</v>
      </c>
      <c r="AA26623" t="s">
        <v>101</v>
      </c>
      <c r="AB26623" t="s">
        <v>101</v>
      </c>
      <c r="AC26623">
        <v>18.8</v>
      </c>
      <c r="AD26623">
        <v>20.7</v>
      </c>
      <c r="AE26623">
        <v>-1.9</v>
      </c>
      <c r="AY26623" s="3"/>
      <c r="AZ26623" s="3">
        <v>2.8787878787878786E-2</v>
      </c>
      <c r="BA26623" s="5">
        <v>0.97121212121212119</v>
      </c>
      <c r="BB26623" s="3">
        <f t="shared" si="430"/>
        <v>5.5323969696969844E-2</v>
      </c>
    </row>
    <row r="26624" spans="8:54" x14ac:dyDescent="0.3">
      <c r="H26624" t="s">
        <v>24915</v>
      </c>
      <c r="I26624" t="s">
        <v>15</v>
      </c>
      <c r="J26624" t="s">
        <v>32509</v>
      </c>
      <c r="U26624" s="1" t="s">
        <v>32323</v>
      </c>
      <c r="V26624" s="2"/>
      <c r="W26624" s="2"/>
      <c r="X26624" t="s">
        <v>142</v>
      </c>
      <c r="Y26624">
        <v>70</v>
      </c>
      <c r="Z26624">
        <v>9.9</v>
      </c>
      <c r="AA26624" t="s">
        <v>101</v>
      </c>
      <c r="AB26624" t="s">
        <v>101</v>
      </c>
      <c r="AC26624">
        <v>20.9</v>
      </c>
      <c r="AD26624">
        <v>20.399999999999999</v>
      </c>
      <c r="AE26624">
        <v>0.5</v>
      </c>
      <c r="AY26624" s="3"/>
      <c r="AZ26624" s="3">
        <v>0.14142857142857143</v>
      </c>
      <c r="BA26624" s="5">
        <v>0.85857142857142854</v>
      </c>
      <c r="BB26624" s="3">
        <f t="shared" si="430"/>
        <v>0.2717946</v>
      </c>
    </row>
    <row r="26625" spans="8:54" x14ac:dyDescent="0.3">
      <c r="H26625" t="s">
        <v>24912</v>
      </c>
      <c r="I26625" t="s">
        <v>15</v>
      </c>
      <c r="J26625" t="s">
        <v>32510</v>
      </c>
      <c r="U26625" s="1" t="s">
        <v>32318</v>
      </c>
      <c r="V26625" s="2"/>
      <c r="W26625" s="2"/>
      <c r="X26625" t="s">
        <v>28345</v>
      </c>
      <c r="Y26625">
        <v>88</v>
      </c>
      <c r="Z26625">
        <v>10.1</v>
      </c>
      <c r="AA26625" t="s">
        <v>101</v>
      </c>
      <c r="AB26625" t="s">
        <v>101</v>
      </c>
      <c r="AC26625">
        <v>20.2</v>
      </c>
      <c r="AD26625">
        <v>17.100000000000001</v>
      </c>
      <c r="AE26625">
        <v>3.1</v>
      </c>
      <c r="AY26625" s="3"/>
      <c r="AZ26625" s="3">
        <v>0.11477272727272726</v>
      </c>
      <c r="BA26625" s="5">
        <v>0.88522727272727275</v>
      </c>
      <c r="BB26625" s="3">
        <f t="shared" si="430"/>
        <v>0.22056793181818168</v>
      </c>
    </row>
    <row r="26626" spans="8:54" x14ac:dyDescent="0.3">
      <c r="H26626" t="s">
        <v>24915</v>
      </c>
      <c r="I26626" t="s">
        <v>15</v>
      </c>
      <c r="J26626" t="s">
        <v>14665</v>
      </c>
      <c r="U26626" s="1" t="s">
        <v>32313</v>
      </c>
      <c r="V26626" s="2"/>
      <c r="W26626" s="2"/>
      <c r="X26626" t="s">
        <v>32511</v>
      </c>
      <c r="Y26626">
        <v>118</v>
      </c>
      <c r="Z26626">
        <v>3.7</v>
      </c>
      <c r="AA26626" t="s">
        <v>101</v>
      </c>
      <c r="AB26626" t="s">
        <v>101</v>
      </c>
      <c r="AC26626">
        <v>24.3</v>
      </c>
      <c r="AD26626">
        <v>20.100000000000001</v>
      </c>
      <c r="AE26626">
        <v>4.2</v>
      </c>
      <c r="AY26626" s="3"/>
      <c r="AZ26626" s="3">
        <v>3.1355932203389829E-2</v>
      </c>
      <c r="BA26626" s="5">
        <v>0.96864406779661016</v>
      </c>
      <c r="BB26626" s="3">
        <f t="shared" si="430"/>
        <v>6.0259203389830596E-2</v>
      </c>
    </row>
    <row r="26627" spans="8:54" x14ac:dyDescent="0.3">
      <c r="H26627" t="s">
        <v>25448</v>
      </c>
      <c r="I26627" t="s">
        <v>15</v>
      </c>
      <c r="J26627" t="s">
        <v>13410</v>
      </c>
      <c r="U26627" s="1" t="s">
        <v>32313</v>
      </c>
      <c r="V26627" s="2"/>
      <c r="W26627" s="2"/>
      <c r="X26627" t="s">
        <v>32512</v>
      </c>
      <c r="Y26627">
        <v>81</v>
      </c>
      <c r="Z26627">
        <v>4.2</v>
      </c>
      <c r="AA26627" t="s">
        <v>101</v>
      </c>
      <c r="AB26627" t="s">
        <v>101</v>
      </c>
      <c r="AC26627">
        <v>15</v>
      </c>
      <c r="AD26627">
        <v>17.899999999999999</v>
      </c>
      <c r="AE26627">
        <v>-2.9</v>
      </c>
      <c r="AY26627" s="3"/>
      <c r="AZ26627" s="3">
        <v>5.1851851851851857E-2</v>
      </c>
      <c r="BA26627" s="5">
        <v>0.94814814814814818</v>
      </c>
      <c r="BB26627" s="3">
        <f t="shared" ref="BB26627:BB26690" si="431">IF(BA26627&lt;=1,1-(1.92178*BA26627 - 0.92178),1-(-0.280047*BA26627 + 1.280047))</f>
        <v>9.9647851851851765E-2</v>
      </c>
    </row>
    <row r="26628" spans="8:54" x14ac:dyDescent="0.3">
      <c r="H26628" t="s">
        <v>24915</v>
      </c>
      <c r="I26628" t="s">
        <v>15</v>
      </c>
      <c r="J26628" t="s">
        <v>29400</v>
      </c>
      <c r="U26628" s="1" t="s">
        <v>31816</v>
      </c>
      <c r="V26628" s="2"/>
      <c r="W26628" s="2"/>
      <c r="X26628" t="s">
        <v>6501</v>
      </c>
      <c r="Y26628">
        <v>95</v>
      </c>
      <c r="Z26628">
        <v>4.5</v>
      </c>
      <c r="AA26628" t="s">
        <v>101</v>
      </c>
      <c r="AB26628" t="s">
        <v>101</v>
      </c>
      <c r="AC26628">
        <v>18.600000000000001</v>
      </c>
      <c r="AD26628">
        <v>21.4</v>
      </c>
      <c r="AE26628">
        <v>-2.8</v>
      </c>
      <c r="AY26628" s="3"/>
      <c r="AZ26628" s="3">
        <v>4.736842105263158E-2</v>
      </c>
      <c r="BA26628" s="5">
        <v>0.95263157894736838</v>
      </c>
      <c r="BB26628" s="3">
        <f t="shared" si="431"/>
        <v>9.103168421052632E-2</v>
      </c>
    </row>
    <row r="26629" spans="8:54" x14ac:dyDescent="0.3">
      <c r="H26629" t="s">
        <v>25448</v>
      </c>
      <c r="I26629" t="s">
        <v>15</v>
      </c>
      <c r="J26629" t="s">
        <v>15458</v>
      </c>
      <c r="U26629" s="1" t="s">
        <v>32313</v>
      </c>
      <c r="V26629" s="2"/>
      <c r="W26629" s="2"/>
      <c r="X26629" t="s">
        <v>30945</v>
      </c>
      <c r="Y26629">
        <v>68</v>
      </c>
      <c r="Z26629">
        <v>5</v>
      </c>
      <c r="AA26629" t="s">
        <v>101</v>
      </c>
      <c r="AB26629" t="s">
        <v>101</v>
      </c>
      <c r="AC26629">
        <v>20</v>
      </c>
      <c r="AD26629">
        <v>17.899999999999999</v>
      </c>
      <c r="AE26629">
        <v>2.1</v>
      </c>
      <c r="AY26629" s="3"/>
      <c r="AZ26629" s="3">
        <v>7.3529411764705885E-2</v>
      </c>
      <c r="BA26629" s="5">
        <v>0.92647058823529416</v>
      </c>
      <c r="BB26629" s="3">
        <f t="shared" si="431"/>
        <v>0.14130735294117636</v>
      </c>
    </row>
    <row r="26630" spans="8:54" x14ac:dyDescent="0.3">
      <c r="H26630" t="s">
        <v>24915</v>
      </c>
      <c r="I26630" t="s">
        <v>15</v>
      </c>
      <c r="J26630" t="s">
        <v>32015</v>
      </c>
      <c r="U26630" s="1" t="s">
        <v>32316</v>
      </c>
      <c r="V26630" s="2"/>
      <c r="W26630" s="2"/>
      <c r="X26630" t="s">
        <v>1604</v>
      </c>
      <c r="Y26630">
        <v>79</v>
      </c>
      <c r="Z26630">
        <v>2.6</v>
      </c>
      <c r="AA26630" t="s">
        <v>101</v>
      </c>
      <c r="AB26630" t="s">
        <v>101</v>
      </c>
      <c r="AC26630">
        <v>17.5</v>
      </c>
      <c r="AD26630">
        <v>19.2</v>
      </c>
      <c r="AE26630">
        <v>-1.6</v>
      </c>
      <c r="AY26630" s="3"/>
      <c r="AZ26630" s="3">
        <v>3.2911392405063293E-2</v>
      </c>
      <c r="BA26630" s="5">
        <v>0.96708860759493676</v>
      </c>
      <c r="BB26630" s="3">
        <f t="shared" si="431"/>
        <v>6.3248455696202521E-2</v>
      </c>
    </row>
    <row r="26631" spans="8:54" x14ac:dyDescent="0.3">
      <c r="H26631" t="s">
        <v>24915</v>
      </c>
      <c r="I26631" t="s">
        <v>15</v>
      </c>
      <c r="J26631" t="s">
        <v>32513</v>
      </c>
      <c r="U26631" s="1" t="s">
        <v>32323</v>
      </c>
      <c r="V26631" s="2"/>
      <c r="W26631" s="2"/>
      <c r="X26631" t="s">
        <v>4569</v>
      </c>
      <c r="Y26631">
        <v>108</v>
      </c>
      <c r="Z26631">
        <v>6.5</v>
      </c>
      <c r="AA26631" t="s">
        <v>101</v>
      </c>
      <c r="AB26631" t="s">
        <v>101</v>
      </c>
      <c r="AC26631">
        <v>22.1</v>
      </c>
      <c r="AD26631">
        <v>18.600000000000001</v>
      </c>
      <c r="AE26631">
        <v>3.5</v>
      </c>
      <c r="AY26631" s="3"/>
      <c r="AZ26631" s="3">
        <v>6.0185185185185182E-2</v>
      </c>
      <c r="BA26631" s="5">
        <v>0.93981481481481477</v>
      </c>
      <c r="BB26631" s="3">
        <f t="shared" si="431"/>
        <v>0.11566268518518519</v>
      </c>
    </row>
    <row r="26632" spans="8:54" x14ac:dyDescent="0.3">
      <c r="H26632" t="s">
        <v>24915</v>
      </c>
      <c r="I26632" t="s">
        <v>15</v>
      </c>
      <c r="J26632" t="s">
        <v>32514</v>
      </c>
      <c r="U26632" s="1" t="s">
        <v>32323</v>
      </c>
      <c r="V26632" s="2"/>
      <c r="W26632" s="2"/>
      <c r="X26632" t="s">
        <v>24064</v>
      </c>
      <c r="Y26632">
        <v>68</v>
      </c>
      <c r="Z26632">
        <v>5.2</v>
      </c>
      <c r="AA26632" t="s">
        <v>101</v>
      </c>
      <c r="AB26632" t="s">
        <v>101</v>
      </c>
      <c r="AC26632">
        <v>23.2</v>
      </c>
      <c r="AD26632">
        <v>18.5</v>
      </c>
      <c r="AE26632">
        <v>4.7</v>
      </c>
      <c r="AY26632" s="3"/>
      <c r="AZ26632" s="3">
        <v>7.6470588235294124E-2</v>
      </c>
      <c r="BA26632" s="5">
        <v>0.92352941176470593</v>
      </c>
      <c r="BB26632" s="3">
        <f t="shared" si="431"/>
        <v>0.14695964705882347</v>
      </c>
    </row>
    <row r="26633" spans="8:54" x14ac:dyDescent="0.3">
      <c r="H26633" t="s">
        <v>24915</v>
      </c>
      <c r="I26633" t="s">
        <v>15</v>
      </c>
      <c r="J26633" t="s">
        <v>32155</v>
      </c>
      <c r="U26633" s="1" t="s">
        <v>31816</v>
      </c>
      <c r="V26633" s="2"/>
      <c r="W26633" s="2"/>
      <c r="X26633" t="s">
        <v>29443</v>
      </c>
      <c r="Y26633">
        <v>99</v>
      </c>
      <c r="Z26633">
        <v>0</v>
      </c>
      <c r="AA26633" t="s">
        <v>101</v>
      </c>
      <c r="AB26633" t="s">
        <v>101</v>
      </c>
      <c r="AC26633">
        <v>21.9</v>
      </c>
      <c r="AD26633">
        <v>23.1</v>
      </c>
      <c r="AE26633">
        <v>-1.2</v>
      </c>
      <c r="AY26633" s="3"/>
      <c r="AZ26633" s="3">
        <v>0</v>
      </c>
      <c r="BA26633" s="5">
        <v>1</v>
      </c>
      <c r="BB26633" s="3">
        <f t="shared" si="431"/>
        <v>0</v>
      </c>
    </row>
    <row r="26634" spans="8:54" x14ac:dyDescent="0.3">
      <c r="H26634" t="s">
        <v>25501</v>
      </c>
      <c r="I26634" t="s">
        <v>15</v>
      </c>
      <c r="J26634" t="s">
        <v>32515</v>
      </c>
      <c r="U26634" s="1" t="s">
        <v>32325</v>
      </c>
      <c r="V26634" s="2"/>
      <c r="W26634" s="2"/>
      <c r="X26634" t="s">
        <v>10045</v>
      </c>
      <c r="Y26634">
        <v>74</v>
      </c>
      <c r="Z26634">
        <v>2.2000000000000002</v>
      </c>
      <c r="AA26634" t="s">
        <v>101</v>
      </c>
      <c r="AB26634" t="s">
        <v>101</v>
      </c>
      <c r="AC26634">
        <v>21</v>
      </c>
      <c r="AD26634">
        <v>17.5</v>
      </c>
      <c r="AE26634">
        <v>3.5</v>
      </c>
      <c r="AY26634" s="3"/>
      <c r="AZ26634" s="3">
        <v>2.9729729729729731E-2</v>
      </c>
      <c r="BA26634" s="5">
        <v>0.97027027027027024</v>
      </c>
      <c r="BB26634" s="3">
        <f t="shared" si="431"/>
        <v>5.7134000000000018E-2</v>
      </c>
    </row>
    <row r="26635" spans="8:54" x14ac:dyDescent="0.3">
      <c r="H26635" t="s">
        <v>24909</v>
      </c>
      <c r="I26635" t="s">
        <v>15</v>
      </c>
      <c r="J26635" t="s">
        <v>31263</v>
      </c>
      <c r="U26635" s="1" t="s">
        <v>32313</v>
      </c>
      <c r="V26635" s="2"/>
      <c r="W26635" s="2"/>
      <c r="X26635" t="s">
        <v>15470</v>
      </c>
      <c r="Y26635">
        <v>84</v>
      </c>
      <c r="Z26635">
        <v>10.7</v>
      </c>
      <c r="AA26635" t="s">
        <v>101</v>
      </c>
      <c r="AB26635" t="s">
        <v>101</v>
      </c>
      <c r="AC26635">
        <v>19.3</v>
      </c>
      <c r="AD26635">
        <v>20.2</v>
      </c>
      <c r="AE26635">
        <v>-0.9</v>
      </c>
      <c r="AY26635" s="3"/>
      <c r="AZ26635" s="3">
        <v>0.12738095238095237</v>
      </c>
      <c r="BA26635" s="5">
        <v>0.87261904761904763</v>
      </c>
      <c r="BB26635" s="3">
        <f t="shared" si="431"/>
        <v>0.24479816666666676</v>
      </c>
    </row>
    <row r="26636" spans="8:54" x14ac:dyDescent="0.3">
      <c r="H26636" t="s">
        <v>24915</v>
      </c>
      <c r="I26636" t="s">
        <v>15</v>
      </c>
      <c r="J26636" t="s">
        <v>15891</v>
      </c>
      <c r="U26636" s="1" t="s">
        <v>32323</v>
      </c>
      <c r="V26636" s="2"/>
      <c r="W26636" s="2"/>
      <c r="X26636" t="s">
        <v>32516</v>
      </c>
      <c r="Y26636">
        <v>86</v>
      </c>
      <c r="Z26636">
        <v>4.5999999999999996</v>
      </c>
      <c r="AA26636" t="s">
        <v>101</v>
      </c>
      <c r="AB26636" t="s">
        <v>101</v>
      </c>
      <c r="AC26636">
        <v>25.4</v>
      </c>
      <c r="AD26636">
        <v>20.399999999999999</v>
      </c>
      <c r="AE26636">
        <v>5</v>
      </c>
      <c r="AY26636" s="3"/>
      <c r="AZ26636" s="3">
        <v>5.3488372093023255E-2</v>
      </c>
      <c r="BA26636" s="5">
        <v>0.94651162790697674</v>
      </c>
      <c r="BB26636" s="3">
        <f t="shared" si="431"/>
        <v>0.10279288372093021</v>
      </c>
    </row>
    <row r="26637" spans="8:54" x14ac:dyDescent="0.3">
      <c r="H26637" t="s">
        <v>24915</v>
      </c>
      <c r="I26637" t="s">
        <v>15</v>
      </c>
      <c r="J26637" t="s">
        <v>32517</v>
      </c>
      <c r="U26637" s="1" t="s">
        <v>32323</v>
      </c>
      <c r="V26637" s="2"/>
      <c r="W26637" s="2"/>
      <c r="X26637" t="s">
        <v>32518</v>
      </c>
      <c r="Y26637">
        <v>158</v>
      </c>
      <c r="Z26637">
        <v>7.2</v>
      </c>
      <c r="AA26637" t="s">
        <v>101</v>
      </c>
      <c r="AB26637" t="s">
        <v>101</v>
      </c>
      <c r="AC26637">
        <v>24.4</v>
      </c>
      <c r="AD26637">
        <v>19.3</v>
      </c>
      <c r="AE26637">
        <v>5.0999999999999996</v>
      </c>
      <c r="AY26637" s="3"/>
      <c r="AZ26637" s="3">
        <v>4.5569620253164557E-2</v>
      </c>
      <c r="BA26637" s="5">
        <v>0.95443037974683542</v>
      </c>
      <c r="BB26637" s="3">
        <f t="shared" si="431"/>
        <v>8.7574784810126705E-2</v>
      </c>
    </row>
    <row r="26638" spans="8:54" x14ac:dyDescent="0.3">
      <c r="H26638" t="s">
        <v>24907</v>
      </c>
      <c r="I26638" t="s">
        <v>15</v>
      </c>
      <c r="J26638" t="s">
        <v>17668</v>
      </c>
      <c r="U26638" s="1" t="s">
        <v>31840</v>
      </c>
      <c r="V26638" s="2"/>
      <c r="W26638" s="2"/>
      <c r="X26638" t="s">
        <v>2691</v>
      </c>
      <c r="Y26638">
        <v>70</v>
      </c>
      <c r="Z26638">
        <v>9.8000000000000007</v>
      </c>
      <c r="AA26638" t="s">
        <v>101</v>
      </c>
      <c r="AB26638" t="s">
        <v>101</v>
      </c>
      <c r="AC26638">
        <v>19</v>
      </c>
      <c r="AD26638">
        <v>20.399999999999999</v>
      </c>
      <c r="AE26638">
        <v>-1.4</v>
      </c>
      <c r="AY26638" s="3"/>
      <c r="AZ26638" s="3">
        <v>0.14000000000000001</v>
      </c>
      <c r="BA26638" s="5">
        <v>0.86</v>
      </c>
      <c r="BB26638" s="3">
        <f t="shared" si="431"/>
        <v>0.26904919999999999</v>
      </c>
    </row>
    <row r="26639" spans="8:54" x14ac:dyDescent="0.3">
      <c r="H26639" t="s">
        <v>24912</v>
      </c>
      <c r="I26639" t="s">
        <v>15</v>
      </c>
      <c r="J26639" t="s">
        <v>32414</v>
      </c>
      <c r="U26639" s="1" t="s">
        <v>32316</v>
      </c>
      <c r="V26639" s="2"/>
      <c r="W26639" s="2"/>
      <c r="X26639" t="s">
        <v>3082</v>
      </c>
      <c r="Y26639">
        <v>222</v>
      </c>
      <c r="Z26639">
        <v>6.8</v>
      </c>
      <c r="AA26639" t="s">
        <v>101</v>
      </c>
      <c r="AB26639" t="s">
        <v>101</v>
      </c>
      <c r="AC26639">
        <v>24.4</v>
      </c>
      <c r="AD26639">
        <v>18.5</v>
      </c>
      <c r="AE26639">
        <v>5.9</v>
      </c>
      <c r="AY26639" s="3"/>
      <c r="AZ26639" s="3">
        <v>3.063063063063063E-2</v>
      </c>
      <c r="BA26639" s="5">
        <v>0.96936936936936935</v>
      </c>
      <c r="BB26639" s="3">
        <f t="shared" si="431"/>
        <v>5.8865333333333325E-2</v>
      </c>
    </row>
    <row r="26640" spans="8:54" x14ac:dyDescent="0.3">
      <c r="H26640" t="s">
        <v>26253</v>
      </c>
      <c r="I26640" t="s">
        <v>15</v>
      </c>
      <c r="J26640" t="s">
        <v>32519</v>
      </c>
      <c r="U26640" s="1" t="s">
        <v>32313</v>
      </c>
      <c r="V26640" s="2"/>
      <c r="W26640" s="2"/>
      <c r="X26640" t="s">
        <v>4569</v>
      </c>
      <c r="Y26640">
        <v>108</v>
      </c>
      <c r="Z26640">
        <v>13.8</v>
      </c>
      <c r="AA26640" t="s">
        <v>101</v>
      </c>
      <c r="AB26640" t="s">
        <v>101</v>
      </c>
      <c r="AC26640">
        <v>21.7</v>
      </c>
      <c r="AD26640">
        <v>20.100000000000001</v>
      </c>
      <c r="AE26640">
        <v>1.6</v>
      </c>
      <c r="AY26640" s="3"/>
      <c r="AZ26640" s="3">
        <v>0.1277777777777778</v>
      </c>
      <c r="BA26640" s="5">
        <v>0.87222222222222223</v>
      </c>
      <c r="BB26640" s="3">
        <f t="shared" si="431"/>
        <v>0.24556077777777774</v>
      </c>
    </row>
    <row r="26641" spans="8:54" x14ac:dyDescent="0.3">
      <c r="H26641" t="s">
        <v>24915</v>
      </c>
      <c r="I26641" t="s">
        <v>15</v>
      </c>
      <c r="J26641" t="s">
        <v>32520</v>
      </c>
      <c r="U26641" s="1" t="s">
        <v>32323</v>
      </c>
      <c r="V26641" s="2"/>
      <c r="W26641" s="2"/>
      <c r="X26641" t="s">
        <v>18216</v>
      </c>
      <c r="Y26641">
        <v>56</v>
      </c>
      <c r="Z26641">
        <v>3.7</v>
      </c>
      <c r="AA26641" t="s">
        <v>101</v>
      </c>
      <c r="AB26641" t="s">
        <v>101</v>
      </c>
      <c r="AC26641">
        <v>24.4</v>
      </c>
      <c r="AD26641">
        <v>18.8</v>
      </c>
      <c r="AE26641">
        <v>5.6</v>
      </c>
      <c r="AY26641" s="3"/>
      <c r="AZ26641" s="3">
        <v>6.6071428571428573E-2</v>
      </c>
      <c r="BA26641" s="5">
        <v>0.93392857142857144</v>
      </c>
      <c r="BB26641" s="3">
        <f t="shared" si="431"/>
        <v>0.12697475000000003</v>
      </c>
    </row>
    <row r="26642" spans="8:54" x14ac:dyDescent="0.3">
      <c r="H26642" t="s">
        <v>24915</v>
      </c>
      <c r="I26642" t="s">
        <v>15</v>
      </c>
      <c r="J26642" t="s">
        <v>32521</v>
      </c>
      <c r="U26642" s="1" t="s">
        <v>32318</v>
      </c>
      <c r="V26642" s="2"/>
      <c r="W26642" s="2"/>
      <c r="X26642" t="s">
        <v>32522</v>
      </c>
      <c r="Y26642">
        <v>115</v>
      </c>
      <c r="Z26642">
        <v>8.1999999999999993</v>
      </c>
      <c r="AA26642" t="s">
        <v>101</v>
      </c>
      <c r="AB26642" t="s">
        <v>101</v>
      </c>
      <c r="AC26642">
        <v>23.1</v>
      </c>
      <c r="AD26642">
        <v>19.3</v>
      </c>
      <c r="AE26642">
        <v>3.8</v>
      </c>
      <c r="AY26642" s="3"/>
      <c r="AZ26642" s="3">
        <v>7.1304347826086953E-2</v>
      </c>
      <c r="BA26642" s="5">
        <v>0.92869565217391303</v>
      </c>
      <c r="BB26642" s="3">
        <f t="shared" si="431"/>
        <v>0.13703126956521738</v>
      </c>
    </row>
    <row r="26643" spans="8:54" x14ac:dyDescent="0.3">
      <c r="H26643" t="s">
        <v>24915</v>
      </c>
      <c r="I26643" t="s">
        <v>15</v>
      </c>
      <c r="J26643" t="s">
        <v>32523</v>
      </c>
      <c r="U26643" s="1" t="s">
        <v>32323</v>
      </c>
      <c r="V26643" s="2"/>
      <c r="W26643" s="2"/>
      <c r="X26643" t="s">
        <v>11824</v>
      </c>
      <c r="Y26643">
        <v>172</v>
      </c>
      <c r="Z26643">
        <v>5.5</v>
      </c>
      <c r="AA26643" t="s">
        <v>101</v>
      </c>
      <c r="AB26643" t="s">
        <v>101</v>
      </c>
      <c r="AC26643">
        <v>18.2</v>
      </c>
      <c r="AD26643">
        <v>19.7</v>
      </c>
      <c r="AE26643">
        <v>-1.5</v>
      </c>
      <c r="AY26643" s="3"/>
      <c r="AZ26643" s="3">
        <v>3.1976744186046513E-2</v>
      </c>
      <c r="BA26643" s="5">
        <v>0.96802325581395343</v>
      </c>
      <c r="BB26643" s="3">
        <f t="shared" si="431"/>
        <v>6.1452267441860497E-2</v>
      </c>
    </row>
    <row r="26644" spans="8:54" x14ac:dyDescent="0.3">
      <c r="H26644" t="s">
        <v>24929</v>
      </c>
      <c r="I26644" t="s">
        <v>15</v>
      </c>
      <c r="J26644" t="s">
        <v>16664</v>
      </c>
      <c r="U26644" s="1" t="s">
        <v>32323</v>
      </c>
      <c r="V26644" s="2"/>
      <c r="W26644" s="2"/>
      <c r="X26644" t="s">
        <v>237</v>
      </c>
      <c r="Y26644">
        <v>90</v>
      </c>
      <c r="Z26644">
        <v>4.8</v>
      </c>
      <c r="AA26644" t="s">
        <v>101</v>
      </c>
      <c r="AB26644" t="s">
        <v>101</v>
      </c>
      <c r="AC26644">
        <v>25</v>
      </c>
      <c r="AD26644">
        <v>19.3</v>
      </c>
      <c r="AE26644">
        <v>5.7</v>
      </c>
      <c r="AY26644" s="3"/>
      <c r="AZ26644" s="3">
        <v>5.333333333333333E-2</v>
      </c>
      <c r="BA26644" s="5">
        <v>0.94666666666666666</v>
      </c>
      <c r="BB26644" s="3">
        <f t="shared" si="431"/>
        <v>0.10249493333333337</v>
      </c>
    </row>
    <row r="26645" spans="8:54" x14ac:dyDescent="0.3">
      <c r="H26645" t="s">
        <v>24915</v>
      </c>
      <c r="I26645" t="s">
        <v>15</v>
      </c>
      <c r="J26645" t="s">
        <v>32524</v>
      </c>
      <c r="U26645" s="1" t="s">
        <v>32325</v>
      </c>
      <c r="V26645" s="2"/>
      <c r="W26645" s="2"/>
      <c r="X26645" t="s">
        <v>32525</v>
      </c>
      <c r="Y26645">
        <v>78</v>
      </c>
      <c r="Z26645">
        <v>3.7</v>
      </c>
      <c r="AA26645" t="s">
        <v>101</v>
      </c>
      <c r="AB26645" t="s">
        <v>101</v>
      </c>
      <c r="AC26645">
        <v>20</v>
      </c>
      <c r="AD26645">
        <v>18.8</v>
      </c>
      <c r="AE26645">
        <v>1.3</v>
      </c>
      <c r="AY26645" s="3"/>
      <c r="AZ26645" s="3">
        <v>4.7435897435897441E-2</v>
      </c>
      <c r="BA26645" s="5">
        <v>0.95256410256410251</v>
      </c>
      <c r="BB26645" s="3">
        <f t="shared" si="431"/>
        <v>9.1161358974359175E-2</v>
      </c>
    </row>
    <row r="26646" spans="8:54" x14ac:dyDescent="0.3">
      <c r="H26646" t="s">
        <v>25448</v>
      </c>
      <c r="I26646" t="s">
        <v>15</v>
      </c>
      <c r="J26646" t="s">
        <v>32526</v>
      </c>
      <c r="U26646" s="1" t="s">
        <v>32395</v>
      </c>
      <c r="V26646" s="2"/>
      <c r="W26646" s="2"/>
      <c r="X26646" t="s">
        <v>944</v>
      </c>
      <c r="Y26646">
        <v>63</v>
      </c>
      <c r="Z26646">
        <v>0</v>
      </c>
      <c r="AA26646" t="s">
        <v>101</v>
      </c>
      <c r="AB26646" t="s">
        <v>101</v>
      </c>
      <c r="AC26646">
        <v>13</v>
      </c>
      <c r="AD26646">
        <v>15.8</v>
      </c>
      <c r="AE26646">
        <v>-2.8</v>
      </c>
      <c r="AY26646" s="3"/>
      <c r="AZ26646" s="3">
        <v>0</v>
      </c>
      <c r="BA26646" s="5">
        <v>1</v>
      </c>
      <c r="BB26646" s="3">
        <f t="shared" si="431"/>
        <v>0</v>
      </c>
    </row>
    <row r="26647" spans="8:54" x14ac:dyDescent="0.3">
      <c r="H26647" t="s">
        <v>24912</v>
      </c>
      <c r="I26647" t="s">
        <v>15</v>
      </c>
      <c r="J26647" t="s">
        <v>32527</v>
      </c>
      <c r="U26647" s="1" t="s">
        <v>32316</v>
      </c>
      <c r="V26647" s="2"/>
      <c r="W26647" s="2"/>
      <c r="X26647" t="s">
        <v>97</v>
      </c>
      <c r="Y26647">
        <v>70</v>
      </c>
      <c r="Z26647">
        <v>5.3</v>
      </c>
      <c r="AA26647" t="s">
        <v>101</v>
      </c>
      <c r="AB26647" t="s">
        <v>101</v>
      </c>
      <c r="AC26647">
        <v>16.3</v>
      </c>
      <c r="AD26647">
        <v>18.8</v>
      </c>
      <c r="AE26647">
        <v>-2.5</v>
      </c>
      <c r="AY26647" s="3"/>
      <c r="AZ26647" s="3">
        <v>7.5714285714285706E-2</v>
      </c>
      <c r="BA26647" s="5">
        <v>0.92428571428571427</v>
      </c>
      <c r="BB26647" s="3">
        <f t="shared" si="431"/>
        <v>0.14550620000000003</v>
      </c>
    </row>
    <row r="26648" spans="8:54" x14ac:dyDescent="0.3">
      <c r="H26648" t="s">
        <v>26253</v>
      </c>
      <c r="I26648" t="s">
        <v>15</v>
      </c>
      <c r="J26648" t="s">
        <v>32528</v>
      </c>
      <c r="U26648" s="1" t="s">
        <v>32313</v>
      </c>
      <c r="V26648" s="2"/>
      <c r="W26648" s="2"/>
      <c r="X26648" t="s">
        <v>32529</v>
      </c>
      <c r="Y26648">
        <v>67</v>
      </c>
      <c r="Z26648">
        <v>0</v>
      </c>
      <c r="AA26648" t="s">
        <v>101</v>
      </c>
      <c r="AB26648" t="s">
        <v>101</v>
      </c>
      <c r="AC26648">
        <v>24.2</v>
      </c>
      <c r="AD26648">
        <v>20.7</v>
      </c>
      <c r="AE26648">
        <v>3.5</v>
      </c>
      <c r="AY26648" s="3"/>
      <c r="AZ26648" s="3">
        <v>0</v>
      </c>
      <c r="BA26648" s="5">
        <v>1</v>
      </c>
      <c r="BB26648" s="3">
        <f t="shared" si="431"/>
        <v>0</v>
      </c>
    </row>
    <row r="26649" spans="8:54" x14ac:dyDescent="0.3">
      <c r="H26649" t="s">
        <v>24912</v>
      </c>
      <c r="I26649" t="s">
        <v>15</v>
      </c>
      <c r="J26649" t="s">
        <v>32530</v>
      </c>
      <c r="U26649" s="1" t="s">
        <v>32313</v>
      </c>
      <c r="V26649" s="2"/>
      <c r="W26649" s="2"/>
      <c r="X26649" t="s">
        <v>3125</v>
      </c>
      <c r="Y26649">
        <v>50</v>
      </c>
      <c r="Z26649">
        <v>-3.5</v>
      </c>
      <c r="AA26649" t="s">
        <v>101</v>
      </c>
      <c r="AB26649" t="s">
        <v>101</v>
      </c>
      <c r="AC26649">
        <v>18.8</v>
      </c>
      <c r="AD26649">
        <v>18.100000000000001</v>
      </c>
      <c r="AE26649">
        <v>0.7</v>
      </c>
      <c r="AY26649" s="3"/>
      <c r="AZ26649" s="3">
        <v>-7.0000000000000007E-2</v>
      </c>
      <c r="BA26649" s="5">
        <v>1.07</v>
      </c>
      <c r="BB26649" s="3">
        <f t="shared" si="431"/>
        <v>1.9603290000000051E-2</v>
      </c>
    </row>
    <row r="26650" spans="8:54" x14ac:dyDescent="0.3">
      <c r="H26650" t="s">
        <v>27159</v>
      </c>
      <c r="I26650" t="s">
        <v>15</v>
      </c>
      <c r="J26650" t="s">
        <v>32531</v>
      </c>
      <c r="U26650" s="1" t="s">
        <v>32318</v>
      </c>
      <c r="V26650" s="2"/>
      <c r="W26650" s="2"/>
      <c r="X26650" t="s">
        <v>14007</v>
      </c>
      <c r="Y26650">
        <v>90</v>
      </c>
      <c r="Z26650">
        <v>4.0999999999999996</v>
      </c>
      <c r="AA26650" t="s">
        <v>101</v>
      </c>
      <c r="AB26650" t="s">
        <v>101</v>
      </c>
      <c r="AC26650">
        <v>21.6</v>
      </c>
      <c r="AD26650">
        <v>17.100000000000001</v>
      </c>
      <c r="AE26650">
        <v>4.5</v>
      </c>
      <c r="AY26650" s="3"/>
      <c r="AZ26650" s="3">
        <v>4.5555555555555551E-2</v>
      </c>
      <c r="BA26650" s="5">
        <v>0.95444444444444443</v>
      </c>
      <c r="BB26650" s="3">
        <f t="shared" si="431"/>
        <v>8.7547755555555495E-2</v>
      </c>
    </row>
    <row r="26651" spans="8:54" x14ac:dyDescent="0.3">
      <c r="H26651" t="s">
        <v>24915</v>
      </c>
      <c r="I26651" t="s">
        <v>15</v>
      </c>
      <c r="J26651" t="s">
        <v>32532</v>
      </c>
      <c r="U26651" s="1" t="s">
        <v>32318</v>
      </c>
      <c r="V26651" s="2"/>
      <c r="W26651" s="2"/>
      <c r="X26651" t="s">
        <v>32533</v>
      </c>
      <c r="Y26651">
        <v>80</v>
      </c>
      <c r="Z26651">
        <v>4.4000000000000004</v>
      </c>
      <c r="AA26651" t="s">
        <v>101</v>
      </c>
      <c r="AB26651" t="s">
        <v>101</v>
      </c>
      <c r="AC26651">
        <v>23.9</v>
      </c>
      <c r="AD26651">
        <v>18.3</v>
      </c>
      <c r="AE26651">
        <v>5.6</v>
      </c>
      <c r="AY26651" s="3"/>
      <c r="AZ26651" s="3">
        <v>5.5E-2</v>
      </c>
      <c r="BA26651" s="5">
        <v>0.94499999999999995</v>
      </c>
      <c r="BB26651" s="3">
        <f t="shared" si="431"/>
        <v>0.10569790000000001</v>
      </c>
    </row>
    <row r="26652" spans="8:54" x14ac:dyDescent="0.3">
      <c r="H26652" t="s">
        <v>24912</v>
      </c>
      <c r="I26652" t="s">
        <v>15</v>
      </c>
      <c r="J26652" t="s">
        <v>32534</v>
      </c>
      <c r="U26652" s="1" t="s">
        <v>32313</v>
      </c>
      <c r="V26652" s="2"/>
      <c r="W26652" s="2"/>
      <c r="X26652" t="s">
        <v>32535</v>
      </c>
      <c r="Y26652">
        <v>68</v>
      </c>
      <c r="Z26652">
        <v>12.7</v>
      </c>
      <c r="AA26652" t="s">
        <v>101</v>
      </c>
      <c r="AB26652" t="s">
        <v>101</v>
      </c>
      <c r="AC26652">
        <v>19.2</v>
      </c>
      <c r="AD26652">
        <v>19.3</v>
      </c>
      <c r="AE26652">
        <v>0</v>
      </c>
      <c r="AY26652" s="3"/>
      <c r="AZ26652" s="3">
        <v>0.18676470588235294</v>
      </c>
      <c r="BA26652" s="5">
        <v>0.81323529411764706</v>
      </c>
      <c r="BB26652" s="3">
        <f t="shared" si="431"/>
        <v>0.35892067647058834</v>
      </c>
    </row>
    <row r="26653" spans="8:54" x14ac:dyDescent="0.3">
      <c r="H26653" t="s">
        <v>24912</v>
      </c>
      <c r="I26653" t="s">
        <v>15</v>
      </c>
      <c r="J26653" t="s">
        <v>32536</v>
      </c>
      <c r="U26653" s="1" t="s">
        <v>32316</v>
      </c>
      <c r="V26653" s="2"/>
      <c r="W26653" s="2"/>
      <c r="X26653" t="s">
        <v>32537</v>
      </c>
      <c r="Y26653">
        <v>82</v>
      </c>
      <c r="Z26653">
        <v>2.8</v>
      </c>
      <c r="AA26653" t="s">
        <v>101</v>
      </c>
      <c r="AB26653" t="s">
        <v>101</v>
      </c>
      <c r="AC26653">
        <v>21.1</v>
      </c>
      <c r="AD26653">
        <v>16.8</v>
      </c>
      <c r="AE26653">
        <v>4.3</v>
      </c>
      <c r="AY26653" s="3"/>
      <c r="AZ26653" s="3">
        <v>3.414634146341463E-2</v>
      </c>
      <c r="BA26653" s="5">
        <v>0.96585365853658534</v>
      </c>
      <c r="BB26653" s="3">
        <f t="shared" si="431"/>
        <v>6.5621756097560935E-2</v>
      </c>
    </row>
    <row r="26654" spans="8:54" x14ac:dyDescent="0.3">
      <c r="H26654" t="s">
        <v>24912</v>
      </c>
      <c r="I26654" t="s">
        <v>15</v>
      </c>
      <c r="J26654" t="s">
        <v>32538</v>
      </c>
      <c r="U26654" s="1" t="s">
        <v>32318</v>
      </c>
      <c r="V26654" s="2"/>
      <c r="W26654" s="2"/>
      <c r="X26654" t="s">
        <v>21345</v>
      </c>
      <c r="Y26654">
        <v>69</v>
      </c>
      <c r="Z26654">
        <v>8.6</v>
      </c>
      <c r="AA26654" t="s">
        <v>101</v>
      </c>
      <c r="AB26654" t="s">
        <v>101</v>
      </c>
      <c r="AC26654">
        <v>18.3</v>
      </c>
      <c r="AD26654">
        <v>15.9</v>
      </c>
      <c r="AE26654">
        <v>2.4</v>
      </c>
      <c r="AY26654" s="3"/>
      <c r="AZ26654" s="3">
        <v>0.12463768115942028</v>
      </c>
      <c r="BA26654" s="5">
        <v>0.87536231884057969</v>
      </c>
      <c r="BB26654" s="3">
        <f t="shared" si="431"/>
        <v>0.23952620289855076</v>
      </c>
    </row>
    <row r="26655" spans="8:54" x14ac:dyDescent="0.3">
      <c r="H26655" t="s">
        <v>24915</v>
      </c>
      <c r="I26655" t="s">
        <v>15</v>
      </c>
      <c r="J26655" t="s">
        <v>32539</v>
      </c>
      <c r="U26655" s="1" t="s">
        <v>32323</v>
      </c>
      <c r="V26655" s="2"/>
      <c r="W26655" s="2"/>
      <c r="X26655" t="s">
        <v>32540</v>
      </c>
      <c r="Y26655">
        <v>115</v>
      </c>
      <c r="Z26655">
        <v>3.6</v>
      </c>
      <c r="AA26655" t="s">
        <v>101</v>
      </c>
      <c r="AB26655" t="s">
        <v>101</v>
      </c>
      <c r="AC26655">
        <v>18.5</v>
      </c>
      <c r="AD26655">
        <v>18.3</v>
      </c>
      <c r="AE26655">
        <v>0.3</v>
      </c>
      <c r="AY26655" s="3"/>
      <c r="AZ26655" s="3">
        <v>3.1304347826086959E-2</v>
      </c>
      <c r="BA26655" s="5">
        <v>0.96869565217391307</v>
      </c>
      <c r="BB26655" s="3">
        <f t="shared" si="431"/>
        <v>6.0160069565217356E-2</v>
      </c>
    </row>
    <row r="26656" spans="8:54" x14ac:dyDescent="0.3">
      <c r="H26656" t="s">
        <v>24915</v>
      </c>
      <c r="I26656" t="s">
        <v>15</v>
      </c>
      <c r="J26656" t="s">
        <v>32541</v>
      </c>
      <c r="U26656" s="1" t="s">
        <v>32323</v>
      </c>
      <c r="V26656" s="2"/>
      <c r="W26656" s="2"/>
      <c r="X26656" t="s">
        <v>15990</v>
      </c>
      <c r="Y26656">
        <v>145</v>
      </c>
      <c r="Z26656">
        <v>5</v>
      </c>
      <c r="AA26656" t="s">
        <v>101</v>
      </c>
      <c r="AB26656" t="s">
        <v>101</v>
      </c>
      <c r="AC26656">
        <v>21.7</v>
      </c>
      <c r="AD26656">
        <v>18.600000000000001</v>
      </c>
      <c r="AE26656">
        <v>3.1</v>
      </c>
      <c r="AY26656" s="3"/>
      <c r="AZ26656" s="3">
        <v>3.4482758620689655E-2</v>
      </c>
      <c r="BA26656" s="5">
        <v>0.96551724137931039</v>
      </c>
      <c r="BB26656" s="3">
        <f t="shared" si="431"/>
        <v>6.6268275862068959E-2</v>
      </c>
    </row>
    <row r="26657" spans="8:54" x14ac:dyDescent="0.3">
      <c r="H26657" t="s">
        <v>24912</v>
      </c>
      <c r="I26657" t="s">
        <v>15</v>
      </c>
      <c r="J26657" t="s">
        <v>32542</v>
      </c>
      <c r="U26657" s="1" t="s">
        <v>32318</v>
      </c>
      <c r="V26657" s="2"/>
      <c r="W26657" s="2"/>
      <c r="X26657" t="s">
        <v>32543</v>
      </c>
      <c r="Y26657">
        <v>75</v>
      </c>
      <c r="Z26657">
        <v>-8.6999999999999993</v>
      </c>
      <c r="AA26657" t="s">
        <v>101</v>
      </c>
      <c r="AB26657" t="s">
        <v>101</v>
      </c>
      <c r="AC26657">
        <v>20.2</v>
      </c>
      <c r="AD26657">
        <v>18.600000000000001</v>
      </c>
      <c r="AE26657">
        <v>1.6</v>
      </c>
      <c r="AY26657" s="3"/>
      <c r="AZ26657" s="3">
        <v>-0.11599999999999999</v>
      </c>
      <c r="BA26657" s="5">
        <v>1.1160000000000001</v>
      </c>
      <c r="BB26657" s="3">
        <f t="shared" si="431"/>
        <v>3.2485452000000081E-2</v>
      </c>
    </row>
    <row r="26658" spans="8:54" x14ac:dyDescent="0.3">
      <c r="H26658" t="s">
        <v>24907</v>
      </c>
      <c r="I26658" t="s">
        <v>15</v>
      </c>
      <c r="J26658" t="s">
        <v>32544</v>
      </c>
      <c r="U26658" s="1" t="s">
        <v>32395</v>
      </c>
      <c r="V26658" s="2"/>
      <c r="W26658" s="2"/>
      <c r="X26658" t="s">
        <v>2691</v>
      </c>
      <c r="Y26658">
        <v>86</v>
      </c>
      <c r="Z26658">
        <v>13.9</v>
      </c>
      <c r="AA26658" t="s">
        <v>101</v>
      </c>
      <c r="AB26658" t="s">
        <v>101</v>
      </c>
      <c r="AC26658">
        <v>22</v>
      </c>
      <c r="AD26658">
        <v>16.399999999999999</v>
      </c>
      <c r="AE26658">
        <v>5.6</v>
      </c>
      <c r="AY26658" s="3"/>
      <c r="AZ26658" s="3">
        <v>0.1616279069767442</v>
      </c>
      <c r="BA26658" s="5">
        <v>0.83837209302325577</v>
      </c>
      <c r="BB26658" s="3">
        <f t="shared" si="431"/>
        <v>0.31061327906976754</v>
      </c>
    </row>
    <row r="26659" spans="8:54" x14ac:dyDescent="0.3">
      <c r="H26659" t="s">
        <v>24912</v>
      </c>
      <c r="I26659" t="s">
        <v>15</v>
      </c>
      <c r="J26659" t="s">
        <v>18071</v>
      </c>
      <c r="U26659" s="1" t="s">
        <v>32318</v>
      </c>
      <c r="V26659" s="2"/>
      <c r="W26659" s="2"/>
      <c r="X26659" t="s">
        <v>227</v>
      </c>
      <c r="Y26659">
        <v>81</v>
      </c>
      <c r="Z26659">
        <v>2.7</v>
      </c>
      <c r="AA26659" t="s">
        <v>101</v>
      </c>
      <c r="AB26659" t="s">
        <v>101</v>
      </c>
      <c r="AC26659">
        <v>22.8</v>
      </c>
      <c r="AD26659">
        <v>18.7</v>
      </c>
      <c r="AE26659">
        <v>4.0999999999999996</v>
      </c>
      <c r="AY26659" s="3"/>
      <c r="AZ26659" s="3">
        <v>3.3333333333333333E-2</v>
      </c>
      <c r="BA26659" s="5">
        <v>0.96666666666666667</v>
      </c>
      <c r="BB26659" s="3">
        <f t="shared" si="431"/>
        <v>6.4059333333333246E-2</v>
      </c>
    </row>
    <row r="26660" spans="8:54" x14ac:dyDescent="0.3">
      <c r="H26660" t="s">
        <v>24912</v>
      </c>
      <c r="I26660" t="s">
        <v>15</v>
      </c>
      <c r="J26660" t="s">
        <v>32545</v>
      </c>
      <c r="U26660" s="1" t="s">
        <v>32318</v>
      </c>
      <c r="V26660" s="2"/>
      <c r="W26660" s="2"/>
      <c r="X26660" t="s">
        <v>650</v>
      </c>
      <c r="Y26660">
        <v>96</v>
      </c>
      <c r="Z26660">
        <v>11.7</v>
      </c>
      <c r="AA26660" t="s">
        <v>101</v>
      </c>
      <c r="AB26660" t="s">
        <v>101</v>
      </c>
      <c r="AC26660">
        <v>19.7</v>
      </c>
      <c r="AD26660">
        <v>17.5</v>
      </c>
      <c r="AE26660">
        <v>2.2999999999999998</v>
      </c>
      <c r="AY26660" s="3"/>
      <c r="AZ26660" s="3">
        <v>0.121875</v>
      </c>
      <c r="BA26660" s="5">
        <v>0.87812500000000004</v>
      </c>
      <c r="BB26660" s="3">
        <f t="shared" si="431"/>
        <v>0.23421693749999983</v>
      </c>
    </row>
    <row r="26661" spans="8:54" x14ac:dyDescent="0.3">
      <c r="H26661" t="s">
        <v>25501</v>
      </c>
      <c r="I26661" t="s">
        <v>15</v>
      </c>
      <c r="J26661" t="s">
        <v>3215</v>
      </c>
      <c r="U26661" s="1" t="s">
        <v>32325</v>
      </c>
      <c r="V26661" s="2"/>
      <c r="W26661" s="2"/>
      <c r="X26661" t="s">
        <v>1388</v>
      </c>
      <c r="Y26661">
        <v>90</v>
      </c>
      <c r="Z26661">
        <v>3.9</v>
      </c>
      <c r="AA26661" t="s">
        <v>101</v>
      </c>
      <c r="AB26661" t="s">
        <v>101</v>
      </c>
      <c r="AC26661">
        <v>20</v>
      </c>
      <c r="AD26661">
        <v>18</v>
      </c>
      <c r="AE26661">
        <v>2</v>
      </c>
      <c r="AY26661" s="3"/>
      <c r="AZ26661" s="3">
        <v>4.3333333333333335E-2</v>
      </c>
      <c r="BA26661" s="5">
        <v>0.95666666666666667</v>
      </c>
      <c r="BB26661" s="3">
        <f t="shared" si="431"/>
        <v>8.3277133333333309E-2</v>
      </c>
    </row>
    <row r="26662" spans="8:54" x14ac:dyDescent="0.3">
      <c r="H26662" t="s">
        <v>27159</v>
      </c>
      <c r="I26662" t="s">
        <v>15</v>
      </c>
      <c r="J26662" t="s">
        <v>2895</v>
      </c>
      <c r="U26662" s="1" t="s">
        <v>32318</v>
      </c>
      <c r="V26662" s="2"/>
      <c r="W26662" s="2"/>
      <c r="X26662" t="s">
        <v>23687</v>
      </c>
      <c r="Y26662">
        <v>63</v>
      </c>
      <c r="Z26662">
        <v>3</v>
      </c>
      <c r="AA26662" t="s">
        <v>101</v>
      </c>
      <c r="AB26662" t="s">
        <v>101</v>
      </c>
      <c r="AC26662">
        <v>25.7</v>
      </c>
      <c r="AD26662">
        <v>19.8</v>
      </c>
      <c r="AE26662">
        <v>5.9</v>
      </c>
      <c r="AY26662" s="3"/>
      <c r="AZ26662" s="3">
        <v>4.7619047619047616E-2</v>
      </c>
      <c r="BA26662" s="5">
        <v>0.95238095238095233</v>
      </c>
      <c r="BB26662" s="3">
        <f t="shared" si="431"/>
        <v>9.1513333333333335E-2</v>
      </c>
    </row>
    <row r="26663" spans="8:54" x14ac:dyDescent="0.3">
      <c r="H26663" t="s">
        <v>24912</v>
      </c>
      <c r="I26663" t="s">
        <v>15</v>
      </c>
      <c r="J26663" t="s">
        <v>32546</v>
      </c>
      <c r="U26663" s="1" t="s">
        <v>32313</v>
      </c>
      <c r="V26663" s="2"/>
      <c r="W26663" s="2"/>
      <c r="X26663" t="s">
        <v>4608</v>
      </c>
      <c r="Y26663">
        <v>131</v>
      </c>
      <c r="Z26663">
        <v>7.6</v>
      </c>
      <c r="AA26663" t="s">
        <v>101</v>
      </c>
      <c r="AB26663" t="s">
        <v>101</v>
      </c>
      <c r="AC26663">
        <v>16.2</v>
      </c>
      <c r="AD26663">
        <v>18.8</v>
      </c>
      <c r="AE26663">
        <v>-2.6</v>
      </c>
      <c r="AY26663" s="3"/>
      <c r="AZ26663" s="3">
        <v>5.8015267175572517E-2</v>
      </c>
      <c r="BA26663" s="5">
        <v>0.94198473282442752</v>
      </c>
      <c r="BB26663" s="3">
        <f t="shared" si="431"/>
        <v>0.11149258015267161</v>
      </c>
    </row>
    <row r="26664" spans="8:54" x14ac:dyDescent="0.3">
      <c r="H26664" t="s">
        <v>24912</v>
      </c>
      <c r="I26664" t="s">
        <v>15</v>
      </c>
      <c r="J26664" t="s">
        <v>32547</v>
      </c>
      <c r="U26664" s="1" t="s">
        <v>32318</v>
      </c>
      <c r="V26664" s="2"/>
      <c r="W26664" s="2"/>
      <c r="X26664" t="s">
        <v>32548</v>
      </c>
      <c r="Y26664">
        <v>69</v>
      </c>
      <c r="Z26664">
        <v>8.6</v>
      </c>
      <c r="AA26664" t="s">
        <v>101</v>
      </c>
      <c r="AB26664" t="s">
        <v>101</v>
      </c>
      <c r="AC26664">
        <v>18.5</v>
      </c>
      <c r="AD26664">
        <v>16.399999999999999</v>
      </c>
      <c r="AE26664">
        <v>2.2000000000000002</v>
      </c>
      <c r="AY26664" s="3"/>
      <c r="AZ26664" s="3">
        <v>0.12463768115942028</v>
      </c>
      <c r="BA26664" s="5">
        <v>0.87536231884057969</v>
      </c>
      <c r="BB26664" s="3">
        <f t="shared" si="431"/>
        <v>0.23952620289855076</v>
      </c>
    </row>
    <row r="26665" spans="8:54" x14ac:dyDescent="0.3">
      <c r="H26665" t="s">
        <v>25448</v>
      </c>
      <c r="I26665" t="s">
        <v>15</v>
      </c>
      <c r="J26665" t="s">
        <v>6573</v>
      </c>
      <c r="U26665" s="1" t="s">
        <v>32313</v>
      </c>
      <c r="V26665" s="2"/>
      <c r="W26665" s="2"/>
      <c r="X26665" t="s">
        <v>25990</v>
      </c>
      <c r="Y26665">
        <v>75</v>
      </c>
      <c r="Z26665">
        <v>2.8</v>
      </c>
      <c r="AA26665" t="s">
        <v>101</v>
      </c>
      <c r="AB26665" t="s">
        <v>101</v>
      </c>
      <c r="AC26665">
        <v>15</v>
      </c>
      <c r="AD26665">
        <v>18</v>
      </c>
      <c r="AE26665">
        <v>-3</v>
      </c>
      <c r="AY26665" s="3"/>
      <c r="AZ26665" s="3">
        <v>3.7333333333333329E-2</v>
      </c>
      <c r="BA26665" s="5">
        <v>0.96266666666666667</v>
      </c>
      <c r="BB26665" s="3">
        <f t="shared" si="431"/>
        <v>7.1746453333333404E-2</v>
      </c>
    </row>
    <row r="26666" spans="8:54" x14ac:dyDescent="0.3">
      <c r="H26666" t="s">
        <v>24915</v>
      </c>
      <c r="I26666" t="s">
        <v>15</v>
      </c>
      <c r="J26666" t="s">
        <v>32549</v>
      </c>
      <c r="U26666" s="1" t="s">
        <v>32318</v>
      </c>
      <c r="V26666" s="2"/>
      <c r="W26666" s="2"/>
      <c r="X26666" t="s">
        <v>19206</v>
      </c>
      <c r="Y26666">
        <v>96</v>
      </c>
      <c r="Z26666">
        <v>13.2</v>
      </c>
      <c r="AA26666" t="s">
        <v>101</v>
      </c>
      <c r="AB26666" t="s">
        <v>101</v>
      </c>
      <c r="AC26666">
        <v>23.3</v>
      </c>
      <c r="AD26666">
        <v>19.100000000000001</v>
      </c>
      <c r="AE26666">
        <v>4.2</v>
      </c>
      <c r="AY26666" s="3"/>
      <c r="AZ26666" s="3">
        <v>0.13750000000000001</v>
      </c>
      <c r="BA26666" s="5">
        <v>0.86250000000000004</v>
      </c>
      <c r="BB26666" s="3">
        <f t="shared" si="431"/>
        <v>0.26424475000000003</v>
      </c>
    </row>
    <row r="26667" spans="8:54" x14ac:dyDescent="0.3">
      <c r="H26667" t="s">
        <v>24912</v>
      </c>
      <c r="I26667" t="s">
        <v>15</v>
      </c>
      <c r="J26667" t="s">
        <v>32550</v>
      </c>
      <c r="U26667" s="1" t="s">
        <v>32316</v>
      </c>
      <c r="V26667" s="2"/>
      <c r="W26667" s="2"/>
      <c r="X26667" t="s">
        <v>3406</v>
      </c>
      <c r="Y26667">
        <v>70</v>
      </c>
      <c r="Z26667">
        <v>-6.6</v>
      </c>
      <c r="AA26667" t="s">
        <v>101</v>
      </c>
      <c r="AB26667" t="s">
        <v>101</v>
      </c>
      <c r="AC26667">
        <v>16.399999999999999</v>
      </c>
      <c r="AD26667">
        <v>15.3</v>
      </c>
      <c r="AE26667">
        <v>1.1000000000000001</v>
      </c>
      <c r="AY26667" s="3"/>
      <c r="AZ26667" s="3">
        <v>-9.4285714285714278E-2</v>
      </c>
      <c r="BA26667" s="5">
        <v>1.0942857142857143</v>
      </c>
      <c r="BB26667" s="3">
        <f t="shared" si="431"/>
        <v>2.6404431428571407E-2</v>
      </c>
    </row>
    <row r="26668" spans="8:54" x14ac:dyDescent="0.3">
      <c r="H26668" t="s">
        <v>25448</v>
      </c>
      <c r="I26668" t="s">
        <v>15</v>
      </c>
      <c r="J26668" t="s">
        <v>32551</v>
      </c>
      <c r="U26668" s="1" t="s">
        <v>32395</v>
      </c>
      <c r="V26668" s="2"/>
      <c r="W26668" s="2"/>
      <c r="X26668" t="s">
        <v>3297</v>
      </c>
      <c r="Y26668">
        <v>64</v>
      </c>
      <c r="Z26668">
        <v>2.6</v>
      </c>
      <c r="AA26668" t="s">
        <v>101</v>
      </c>
      <c r="AB26668" t="s">
        <v>101</v>
      </c>
      <c r="AC26668">
        <v>17.100000000000001</v>
      </c>
      <c r="AD26668">
        <v>19.2</v>
      </c>
      <c r="AE26668">
        <v>-2.1</v>
      </c>
      <c r="AY26668" s="3"/>
      <c r="AZ26668" s="3">
        <v>4.0625000000000001E-2</v>
      </c>
      <c r="BA26668" s="5">
        <v>0.95937499999999998</v>
      </c>
      <c r="BB26668" s="3">
        <f t="shared" si="431"/>
        <v>7.8072312500000018E-2</v>
      </c>
    </row>
    <row r="26669" spans="8:54" x14ac:dyDescent="0.3">
      <c r="H26669" t="s">
        <v>24912</v>
      </c>
      <c r="I26669" t="s">
        <v>15</v>
      </c>
      <c r="J26669" t="s">
        <v>32552</v>
      </c>
      <c r="U26669" s="1" t="s">
        <v>32313</v>
      </c>
      <c r="V26669" s="2"/>
      <c r="W26669" s="2"/>
      <c r="X26669" t="s">
        <v>2059</v>
      </c>
      <c r="Y26669">
        <v>85</v>
      </c>
      <c r="Z26669">
        <v>19.3</v>
      </c>
      <c r="AA26669" t="s">
        <v>101</v>
      </c>
      <c r="AB26669" t="s">
        <v>101</v>
      </c>
      <c r="AC26669">
        <v>23.5</v>
      </c>
      <c r="AD26669">
        <v>17.5</v>
      </c>
      <c r="AE26669">
        <v>6</v>
      </c>
      <c r="AY26669" s="3"/>
      <c r="AZ26669" s="3">
        <v>0.22705882352941179</v>
      </c>
      <c r="BA26669" s="5">
        <v>0.77294117647058824</v>
      </c>
      <c r="BB26669" s="3">
        <f t="shared" si="431"/>
        <v>0.43635710588235299</v>
      </c>
    </row>
    <row r="26670" spans="8:54" x14ac:dyDescent="0.3">
      <c r="H26670" t="s">
        <v>24915</v>
      </c>
      <c r="I26670" t="s">
        <v>15</v>
      </c>
      <c r="J26670" t="s">
        <v>32553</v>
      </c>
      <c r="U26670" s="1" t="s">
        <v>32318</v>
      </c>
      <c r="V26670" s="2"/>
      <c r="W26670" s="2"/>
      <c r="X26670" t="s">
        <v>32554</v>
      </c>
      <c r="Y26670">
        <v>160</v>
      </c>
      <c r="Z26670">
        <v>20.2</v>
      </c>
      <c r="AA26670" t="s">
        <v>101</v>
      </c>
      <c r="AB26670" t="s">
        <v>101</v>
      </c>
      <c r="AC26670">
        <v>24.7</v>
      </c>
      <c r="AD26670">
        <v>20.3</v>
      </c>
      <c r="AE26670">
        <v>4.4000000000000004</v>
      </c>
      <c r="AY26670" s="3"/>
      <c r="AZ26670" s="3">
        <v>0.12625</v>
      </c>
      <c r="BA26670" s="5">
        <v>0.87375000000000003</v>
      </c>
      <c r="BB26670" s="3">
        <f t="shared" si="431"/>
        <v>0.24262472499999999</v>
      </c>
    </row>
    <row r="26671" spans="8:54" x14ac:dyDescent="0.3">
      <c r="H26671" t="s">
        <v>25448</v>
      </c>
      <c r="I26671" t="s">
        <v>15</v>
      </c>
      <c r="J26671" t="s">
        <v>32555</v>
      </c>
      <c r="U26671" s="1" t="s">
        <v>32313</v>
      </c>
      <c r="V26671" s="2"/>
      <c r="W26671" s="2"/>
      <c r="X26671" t="s">
        <v>32556</v>
      </c>
      <c r="Y26671">
        <v>51</v>
      </c>
      <c r="Z26671">
        <v>0</v>
      </c>
      <c r="AA26671" t="s">
        <v>101</v>
      </c>
      <c r="AB26671" t="s">
        <v>101</v>
      </c>
      <c r="AC26671">
        <v>19</v>
      </c>
      <c r="AD26671">
        <v>17.2</v>
      </c>
      <c r="AE26671">
        <v>1.8</v>
      </c>
      <c r="AY26671" s="3"/>
      <c r="AZ26671" s="3">
        <v>0</v>
      </c>
      <c r="BA26671" s="5">
        <v>1</v>
      </c>
      <c r="BB26671" s="3">
        <f t="shared" si="431"/>
        <v>0</v>
      </c>
    </row>
    <row r="26672" spans="8:54" x14ac:dyDescent="0.3">
      <c r="H26672" t="s">
        <v>24912</v>
      </c>
      <c r="I26672" t="s">
        <v>15</v>
      </c>
      <c r="J26672" t="s">
        <v>1783</v>
      </c>
      <c r="U26672" s="1" t="s">
        <v>32313</v>
      </c>
      <c r="V26672" s="2"/>
      <c r="W26672" s="2"/>
      <c r="X26672" t="s">
        <v>1553</v>
      </c>
      <c r="Y26672">
        <v>83</v>
      </c>
      <c r="Z26672">
        <v>-4.9000000000000004</v>
      </c>
      <c r="AA26672" t="s">
        <v>101</v>
      </c>
      <c r="AB26672" t="s">
        <v>101</v>
      </c>
      <c r="AC26672">
        <v>21.4</v>
      </c>
      <c r="AD26672">
        <v>19.2</v>
      </c>
      <c r="AE26672">
        <v>2.2000000000000002</v>
      </c>
      <c r="AY26672" s="3"/>
      <c r="AZ26672" s="3">
        <v>-5.9036144578313257E-2</v>
      </c>
      <c r="BA26672" s="5">
        <v>1.0590361445783132</v>
      </c>
      <c r="BB26672" s="3">
        <f t="shared" si="431"/>
        <v>1.6532895180722873E-2</v>
      </c>
    </row>
    <row r="26673" spans="8:54" x14ac:dyDescent="0.3">
      <c r="H26673" t="s">
        <v>25501</v>
      </c>
      <c r="I26673" t="s">
        <v>15</v>
      </c>
      <c r="J26673" t="s">
        <v>3215</v>
      </c>
      <c r="U26673" s="1" t="s">
        <v>32325</v>
      </c>
      <c r="V26673" s="2"/>
      <c r="W26673" s="2"/>
      <c r="X26673" t="s">
        <v>32557</v>
      </c>
      <c r="Y26673">
        <v>69</v>
      </c>
      <c r="Z26673">
        <v>13.6</v>
      </c>
      <c r="AA26673" t="s">
        <v>101</v>
      </c>
      <c r="AB26673" t="s">
        <v>101</v>
      </c>
      <c r="AC26673">
        <v>20.5</v>
      </c>
      <c r="AD26673">
        <v>20.7</v>
      </c>
      <c r="AE26673">
        <v>-0.2</v>
      </c>
      <c r="AY26673" s="3"/>
      <c r="AZ26673" s="3">
        <v>0.1971014492753623</v>
      </c>
      <c r="BA26673" s="5">
        <v>0.80289855072463767</v>
      </c>
      <c r="BB26673" s="3">
        <f t="shared" si="431"/>
        <v>0.37878562318840592</v>
      </c>
    </row>
    <row r="26674" spans="8:54" x14ac:dyDescent="0.3">
      <c r="H26674" t="s">
        <v>24929</v>
      </c>
      <c r="I26674" t="s">
        <v>15</v>
      </c>
      <c r="J26674" t="s">
        <v>32558</v>
      </c>
      <c r="U26674" s="1" t="s">
        <v>32316</v>
      </c>
      <c r="V26674" s="2"/>
      <c r="W26674" s="2"/>
      <c r="X26674" t="s">
        <v>1052</v>
      </c>
      <c r="Y26674">
        <v>99</v>
      </c>
      <c r="Z26674">
        <v>2.9</v>
      </c>
      <c r="AA26674" t="s">
        <v>101</v>
      </c>
      <c r="AB26674" t="s">
        <v>101</v>
      </c>
      <c r="AC26674">
        <v>20.8</v>
      </c>
      <c r="AD26674">
        <v>17.5</v>
      </c>
      <c r="AE26674">
        <v>3.3</v>
      </c>
      <c r="AY26674" s="3"/>
      <c r="AZ26674" s="3">
        <v>2.9292929292929291E-2</v>
      </c>
      <c r="BA26674" s="5">
        <v>0.97070707070707074</v>
      </c>
      <c r="BB26674" s="3">
        <f t="shared" si="431"/>
        <v>5.6294565656565654E-2</v>
      </c>
    </row>
    <row r="26675" spans="8:54" x14ac:dyDescent="0.3">
      <c r="H26675" t="s">
        <v>24939</v>
      </c>
      <c r="I26675" t="s">
        <v>15</v>
      </c>
      <c r="J26675" t="s">
        <v>32559</v>
      </c>
      <c r="U26675" s="1" t="s">
        <v>32325</v>
      </c>
      <c r="V26675" s="2"/>
      <c r="W26675" s="2"/>
      <c r="X26675" t="s">
        <v>32560</v>
      </c>
      <c r="Y26675">
        <v>73</v>
      </c>
      <c r="Z26675">
        <v>4.4000000000000004</v>
      </c>
      <c r="AA26675" t="s">
        <v>101</v>
      </c>
      <c r="AB26675" t="s">
        <v>101</v>
      </c>
      <c r="AC26675">
        <v>21</v>
      </c>
      <c r="AD26675">
        <v>19.2</v>
      </c>
      <c r="AE26675">
        <v>1.8</v>
      </c>
      <c r="AY26675" s="3"/>
      <c r="AZ26675" s="3">
        <v>6.0273972602739728E-2</v>
      </c>
      <c r="BA26675" s="5">
        <v>0.9397260273972603</v>
      </c>
      <c r="BB26675" s="3">
        <f t="shared" si="431"/>
        <v>0.11583331506849315</v>
      </c>
    </row>
    <row r="26676" spans="8:54" x14ac:dyDescent="0.3">
      <c r="H26676" t="s">
        <v>24912</v>
      </c>
      <c r="I26676" t="s">
        <v>15</v>
      </c>
      <c r="J26676" t="s">
        <v>5409</v>
      </c>
      <c r="U26676" s="1" t="s">
        <v>32318</v>
      </c>
      <c r="V26676" s="2"/>
      <c r="W26676" s="2"/>
      <c r="X26676" t="s">
        <v>1181</v>
      </c>
      <c r="Y26676">
        <v>67</v>
      </c>
      <c r="Z26676">
        <v>10.1</v>
      </c>
      <c r="AA26676" t="s">
        <v>101</v>
      </c>
      <c r="AB26676" t="s">
        <v>101</v>
      </c>
      <c r="AC26676">
        <v>16.7</v>
      </c>
      <c r="AD26676">
        <v>19.5</v>
      </c>
      <c r="AE26676">
        <v>-2.8</v>
      </c>
      <c r="AY26676" s="3"/>
      <c r="AZ26676" s="3">
        <v>0.15074626865671642</v>
      </c>
      <c r="BA26676" s="5">
        <v>0.84925373134328352</v>
      </c>
      <c r="BB26676" s="3">
        <f t="shared" si="431"/>
        <v>0.28970116417910452</v>
      </c>
    </row>
    <row r="26677" spans="8:54" x14ac:dyDescent="0.3">
      <c r="H26677" t="s">
        <v>24912</v>
      </c>
      <c r="I26677" t="s">
        <v>15</v>
      </c>
      <c r="J26677" t="s">
        <v>32561</v>
      </c>
      <c r="U26677" s="1" t="s">
        <v>32316</v>
      </c>
      <c r="V26677" s="2"/>
      <c r="W26677" s="2"/>
      <c r="X26677" t="s">
        <v>32562</v>
      </c>
      <c r="Y26677">
        <v>74</v>
      </c>
      <c r="Z26677">
        <v>2.4</v>
      </c>
      <c r="AA26677" t="s">
        <v>101</v>
      </c>
      <c r="AB26677" t="s">
        <v>101</v>
      </c>
      <c r="AC26677">
        <v>19.600000000000001</v>
      </c>
      <c r="AD26677">
        <v>17.399999999999999</v>
      </c>
      <c r="AE26677">
        <v>2.2000000000000002</v>
      </c>
      <c r="AY26677" s="3"/>
      <c r="AZ26677" s="3">
        <v>3.2432432432432434E-2</v>
      </c>
      <c r="BA26677" s="5">
        <v>0.96756756756756757</v>
      </c>
      <c r="BB26677" s="3">
        <f t="shared" si="431"/>
        <v>6.2327999999999939E-2</v>
      </c>
    </row>
    <row r="26678" spans="8:54" x14ac:dyDescent="0.3">
      <c r="H26678" t="s">
        <v>24912</v>
      </c>
      <c r="I26678" t="s">
        <v>15</v>
      </c>
      <c r="J26678" t="s">
        <v>13766</v>
      </c>
      <c r="U26678" s="1" t="s">
        <v>32316</v>
      </c>
      <c r="V26678" s="2"/>
      <c r="W26678" s="2"/>
      <c r="X26678" t="s">
        <v>18364</v>
      </c>
      <c r="Y26678">
        <v>86</v>
      </c>
      <c r="Z26678">
        <v>21.4</v>
      </c>
      <c r="AA26678" t="s">
        <v>101</v>
      </c>
      <c r="AB26678" t="s">
        <v>101</v>
      </c>
      <c r="AC26678">
        <v>19.7</v>
      </c>
      <c r="AD26678">
        <v>16.3</v>
      </c>
      <c r="AE26678">
        <v>3.4</v>
      </c>
      <c r="AY26678" s="3"/>
      <c r="AZ26678" s="3">
        <v>0.24883720930232556</v>
      </c>
      <c r="BA26678" s="5">
        <v>0.75116279069767444</v>
      </c>
      <c r="BB26678" s="3">
        <f t="shared" si="431"/>
        <v>0.47821037209302331</v>
      </c>
    </row>
    <row r="26679" spans="8:54" x14ac:dyDescent="0.3">
      <c r="H26679" t="s">
        <v>24912</v>
      </c>
      <c r="I26679" t="s">
        <v>15</v>
      </c>
      <c r="J26679" t="s">
        <v>32563</v>
      </c>
      <c r="U26679" s="1" t="s">
        <v>32318</v>
      </c>
      <c r="V26679" s="2"/>
      <c r="W26679" s="2"/>
      <c r="X26679" t="s">
        <v>16201</v>
      </c>
      <c r="Y26679">
        <v>91</v>
      </c>
      <c r="Z26679">
        <v>7.5</v>
      </c>
      <c r="AA26679" t="s">
        <v>101</v>
      </c>
      <c r="AB26679" t="s">
        <v>101</v>
      </c>
      <c r="AC26679">
        <v>12.7</v>
      </c>
      <c r="AD26679">
        <v>14.6</v>
      </c>
      <c r="AE26679">
        <v>-1.9</v>
      </c>
      <c r="AY26679" s="3"/>
      <c r="AZ26679" s="3">
        <v>8.2417582417582416E-2</v>
      </c>
      <c r="BA26679" s="5">
        <v>0.91758241758241754</v>
      </c>
      <c r="BB26679" s="3">
        <f t="shared" si="431"/>
        <v>0.15838846153846164</v>
      </c>
    </row>
    <row r="26680" spans="8:54" x14ac:dyDescent="0.3">
      <c r="H26680" t="s">
        <v>24912</v>
      </c>
      <c r="I26680" t="s">
        <v>15</v>
      </c>
      <c r="J26680" t="s">
        <v>21855</v>
      </c>
      <c r="U26680" s="1" t="s">
        <v>32318</v>
      </c>
      <c r="V26680" s="2"/>
      <c r="W26680" s="2"/>
      <c r="X26680" t="s">
        <v>1111</v>
      </c>
      <c r="Y26680">
        <v>83</v>
      </c>
      <c r="Z26680">
        <v>5</v>
      </c>
      <c r="AA26680" t="s">
        <v>101</v>
      </c>
      <c r="AB26680" t="s">
        <v>101</v>
      </c>
      <c r="AC26680">
        <v>16.7</v>
      </c>
      <c r="AD26680">
        <v>16.899999999999999</v>
      </c>
      <c r="AE26680">
        <v>-0.2</v>
      </c>
      <c r="AY26680" s="3"/>
      <c r="AZ26680" s="3">
        <v>6.0240963855421686E-2</v>
      </c>
      <c r="BA26680" s="5">
        <v>0.93975903614457834</v>
      </c>
      <c r="BB26680" s="3">
        <f t="shared" si="431"/>
        <v>0.11576987951807216</v>
      </c>
    </row>
    <row r="26681" spans="8:54" x14ac:dyDescent="0.3">
      <c r="H26681" t="s">
        <v>25501</v>
      </c>
      <c r="I26681" t="s">
        <v>15</v>
      </c>
      <c r="J26681" t="s">
        <v>32564</v>
      </c>
      <c r="U26681" s="1" t="s">
        <v>32325</v>
      </c>
      <c r="V26681" s="2"/>
      <c r="W26681" s="2"/>
      <c r="X26681" t="s">
        <v>32565</v>
      </c>
      <c r="Y26681">
        <v>148</v>
      </c>
      <c r="Z26681">
        <v>4.5</v>
      </c>
      <c r="AA26681" t="s">
        <v>101</v>
      </c>
      <c r="AB26681" t="s">
        <v>101</v>
      </c>
      <c r="AC26681">
        <v>21</v>
      </c>
      <c r="AD26681">
        <v>20.3</v>
      </c>
      <c r="AE26681">
        <v>0.7</v>
      </c>
      <c r="AY26681" s="3"/>
      <c r="AZ26681" s="3">
        <v>3.0405405405405407E-2</v>
      </c>
      <c r="BA26681" s="5">
        <v>0.96959459459459463</v>
      </c>
      <c r="BB26681" s="3">
        <f t="shared" si="431"/>
        <v>5.8432499999999887E-2</v>
      </c>
    </row>
    <row r="26682" spans="8:54" x14ac:dyDescent="0.3">
      <c r="H26682" t="s">
        <v>24912</v>
      </c>
      <c r="I26682" t="s">
        <v>15</v>
      </c>
      <c r="J26682" t="s">
        <v>24446</v>
      </c>
      <c r="U26682" s="1" t="s">
        <v>32316</v>
      </c>
      <c r="V26682" s="2"/>
      <c r="W26682" s="2"/>
      <c r="X26682" t="s">
        <v>32566</v>
      </c>
      <c r="Y26682">
        <v>85</v>
      </c>
      <c r="Z26682">
        <v>18</v>
      </c>
      <c r="AA26682" t="s">
        <v>101</v>
      </c>
      <c r="AB26682" t="s">
        <v>101</v>
      </c>
      <c r="AC26682">
        <v>22</v>
      </c>
      <c r="AD26682">
        <v>18.8</v>
      </c>
      <c r="AE26682">
        <v>3.2</v>
      </c>
      <c r="AY26682" s="3"/>
      <c r="AZ26682" s="3">
        <v>0.21176470588235294</v>
      </c>
      <c r="BA26682" s="5">
        <v>0.78823529411764703</v>
      </c>
      <c r="BB26682" s="3">
        <f t="shared" si="431"/>
        <v>0.40696517647058839</v>
      </c>
    </row>
    <row r="26683" spans="8:54" x14ac:dyDescent="0.3">
      <c r="H26683" t="s">
        <v>24939</v>
      </c>
      <c r="I26683" t="s">
        <v>15</v>
      </c>
      <c r="J26683" t="s">
        <v>32567</v>
      </c>
      <c r="U26683" s="1" t="s">
        <v>32325</v>
      </c>
      <c r="V26683" s="2"/>
      <c r="W26683" s="2"/>
      <c r="X26683" t="s">
        <v>32568</v>
      </c>
      <c r="Y26683">
        <v>97</v>
      </c>
      <c r="Z26683">
        <v>0</v>
      </c>
      <c r="AA26683" t="s">
        <v>101</v>
      </c>
      <c r="AB26683" t="s">
        <v>101</v>
      </c>
      <c r="AC26683">
        <v>23</v>
      </c>
      <c r="AD26683">
        <v>20.399999999999999</v>
      </c>
      <c r="AE26683">
        <v>2.6</v>
      </c>
      <c r="AY26683" s="3"/>
      <c r="AZ26683" s="3">
        <v>0</v>
      </c>
      <c r="BA26683" s="5">
        <v>1</v>
      </c>
      <c r="BB26683" s="3">
        <f t="shared" si="431"/>
        <v>0</v>
      </c>
    </row>
    <row r="26684" spans="8:54" x14ac:dyDescent="0.3">
      <c r="H26684" t="s">
        <v>24912</v>
      </c>
      <c r="I26684" t="s">
        <v>15</v>
      </c>
      <c r="J26684" t="s">
        <v>31903</v>
      </c>
      <c r="U26684" s="1" t="s">
        <v>32318</v>
      </c>
      <c r="V26684" s="2"/>
      <c r="W26684" s="2"/>
      <c r="X26684" t="s">
        <v>32569</v>
      </c>
      <c r="Y26684">
        <v>52</v>
      </c>
      <c r="Z26684">
        <v>-3.7</v>
      </c>
      <c r="AA26684" t="s">
        <v>101</v>
      </c>
      <c r="AB26684" t="s">
        <v>101</v>
      </c>
      <c r="AC26684">
        <v>17.899999999999999</v>
      </c>
      <c r="AD26684">
        <v>17.2</v>
      </c>
      <c r="AE26684">
        <v>0.7</v>
      </c>
      <c r="AY26684" s="3"/>
      <c r="AZ26684" s="3">
        <v>-7.1153846153846151E-2</v>
      </c>
      <c r="BA26684" s="5">
        <v>1.0711538461538461</v>
      </c>
      <c r="BB26684" s="3">
        <f t="shared" si="431"/>
        <v>1.992642115384613E-2</v>
      </c>
    </row>
    <row r="26685" spans="8:54" x14ac:dyDescent="0.3">
      <c r="H26685" t="s">
        <v>24920</v>
      </c>
      <c r="I26685" t="s">
        <v>15</v>
      </c>
      <c r="J26685" t="s">
        <v>32570</v>
      </c>
      <c r="U26685" s="1" t="s">
        <v>32323</v>
      </c>
      <c r="V26685" s="2"/>
      <c r="W26685" s="2"/>
      <c r="X26685" t="s">
        <v>971</v>
      </c>
      <c r="Y26685">
        <v>107</v>
      </c>
      <c r="Z26685">
        <v>4.2</v>
      </c>
      <c r="AA26685" t="s">
        <v>101</v>
      </c>
      <c r="AB26685" t="s">
        <v>101</v>
      </c>
      <c r="AC26685">
        <v>24.4</v>
      </c>
      <c r="AD26685">
        <v>19.5</v>
      </c>
      <c r="AE26685">
        <v>4.9000000000000004</v>
      </c>
      <c r="AY26685" s="3"/>
      <c r="AZ26685" s="3">
        <v>3.925233644859813E-2</v>
      </c>
      <c r="BA26685" s="5">
        <v>0.96074766355140184</v>
      </c>
      <c r="BB26685" s="3">
        <f t="shared" si="431"/>
        <v>7.5434355140187037E-2</v>
      </c>
    </row>
    <row r="26686" spans="8:54" x14ac:dyDescent="0.3">
      <c r="H26686" t="s">
        <v>28624</v>
      </c>
      <c r="I26686" t="s">
        <v>15</v>
      </c>
      <c r="J26686" t="s">
        <v>32571</v>
      </c>
      <c r="U26686" s="1" t="s">
        <v>32316</v>
      </c>
      <c r="V26686" s="2"/>
      <c r="W26686" s="2"/>
      <c r="X26686" t="s">
        <v>1251</v>
      </c>
      <c r="Y26686">
        <v>104</v>
      </c>
      <c r="Z26686">
        <v>19.899999999999999</v>
      </c>
      <c r="AA26686" t="s">
        <v>101</v>
      </c>
      <c r="AB26686" t="s">
        <v>101</v>
      </c>
      <c r="AC26686">
        <v>13.6</v>
      </c>
      <c r="AD26686">
        <v>15.9</v>
      </c>
      <c r="AE26686">
        <v>-2.2999999999999998</v>
      </c>
      <c r="AY26686" s="3"/>
      <c r="AZ26686" s="3">
        <v>0.19134615384615383</v>
      </c>
      <c r="BA26686" s="5">
        <v>0.80865384615384617</v>
      </c>
      <c r="BB26686" s="3">
        <f t="shared" si="431"/>
        <v>0.36772521153846149</v>
      </c>
    </row>
    <row r="26687" spans="8:54" x14ac:dyDescent="0.3">
      <c r="H26687" t="s">
        <v>24920</v>
      </c>
      <c r="I26687" t="s">
        <v>15</v>
      </c>
      <c r="J26687" t="s">
        <v>32572</v>
      </c>
      <c r="U26687" s="1" t="s">
        <v>32318</v>
      </c>
      <c r="V26687" s="2"/>
      <c r="W26687" s="2"/>
      <c r="X26687" t="s">
        <v>6799</v>
      </c>
      <c r="Y26687">
        <v>141</v>
      </c>
      <c r="Z26687">
        <v>4.3</v>
      </c>
      <c r="AA26687" t="s">
        <v>101</v>
      </c>
      <c r="AB26687" t="s">
        <v>101</v>
      </c>
      <c r="AC26687">
        <v>15.3</v>
      </c>
      <c r="AD26687">
        <v>17.3</v>
      </c>
      <c r="AE26687">
        <v>-2</v>
      </c>
      <c r="AY26687" s="3"/>
      <c r="AZ26687" s="3">
        <v>3.0496453900709219E-2</v>
      </c>
      <c r="BA26687" s="5">
        <v>0.96950354609929079</v>
      </c>
      <c r="BB26687" s="3">
        <f t="shared" si="431"/>
        <v>5.8607475177304913E-2</v>
      </c>
    </row>
    <row r="26688" spans="8:54" x14ac:dyDescent="0.3">
      <c r="H26688" t="s">
        <v>24939</v>
      </c>
      <c r="I26688" t="s">
        <v>15</v>
      </c>
      <c r="J26688" t="s">
        <v>32573</v>
      </c>
      <c r="U26688" s="1" t="s">
        <v>32325</v>
      </c>
      <c r="V26688" s="2"/>
      <c r="W26688" s="2"/>
      <c r="X26688" t="s">
        <v>32574</v>
      </c>
      <c r="Y26688">
        <v>105</v>
      </c>
      <c r="Z26688">
        <v>0</v>
      </c>
      <c r="AA26688" t="s">
        <v>101</v>
      </c>
      <c r="AB26688" t="s">
        <v>101</v>
      </c>
      <c r="AC26688">
        <v>24.1</v>
      </c>
      <c r="AD26688">
        <v>21</v>
      </c>
      <c r="AE26688">
        <v>3.1</v>
      </c>
      <c r="AY26688" s="3"/>
      <c r="AZ26688" s="3">
        <v>0</v>
      </c>
      <c r="BA26688" s="5">
        <v>1</v>
      </c>
      <c r="BB26688" s="3">
        <f t="shared" si="431"/>
        <v>0</v>
      </c>
    </row>
    <row r="26689" spans="8:54" x14ac:dyDescent="0.3">
      <c r="H26689" t="s">
        <v>24909</v>
      </c>
      <c r="I26689" t="s">
        <v>15</v>
      </c>
      <c r="J26689" t="s">
        <v>27356</v>
      </c>
      <c r="U26689" s="1" t="s">
        <v>32313</v>
      </c>
      <c r="V26689" s="2"/>
      <c r="W26689" s="2"/>
      <c r="X26689" t="s">
        <v>30128</v>
      </c>
      <c r="Y26689">
        <v>100</v>
      </c>
      <c r="Z26689">
        <v>9.1999999999999993</v>
      </c>
      <c r="AA26689" t="s">
        <v>101</v>
      </c>
      <c r="AB26689" t="s">
        <v>101</v>
      </c>
      <c r="AC26689">
        <v>20</v>
      </c>
      <c r="AD26689">
        <v>19.3</v>
      </c>
      <c r="AE26689">
        <v>0.7</v>
      </c>
      <c r="AY26689" s="3"/>
      <c r="AZ26689" s="3">
        <v>9.1999999999999998E-2</v>
      </c>
      <c r="BA26689" s="5">
        <v>0.90800000000000003</v>
      </c>
      <c r="BB26689" s="3">
        <f t="shared" si="431"/>
        <v>0.17680375999999987</v>
      </c>
    </row>
    <row r="26690" spans="8:54" x14ac:dyDescent="0.3">
      <c r="H26690" t="s">
        <v>24915</v>
      </c>
      <c r="I26690" t="s">
        <v>15</v>
      </c>
      <c r="J26690" t="s">
        <v>32575</v>
      </c>
      <c r="U26690" s="1" t="s">
        <v>32318</v>
      </c>
      <c r="V26690" s="2"/>
      <c r="W26690" s="2"/>
      <c r="X26690" t="s">
        <v>14523</v>
      </c>
      <c r="Y26690">
        <v>103</v>
      </c>
      <c r="Z26690">
        <v>3.3</v>
      </c>
      <c r="AA26690" t="s">
        <v>101</v>
      </c>
      <c r="AB26690" t="s">
        <v>101</v>
      </c>
      <c r="AC26690">
        <v>17.600000000000001</v>
      </c>
      <c r="AD26690">
        <v>16.8</v>
      </c>
      <c r="AE26690">
        <v>0.8</v>
      </c>
      <c r="AY26690" s="3"/>
      <c r="AZ26690" s="3">
        <v>3.2038834951456312E-2</v>
      </c>
      <c r="BA26690" s="5">
        <v>0.96796116504854368</v>
      </c>
      <c r="BB26690" s="3">
        <f t="shared" si="431"/>
        <v>6.1571592233009786E-2</v>
      </c>
    </row>
    <row r="26691" spans="8:54" x14ac:dyDescent="0.3">
      <c r="H26691" t="s">
        <v>24912</v>
      </c>
      <c r="I26691" t="s">
        <v>15</v>
      </c>
      <c r="J26691" t="s">
        <v>31940</v>
      </c>
      <c r="U26691" s="1" t="s">
        <v>32318</v>
      </c>
      <c r="V26691" s="2"/>
      <c r="W26691" s="2"/>
      <c r="X26691" t="s">
        <v>1835</v>
      </c>
      <c r="Y26691">
        <v>60</v>
      </c>
      <c r="Z26691">
        <v>2.2000000000000002</v>
      </c>
      <c r="AA26691" t="s">
        <v>101</v>
      </c>
      <c r="AB26691" t="s">
        <v>101</v>
      </c>
      <c r="AC26691">
        <v>15.4</v>
      </c>
      <c r="AD26691">
        <v>17.600000000000001</v>
      </c>
      <c r="AE26691">
        <v>-2.2000000000000002</v>
      </c>
      <c r="AY26691" s="3"/>
      <c r="AZ26691" s="3">
        <v>3.6666666666666667E-2</v>
      </c>
      <c r="BA26691" s="5">
        <v>0.96333333333333337</v>
      </c>
      <c r="BB26691" s="3">
        <f t="shared" ref="BB26691:BB26754" si="432">IF(BA26691&lt;=1,1-(1.92178*BA26691 - 0.92178),1-(-0.280047*BA26691 + 1.280047))</f>
        <v>7.0465266666666526E-2</v>
      </c>
    </row>
    <row r="26692" spans="8:54" x14ac:dyDescent="0.3">
      <c r="H26692" t="s">
        <v>24915</v>
      </c>
      <c r="I26692" t="s">
        <v>15</v>
      </c>
      <c r="J26692" t="s">
        <v>32576</v>
      </c>
      <c r="U26692" s="1" t="s">
        <v>32318</v>
      </c>
      <c r="V26692" s="2"/>
      <c r="W26692" s="2"/>
      <c r="X26692" t="s">
        <v>32577</v>
      </c>
      <c r="Y26692">
        <v>87</v>
      </c>
      <c r="Z26692">
        <v>11.1</v>
      </c>
      <c r="AA26692" t="s">
        <v>101</v>
      </c>
      <c r="AB26692" t="s">
        <v>101</v>
      </c>
      <c r="AC26692">
        <v>19.3</v>
      </c>
      <c r="AD26692">
        <v>17.3</v>
      </c>
      <c r="AE26692">
        <v>2.1</v>
      </c>
      <c r="AY26692" s="3"/>
      <c r="AZ26692" s="3">
        <v>0.12758620689655173</v>
      </c>
      <c r="BA26692" s="5">
        <v>0.87241379310344824</v>
      </c>
      <c r="BB26692" s="3">
        <f t="shared" si="432"/>
        <v>0.24519262068965531</v>
      </c>
    </row>
    <row r="26693" spans="8:54" x14ac:dyDescent="0.3">
      <c r="H26693" t="s">
        <v>24907</v>
      </c>
      <c r="I26693" t="s">
        <v>15</v>
      </c>
      <c r="J26693" t="s">
        <v>32578</v>
      </c>
      <c r="U26693" s="1" t="s">
        <v>32395</v>
      </c>
      <c r="V26693" s="2"/>
      <c r="W26693" s="2"/>
      <c r="X26693" t="s">
        <v>32579</v>
      </c>
      <c r="Y26693">
        <v>63</v>
      </c>
      <c r="Z26693">
        <v>0</v>
      </c>
      <c r="AA26693" t="s">
        <v>101</v>
      </c>
      <c r="AB26693" t="s">
        <v>101</v>
      </c>
      <c r="AC26693">
        <v>17.7</v>
      </c>
      <c r="AD26693">
        <v>18.2</v>
      </c>
      <c r="AE26693">
        <v>-0.5</v>
      </c>
      <c r="AY26693" s="3"/>
      <c r="AZ26693" s="3">
        <v>0</v>
      </c>
      <c r="BA26693" s="5">
        <v>1</v>
      </c>
      <c r="BB26693" s="3">
        <f t="shared" si="432"/>
        <v>0</v>
      </c>
    </row>
    <row r="26694" spans="8:54" x14ac:dyDescent="0.3">
      <c r="H26694" t="s">
        <v>24915</v>
      </c>
      <c r="I26694" t="s">
        <v>15</v>
      </c>
      <c r="J26694" t="s">
        <v>32580</v>
      </c>
      <c r="U26694" s="1" t="s">
        <v>32313</v>
      </c>
      <c r="V26694" s="2"/>
      <c r="W26694" s="2"/>
      <c r="X26694" t="s">
        <v>9668</v>
      </c>
      <c r="Y26694">
        <v>121</v>
      </c>
      <c r="Z26694">
        <v>4.7</v>
      </c>
      <c r="AA26694" t="s">
        <v>101</v>
      </c>
      <c r="AB26694" t="s">
        <v>101</v>
      </c>
      <c r="AC26694">
        <v>19.3</v>
      </c>
      <c r="AD26694">
        <v>19.5</v>
      </c>
      <c r="AE26694">
        <v>-0.2</v>
      </c>
      <c r="AY26694" s="3"/>
      <c r="AZ26694" s="3">
        <v>3.884297520661157E-2</v>
      </c>
      <c r="BA26694" s="5">
        <v>0.96115702479338838</v>
      </c>
      <c r="BB26694" s="3">
        <f t="shared" si="432"/>
        <v>7.4647652892562144E-2</v>
      </c>
    </row>
    <row r="26695" spans="8:54" x14ac:dyDescent="0.3">
      <c r="H26695" t="s">
        <v>24912</v>
      </c>
      <c r="I26695" t="s">
        <v>15</v>
      </c>
      <c r="J26695" t="s">
        <v>32581</v>
      </c>
      <c r="U26695" s="1" t="s">
        <v>32316</v>
      </c>
      <c r="V26695" s="2"/>
      <c r="W26695" s="2"/>
      <c r="X26695" t="s">
        <v>32582</v>
      </c>
      <c r="Y26695">
        <v>84</v>
      </c>
      <c r="Z26695">
        <v>-8.4</v>
      </c>
      <c r="AA26695" t="s">
        <v>101</v>
      </c>
      <c r="AB26695" t="s">
        <v>101</v>
      </c>
      <c r="AC26695">
        <v>20</v>
      </c>
      <c r="AD26695">
        <v>16.399999999999999</v>
      </c>
      <c r="AE26695">
        <v>3.6</v>
      </c>
      <c r="AY26695" s="3"/>
      <c r="AZ26695" s="3">
        <v>-0.1</v>
      </c>
      <c r="BA26695" s="5">
        <v>1.1000000000000001</v>
      </c>
      <c r="BB26695" s="3">
        <f t="shared" si="432"/>
        <v>2.8004700000000105E-2</v>
      </c>
    </row>
    <row r="26696" spans="8:54" x14ac:dyDescent="0.3">
      <c r="H26696" t="s">
        <v>24915</v>
      </c>
      <c r="I26696" t="s">
        <v>15</v>
      </c>
      <c r="J26696" t="s">
        <v>32583</v>
      </c>
      <c r="U26696" s="1" t="s">
        <v>32318</v>
      </c>
      <c r="V26696" s="2"/>
      <c r="W26696" s="2"/>
      <c r="X26696" t="s">
        <v>32584</v>
      </c>
      <c r="Y26696">
        <v>96</v>
      </c>
      <c r="Z26696">
        <v>3.1</v>
      </c>
      <c r="AA26696" t="s">
        <v>101</v>
      </c>
      <c r="AB26696" t="s">
        <v>101</v>
      </c>
      <c r="AC26696">
        <v>22.5</v>
      </c>
      <c r="AD26696">
        <v>18.899999999999999</v>
      </c>
      <c r="AE26696">
        <v>3.7</v>
      </c>
      <c r="AY26696" s="3"/>
      <c r="AZ26696" s="3">
        <v>3.229166666666667E-2</v>
      </c>
      <c r="BA26696" s="5">
        <v>0.96770833333333328</v>
      </c>
      <c r="BB26696" s="3">
        <f t="shared" si="432"/>
        <v>6.2057479166666818E-2</v>
      </c>
    </row>
    <row r="26697" spans="8:54" x14ac:dyDescent="0.3">
      <c r="H26697" t="s">
        <v>24915</v>
      </c>
      <c r="I26697" t="s">
        <v>15</v>
      </c>
      <c r="J26697" t="s">
        <v>32585</v>
      </c>
      <c r="U26697" s="1" t="s">
        <v>32318</v>
      </c>
      <c r="V26697" s="2"/>
      <c r="W26697" s="2"/>
      <c r="X26697" t="s">
        <v>32586</v>
      </c>
      <c r="Y26697">
        <v>62</v>
      </c>
      <c r="Z26697">
        <v>12.5</v>
      </c>
      <c r="AA26697" t="s">
        <v>101</v>
      </c>
      <c r="AB26697" t="s">
        <v>101</v>
      </c>
      <c r="AC26697">
        <v>26.2</v>
      </c>
      <c r="AD26697">
        <v>24.2</v>
      </c>
      <c r="AE26697">
        <v>2</v>
      </c>
      <c r="AY26697" s="3"/>
      <c r="AZ26697" s="3">
        <v>0.20161290322580644</v>
      </c>
      <c r="BA26697" s="5">
        <v>0.79838709677419351</v>
      </c>
      <c r="BB26697" s="3">
        <f t="shared" si="432"/>
        <v>0.3874556451612905</v>
      </c>
    </row>
    <row r="26698" spans="8:54" x14ac:dyDescent="0.3">
      <c r="H26698" t="s">
        <v>24915</v>
      </c>
      <c r="I26698" t="s">
        <v>15</v>
      </c>
      <c r="J26698" t="s">
        <v>32587</v>
      </c>
      <c r="U26698" s="1" t="s">
        <v>32318</v>
      </c>
      <c r="V26698" s="2"/>
      <c r="W26698" s="2"/>
      <c r="X26698" t="s">
        <v>32588</v>
      </c>
      <c r="Y26698">
        <v>160</v>
      </c>
      <c r="Z26698">
        <v>4.9000000000000004</v>
      </c>
      <c r="AA26698" t="s">
        <v>101</v>
      </c>
      <c r="AB26698" t="s">
        <v>101</v>
      </c>
      <c r="AC26698">
        <v>25.5</v>
      </c>
      <c r="AD26698">
        <v>21.7</v>
      </c>
      <c r="AE26698">
        <v>3.8</v>
      </c>
      <c r="AY26698" s="3"/>
      <c r="AZ26698" s="3">
        <v>3.0624999999999999E-2</v>
      </c>
      <c r="BA26698" s="5">
        <v>0.96937499999999999</v>
      </c>
      <c r="BB26698" s="3">
        <f t="shared" si="432"/>
        <v>5.8854512499999956E-2</v>
      </c>
    </row>
    <row r="26699" spans="8:54" x14ac:dyDescent="0.3">
      <c r="H26699" t="s">
        <v>24915</v>
      </c>
      <c r="I26699" t="s">
        <v>15</v>
      </c>
      <c r="J26699" t="s">
        <v>32589</v>
      </c>
      <c r="U26699" s="1" t="s">
        <v>32318</v>
      </c>
      <c r="V26699" s="2"/>
      <c r="W26699" s="2"/>
      <c r="X26699" t="s">
        <v>32590</v>
      </c>
      <c r="Y26699">
        <v>68</v>
      </c>
      <c r="Z26699">
        <v>2.2999999999999998</v>
      </c>
      <c r="AA26699" t="s">
        <v>101</v>
      </c>
      <c r="AB26699" t="s">
        <v>101</v>
      </c>
      <c r="AC26699">
        <v>21.1</v>
      </c>
      <c r="AD26699">
        <v>16.899999999999999</v>
      </c>
      <c r="AE26699">
        <v>4.2</v>
      </c>
      <c r="AY26699" s="3"/>
      <c r="AZ26699" s="3">
        <v>3.3823529411764704E-2</v>
      </c>
      <c r="BA26699" s="5">
        <v>0.9661764705882353</v>
      </c>
      <c r="BB26699" s="3">
        <f t="shared" si="432"/>
        <v>6.5001382352941173E-2</v>
      </c>
    </row>
    <row r="26700" spans="8:54" x14ac:dyDescent="0.3">
      <c r="H26700" t="s">
        <v>25372</v>
      </c>
      <c r="I26700" t="s">
        <v>15</v>
      </c>
      <c r="J26700" t="s">
        <v>32591</v>
      </c>
      <c r="U26700" s="1" t="s">
        <v>32318</v>
      </c>
      <c r="V26700" s="2"/>
      <c r="W26700" s="2"/>
      <c r="X26700" t="s">
        <v>14969</v>
      </c>
      <c r="Y26700">
        <v>164</v>
      </c>
      <c r="Z26700">
        <v>7.6</v>
      </c>
      <c r="AA26700" t="s">
        <v>101</v>
      </c>
      <c r="AB26700" t="s">
        <v>101</v>
      </c>
      <c r="AC26700">
        <v>24.6</v>
      </c>
      <c r="AD26700">
        <v>20.6</v>
      </c>
      <c r="AE26700">
        <v>4</v>
      </c>
      <c r="AY26700" s="3"/>
      <c r="AZ26700" s="3">
        <v>4.6341463414634146E-2</v>
      </c>
      <c r="BA26700" s="5">
        <v>0.95365853658536581</v>
      </c>
      <c r="BB26700" s="3">
        <f t="shared" si="432"/>
        <v>8.9058097560975602E-2</v>
      </c>
    </row>
    <row r="26701" spans="8:54" x14ac:dyDescent="0.3">
      <c r="H26701" t="s">
        <v>26253</v>
      </c>
      <c r="I26701" t="s">
        <v>15</v>
      </c>
      <c r="J26701" t="s">
        <v>27311</v>
      </c>
      <c r="U26701" s="1" t="s">
        <v>32316</v>
      </c>
      <c r="V26701" s="2"/>
      <c r="W26701" s="2"/>
      <c r="X26701" t="s">
        <v>2912</v>
      </c>
      <c r="Y26701">
        <v>123</v>
      </c>
      <c r="Z26701">
        <v>0</v>
      </c>
      <c r="AA26701" t="s">
        <v>101</v>
      </c>
      <c r="AB26701" t="s">
        <v>101</v>
      </c>
      <c r="AC26701">
        <v>22.4</v>
      </c>
      <c r="AD26701">
        <v>19.399999999999999</v>
      </c>
      <c r="AE26701">
        <v>3.1</v>
      </c>
      <c r="AY26701" s="3"/>
      <c r="AZ26701" s="3">
        <v>0</v>
      </c>
      <c r="BA26701" s="5">
        <v>1</v>
      </c>
      <c r="BB26701" s="3">
        <f t="shared" si="432"/>
        <v>0</v>
      </c>
    </row>
    <row r="26702" spans="8:54" x14ac:dyDescent="0.3">
      <c r="H26702" t="s">
        <v>26253</v>
      </c>
      <c r="I26702" t="s">
        <v>15</v>
      </c>
      <c r="J26702" t="s">
        <v>27311</v>
      </c>
      <c r="U26702" s="1" t="s">
        <v>32316</v>
      </c>
      <c r="V26702" s="2"/>
      <c r="W26702" s="2"/>
      <c r="X26702" t="s">
        <v>32592</v>
      </c>
      <c r="Y26702">
        <v>164</v>
      </c>
      <c r="Z26702">
        <v>14.4</v>
      </c>
      <c r="AA26702" t="s">
        <v>101</v>
      </c>
      <c r="AB26702" t="s">
        <v>101</v>
      </c>
      <c r="AC26702">
        <v>20.9</v>
      </c>
      <c r="AD26702">
        <v>20.6</v>
      </c>
      <c r="AE26702">
        <v>0.4</v>
      </c>
      <c r="AY26702" s="3"/>
      <c r="AZ26702" s="3">
        <v>8.7804878048780496E-2</v>
      </c>
      <c r="BA26702" s="5">
        <v>0.91219512195121955</v>
      </c>
      <c r="BB26702" s="3">
        <f t="shared" si="432"/>
        <v>0.16874165853658529</v>
      </c>
    </row>
    <row r="26703" spans="8:54" x14ac:dyDescent="0.3">
      <c r="H26703" t="s">
        <v>24912</v>
      </c>
      <c r="I26703" t="s">
        <v>15</v>
      </c>
      <c r="J26703" t="s">
        <v>32593</v>
      </c>
      <c r="U26703" s="1" t="s">
        <v>32316</v>
      </c>
      <c r="V26703" s="2"/>
      <c r="W26703" s="2"/>
      <c r="X26703" t="s">
        <v>18789</v>
      </c>
      <c r="Y26703">
        <v>82</v>
      </c>
      <c r="Z26703">
        <v>5.4</v>
      </c>
      <c r="AA26703" t="s">
        <v>101</v>
      </c>
      <c r="AB26703" t="s">
        <v>101</v>
      </c>
      <c r="AC26703">
        <v>19.399999999999999</v>
      </c>
      <c r="AD26703">
        <v>17.899999999999999</v>
      </c>
      <c r="AE26703">
        <v>1.5</v>
      </c>
      <c r="AY26703" s="3"/>
      <c r="AZ26703" s="3">
        <v>6.5853658536585369E-2</v>
      </c>
      <c r="BA26703" s="5">
        <v>0.93414634146341458</v>
      </c>
      <c r="BB26703" s="3">
        <f t="shared" si="432"/>
        <v>0.12655624390243925</v>
      </c>
    </row>
    <row r="26704" spans="8:54" x14ac:dyDescent="0.3">
      <c r="H26704" t="s">
        <v>24912</v>
      </c>
      <c r="I26704" t="s">
        <v>15</v>
      </c>
      <c r="J26704" t="s">
        <v>32594</v>
      </c>
      <c r="U26704" s="1" t="s">
        <v>32316</v>
      </c>
      <c r="V26704" s="2"/>
      <c r="W26704" s="2"/>
      <c r="X26704" t="s">
        <v>982</v>
      </c>
      <c r="Y26704">
        <v>261</v>
      </c>
      <c r="Z26704">
        <v>12.9</v>
      </c>
      <c r="AA26704" t="s">
        <v>101</v>
      </c>
      <c r="AB26704" t="s">
        <v>101</v>
      </c>
      <c r="AC26704">
        <v>21.3</v>
      </c>
      <c r="AD26704">
        <v>16.399999999999999</v>
      </c>
      <c r="AE26704">
        <v>4.9000000000000004</v>
      </c>
      <c r="AY26704" s="3"/>
      <c r="AZ26704" s="3">
        <v>4.9425287356321838E-2</v>
      </c>
      <c r="BA26704" s="5">
        <v>0.95057471264367821</v>
      </c>
      <c r="BB26704" s="3">
        <f t="shared" si="432"/>
        <v>9.4984528735632123E-2</v>
      </c>
    </row>
    <row r="26705" spans="8:54" x14ac:dyDescent="0.3">
      <c r="H26705" t="s">
        <v>24912</v>
      </c>
      <c r="I26705" t="s">
        <v>15</v>
      </c>
      <c r="J26705" t="s">
        <v>32595</v>
      </c>
      <c r="U26705" s="1" t="s">
        <v>32316</v>
      </c>
      <c r="V26705" s="2"/>
      <c r="W26705" s="2"/>
      <c r="X26705" t="s">
        <v>32596</v>
      </c>
      <c r="Y26705">
        <v>85</v>
      </c>
      <c r="Z26705">
        <v>5.3</v>
      </c>
      <c r="AA26705" t="s">
        <v>101</v>
      </c>
      <c r="AB26705" t="s">
        <v>101</v>
      </c>
      <c r="AC26705">
        <v>23.8</v>
      </c>
      <c r="AD26705">
        <v>18</v>
      </c>
      <c r="AE26705">
        <v>5.8</v>
      </c>
      <c r="AY26705" s="3"/>
      <c r="AZ26705" s="3">
        <v>6.2352941176470583E-2</v>
      </c>
      <c r="BA26705" s="5">
        <v>0.93764705882352939</v>
      </c>
      <c r="BB26705" s="3">
        <f t="shared" si="432"/>
        <v>0.1198286352941178</v>
      </c>
    </row>
    <row r="26706" spans="8:54" x14ac:dyDescent="0.3">
      <c r="H26706" t="s">
        <v>24912</v>
      </c>
      <c r="I26706" t="s">
        <v>15</v>
      </c>
      <c r="J26706" t="s">
        <v>461</v>
      </c>
      <c r="U26706" s="1" t="s">
        <v>32313</v>
      </c>
      <c r="V26706" s="2"/>
      <c r="W26706" s="2"/>
      <c r="X26706" t="s">
        <v>26930</v>
      </c>
      <c r="Y26706">
        <v>109</v>
      </c>
      <c r="Z26706">
        <v>0</v>
      </c>
      <c r="AA26706" t="s">
        <v>101</v>
      </c>
      <c r="AB26706" t="s">
        <v>101</v>
      </c>
      <c r="AC26706">
        <v>21.6</v>
      </c>
      <c r="AD26706">
        <v>17.7</v>
      </c>
      <c r="AE26706">
        <v>3.9</v>
      </c>
      <c r="AY26706" s="3"/>
      <c r="AZ26706" s="3">
        <v>0</v>
      </c>
      <c r="BA26706" s="5">
        <v>1</v>
      </c>
      <c r="BB26706" s="3">
        <f t="shared" si="432"/>
        <v>0</v>
      </c>
    </row>
    <row r="26707" spans="8:54" x14ac:dyDescent="0.3">
      <c r="H26707" t="s">
        <v>24912</v>
      </c>
      <c r="I26707" t="s">
        <v>15</v>
      </c>
      <c r="J26707" t="s">
        <v>32597</v>
      </c>
      <c r="U26707" s="1" t="s">
        <v>32313</v>
      </c>
      <c r="V26707" s="2"/>
      <c r="W26707" s="2"/>
      <c r="X26707" t="s">
        <v>1433</v>
      </c>
      <c r="Y26707">
        <v>85</v>
      </c>
      <c r="Z26707">
        <v>-5</v>
      </c>
      <c r="AA26707" t="s">
        <v>101</v>
      </c>
      <c r="AB26707" t="s">
        <v>101</v>
      </c>
      <c r="AC26707">
        <v>20.399999999999999</v>
      </c>
      <c r="AD26707">
        <v>21.3</v>
      </c>
      <c r="AE26707">
        <v>-0.9</v>
      </c>
      <c r="AY26707" s="3"/>
      <c r="AZ26707" s="3">
        <v>-5.8823529411764705E-2</v>
      </c>
      <c r="BA26707" s="5">
        <v>1.0588235294117647</v>
      </c>
      <c r="BB26707" s="3">
        <f t="shared" si="432"/>
        <v>1.6473352941176467E-2</v>
      </c>
    </row>
    <row r="26708" spans="8:54" x14ac:dyDescent="0.3">
      <c r="H26708" t="s">
        <v>24907</v>
      </c>
      <c r="I26708" t="s">
        <v>15</v>
      </c>
      <c r="J26708" t="s">
        <v>32598</v>
      </c>
      <c r="U26708" s="1" t="s">
        <v>32395</v>
      </c>
      <c r="V26708" s="2"/>
      <c r="W26708" s="2"/>
      <c r="X26708" t="s">
        <v>32599</v>
      </c>
      <c r="Y26708">
        <v>140</v>
      </c>
      <c r="Z26708">
        <v>0</v>
      </c>
      <c r="AA26708" t="s">
        <v>101</v>
      </c>
      <c r="AB26708" t="s">
        <v>101</v>
      </c>
      <c r="AC26708">
        <v>20.7</v>
      </c>
      <c r="AD26708">
        <v>21</v>
      </c>
      <c r="AE26708">
        <v>-0.3</v>
      </c>
      <c r="AY26708" s="3"/>
      <c r="AZ26708" s="3">
        <v>0</v>
      </c>
      <c r="BA26708" s="5">
        <v>1</v>
      </c>
      <c r="BB26708" s="3">
        <f t="shared" si="432"/>
        <v>0</v>
      </c>
    </row>
    <row r="26709" spans="8:54" x14ac:dyDescent="0.3">
      <c r="H26709" t="s">
        <v>24929</v>
      </c>
      <c r="I26709" t="s">
        <v>15</v>
      </c>
      <c r="J26709" t="s">
        <v>32600</v>
      </c>
      <c r="U26709" s="1" t="s">
        <v>32316</v>
      </c>
      <c r="V26709" s="2"/>
      <c r="W26709" s="2"/>
      <c r="X26709" t="s">
        <v>32601</v>
      </c>
      <c r="Y26709">
        <v>112</v>
      </c>
      <c r="Z26709">
        <v>3.4</v>
      </c>
      <c r="AA26709" t="s">
        <v>101</v>
      </c>
      <c r="AB26709" t="s">
        <v>101</v>
      </c>
      <c r="AC26709">
        <v>16.5</v>
      </c>
      <c r="AD26709">
        <v>19.3</v>
      </c>
      <c r="AE26709">
        <v>-2.8</v>
      </c>
      <c r="AY26709" s="3"/>
      <c r="AZ26709" s="3">
        <v>3.0357142857142857E-2</v>
      </c>
      <c r="BA26709" s="5">
        <v>0.96964285714285714</v>
      </c>
      <c r="BB26709" s="3">
        <f t="shared" si="432"/>
        <v>5.8339750000000024E-2</v>
      </c>
    </row>
    <row r="26710" spans="8:54" x14ac:dyDescent="0.3">
      <c r="H26710" t="s">
        <v>24912</v>
      </c>
      <c r="I26710" t="s">
        <v>15</v>
      </c>
      <c r="J26710" t="s">
        <v>32602</v>
      </c>
      <c r="U26710" s="1" t="s">
        <v>32316</v>
      </c>
      <c r="V26710" s="2"/>
      <c r="W26710" s="2"/>
      <c r="X26710" t="s">
        <v>1750</v>
      </c>
      <c r="Y26710">
        <v>53</v>
      </c>
      <c r="Z26710">
        <v>0</v>
      </c>
      <c r="AA26710" t="s">
        <v>101</v>
      </c>
      <c r="AB26710" t="s">
        <v>101</v>
      </c>
      <c r="AC26710">
        <v>16.600000000000001</v>
      </c>
      <c r="AD26710">
        <v>17.100000000000001</v>
      </c>
      <c r="AE26710">
        <v>-0.5</v>
      </c>
      <c r="AY26710" s="3"/>
      <c r="AZ26710" s="3">
        <v>0</v>
      </c>
      <c r="BA26710" s="5">
        <v>1</v>
      </c>
      <c r="BB26710" s="3">
        <f t="shared" si="432"/>
        <v>0</v>
      </c>
    </row>
    <row r="26711" spans="8:54" x14ac:dyDescent="0.3">
      <c r="H26711" t="s">
        <v>24912</v>
      </c>
      <c r="I26711" t="s">
        <v>15</v>
      </c>
      <c r="J26711" t="s">
        <v>32603</v>
      </c>
      <c r="U26711" s="1" t="s">
        <v>32313</v>
      </c>
      <c r="V26711" s="2"/>
      <c r="W26711" s="2"/>
      <c r="X26711" t="s">
        <v>982</v>
      </c>
      <c r="Y26711">
        <v>264</v>
      </c>
      <c r="Z26711">
        <v>9.6</v>
      </c>
      <c r="AA26711" t="s">
        <v>101</v>
      </c>
      <c r="AB26711" t="s">
        <v>101</v>
      </c>
      <c r="AC26711">
        <v>18.600000000000001</v>
      </c>
      <c r="AD26711">
        <v>17.5</v>
      </c>
      <c r="AE26711">
        <v>1.1000000000000001</v>
      </c>
      <c r="AY26711" s="3"/>
      <c r="AZ26711" s="3">
        <v>3.6363636363636362E-2</v>
      </c>
      <c r="BA26711" s="5">
        <v>0.96363636363636362</v>
      </c>
      <c r="BB26711" s="3">
        <f t="shared" si="432"/>
        <v>6.9882909090909218E-2</v>
      </c>
    </row>
    <row r="26712" spans="8:54" x14ac:dyDescent="0.3">
      <c r="H26712" t="s">
        <v>24915</v>
      </c>
      <c r="I26712" t="s">
        <v>15</v>
      </c>
      <c r="J26712" t="s">
        <v>32604</v>
      </c>
      <c r="U26712" s="1" t="s">
        <v>32313</v>
      </c>
      <c r="V26712" s="2"/>
      <c r="W26712" s="2"/>
      <c r="X26712" t="s">
        <v>32605</v>
      </c>
      <c r="Y26712">
        <v>85</v>
      </c>
      <c r="Z26712">
        <v>3.7</v>
      </c>
      <c r="AA26712" t="s">
        <v>101</v>
      </c>
      <c r="AB26712" t="s">
        <v>101</v>
      </c>
      <c r="AC26712">
        <v>17</v>
      </c>
      <c r="AD26712">
        <v>16.8</v>
      </c>
      <c r="AE26712">
        <v>0.2</v>
      </c>
      <c r="AY26712" s="3"/>
      <c r="AZ26712" s="3">
        <v>4.3529411764705886E-2</v>
      </c>
      <c r="BA26712" s="5">
        <v>0.95647058823529407</v>
      </c>
      <c r="BB26712" s="3">
        <f t="shared" si="432"/>
        <v>8.3653952941176613E-2</v>
      </c>
    </row>
    <row r="26713" spans="8:54" x14ac:dyDescent="0.3">
      <c r="H26713" t="s">
        <v>24915</v>
      </c>
      <c r="I26713" t="s">
        <v>15</v>
      </c>
      <c r="J26713" t="s">
        <v>32606</v>
      </c>
      <c r="U26713" s="1" t="s">
        <v>32313</v>
      </c>
      <c r="V26713" s="2"/>
      <c r="W26713" s="2"/>
      <c r="X26713" t="s">
        <v>32607</v>
      </c>
      <c r="Y26713">
        <v>112</v>
      </c>
      <c r="Z26713">
        <v>4.3</v>
      </c>
      <c r="AA26713" t="s">
        <v>101</v>
      </c>
      <c r="AB26713" t="s">
        <v>101</v>
      </c>
      <c r="AC26713">
        <v>19.3</v>
      </c>
      <c r="AD26713">
        <v>17.399999999999999</v>
      </c>
      <c r="AE26713">
        <v>1.9</v>
      </c>
      <c r="AY26713" s="3"/>
      <c r="AZ26713" s="3">
        <v>3.8392857142857138E-2</v>
      </c>
      <c r="BA26713" s="5">
        <v>0.96160714285714288</v>
      </c>
      <c r="BB26713" s="3">
        <f t="shared" si="432"/>
        <v>7.3782624999999991E-2</v>
      </c>
    </row>
    <row r="26714" spans="8:54" x14ac:dyDescent="0.3">
      <c r="H26714" t="s">
        <v>24915</v>
      </c>
      <c r="I26714" t="s">
        <v>15</v>
      </c>
      <c r="J26714" t="s">
        <v>32608</v>
      </c>
      <c r="U26714" s="1" t="s">
        <v>32313</v>
      </c>
      <c r="V26714" s="2"/>
      <c r="W26714" s="2"/>
      <c r="X26714" t="s">
        <v>32300</v>
      </c>
      <c r="Y26714">
        <v>100</v>
      </c>
      <c r="Z26714">
        <v>3.1</v>
      </c>
      <c r="AA26714" t="s">
        <v>101</v>
      </c>
      <c r="AB26714" t="s">
        <v>101</v>
      </c>
      <c r="AC26714">
        <v>17.7</v>
      </c>
      <c r="AD26714">
        <v>17.399999999999999</v>
      </c>
      <c r="AE26714">
        <v>0.3</v>
      </c>
      <c r="AY26714" s="3"/>
      <c r="AZ26714" s="3">
        <v>3.1E-2</v>
      </c>
      <c r="BA26714" s="5">
        <v>0.96899999999999997</v>
      </c>
      <c r="BB26714" s="3">
        <f t="shared" si="432"/>
        <v>5.957517999999995E-2</v>
      </c>
    </row>
    <row r="26715" spans="8:54" x14ac:dyDescent="0.3">
      <c r="H26715" t="s">
        <v>24915</v>
      </c>
      <c r="I26715" t="s">
        <v>15</v>
      </c>
      <c r="J26715" t="s">
        <v>32609</v>
      </c>
      <c r="U26715" s="1" t="s">
        <v>32316</v>
      </c>
      <c r="V26715" s="2"/>
      <c r="W26715" s="2"/>
      <c r="X26715" t="s">
        <v>4569</v>
      </c>
      <c r="Y26715">
        <v>108</v>
      </c>
      <c r="Z26715">
        <v>6.9</v>
      </c>
      <c r="AA26715" t="s">
        <v>101</v>
      </c>
      <c r="AB26715" t="s">
        <v>101</v>
      </c>
      <c r="AC26715">
        <v>24.2</v>
      </c>
      <c r="AD26715">
        <v>20.100000000000001</v>
      </c>
      <c r="AE26715">
        <v>4.0999999999999996</v>
      </c>
      <c r="AY26715" s="3"/>
      <c r="AZ26715" s="3">
        <v>6.3888888888888898E-2</v>
      </c>
      <c r="BA26715" s="5">
        <v>0.93611111111111112</v>
      </c>
      <c r="BB26715" s="3">
        <f t="shared" si="432"/>
        <v>0.12278038888888898</v>
      </c>
    </row>
    <row r="26716" spans="8:54" x14ac:dyDescent="0.3">
      <c r="H26716" t="s">
        <v>24939</v>
      </c>
      <c r="I26716" t="s">
        <v>15</v>
      </c>
      <c r="J26716" t="s">
        <v>32610</v>
      </c>
      <c r="U26716" s="1" t="s">
        <v>32325</v>
      </c>
      <c r="V26716" s="2"/>
      <c r="W26716" s="2"/>
      <c r="X26716" t="s">
        <v>32611</v>
      </c>
      <c r="Y26716">
        <v>53</v>
      </c>
      <c r="Z26716">
        <v>9.1</v>
      </c>
      <c r="AA26716" t="s">
        <v>101</v>
      </c>
      <c r="AB26716" t="s">
        <v>101</v>
      </c>
      <c r="AC26716">
        <v>19.100000000000001</v>
      </c>
      <c r="AD26716">
        <v>19.8</v>
      </c>
      <c r="AE26716">
        <v>-0.7</v>
      </c>
      <c r="AY26716" s="3"/>
      <c r="AZ26716" s="3">
        <v>0.17169811320754716</v>
      </c>
      <c r="BA26716" s="5">
        <v>0.82830188679245287</v>
      </c>
      <c r="BB26716" s="3">
        <f t="shared" si="432"/>
        <v>0.32996599999999998</v>
      </c>
    </row>
    <row r="26717" spans="8:54" x14ac:dyDescent="0.3">
      <c r="H26717" t="s">
        <v>24912</v>
      </c>
      <c r="I26717" t="s">
        <v>15</v>
      </c>
      <c r="J26717" t="s">
        <v>32612</v>
      </c>
      <c r="U26717" s="1" t="s">
        <v>32313</v>
      </c>
      <c r="V26717" s="2"/>
      <c r="W26717" s="2"/>
      <c r="X26717" t="s">
        <v>24662</v>
      </c>
      <c r="Y26717">
        <v>50</v>
      </c>
      <c r="Z26717">
        <v>-3.5</v>
      </c>
      <c r="AA26717" t="s">
        <v>101</v>
      </c>
      <c r="AB26717" t="s">
        <v>101</v>
      </c>
      <c r="AC26717">
        <v>21.2</v>
      </c>
      <c r="AD26717">
        <v>16.600000000000001</v>
      </c>
      <c r="AE26717">
        <v>4.5999999999999996</v>
      </c>
      <c r="AY26717" s="3"/>
      <c r="AZ26717" s="3">
        <v>-7.0000000000000007E-2</v>
      </c>
      <c r="BA26717" s="5">
        <v>1.07</v>
      </c>
      <c r="BB26717" s="3">
        <f t="shared" si="432"/>
        <v>1.9603290000000051E-2</v>
      </c>
    </row>
    <row r="26718" spans="8:54" x14ac:dyDescent="0.3">
      <c r="H26718" t="s">
        <v>24915</v>
      </c>
      <c r="I26718" t="s">
        <v>15</v>
      </c>
      <c r="J26718" t="s">
        <v>32613</v>
      </c>
      <c r="U26718" s="1" t="s">
        <v>32313</v>
      </c>
      <c r="V26718" s="2"/>
      <c r="W26718" s="2"/>
      <c r="X26718" t="s">
        <v>31992</v>
      </c>
      <c r="Y26718">
        <v>100</v>
      </c>
      <c r="Z26718">
        <v>4.5999999999999996</v>
      </c>
      <c r="AA26718" t="s">
        <v>101</v>
      </c>
      <c r="AB26718" t="s">
        <v>101</v>
      </c>
      <c r="AC26718">
        <v>19.100000000000001</v>
      </c>
      <c r="AD26718">
        <v>18.3</v>
      </c>
      <c r="AE26718">
        <v>0.9</v>
      </c>
      <c r="AY26718" s="3"/>
      <c r="AZ26718" s="3">
        <v>4.5999999999999999E-2</v>
      </c>
      <c r="BA26718" s="5">
        <v>0.95399999999999996</v>
      </c>
      <c r="BB26718" s="3">
        <f t="shared" si="432"/>
        <v>8.8401880000000155E-2</v>
      </c>
    </row>
    <row r="26719" spans="8:54" x14ac:dyDescent="0.3">
      <c r="H26719" t="s">
        <v>24915</v>
      </c>
      <c r="I26719" t="s">
        <v>15</v>
      </c>
      <c r="J26719" t="s">
        <v>32614</v>
      </c>
      <c r="U26719" s="1" t="s">
        <v>32313</v>
      </c>
      <c r="V26719" s="2"/>
      <c r="W26719" s="2"/>
      <c r="X26719" t="s">
        <v>31992</v>
      </c>
      <c r="Y26719">
        <v>96</v>
      </c>
      <c r="Z26719">
        <v>3.2</v>
      </c>
      <c r="AA26719" t="s">
        <v>101</v>
      </c>
      <c r="AB26719" t="s">
        <v>101</v>
      </c>
      <c r="AC26719">
        <v>16.600000000000001</v>
      </c>
      <c r="AD26719">
        <v>19.5</v>
      </c>
      <c r="AE26719">
        <v>-2.9</v>
      </c>
      <c r="AY26719" s="3"/>
      <c r="AZ26719" s="3">
        <v>3.3333333333333333E-2</v>
      </c>
      <c r="BA26719" s="5">
        <v>0.96666666666666667</v>
      </c>
      <c r="BB26719" s="3">
        <f t="shared" si="432"/>
        <v>6.4059333333333246E-2</v>
      </c>
    </row>
    <row r="26720" spans="8:54" x14ac:dyDescent="0.3">
      <c r="H26720" t="s">
        <v>25372</v>
      </c>
      <c r="I26720" t="s">
        <v>15</v>
      </c>
      <c r="J26720" t="s">
        <v>8122</v>
      </c>
      <c r="U26720" s="1" t="s">
        <v>32325</v>
      </c>
      <c r="V26720" s="2"/>
      <c r="W26720" s="2"/>
      <c r="X26720" t="s">
        <v>1613</v>
      </c>
      <c r="Y26720">
        <v>235</v>
      </c>
      <c r="Z26720">
        <v>9.1</v>
      </c>
      <c r="AA26720" t="s">
        <v>101</v>
      </c>
      <c r="AB26720" t="s">
        <v>101</v>
      </c>
      <c r="AC26720">
        <v>21.1</v>
      </c>
      <c r="AD26720">
        <v>20.9</v>
      </c>
      <c r="AE26720">
        <v>0.2</v>
      </c>
      <c r="AY26720" s="3"/>
      <c r="AZ26720" s="3">
        <v>3.8723404255319151E-2</v>
      </c>
      <c r="BA26720" s="5">
        <v>0.96127659574468083</v>
      </c>
      <c r="BB26720" s="3">
        <f t="shared" si="432"/>
        <v>7.4417863829787212E-2</v>
      </c>
    </row>
    <row r="26721" spans="8:54" x14ac:dyDescent="0.3">
      <c r="H26721" t="s">
        <v>24909</v>
      </c>
      <c r="I26721" t="s">
        <v>15</v>
      </c>
      <c r="J26721" t="s">
        <v>32615</v>
      </c>
      <c r="U26721" s="1" t="s">
        <v>32325</v>
      </c>
      <c r="V26721" s="2"/>
      <c r="W26721" s="2"/>
      <c r="X26721" t="s">
        <v>32616</v>
      </c>
      <c r="Y26721">
        <v>140</v>
      </c>
      <c r="Z26721">
        <v>4.0999999999999996</v>
      </c>
      <c r="AA26721" t="s">
        <v>101</v>
      </c>
      <c r="AB26721" t="s">
        <v>101</v>
      </c>
      <c r="AC26721">
        <v>15</v>
      </c>
      <c r="AD26721">
        <v>18</v>
      </c>
      <c r="AE26721">
        <v>-3</v>
      </c>
      <c r="AY26721" s="3"/>
      <c r="AZ26721" s="3">
        <v>2.9285714285714283E-2</v>
      </c>
      <c r="BA26721" s="5">
        <v>0.97071428571428575</v>
      </c>
      <c r="BB26721" s="3">
        <f t="shared" si="432"/>
        <v>5.628069999999985E-2</v>
      </c>
    </row>
    <row r="26722" spans="8:54" x14ac:dyDescent="0.3">
      <c r="H26722" t="s">
        <v>24915</v>
      </c>
      <c r="I26722" t="s">
        <v>15</v>
      </c>
      <c r="J26722" t="s">
        <v>32617</v>
      </c>
      <c r="U26722" s="1" t="s">
        <v>32316</v>
      </c>
      <c r="V26722" s="2"/>
      <c r="W26722" s="2"/>
      <c r="X26722" t="s">
        <v>1513</v>
      </c>
      <c r="Y26722">
        <v>54</v>
      </c>
      <c r="Z26722">
        <v>5.3</v>
      </c>
      <c r="AA26722" t="s">
        <v>101</v>
      </c>
      <c r="AB26722" t="s">
        <v>101</v>
      </c>
      <c r="AC26722">
        <v>20.9</v>
      </c>
      <c r="AD26722">
        <v>20.399999999999999</v>
      </c>
      <c r="AE26722">
        <v>0.5</v>
      </c>
      <c r="AY26722" s="3"/>
      <c r="AZ26722" s="3">
        <v>9.8148148148148151E-2</v>
      </c>
      <c r="BA26722" s="5">
        <v>0.9018518518518519</v>
      </c>
      <c r="BB26722" s="3">
        <f t="shared" si="432"/>
        <v>0.18861914814814806</v>
      </c>
    </row>
    <row r="26723" spans="8:54" x14ac:dyDescent="0.3">
      <c r="H26723" t="s">
        <v>24915</v>
      </c>
      <c r="I26723" t="s">
        <v>15</v>
      </c>
      <c r="J26723" t="s">
        <v>32618</v>
      </c>
      <c r="U26723" s="1" t="s">
        <v>32313</v>
      </c>
      <c r="V26723" s="2"/>
      <c r="W26723" s="2"/>
      <c r="X26723" t="s">
        <v>7433</v>
      </c>
      <c r="Y26723">
        <v>108</v>
      </c>
      <c r="Z26723">
        <v>4.5999999999999996</v>
      </c>
      <c r="AA26723" t="s">
        <v>101</v>
      </c>
      <c r="AB26723" t="s">
        <v>101</v>
      </c>
      <c r="AC26723">
        <v>20.100000000000001</v>
      </c>
      <c r="AD26723">
        <v>19.3</v>
      </c>
      <c r="AE26723">
        <v>0.9</v>
      </c>
      <c r="AY26723" s="3"/>
      <c r="AZ26723" s="3">
        <v>4.2592592592592592E-2</v>
      </c>
      <c r="BA26723" s="5">
        <v>0.95740740740740737</v>
      </c>
      <c r="BB26723" s="3">
        <f t="shared" si="432"/>
        <v>8.1853592592592728E-2</v>
      </c>
    </row>
    <row r="26724" spans="8:54" x14ac:dyDescent="0.3">
      <c r="H26724" t="s">
        <v>24915</v>
      </c>
      <c r="I26724" t="s">
        <v>15</v>
      </c>
      <c r="J26724" t="s">
        <v>32618</v>
      </c>
      <c r="U26724" s="1" t="s">
        <v>32313</v>
      </c>
      <c r="V26724" s="2"/>
      <c r="W26724" s="2"/>
      <c r="X26724" t="s">
        <v>7433</v>
      </c>
      <c r="Y26724">
        <v>108</v>
      </c>
      <c r="Z26724">
        <v>5.7</v>
      </c>
      <c r="AA26724" t="s">
        <v>101</v>
      </c>
      <c r="AB26724" t="s">
        <v>101</v>
      </c>
      <c r="AC26724">
        <v>18.8</v>
      </c>
      <c r="AD26724">
        <v>19.2</v>
      </c>
      <c r="AE26724">
        <v>-0.4</v>
      </c>
      <c r="AY26724" s="3"/>
      <c r="AZ26724" s="3">
        <v>5.2777777777777778E-2</v>
      </c>
      <c r="BA26724" s="5">
        <v>0.94722222222222219</v>
      </c>
      <c r="BB26724" s="3">
        <f t="shared" si="432"/>
        <v>0.10142727777777782</v>
      </c>
    </row>
    <row r="26725" spans="8:54" x14ac:dyDescent="0.3">
      <c r="H26725" t="s">
        <v>24929</v>
      </c>
      <c r="I26725" t="s">
        <v>15</v>
      </c>
      <c r="J26725" t="s">
        <v>32619</v>
      </c>
      <c r="U26725" s="1" t="s">
        <v>32316</v>
      </c>
      <c r="V26725" s="2"/>
      <c r="W26725" s="2"/>
      <c r="X26725" t="s">
        <v>109</v>
      </c>
      <c r="Y26725">
        <v>102</v>
      </c>
      <c r="Z26725">
        <v>5.3</v>
      </c>
      <c r="AA26725" t="s">
        <v>101</v>
      </c>
      <c r="AB26725" t="s">
        <v>101</v>
      </c>
      <c r="AC26725">
        <v>19.5</v>
      </c>
      <c r="AD26725">
        <v>18.8</v>
      </c>
      <c r="AE26725">
        <v>0.7</v>
      </c>
      <c r="AY26725" s="3"/>
      <c r="AZ26725" s="3">
        <v>5.1960784313725486E-2</v>
      </c>
      <c r="BA26725" s="5">
        <v>0.94803921568627447</v>
      </c>
      <c r="BB26725" s="3">
        <f t="shared" si="432"/>
        <v>9.9857196078431354E-2</v>
      </c>
    </row>
    <row r="26726" spans="8:54" x14ac:dyDescent="0.3">
      <c r="H26726" t="s">
        <v>24912</v>
      </c>
      <c r="I26726" t="s">
        <v>15</v>
      </c>
      <c r="J26726" t="s">
        <v>32620</v>
      </c>
      <c r="U26726" s="1" t="s">
        <v>32313</v>
      </c>
      <c r="V26726" s="2"/>
      <c r="W26726" s="2"/>
      <c r="X26726" t="s">
        <v>31958</v>
      </c>
      <c r="Y26726">
        <v>119</v>
      </c>
      <c r="Z26726">
        <v>24.1</v>
      </c>
      <c r="AA26726" t="s">
        <v>101</v>
      </c>
      <c r="AB26726" t="s">
        <v>101</v>
      </c>
      <c r="AC26726">
        <v>18.100000000000001</v>
      </c>
      <c r="AD26726">
        <v>19.8</v>
      </c>
      <c r="AE26726">
        <v>-1.7</v>
      </c>
      <c r="AY26726" s="3"/>
      <c r="AZ26726" s="3">
        <v>0.20252100840336135</v>
      </c>
      <c r="BA26726" s="5">
        <v>0.79747899159663871</v>
      </c>
      <c r="BB26726" s="3">
        <f t="shared" si="432"/>
        <v>0.38920082352941177</v>
      </c>
    </row>
    <row r="26727" spans="8:54" x14ac:dyDescent="0.3">
      <c r="H26727" t="s">
        <v>24920</v>
      </c>
      <c r="I26727" t="s">
        <v>15</v>
      </c>
      <c r="J26727" t="s">
        <v>32621</v>
      </c>
      <c r="U26727" s="1" t="s">
        <v>32313</v>
      </c>
      <c r="V26727" s="2"/>
      <c r="W26727" s="2"/>
      <c r="X26727" t="s">
        <v>32622</v>
      </c>
      <c r="Y26727">
        <v>150</v>
      </c>
      <c r="Z26727">
        <v>13.2</v>
      </c>
      <c r="AA26727" t="s">
        <v>101</v>
      </c>
      <c r="AB26727" t="s">
        <v>101</v>
      </c>
      <c r="AC26727">
        <v>20.100000000000001</v>
      </c>
      <c r="AD26727">
        <v>20.399999999999999</v>
      </c>
      <c r="AE26727">
        <v>-0.3</v>
      </c>
      <c r="AY26727" s="3"/>
      <c r="AZ26727" s="3">
        <v>8.7999999999999995E-2</v>
      </c>
      <c r="BA26727" s="5">
        <v>0.91200000000000003</v>
      </c>
      <c r="BB26727" s="3">
        <f t="shared" si="432"/>
        <v>0.16911663999999993</v>
      </c>
    </row>
    <row r="26728" spans="8:54" x14ac:dyDescent="0.3">
      <c r="H26728" t="s">
        <v>24915</v>
      </c>
      <c r="I26728" t="s">
        <v>15</v>
      </c>
      <c r="J26728" t="s">
        <v>32623</v>
      </c>
      <c r="U26728" s="1" t="s">
        <v>32325</v>
      </c>
      <c r="V26728" s="2"/>
      <c r="W26728" s="2"/>
      <c r="X26728" t="s">
        <v>31369</v>
      </c>
      <c r="Y26728">
        <v>171</v>
      </c>
      <c r="Z26728">
        <v>5.3</v>
      </c>
      <c r="AA26728" t="s">
        <v>101</v>
      </c>
      <c r="AB26728" t="s">
        <v>101</v>
      </c>
      <c r="AC26728">
        <v>22.3</v>
      </c>
      <c r="AD26728">
        <v>19.7</v>
      </c>
      <c r="AE26728">
        <v>2.6</v>
      </c>
      <c r="AY26728" s="3"/>
      <c r="AZ26728" s="3">
        <v>3.0994152046783626E-2</v>
      </c>
      <c r="BA26728" s="5">
        <v>0.96900584795321643</v>
      </c>
      <c r="BB26728" s="3">
        <f t="shared" si="432"/>
        <v>5.9563941520467845E-2</v>
      </c>
    </row>
    <row r="26729" spans="8:54" x14ac:dyDescent="0.3">
      <c r="H26729" t="s">
        <v>24915</v>
      </c>
      <c r="I26729" t="s">
        <v>15</v>
      </c>
      <c r="J26729" t="s">
        <v>32624</v>
      </c>
      <c r="U26729" s="1" t="s">
        <v>32316</v>
      </c>
      <c r="V26729" s="2"/>
      <c r="W26729" s="2"/>
      <c r="X26729" t="s">
        <v>2691</v>
      </c>
      <c r="Y26729">
        <v>76</v>
      </c>
      <c r="Z26729">
        <v>5.5</v>
      </c>
      <c r="AA26729" t="s">
        <v>101</v>
      </c>
      <c r="AB26729" t="s">
        <v>101</v>
      </c>
      <c r="AC26729">
        <v>15.3</v>
      </c>
      <c r="AD26729">
        <v>17.2</v>
      </c>
      <c r="AE26729">
        <v>-1.9</v>
      </c>
      <c r="AY26729" s="3"/>
      <c r="AZ26729" s="3">
        <v>7.2368421052631582E-2</v>
      </c>
      <c r="BA26729" s="5">
        <v>0.92763157894736836</v>
      </c>
      <c r="BB26729" s="3">
        <f t="shared" si="432"/>
        <v>0.13907618421052637</v>
      </c>
    </row>
    <row r="26730" spans="8:54" x14ac:dyDescent="0.3">
      <c r="H26730" t="s">
        <v>24915</v>
      </c>
      <c r="I26730" t="s">
        <v>15</v>
      </c>
      <c r="J26730" t="s">
        <v>32625</v>
      </c>
      <c r="U26730" s="1" t="s">
        <v>32313</v>
      </c>
      <c r="V26730" s="2"/>
      <c r="W26730" s="2"/>
      <c r="X26730" t="s">
        <v>32626</v>
      </c>
      <c r="Y26730">
        <v>42</v>
      </c>
      <c r="Z26730">
        <v>2</v>
      </c>
      <c r="AA26730" t="s">
        <v>101</v>
      </c>
      <c r="AB26730" t="s">
        <v>101</v>
      </c>
      <c r="AC26730">
        <v>17.7</v>
      </c>
      <c r="AD26730">
        <v>16.600000000000001</v>
      </c>
      <c r="AE26730">
        <v>1.1000000000000001</v>
      </c>
      <c r="AY26730" s="3"/>
      <c r="AZ26730" s="3">
        <v>4.7619047619047616E-2</v>
      </c>
      <c r="BA26730" s="5">
        <v>0.95238095238095233</v>
      </c>
      <c r="BB26730" s="3">
        <f t="shared" si="432"/>
        <v>9.1513333333333335E-2</v>
      </c>
    </row>
    <row r="26731" spans="8:54" x14ac:dyDescent="0.3">
      <c r="H26731" t="s">
        <v>24915</v>
      </c>
      <c r="I26731" t="s">
        <v>15</v>
      </c>
      <c r="J26731" t="s">
        <v>32627</v>
      </c>
      <c r="U26731" s="1" t="s">
        <v>32316</v>
      </c>
      <c r="V26731" s="2"/>
      <c r="W26731" s="2"/>
      <c r="X26731" t="s">
        <v>32628</v>
      </c>
      <c r="Y26731">
        <v>102</v>
      </c>
      <c r="Z26731">
        <v>10.1</v>
      </c>
      <c r="AA26731" t="s">
        <v>101</v>
      </c>
      <c r="AB26731" t="s">
        <v>101</v>
      </c>
      <c r="AC26731">
        <v>20.399999999999999</v>
      </c>
      <c r="AD26731">
        <v>18.5</v>
      </c>
      <c r="AE26731">
        <v>1.9</v>
      </c>
      <c r="AY26731" s="3"/>
      <c r="AZ26731" s="3">
        <v>9.901960784313725E-2</v>
      </c>
      <c r="BA26731" s="5">
        <v>0.90098039215686276</v>
      </c>
      <c r="BB26731" s="3">
        <f t="shared" si="432"/>
        <v>0.19029390196078433</v>
      </c>
    </row>
    <row r="26732" spans="8:54" x14ac:dyDescent="0.3">
      <c r="H26732" t="s">
        <v>24909</v>
      </c>
      <c r="I26732" t="s">
        <v>15</v>
      </c>
      <c r="J26732" t="s">
        <v>32629</v>
      </c>
      <c r="U26732" s="1" t="s">
        <v>32325</v>
      </c>
      <c r="V26732" s="2"/>
      <c r="W26732" s="2"/>
      <c r="X26732" t="s">
        <v>8688</v>
      </c>
      <c r="Y26732">
        <v>167</v>
      </c>
      <c r="Z26732">
        <v>5</v>
      </c>
      <c r="AA26732" t="s">
        <v>101</v>
      </c>
      <c r="AB26732" t="s">
        <v>101</v>
      </c>
      <c r="AC26732">
        <v>23.9</v>
      </c>
      <c r="AD26732">
        <v>19.3</v>
      </c>
      <c r="AE26732">
        <v>4.5999999999999996</v>
      </c>
      <c r="AY26732" s="3"/>
      <c r="AZ26732" s="3">
        <v>2.9940119760479042E-2</v>
      </c>
      <c r="BA26732" s="5">
        <v>0.97005988023952094</v>
      </c>
      <c r="BB26732" s="3">
        <f t="shared" si="432"/>
        <v>5.7538323353293341E-2</v>
      </c>
    </row>
    <row r="26733" spans="8:54" x14ac:dyDescent="0.3">
      <c r="H26733" t="s">
        <v>24909</v>
      </c>
      <c r="I26733" t="s">
        <v>15</v>
      </c>
      <c r="J26733" t="s">
        <v>23776</v>
      </c>
      <c r="U26733" s="1" t="s">
        <v>32325</v>
      </c>
      <c r="V26733" s="2"/>
      <c r="W26733" s="2"/>
      <c r="X26733" t="s">
        <v>32630</v>
      </c>
      <c r="Y26733">
        <v>168</v>
      </c>
      <c r="Z26733">
        <v>5.0999999999999996</v>
      </c>
      <c r="AA26733" t="s">
        <v>101</v>
      </c>
      <c r="AB26733" t="s">
        <v>101</v>
      </c>
      <c r="AC26733">
        <v>19.2</v>
      </c>
      <c r="AD26733">
        <v>15.6</v>
      </c>
      <c r="AE26733">
        <v>3.6</v>
      </c>
      <c r="AY26733" s="3"/>
      <c r="AZ26733" s="3">
        <v>3.0357142857142853E-2</v>
      </c>
      <c r="BA26733" s="5">
        <v>0.96964285714285714</v>
      </c>
      <c r="BB26733" s="3">
        <f t="shared" si="432"/>
        <v>5.8339750000000024E-2</v>
      </c>
    </row>
    <row r="26734" spans="8:54" x14ac:dyDescent="0.3">
      <c r="H26734" t="s">
        <v>24912</v>
      </c>
      <c r="I26734" t="s">
        <v>15</v>
      </c>
      <c r="J26734" t="s">
        <v>32631</v>
      </c>
      <c r="U26734" s="1" t="s">
        <v>32316</v>
      </c>
      <c r="V26734" s="2"/>
      <c r="W26734" s="2"/>
      <c r="X26734" t="s">
        <v>4182</v>
      </c>
      <c r="Y26734">
        <v>50</v>
      </c>
      <c r="Z26734">
        <v>7.1</v>
      </c>
      <c r="AA26734" t="s">
        <v>101</v>
      </c>
      <c r="AB26734" t="s">
        <v>101</v>
      </c>
      <c r="AC26734">
        <v>20.100000000000001</v>
      </c>
      <c r="AD26734">
        <v>19.600000000000001</v>
      </c>
      <c r="AE26734">
        <v>0.5</v>
      </c>
      <c r="AY26734" s="3"/>
      <c r="AZ26734" s="3">
        <v>0.14199999999999999</v>
      </c>
      <c r="BA26734" s="5">
        <v>0.85799999999999998</v>
      </c>
      <c r="BB26734" s="3">
        <f t="shared" si="432"/>
        <v>0.27289275999999996</v>
      </c>
    </row>
    <row r="26735" spans="8:54" x14ac:dyDescent="0.3">
      <c r="H26735" t="s">
        <v>24915</v>
      </c>
      <c r="I26735" t="s">
        <v>15</v>
      </c>
      <c r="J26735" t="s">
        <v>32632</v>
      </c>
      <c r="U26735" s="1" t="s">
        <v>32313</v>
      </c>
      <c r="V26735" s="2"/>
      <c r="W26735" s="2"/>
      <c r="X26735" t="s">
        <v>1073</v>
      </c>
      <c r="Y26735">
        <v>98</v>
      </c>
      <c r="Z26735">
        <v>3.4</v>
      </c>
      <c r="AA26735" t="s">
        <v>101</v>
      </c>
      <c r="AB26735" t="s">
        <v>101</v>
      </c>
      <c r="AC26735">
        <v>26.6</v>
      </c>
      <c r="AD26735">
        <v>20.9</v>
      </c>
      <c r="AE26735">
        <v>5.8</v>
      </c>
      <c r="AY26735" s="3"/>
      <c r="AZ26735" s="3">
        <v>3.4693877551020408E-2</v>
      </c>
      <c r="BA26735" s="5">
        <v>0.96530612244897962</v>
      </c>
      <c r="BB26735" s="3">
        <f t="shared" si="432"/>
        <v>6.66739999999999E-2</v>
      </c>
    </row>
    <row r="26736" spans="8:54" x14ac:dyDescent="0.3">
      <c r="H26736" t="s">
        <v>24912</v>
      </c>
      <c r="I26736" t="s">
        <v>15</v>
      </c>
      <c r="J26736" t="s">
        <v>32633</v>
      </c>
      <c r="U26736" s="1" t="s">
        <v>32316</v>
      </c>
      <c r="V26736" s="2"/>
      <c r="W26736" s="2"/>
      <c r="X26736" t="s">
        <v>2978</v>
      </c>
      <c r="Y26736">
        <v>80</v>
      </c>
      <c r="Z26736">
        <v>2.4</v>
      </c>
      <c r="AA26736" t="s">
        <v>101</v>
      </c>
      <c r="AB26736" t="s">
        <v>101</v>
      </c>
      <c r="AC26736">
        <v>20</v>
      </c>
      <c r="AD26736">
        <v>18.3</v>
      </c>
      <c r="AE26736">
        <v>1.7</v>
      </c>
      <c r="AY26736" s="3"/>
      <c r="AZ26736" s="3">
        <v>0.03</v>
      </c>
      <c r="BA26736" s="5">
        <v>0.97</v>
      </c>
      <c r="BB26736" s="3">
        <f t="shared" si="432"/>
        <v>5.7653399999999966E-2</v>
      </c>
    </row>
    <row r="26737" spans="8:54" x14ac:dyDescent="0.3">
      <c r="H26737" t="s">
        <v>24909</v>
      </c>
      <c r="I26737" t="s">
        <v>15</v>
      </c>
      <c r="J26737" t="s">
        <v>32634</v>
      </c>
      <c r="U26737" s="1" t="s">
        <v>32325</v>
      </c>
      <c r="V26737" s="2"/>
      <c r="W26737" s="2"/>
      <c r="X26737" t="s">
        <v>32635</v>
      </c>
      <c r="Y26737">
        <v>112</v>
      </c>
      <c r="Z26737">
        <v>17.600000000000001</v>
      </c>
      <c r="AA26737" t="s">
        <v>101</v>
      </c>
      <c r="AB26737" t="s">
        <v>101</v>
      </c>
      <c r="AC26737">
        <v>21.1</v>
      </c>
      <c r="AD26737">
        <v>21.3</v>
      </c>
      <c r="AE26737">
        <v>-0.2</v>
      </c>
      <c r="AY26737" s="3"/>
      <c r="AZ26737" s="3">
        <v>0.15714285714285717</v>
      </c>
      <c r="BA26737" s="5">
        <v>0.84285714285714286</v>
      </c>
      <c r="BB26737" s="3">
        <f t="shared" si="432"/>
        <v>0.3019940000000001</v>
      </c>
    </row>
    <row r="26738" spans="8:54" x14ac:dyDescent="0.3">
      <c r="H26738" t="s">
        <v>25060</v>
      </c>
      <c r="I26738" t="s">
        <v>15</v>
      </c>
      <c r="J26738" t="s">
        <v>32636</v>
      </c>
      <c r="U26738" s="1" t="s">
        <v>32313</v>
      </c>
      <c r="V26738" s="2"/>
      <c r="W26738" s="2"/>
      <c r="X26738" t="s">
        <v>32637</v>
      </c>
      <c r="Y26738">
        <v>72</v>
      </c>
      <c r="Z26738">
        <v>0</v>
      </c>
      <c r="AA26738" t="s">
        <v>101</v>
      </c>
      <c r="AB26738" t="s">
        <v>101</v>
      </c>
      <c r="AC26738">
        <v>21.8</v>
      </c>
      <c r="AD26738">
        <v>19.600000000000001</v>
      </c>
      <c r="AE26738">
        <v>2.2000000000000002</v>
      </c>
      <c r="AY26738" s="3"/>
      <c r="AZ26738" s="3">
        <v>0</v>
      </c>
      <c r="BA26738" s="5">
        <v>1</v>
      </c>
      <c r="BB26738" s="3">
        <f t="shared" si="432"/>
        <v>0</v>
      </c>
    </row>
    <row r="26739" spans="8:54" x14ac:dyDescent="0.3">
      <c r="H26739" t="s">
        <v>25372</v>
      </c>
      <c r="I26739" t="s">
        <v>15</v>
      </c>
      <c r="J26739" t="s">
        <v>32638</v>
      </c>
      <c r="U26739" s="1" t="s">
        <v>32325</v>
      </c>
      <c r="V26739" s="2"/>
      <c r="W26739" s="2"/>
      <c r="X26739" t="s">
        <v>3807</v>
      </c>
      <c r="Y26739">
        <v>107</v>
      </c>
      <c r="Z26739">
        <v>3.1</v>
      </c>
      <c r="AA26739" t="s">
        <v>101</v>
      </c>
      <c r="AB26739" t="s">
        <v>101</v>
      </c>
      <c r="AC26739">
        <v>20.100000000000001</v>
      </c>
      <c r="AD26739">
        <v>20.100000000000001</v>
      </c>
      <c r="AE26739">
        <v>0</v>
      </c>
      <c r="AY26739" s="3"/>
      <c r="AZ26739" s="3">
        <v>2.897196261682243E-2</v>
      </c>
      <c r="BA26739" s="5">
        <v>0.97102803738317756</v>
      </c>
      <c r="BB26739" s="3">
        <f t="shared" si="432"/>
        <v>5.5677738317757131E-2</v>
      </c>
    </row>
    <row r="26740" spans="8:54" x14ac:dyDescent="0.3">
      <c r="H26740" t="s">
        <v>25372</v>
      </c>
      <c r="I26740" t="s">
        <v>15</v>
      </c>
      <c r="J26740" t="s">
        <v>32639</v>
      </c>
      <c r="U26740" s="1" t="s">
        <v>32325</v>
      </c>
      <c r="V26740" s="2"/>
      <c r="W26740" s="2"/>
      <c r="X26740" t="s">
        <v>1068</v>
      </c>
      <c r="Y26740">
        <v>110</v>
      </c>
      <c r="Z26740">
        <v>6</v>
      </c>
      <c r="AA26740" t="s">
        <v>101</v>
      </c>
      <c r="AB26740" t="s">
        <v>101</v>
      </c>
      <c r="AC26740">
        <v>25.4</v>
      </c>
      <c r="AD26740">
        <v>20.9</v>
      </c>
      <c r="AE26740">
        <v>4.5</v>
      </c>
      <c r="AY26740" s="3"/>
      <c r="AZ26740" s="3">
        <v>5.4545454545454543E-2</v>
      </c>
      <c r="BA26740" s="5">
        <v>0.94545454545454544</v>
      </c>
      <c r="BB26740" s="3">
        <f t="shared" si="432"/>
        <v>0.10482436363636372</v>
      </c>
    </row>
    <row r="26741" spans="8:54" x14ac:dyDescent="0.3">
      <c r="H26741" t="s">
        <v>25060</v>
      </c>
      <c r="I26741" t="s">
        <v>15</v>
      </c>
      <c r="J26741" t="s">
        <v>32640</v>
      </c>
      <c r="U26741" s="1" t="s">
        <v>32313</v>
      </c>
      <c r="V26741" s="2"/>
      <c r="W26741" s="2"/>
      <c r="X26741" t="s">
        <v>32641</v>
      </c>
      <c r="Y26741">
        <v>112</v>
      </c>
      <c r="Z26741">
        <v>0</v>
      </c>
      <c r="AA26741" t="s">
        <v>101</v>
      </c>
      <c r="AB26741" t="s">
        <v>101</v>
      </c>
      <c r="AC26741">
        <v>18</v>
      </c>
      <c r="AD26741">
        <v>17.2</v>
      </c>
      <c r="AE26741">
        <v>0.8</v>
      </c>
      <c r="AY26741" s="3"/>
      <c r="AZ26741" s="3">
        <v>0</v>
      </c>
      <c r="BA26741" s="5">
        <v>1</v>
      </c>
      <c r="BB26741" s="3">
        <f t="shared" si="432"/>
        <v>0</v>
      </c>
    </row>
    <row r="26742" spans="8:54" x14ac:dyDescent="0.3">
      <c r="H26742" t="s">
        <v>24912</v>
      </c>
      <c r="I26742" t="s">
        <v>15</v>
      </c>
      <c r="J26742" t="s">
        <v>10362</v>
      </c>
      <c r="U26742" s="1" t="s">
        <v>32313</v>
      </c>
      <c r="V26742" s="2"/>
      <c r="W26742" s="2"/>
      <c r="X26742" t="s">
        <v>1730</v>
      </c>
      <c r="Y26742">
        <v>100</v>
      </c>
      <c r="Z26742">
        <v>0</v>
      </c>
      <c r="AA26742" t="s">
        <v>101</v>
      </c>
      <c r="AB26742" t="s">
        <v>101</v>
      </c>
      <c r="AC26742">
        <v>15.7</v>
      </c>
      <c r="AD26742">
        <v>17.8</v>
      </c>
      <c r="AE26742">
        <v>-2.1</v>
      </c>
      <c r="AY26742" s="3"/>
      <c r="AZ26742" s="3">
        <v>0</v>
      </c>
      <c r="BA26742" s="5">
        <v>1</v>
      </c>
      <c r="BB26742" s="3">
        <f t="shared" si="432"/>
        <v>0</v>
      </c>
    </row>
    <row r="26743" spans="8:54" x14ac:dyDescent="0.3">
      <c r="H26743" t="s">
        <v>24909</v>
      </c>
      <c r="I26743" t="s">
        <v>15</v>
      </c>
      <c r="J26743" t="s">
        <v>10620</v>
      </c>
      <c r="U26743" s="1" t="s">
        <v>32325</v>
      </c>
      <c r="V26743" s="2"/>
      <c r="W26743" s="2"/>
      <c r="X26743" t="s">
        <v>826</v>
      </c>
      <c r="Y26743">
        <v>60</v>
      </c>
      <c r="Z26743">
        <v>6.3</v>
      </c>
      <c r="AA26743" t="s">
        <v>101</v>
      </c>
      <c r="AB26743" t="s">
        <v>101</v>
      </c>
      <c r="AC26743">
        <v>23.7</v>
      </c>
      <c r="AD26743">
        <v>18.100000000000001</v>
      </c>
      <c r="AE26743">
        <v>5.6</v>
      </c>
      <c r="AY26743" s="3"/>
      <c r="AZ26743" s="3">
        <v>0.105</v>
      </c>
      <c r="BA26743" s="5">
        <v>0.89500000000000002</v>
      </c>
      <c r="BB26743" s="3">
        <f t="shared" si="432"/>
        <v>0.20178689999999988</v>
      </c>
    </row>
    <row r="26744" spans="8:54" x14ac:dyDescent="0.3">
      <c r="H26744" t="s">
        <v>25372</v>
      </c>
      <c r="I26744" t="s">
        <v>15</v>
      </c>
      <c r="J26744" t="s">
        <v>32642</v>
      </c>
      <c r="U26744" s="1" t="s">
        <v>32325</v>
      </c>
      <c r="V26744" s="2"/>
      <c r="W26744" s="2"/>
      <c r="X26744" t="s">
        <v>17869</v>
      </c>
      <c r="Y26744">
        <v>75</v>
      </c>
      <c r="Z26744">
        <v>9.1</v>
      </c>
      <c r="AA26744" t="s">
        <v>101</v>
      </c>
      <c r="AB26744" t="s">
        <v>101</v>
      </c>
      <c r="AC26744">
        <v>20.399999999999999</v>
      </c>
      <c r="AD26744">
        <v>20.3</v>
      </c>
      <c r="AE26744">
        <v>0.2</v>
      </c>
      <c r="AY26744" s="3"/>
      <c r="AZ26744" s="3">
        <v>0.12133333333333333</v>
      </c>
      <c r="BA26744" s="5">
        <v>0.87866666666666671</v>
      </c>
      <c r="BB26744" s="3">
        <f t="shared" si="432"/>
        <v>0.23317597333333318</v>
      </c>
    </row>
    <row r="26745" spans="8:54" x14ac:dyDescent="0.3">
      <c r="H26745" t="s">
        <v>24939</v>
      </c>
      <c r="I26745" t="s">
        <v>15</v>
      </c>
      <c r="J26745" t="s">
        <v>32643</v>
      </c>
      <c r="U26745" s="1" t="s">
        <v>32325</v>
      </c>
      <c r="V26745" s="2"/>
      <c r="W26745" s="2"/>
      <c r="X26745" t="s">
        <v>32644</v>
      </c>
      <c r="Y26745">
        <v>100</v>
      </c>
      <c r="Z26745">
        <v>9.8000000000000007</v>
      </c>
      <c r="AA26745" t="s">
        <v>101</v>
      </c>
      <c r="AB26745" t="s">
        <v>101</v>
      </c>
      <c r="AC26745">
        <v>19.600000000000001</v>
      </c>
      <c r="AD26745">
        <v>20.399999999999999</v>
      </c>
      <c r="AE26745">
        <v>-0.8</v>
      </c>
      <c r="AY26745" s="3"/>
      <c r="AZ26745" s="3">
        <v>9.8000000000000004E-2</v>
      </c>
      <c r="BA26745" s="5">
        <v>0.90200000000000002</v>
      </c>
      <c r="BB26745" s="3">
        <f t="shared" si="432"/>
        <v>0.18833443999999999</v>
      </c>
    </row>
    <row r="26746" spans="8:54" x14ac:dyDescent="0.3">
      <c r="H26746" t="s">
        <v>25372</v>
      </c>
      <c r="I26746" t="s">
        <v>15</v>
      </c>
      <c r="J26746" t="s">
        <v>32645</v>
      </c>
      <c r="U26746" s="1" t="s">
        <v>32316</v>
      </c>
      <c r="V26746" s="2"/>
      <c r="W26746" s="2"/>
      <c r="X26746" t="s">
        <v>32646</v>
      </c>
      <c r="Y26746">
        <v>100</v>
      </c>
      <c r="Z26746">
        <v>4</v>
      </c>
      <c r="AA26746" t="s">
        <v>101</v>
      </c>
      <c r="AB26746" t="s">
        <v>101</v>
      </c>
      <c r="AC26746">
        <v>21.3</v>
      </c>
      <c r="AD26746">
        <v>21.7</v>
      </c>
      <c r="AE26746">
        <v>-0.4</v>
      </c>
      <c r="AY26746" s="3"/>
      <c r="AZ26746" s="3">
        <v>0.04</v>
      </c>
      <c r="BA26746" s="5">
        <v>0.96</v>
      </c>
      <c r="BB26746" s="3">
        <f t="shared" si="432"/>
        <v>7.6871200000000028E-2</v>
      </c>
    </row>
    <row r="26747" spans="8:54" x14ac:dyDescent="0.3">
      <c r="H26747" t="s">
        <v>24912</v>
      </c>
      <c r="I26747" t="s">
        <v>15</v>
      </c>
      <c r="J26747" t="s">
        <v>32337</v>
      </c>
      <c r="U26747" s="1" t="s">
        <v>32316</v>
      </c>
      <c r="V26747" s="2"/>
      <c r="W26747" s="2"/>
      <c r="X26747" t="s">
        <v>32647</v>
      </c>
      <c r="Y26747">
        <v>112</v>
      </c>
      <c r="Z26747">
        <v>3.7</v>
      </c>
      <c r="AA26747" t="s">
        <v>101</v>
      </c>
      <c r="AB26747" t="s">
        <v>101</v>
      </c>
      <c r="AC26747">
        <v>19.7</v>
      </c>
      <c r="AD26747">
        <v>16.399999999999999</v>
      </c>
      <c r="AE26747">
        <v>3.4</v>
      </c>
      <c r="AY26747" s="3"/>
      <c r="AZ26747" s="3">
        <v>3.3035714285714286E-2</v>
      </c>
      <c r="BA26747" s="5">
        <v>0.96696428571428572</v>
      </c>
      <c r="BB26747" s="3">
        <f t="shared" si="432"/>
        <v>6.3487375000000013E-2</v>
      </c>
    </row>
    <row r="26748" spans="8:54" x14ac:dyDescent="0.3">
      <c r="H26748" t="s">
        <v>24912</v>
      </c>
      <c r="I26748" t="s">
        <v>15</v>
      </c>
      <c r="J26748" t="s">
        <v>6174</v>
      </c>
      <c r="U26748" s="1" t="s">
        <v>32313</v>
      </c>
      <c r="V26748" s="2"/>
      <c r="W26748" s="2"/>
      <c r="X26748" t="s">
        <v>32648</v>
      </c>
      <c r="Y26748">
        <v>121</v>
      </c>
      <c r="Z26748">
        <v>7.3</v>
      </c>
      <c r="AA26748" t="s">
        <v>101</v>
      </c>
      <c r="AB26748" t="s">
        <v>101</v>
      </c>
      <c r="AC26748">
        <v>15.9</v>
      </c>
      <c r="AD26748">
        <v>18.8</v>
      </c>
      <c r="AE26748">
        <v>-2.9</v>
      </c>
      <c r="AY26748" s="3"/>
      <c r="AZ26748" s="3">
        <v>6.033057851239669E-2</v>
      </c>
      <c r="BA26748" s="5">
        <v>0.93966942148760335</v>
      </c>
      <c r="BB26748" s="3">
        <f t="shared" si="432"/>
        <v>0.11594209917355358</v>
      </c>
    </row>
    <row r="26749" spans="8:54" x14ac:dyDescent="0.3">
      <c r="H26749" t="s">
        <v>24915</v>
      </c>
      <c r="I26749" t="s">
        <v>15</v>
      </c>
      <c r="J26749" t="s">
        <v>32649</v>
      </c>
      <c r="U26749" s="1" t="s">
        <v>32316</v>
      </c>
      <c r="V26749" s="2"/>
      <c r="W26749" s="2"/>
      <c r="X26749" t="s">
        <v>32650</v>
      </c>
      <c r="Y26749">
        <v>72</v>
      </c>
      <c r="Z26749">
        <v>4.3</v>
      </c>
      <c r="AA26749" t="s">
        <v>101</v>
      </c>
      <c r="AB26749" t="s">
        <v>101</v>
      </c>
      <c r="AC26749">
        <v>19.899999999999999</v>
      </c>
      <c r="AD26749">
        <v>18.5</v>
      </c>
      <c r="AE26749">
        <v>1.4</v>
      </c>
      <c r="AY26749" s="3"/>
      <c r="AZ26749" s="3">
        <v>5.9722222222222218E-2</v>
      </c>
      <c r="BA26749" s="5">
        <v>0.94027777777777777</v>
      </c>
      <c r="BB26749" s="3">
        <f t="shared" si="432"/>
        <v>0.11477297222222216</v>
      </c>
    </row>
    <row r="26750" spans="8:54" x14ac:dyDescent="0.3">
      <c r="H26750" t="s">
        <v>24912</v>
      </c>
      <c r="I26750" t="s">
        <v>15</v>
      </c>
      <c r="J26750" t="s">
        <v>32651</v>
      </c>
      <c r="U26750" s="1" t="s">
        <v>32316</v>
      </c>
      <c r="V26750" s="2"/>
      <c r="W26750" s="2"/>
      <c r="X26750" t="s">
        <v>32652</v>
      </c>
      <c r="Y26750">
        <v>77</v>
      </c>
      <c r="Z26750">
        <v>6.8</v>
      </c>
      <c r="AA26750" t="s">
        <v>101</v>
      </c>
      <c r="AB26750" t="s">
        <v>101</v>
      </c>
      <c r="AC26750">
        <v>19.7</v>
      </c>
      <c r="AD26750">
        <v>20.5</v>
      </c>
      <c r="AE26750">
        <v>-0.8</v>
      </c>
      <c r="AY26750" s="3"/>
      <c r="AZ26750" s="3">
        <v>8.8311688311688313E-2</v>
      </c>
      <c r="BA26750" s="5">
        <v>0.91168831168831166</v>
      </c>
      <c r="BB26750" s="3">
        <f t="shared" si="432"/>
        <v>0.16971563636363651</v>
      </c>
    </row>
    <row r="26751" spans="8:54" x14ac:dyDescent="0.3">
      <c r="H26751" t="s">
        <v>25372</v>
      </c>
      <c r="I26751" t="s">
        <v>15</v>
      </c>
      <c r="J26751" t="s">
        <v>32653</v>
      </c>
      <c r="U26751" s="1" t="s">
        <v>32316</v>
      </c>
      <c r="V26751" s="2"/>
      <c r="W26751" s="2"/>
      <c r="X26751" t="s">
        <v>32654</v>
      </c>
      <c r="Y26751">
        <v>102</v>
      </c>
      <c r="Z26751">
        <v>3.5</v>
      </c>
      <c r="AA26751" t="s">
        <v>101</v>
      </c>
      <c r="AB26751" t="s">
        <v>101</v>
      </c>
      <c r="AC26751">
        <v>18.7</v>
      </c>
      <c r="AD26751">
        <v>18.3</v>
      </c>
      <c r="AE26751">
        <v>0.4</v>
      </c>
      <c r="AY26751" s="3"/>
      <c r="AZ26751" s="3">
        <v>3.4313725490196081E-2</v>
      </c>
      <c r="BA26751" s="5">
        <v>0.96568627450980393</v>
      </c>
      <c r="BB26751" s="3">
        <f t="shared" si="432"/>
        <v>6.5943431372549099E-2</v>
      </c>
    </row>
    <row r="26752" spans="8:54" x14ac:dyDescent="0.3">
      <c r="H26752" t="s">
        <v>24939</v>
      </c>
      <c r="I26752" t="s">
        <v>15</v>
      </c>
      <c r="J26752" t="s">
        <v>32655</v>
      </c>
      <c r="U26752" s="1" t="s">
        <v>32395</v>
      </c>
      <c r="V26752" s="2"/>
      <c r="W26752" s="2"/>
      <c r="X26752" t="s">
        <v>32656</v>
      </c>
      <c r="Y26752">
        <v>112</v>
      </c>
      <c r="Z26752">
        <v>5.4</v>
      </c>
      <c r="AA26752" t="s">
        <v>101</v>
      </c>
      <c r="AB26752" t="s">
        <v>101</v>
      </c>
      <c r="AC26752">
        <v>23.2</v>
      </c>
      <c r="AD26752">
        <v>22.1</v>
      </c>
      <c r="AE26752">
        <v>1.1000000000000001</v>
      </c>
      <c r="AY26752" s="3"/>
      <c r="AZ26752" s="3">
        <v>4.8214285714285716E-2</v>
      </c>
      <c r="BA26752" s="5">
        <v>0.95178571428571423</v>
      </c>
      <c r="BB26752" s="3">
        <f t="shared" si="432"/>
        <v>9.2657250000000024E-2</v>
      </c>
    </row>
    <row r="26753" spans="8:54" x14ac:dyDescent="0.3">
      <c r="H26753" t="s">
        <v>24915</v>
      </c>
      <c r="I26753" t="s">
        <v>15</v>
      </c>
      <c r="J26753" t="s">
        <v>32657</v>
      </c>
      <c r="U26753" s="1" t="s">
        <v>32316</v>
      </c>
      <c r="V26753" s="2"/>
      <c r="W26753" s="2"/>
      <c r="X26753" t="s">
        <v>32658</v>
      </c>
      <c r="Y26753">
        <v>112</v>
      </c>
      <c r="Z26753">
        <v>9.9</v>
      </c>
      <c r="AA26753" t="s">
        <v>101</v>
      </c>
      <c r="AB26753" t="s">
        <v>101</v>
      </c>
      <c r="AC26753">
        <v>19.2</v>
      </c>
      <c r="AD26753">
        <v>17.7</v>
      </c>
      <c r="AE26753">
        <v>1.5</v>
      </c>
      <c r="AY26753" s="3"/>
      <c r="AZ26753" s="3">
        <v>8.8392857142857148E-2</v>
      </c>
      <c r="BA26753" s="5">
        <v>0.91160714285714284</v>
      </c>
      <c r="BB26753" s="3">
        <f t="shared" si="432"/>
        <v>0.16987162500000008</v>
      </c>
    </row>
    <row r="26754" spans="8:54" x14ac:dyDescent="0.3">
      <c r="H26754" t="s">
        <v>24915</v>
      </c>
      <c r="I26754" t="s">
        <v>15</v>
      </c>
      <c r="J26754" t="s">
        <v>32659</v>
      </c>
      <c r="U26754" s="1" t="s">
        <v>32316</v>
      </c>
      <c r="V26754" s="2"/>
      <c r="W26754" s="2"/>
      <c r="X26754" t="s">
        <v>32660</v>
      </c>
      <c r="Y26754">
        <v>132</v>
      </c>
      <c r="Z26754">
        <v>19.3</v>
      </c>
      <c r="AA26754" t="s">
        <v>101</v>
      </c>
      <c r="AB26754" t="s">
        <v>101</v>
      </c>
      <c r="AC26754">
        <v>17.2</v>
      </c>
      <c r="AD26754">
        <v>14.4</v>
      </c>
      <c r="AE26754">
        <v>2.8</v>
      </c>
      <c r="AY26754" s="3"/>
      <c r="AZ26754" s="3">
        <v>0.14621212121212121</v>
      </c>
      <c r="BA26754" s="5">
        <v>0.85378787878787876</v>
      </c>
      <c r="BB26754" s="3">
        <f t="shared" si="432"/>
        <v>0.28098753030303025</v>
      </c>
    </row>
    <row r="26755" spans="8:54" x14ac:dyDescent="0.3">
      <c r="H26755" t="s">
        <v>24912</v>
      </c>
      <c r="I26755" t="s">
        <v>15</v>
      </c>
      <c r="J26755" t="s">
        <v>32661</v>
      </c>
      <c r="U26755" s="1" t="s">
        <v>32316</v>
      </c>
      <c r="V26755" s="2"/>
      <c r="W26755" s="2"/>
      <c r="X26755" t="s">
        <v>31962</v>
      </c>
      <c r="Y26755">
        <v>132</v>
      </c>
      <c r="Z26755">
        <v>9.5</v>
      </c>
      <c r="AA26755" t="s">
        <v>101</v>
      </c>
      <c r="AB26755" t="s">
        <v>101</v>
      </c>
      <c r="AC26755">
        <v>21.8</v>
      </c>
      <c r="AD26755">
        <v>18</v>
      </c>
      <c r="AE26755">
        <v>3.8</v>
      </c>
      <c r="AY26755" s="3"/>
      <c r="AZ26755" s="3">
        <v>7.1969696969696975E-2</v>
      </c>
      <c r="BA26755" s="5">
        <v>0.92803030303030298</v>
      </c>
      <c r="BB26755" s="3">
        <f t="shared" ref="BB26755:BB26818" si="433">IF(BA26755&lt;=1,1-(1.92178*BA26755 - 0.92178),1-(-0.280047*BA26755 + 1.280047))</f>
        <v>0.13830992424242439</v>
      </c>
    </row>
    <row r="26756" spans="8:54" x14ac:dyDescent="0.3">
      <c r="H26756" t="s">
        <v>24915</v>
      </c>
      <c r="I26756" t="s">
        <v>15</v>
      </c>
      <c r="J26756" t="s">
        <v>32662</v>
      </c>
      <c r="U26756" s="1" t="s">
        <v>32316</v>
      </c>
      <c r="V26756" s="2"/>
      <c r="W26756" s="2"/>
      <c r="X26756" t="s">
        <v>20086</v>
      </c>
      <c r="Y26756">
        <v>88</v>
      </c>
      <c r="Z26756">
        <v>10.8</v>
      </c>
      <c r="AA26756" t="s">
        <v>101</v>
      </c>
      <c r="AB26756" t="s">
        <v>101</v>
      </c>
      <c r="AC26756">
        <v>17.899999999999999</v>
      </c>
      <c r="AD26756">
        <v>17.5</v>
      </c>
      <c r="AE26756">
        <v>0.4</v>
      </c>
      <c r="AY26756" s="3"/>
      <c r="AZ26756" s="3">
        <v>0.12272727272727274</v>
      </c>
      <c r="BA26756" s="5">
        <v>0.8772727272727272</v>
      </c>
      <c r="BB26756" s="3">
        <f t="shared" si="433"/>
        <v>0.2358548181818183</v>
      </c>
    </row>
    <row r="26757" spans="8:54" x14ac:dyDescent="0.3">
      <c r="H26757" t="s">
        <v>24909</v>
      </c>
      <c r="I26757" t="s">
        <v>15</v>
      </c>
      <c r="J26757" t="s">
        <v>32663</v>
      </c>
      <c r="U26757" s="1" t="s">
        <v>32325</v>
      </c>
      <c r="V26757" s="2"/>
      <c r="W26757" s="2"/>
      <c r="X26757" t="s">
        <v>32664</v>
      </c>
      <c r="Y26757">
        <v>86</v>
      </c>
      <c r="Z26757">
        <v>11.2</v>
      </c>
      <c r="AA26757" t="s">
        <v>101</v>
      </c>
      <c r="AB26757" t="s">
        <v>101</v>
      </c>
      <c r="AC26757">
        <v>21.9</v>
      </c>
      <c r="AD26757">
        <v>20.399999999999999</v>
      </c>
      <c r="AE26757">
        <v>1.5</v>
      </c>
      <c r="AY26757" s="3"/>
      <c r="AZ26757" s="3">
        <v>0.13023255813953488</v>
      </c>
      <c r="BA26757" s="5">
        <v>0.86976744186046506</v>
      </c>
      <c r="BB26757" s="3">
        <f t="shared" si="433"/>
        <v>0.2502783255813954</v>
      </c>
    </row>
    <row r="26758" spans="8:54" x14ac:dyDescent="0.3">
      <c r="H26758" t="s">
        <v>24912</v>
      </c>
      <c r="I26758" t="s">
        <v>15</v>
      </c>
      <c r="J26758" t="s">
        <v>25948</v>
      </c>
      <c r="U26758" s="1" t="s">
        <v>32325</v>
      </c>
      <c r="V26758" s="2"/>
      <c r="W26758" s="2"/>
      <c r="X26758" t="s">
        <v>30907</v>
      </c>
      <c r="Y26758">
        <v>150</v>
      </c>
      <c r="Z26758">
        <v>-8.8000000000000007</v>
      </c>
      <c r="AA26758" t="s">
        <v>101</v>
      </c>
      <c r="AB26758" t="s">
        <v>101</v>
      </c>
      <c r="AC26758">
        <v>20.8</v>
      </c>
      <c r="AD26758">
        <v>17.899999999999999</v>
      </c>
      <c r="AE26758">
        <v>2.9</v>
      </c>
      <c r="AY26758" s="3"/>
      <c r="AZ26758" s="3">
        <v>-5.8666666666666673E-2</v>
      </c>
      <c r="BA26758" s="5">
        <v>1.0586666666666666</v>
      </c>
      <c r="BB26758" s="3">
        <f t="shared" si="433"/>
        <v>1.6429424000000026E-2</v>
      </c>
    </row>
    <row r="26759" spans="8:54" x14ac:dyDescent="0.3">
      <c r="H26759" t="s">
        <v>24912</v>
      </c>
      <c r="I26759" t="s">
        <v>15</v>
      </c>
      <c r="J26759" t="s">
        <v>29411</v>
      </c>
      <c r="U26759" s="1" t="s">
        <v>32313</v>
      </c>
      <c r="V26759" s="2"/>
      <c r="W26759" s="2"/>
      <c r="X26759" t="s">
        <v>2691</v>
      </c>
      <c r="Y26759">
        <v>80</v>
      </c>
      <c r="Z26759">
        <v>2.6</v>
      </c>
      <c r="AA26759" t="s">
        <v>101</v>
      </c>
      <c r="AB26759" t="s">
        <v>101</v>
      </c>
      <c r="AC26759">
        <v>16.5</v>
      </c>
      <c r="AD26759">
        <v>16.399999999999999</v>
      </c>
      <c r="AE26759">
        <v>0.1</v>
      </c>
      <c r="AY26759" s="3"/>
      <c r="AZ26759" s="3">
        <v>3.2500000000000001E-2</v>
      </c>
      <c r="BA26759" s="5">
        <v>0.96750000000000003</v>
      </c>
      <c r="BB26759" s="3">
        <f t="shared" si="433"/>
        <v>6.2457849999999926E-2</v>
      </c>
    </row>
    <row r="26760" spans="8:54" x14ac:dyDescent="0.3">
      <c r="H26760" t="s">
        <v>24912</v>
      </c>
      <c r="I26760" t="s">
        <v>15</v>
      </c>
      <c r="J26760" t="s">
        <v>32665</v>
      </c>
      <c r="U26760" s="1" t="s">
        <v>32313</v>
      </c>
      <c r="V26760" s="2"/>
      <c r="W26760" s="2"/>
      <c r="X26760" t="s">
        <v>776</v>
      </c>
      <c r="Y26760">
        <v>69</v>
      </c>
      <c r="Z26760">
        <v>9.1</v>
      </c>
      <c r="AA26760" t="s">
        <v>101</v>
      </c>
      <c r="AB26760" t="s">
        <v>101</v>
      </c>
      <c r="AC26760">
        <v>18.5</v>
      </c>
      <c r="AD26760">
        <v>19.7</v>
      </c>
      <c r="AE26760">
        <v>-1.2</v>
      </c>
      <c r="AY26760" s="3"/>
      <c r="AZ26760" s="3">
        <v>0.13188405797101449</v>
      </c>
      <c r="BA26760" s="5">
        <v>0.86811594202898545</v>
      </c>
      <c r="BB26760" s="3">
        <f t="shared" si="433"/>
        <v>0.25345214492753643</v>
      </c>
    </row>
    <row r="26761" spans="8:54" x14ac:dyDescent="0.3">
      <c r="H26761" t="s">
        <v>24909</v>
      </c>
      <c r="I26761" t="s">
        <v>15</v>
      </c>
      <c r="J26761" t="s">
        <v>32666</v>
      </c>
      <c r="U26761" s="1" t="s">
        <v>32313</v>
      </c>
      <c r="V26761" s="2"/>
      <c r="W26761" s="2"/>
      <c r="X26761" t="s">
        <v>32667</v>
      </c>
      <c r="Y26761">
        <v>124</v>
      </c>
      <c r="Z26761">
        <v>11.4</v>
      </c>
      <c r="AA26761" t="s">
        <v>101</v>
      </c>
      <c r="AB26761" t="s">
        <v>101</v>
      </c>
      <c r="AC26761">
        <v>18</v>
      </c>
      <c r="AD26761">
        <v>18.899999999999999</v>
      </c>
      <c r="AE26761">
        <v>-0.9</v>
      </c>
      <c r="AY26761" s="3"/>
      <c r="AZ26761" s="3">
        <v>9.1935483870967741E-2</v>
      </c>
      <c r="BA26761" s="5">
        <v>0.90806451612903227</v>
      </c>
      <c r="BB26761" s="3">
        <f t="shared" si="433"/>
        <v>0.17667977419354841</v>
      </c>
    </row>
    <row r="26762" spans="8:54" x14ac:dyDescent="0.3">
      <c r="H26762" t="s">
        <v>24915</v>
      </c>
      <c r="I26762" t="s">
        <v>15</v>
      </c>
      <c r="J26762" t="s">
        <v>32668</v>
      </c>
      <c r="U26762" s="1" t="s">
        <v>32316</v>
      </c>
      <c r="V26762" s="2"/>
      <c r="W26762" s="2"/>
      <c r="X26762" t="s">
        <v>3220</v>
      </c>
      <c r="Y26762">
        <v>80</v>
      </c>
      <c r="Z26762">
        <v>3.3</v>
      </c>
      <c r="AA26762" t="s">
        <v>101</v>
      </c>
      <c r="AB26762" t="s">
        <v>101</v>
      </c>
      <c r="AC26762">
        <v>14.7</v>
      </c>
      <c r="AD26762">
        <v>16.8</v>
      </c>
      <c r="AE26762">
        <v>-2.1</v>
      </c>
      <c r="AY26762" s="3"/>
      <c r="AZ26762" s="3">
        <v>4.1250000000000002E-2</v>
      </c>
      <c r="BA26762" s="5">
        <v>0.95874999999999999</v>
      </c>
      <c r="BB26762" s="3">
        <f t="shared" si="433"/>
        <v>7.9273425000000008E-2</v>
      </c>
    </row>
    <row r="26763" spans="8:54" x14ac:dyDescent="0.3">
      <c r="H26763" t="s">
        <v>24920</v>
      </c>
      <c r="I26763" t="s">
        <v>15</v>
      </c>
      <c r="J26763" t="s">
        <v>32669</v>
      </c>
      <c r="U26763" s="1" t="s">
        <v>32316</v>
      </c>
      <c r="V26763" s="2"/>
      <c r="W26763" s="2"/>
      <c r="X26763" t="s">
        <v>229</v>
      </c>
      <c r="Y26763">
        <v>56</v>
      </c>
      <c r="Z26763">
        <v>7.4</v>
      </c>
      <c r="AA26763" t="s">
        <v>101</v>
      </c>
      <c r="AB26763" t="s">
        <v>101</v>
      </c>
      <c r="AC26763">
        <v>24.2</v>
      </c>
      <c r="AD26763">
        <v>22.4</v>
      </c>
      <c r="AE26763">
        <v>1.8</v>
      </c>
      <c r="AY26763" s="3"/>
      <c r="AZ26763" s="3">
        <v>0.13214285714285715</v>
      </c>
      <c r="BA26763" s="5">
        <v>0.86785714285714288</v>
      </c>
      <c r="BB26763" s="3">
        <f t="shared" si="433"/>
        <v>0.25394950000000005</v>
      </c>
    </row>
    <row r="26764" spans="8:54" x14ac:dyDescent="0.3">
      <c r="H26764" t="s">
        <v>24993</v>
      </c>
      <c r="I26764" t="s">
        <v>15</v>
      </c>
      <c r="J26764" t="s">
        <v>32670</v>
      </c>
      <c r="U26764" s="1" t="s">
        <v>32325</v>
      </c>
      <c r="V26764" s="2"/>
      <c r="W26764" s="2"/>
      <c r="X26764" t="s">
        <v>10594</v>
      </c>
      <c r="Y26764">
        <v>61</v>
      </c>
      <c r="Z26764">
        <v>9.8000000000000007</v>
      </c>
      <c r="AA26764" t="s">
        <v>101</v>
      </c>
      <c r="AB26764" t="s">
        <v>101</v>
      </c>
      <c r="AC26764">
        <v>19.8</v>
      </c>
      <c r="AD26764">
        <v>18</v>
      </c>
      <c r="AE26764">
        <v>1.8</v>
      </c>
      <c r="AY26764" s="3"/>
      <c r="AZ26764" s="3">
        <v>0.16065573770491803</v>
      </c>
      <c r="BA26764" s="5">
        <v>0.83934426229508197</v>
      </c>
      <c r="BB26764" s="3">
        <f t="shared" si="433"/>
        <v>0.30874498360655744</v>
      </c>
    </row>
    <row r="26765" spans="8:54" x14ac:dyDescent="0.3">
      <c r="H26765" t="s">
        <v>24907</v>
      </c>
      <c r="I26765" t="s">
        <v>15</v>
      </c>
      <c r="J26765" t="s">
        <v>32671</v>
      </c>
      <c r="U26765" s="1" t="s">
        <v>32395</v>
      </c>
      <c r="V26765" s="2"/>
      <c r="W26765" s="2"/>
      <c r="X26765" t="s">
        <v>8338</v>
      </c>
      <c r="Y26765">
        <v>99</v>
      </c>
      <c r="Z26765">
        <v>0</v>
      </c>
      <c r="AA26765" t="s">
        <v>101</v>
      </c>
      <c r="AB26765" t="s">
        <v>101</v>
      </c>
      <c r="AC26765">
        <v>16.8</v>
      </c>
      <c r="AD26765">
        <v>18.600000000000001</v>
      </c>
      <c r="AE26765">
        <v>-1.8</v>
      </c>
      <c r="AY26765" s="3"/>
      <c r="AZ26765" s="3">
        <v>0</v>
      </c>
      <c r="BA26765" s="5">
        <v>1</v>
      </c>
      <c r="BB26765" s="3">
        <f t="shared" si="433"/>
        <v>0</v>
      </c>
    </row>
    <row r="26766" spans="8:54" x14ac:dyDescent="0.3">
      <c r="H26766" t="s">
        <v>24912</v>
      </c>
      <c r="I26766" t="s">
        <v>15</v>
      </c>
      <c r="J26766" t="s">
        <v>32672</v>
      </c>
      <c r="U26766" s="1" t="s">
        <v>32316</v>
      </c>
      <c r="V26766" s="2"/>
      <c r="W26766" s="2"/>
      <c r="X26766" t="s">
        <v>2714</v>
      </c>
      <c r="Y26766">
        <v>80</v>
      </c>
      <c r="Z26766">
        <v>2.4</v>
      </c>
      <c r="AA26766" t="s">
        <v>101</v>
      </c>
      <c r="AB26766" t="s">
        <v>101</v>
      </c>
      <c r="AC26766">
        <v>12</v>
      </c>
      <c r="AD26766">
        <v>14.7</v>
      </c>
      <c r="AE26766">
        <v>-2.7</v>
      </c>
      <c r="AY26766" s="3"/>
      <c r="AZ26766" s="3">
        <v>0.03</v>
      </c>
      <c r="BA26766" s="5">
        <v>0.97</v>
      </c>
      <c r="BB26766" s="3">
        <f t="shared" si="433"/>
        <v>5.7653399999999966E-2</v>
      </c>
    </row>
    <row r="26767" spans="8:54" x14ac:dyDescent="0.3">
      <c r="H26767" t="s">
        <v>24912</v>
      </c>
      <c r="I26767" t="s">
        <v>15</v>
      </c>
      <c r="J26767" t="s">
        <v>32673</v>
      </c>
      <c r="U26767" s="1" t="s">
        <v>32313</v>
      </c>
      <c r="V26767" s="2"/>
      <c r="W26767" s="2"/>
      <c r="X26767" t="s">
        <v>82</v>
      </c>
      <c r="Y26767">
        <v>70</v>
      </c>
      <c r="Z26767">
        <v>3.5</v>
      </c>
      <c r="AA26767" t="s">
        <v>101</v>
      </c>
      <c r="AB26767" t="s">
        <v>101</v>
      </c>
      <c r="AC26767">
        <v>14.9</v>
      </c>
      <c r="AD26767">
        <v>16.600000000000001</v>
      </c>
      <c r="AE26767">
        <v>-1.7</v>
      </c>
      <c r="AY26767" s="3"/>
      <c r="AZ26767" s="3">
        <v>0.05</v>
      </c>
      <c r="BA26767" s="5">
        <v>0.95</v>
      </c>
      <c r="BB26767" s="3">
        <f t="shared" si="433"/>
        <v>9.6089000000000091E-2</v>
      </c>
    </row>
    <row r="26768" spans="8:54" x14ac:dyDescent="0.3">
      <c r="H26768" t="s">
        <v>24912</v>
      </c>
      <c r="I26768" t="s">
        <v>15</v>
      </c>
      <c r="J26768" t="s">
        <v>1792</v>
      </c>
      <c r="U26768" s="1" t="s">
        <v>32313</v>
      </c>
      <c r="V26768" s="2"/>
      <c r="W26768" s="2"/>
      <c r="X26768" t="s">
        <v>1599</v>
      </c>
      <c r="Y26768">
        <v>85</v>
      </c>
      <c r="Z26768">
        <v>7.6</v>
      </c>
      <c r="AA26768" t="s">
        <v>101</v>
      </c>
      <c r="AB26768" t="s">
        <v>101</v>
      </c>
      <c r="AC26768">
        <v>18.7</v>
      </c>
      <c r="AD26768">
        <v>19</v>
      </c>
      <c r="AE26768">
        <v>-0.3</v>
      </c>
      <c r="AY26768" s="3"/>
      <c r="AZ26768" s="3">
        <v>8.9411764705882343E-2</v>
      </c>
      <c r="BA26768" s="5">
        <v>0.9105882352941177</v>
      </c>
      <c r="BB26768" s="3">
        <f t="shared" si="433"/>
        <v>0.17182974117647043</v>
      </c>
    </row>
    <row r="26769" spans="8:54" x14ac:dyDescent="0.3">
      <c r="H26769" t="s">
        <v>24993</v>
      </c>
      <c r="I26769" t="s">
        <v>15</v>
      </c>
      <c r="J26769" t="s">
        <v>32674</v>
      </c>
      <c r="U26769" s="1" t="s">
        <v>32325</v>
      </c>
      <c r="V26769" s="2"/>
      <c r="W26769" s="2"/>
      <c r="X26769" t="s">
        <v>650</v>
      </c>
      <c r="Y26769">
        <v>96</v>
      </c>
      <c r="Z26769">
        <v>7.2</v>
      </c>
      <c r="AA26769" t="s">
        <v>101</v>
      </c>
      <c r="AB26769" t="s">
        <v>101</v>
      </c>
      <c r="AC26769">
        <v>23.2</v>
      </c>
      <c r="AD26769">
        <v>17.399999999999999</v>
      </c>
      <c r="AE26769">
        <v>5.8</v>
      </c>
      <c r="AY26769" s="3"/>
      <c r="AZ26769" s="3">
        <v>7.4999999999999997E-2</v>
      </c>
      <c r="BA26769" s="5">
        <v>0.92500000000000004</v>
      </c>
      <c r="BB26769" s="3">
        <f t="shared" si="433"/>
        <v>0.14413349999999991</v>
      </c>
    </row>
    <row r="26770" spans="8:54" x14ac:dyDescent="0.3">
      <c r="H26770" t="s">
        <v>24993</v>
      </c>
      <c r="I26770" t="s">
        <v>15</v>
      </c>
      <c r="J26770" t="s">
        <v>3376</v>
      </c>
      <c r="U26770" s="1" t="s">
        <v>32325</v>
      </c>
      <c r="V26770" s="2"/>
      <c r="W26770" s="2"/>
      <c r="X26770" t="s">
        <v>1367</v>
      </c>
      <c r="Y26770">
        <v>85</v>
      </c>
      <c r="Z26770">
        <v>4.8</v>
      </c>
      <c r="AA26770" t="s">
        <v>101</v>
      </c>
      <c r="AB26770" t="s">
        <v>101</v>
      </c>
      <c r="AC26770">
        <v>16.399999999999999</v>
      </c>
      <c r="AD26770">
        <v>17.100000000000001</v>
      </c>
      <c r="AE26770">
        <v>-0.7</v>
      </c>
      <c r="AY26770" s="3"/>
      <c r="AZ26770" s="3">
        <v>5.6470588235294113E-2</v>
      </c>
      <c r="BA26770" s="5">
        <v>0.94352941176470584</v>
      </c>
      <c r="BB26770" s="3">
        <f t="shared" si="433"/>
        <v>0.10852404705882357</v>
      </c>
    </row>
    <row r="26771" spans="8:54" x14ac:dyDescent="0.3">
      <c r="H26771" t="s">
        <v>24920</v>
      </c>
      <c r="I26771" t="s">
        <v>15</v>
      </c>
      <c r="J26771" t="s">
        <v>32675</v>
      </c>
      <c r="U26771" s="1" t="s">
        <v>32316</v>
      </c>
      <c r="V26771" s="2"/>
      <c r="W26771" s="2"/>
      <c r="X26771" t="s">
        <v>5923</v>
      </c>
      <c r="Y26771">
        <v>74</v>
      </c>
      <c r="Z26771">
        <v>4.9000000000000004</v>
      </c>
      <c r="AA26771" t="s">
        <v>101</v>
      </c>
      <c r="AB26771" t="s">
        <v>101</v>
      </c>
      <c r="AC26771">
        <v>24.3</v>
      </c>
      <c r="AD26771">
        <v>19.899999999999999</v>
      </c>
      <c r="AE26771">
        <v>4.4000000000000004</v>
      </c>
      <c r="AY26771" s="3"/>
      <c r="AZ26771" s="3">
        <v>6.621621621621622E-2</v>
      </c>
      <c r="BA26771" s="5">
        <v>0.93378378378378379</v>
      </c>
      <c r="BB26771" s="3">
        <f t="shared" si="433"/>
        <v>0.12725300000000006</v>
      </c>
    </row>
    <row r="26772" spans="8:54" x14ac:dyDescent="0.3">
      <c r="H26772" t="s">
        <v>24939</v>
      </c>
      <c r="I26772" t="s">
        <v>15</v>
      </c>
      <c r="J26772" t="s">
        <v>32676</v>
      </c>
      <c r="U26772" s="1" t="s">
        <v>32325</v>
      </c>
      <c r="V26772" s="2"/>
      <c r="W26772" s="2"/>
      <c r="X26772" t="s">
        <v>32677</v>
      </c>
      <c r="Y26772">
        <v>70</v>
      </c>
      <c r="Z26772">
        <v>10</v>
      </c>
      <c r="AA26772" t="s">
        <v>101</v>
      </c>
      <c r="AB26772" t="s">
        <v>101</v>
      </c>
      <c r="AC26772">
        <v>17.8</v>
      </c>
      <c r="AD26772">
        <v>20.399999999999999</v>
      </c>
      <c r="AE26772">
        <v>-2.6</v>
      </c>
      <c r="AY26772" s="3"/>
      <c r="AZ26772" s="3">
        <v>0.14285714285714285</v>
      </c>
      <c r="BA26772" s="5">
        <v>0.85714285714285721</v>
      </c>
      <c r="BB26772" s="3">
        <f t="shared" si="433"/>
        <v>0.27453999999999978</v>
      </c>
    </row>
    <row r="26773" spans="8:54" x14ac:dyDescent="0.3">
      <c r="H26773" t="s">
        <v>24912</v>
      </c>
      <c r="I26773" t="s">
        <v>15</v>
      </c>
      <c r="J26773" t="s">
        <v>32678</v>
      </c>
      <c r="U26773" s="1" t="s">
        <v>32325</v>
      </c>
      <c r="V26773" s="2"/>
      <c r="W26773" s="2"/>
      <c r="X26773" t="s">
        <v>32679</v>
      </c>
      <c r="Y26773">
        <v>112</v>
      </c>
      <c r="Z26773">
        <v>0</v>
      </c>
      <c r="AA26773" t="s">
        <v>101</v>
      </c>
      <c r="AB26773" t="s">
        <v>101</v>
      </c>
      <c r="AC26773">
        <v>19.3</v>
      </c>
      <c r="AD26773">
        <v>18.8</v>
      </c>
      <c r="AE26773">
        <v>0.5</v>
      </c>
      <c r="AY26773" s="3"/>
      <c r="AZ26773" s="3">
        <v>0</v>
      </c>
      <c r="BA26773" s="5">
        <v>1</v>
      </c>
      <c r="BB26773" s="3">
        <f t="shared" si="433"/>
        <v>0</v>
      </c>
    </row>
    <row r="26774" spans="8:54" x14ac:dyDescent="0.3">
      <c r="H26774" t="s">
        <v>25060</v>
      </c>
      <c r="I26774" t="s">
        <v>15</v>
      </c>
      <c r="J26774" t="s">
        <v>32680</v>
      </c>
      <c r="U26774" s="1" t="s">
        <v>32325</v>
      </c>
      <c r="V26774" s="2"/>
      <c r="W26774" s="2"/>
      <c r="X26774" t="s">
        <v>4646</v>
      </c>
      <c r="Y26774">
        <v>85</v>
      </c>
      <c r="Z26774">
        <v>5.3</v>
      </c>
      <c r="AA26774" t="s">
        <v>101</v>
      </c>
      <c r="AB26774" t="s">
        <v>101</v>
      </c>
      <c r="AC26774">
        <v>18.8</v>
      </c>
      <c r="AD26774">
        <v>17.7</v>
      </c>
      <c r="AE26774">
        <v>1.1000000000000001</v>
      </c>
      <c r="AY26774" s="3"/>
      <c r="AZ26774" s="3">
        <v>6.2352941176470583E-2</v>
      </c>
      <c r="BA26774" s="5">
        <v>0.93764705882352939</v>
      </c>
      <c r="BB26774" s="3">
        <f t="shared" si="433"/>
        <v>0.1198286352941178</v>
      </c>
    </row>
    <row r="26775" spans="8:54" x14ac:dyDescent="0.3">
      <c r="H26775" t="s">
        <v>24939</v>
      </c>
      <c r="I26775" t="s">
        <v>15</v>
      </c>
      <c r="J26775" t="s">
        <v>32681</v>
      </c>
      <c r="U26775" s="1" t="s">
        <v>32395</v>
      </c>
      <c r="V26775" s="2"/>
      <c r="W26775" s="2"/>
      <c r="X26775" t="s">
        <v>30941</v>
      </c>
      <c r="Y26775">
        <v>72</v>
      </c>
      <c r="Z26775">
        <v>3.5</v>
      </c>
      <c r="AA26775" t="s">
        <v>101</v>
      </c>
      <c r="AB26775" t="s">
        <v>101</v>
      </c>
      <c r="AC26775">
        <v>21.9</v>
      </c>
      <c r="AD26775">
        <v>21.9</v>
      </c>
      <c r="AE26775">
        <v>0</v>
      </c>
      <c r="AY26775" s="3"/>
      <c r="AZ26775" s="3">
        <v>4.8611111111111112E-2</v>
      </c>
      <c r="BA26775" s="5">
        <v>0.95138888888888884</v>
      </c>
      <c r="BB26775" s="3">
        <f t="shared" si="433"/>
        <v>9.3419861111111224E-2</v>
      </c>
    </row>
    <row r="26776" spans="8:54" x14ac:dyDescent="0.3">
      <c r="H26776" t="s">
        <v>24909</v>
      </c>
      <c r="I26776" t="s">
        <v>15</v>
      </c>
      <c r="J26776" t="s">
        <v>13491</v>
      </c>
      <c r="U26776" s="1" t="s">
        <v>32313</v>
      </c>
      <c r="V26776" s="2"/>
      <c r="W26776" s="2"/>
      <c r="X26776" t="s">
        <v>3161</v>
      </c>
      <c r="Y26776">
        <v>54</v>
      </c>
      <c r="Z26776">
        <v>4.5999999999999996</v>
      </c>
      <c r="AA26776" t="s">
        <v>101</v>
      </c>
      <c r="AB26776" t="s">
        <v>101</v>
      </c>
      <c r="AC26776">
        <v>20.100000000000001</v>
      </c>
      <c r="AD26776">
        <v>18.5</v>
      </c>
      <c r="AE26776">
        <v>1.6</v>
      </c>
      <c r="AY26776" s="3"/>
      <c r="AZ26776" s="3">
        <v>8.5185185185185183E-2</v>
      </c>
      <c r="BA26776" s="5">
        <v>0.91481481481481486</v>
      </c>
      <c r="BB26776" s="3">
        <f t="shared" si="433"/>
        <v>0.16370718518518501</v>
      </c>
    </row>
    <row r="26777" spans="8:54" x14ac:dyDescent="0.3">
      <c r="H26777" t="s">
        <v>24912</v>
      </c>
      <c r="I26777" t="s">
        <v>15</v>
      </c>
      <c r="J26777" t="s">
        <v>32682</v>
      </c>
      <c r="U26777" s="1" t="s">
        <v>32316</v>
      </c>
      <c r="V26777" s="2"/>
      <c r="W26777" s="2"/>
      <c r="X26777" t="s">
        <v>19068</v>
      </c>
      <c r="Y26777">
        <v>74</v>
      </c>
      <c r="Z26777">
        <v>4.2</v>
      </c>
      <c r="AA26777" t="s">
        <v>101</v>
      </c>
      <c r="AB26777" t="s">
        <v>101</v>
      </c>
      <c r="AC26777">
        <v>20.7</v>
      </c>
      <c r="AD26777">
        <v>15.8</v>
      </c>
      <c r="AE26777">
        <v>4.9000000000000004</v>
      </c>
      <c r="AY26777" s="3"/>
      <c r="AZ26777" s="3">
        <v>5.675675675675676E-2</v>
      </c>
      <c r="BA26777" s="5">
        <v>0.94324324324324327</v>
      </c>
      <c r="BB26777" s="3">
        <f t="shared" si="433"/>
        <v>0.10907399999999989</v>
      </c>
    </row>
    <row r="26778" spans="8:54" x14ac:dyDescent="0.3">
      <c r="H26778" t="s">
        <v>25060</v>
      </c>
      <c r="I26778" t="s">
        <v>15</v>
      </c>
      <c r="J26778" t="s">
        <v>32683</v>
      </c>
      <c r="U26778" s="1" t="s">
        <v>32313</v>
      </c>
      <c r="V26778" s="2"/>
      <c r="W26778" s="2"/>
      <c r="X26778" t="s">
        <v>5604</v>
      </c>
      <c r="Y26778">
        <v>78</v>
      </c>
      <c r="Z26778">
        <v>-7.5</v>
      </c>
      <c r="AA26778" t="s">
        <v>101</v>
      </c>
      <c r="AB26778" t="s">
        <v>101</v>
      </c>
      <c r="AC26778">
        <v>17.3</v>
      </c>
      <c r="AD26778">
        <v>18.2</v>
      </c>
      <c r="AE26778">
        <v>-0.9</v>
      </c>
      <c r="AY26778" s="3"/>
      <c r="AZ26778" s="3">
        <v>-9.6153846153846159E-2</v>
      </c>
      <c r="BA26778" s="5">
        <v>1.0961538461538463</v>
      </c>
      <c r="BB26778" s="3">
        <f t="shared" si="433"/>
        <v>2.6927596153846212E-2</v>
      </c>
    </row>
    <row r="26779" spans="8:54" x14ac:dyDescent="0.3">
      <c r="H26779" t="s">
        <v>24912</v>
      </c>
      <c r="I26779" t="s">
        <v>15</v>
      </c>
      <c r="J26779" t="s">
        <v>19250</v>
      </c>
      <c r="U26779" s="1" t="s">
        <v>32316</v>
      </c>
      <c r="V26779" s="2"/>
      <c r="W26779" s="2"/>
      <c r="X26779" t="s">
        <v>23687</v>
      </c>
      <c r="Y26779">
        <v>63</v>
      </c>
      <c r="Z26779">
        <v>14.2</v>
      </c>
      <c r="AA26779" t="s">
        <v>101</v>
      </c>
      <c r="AB26779" t="s">
        <v>101</v>
      </c>
      <c r="AC26779">
        <v>16.8</v>
      </c>
      <c r="AD26779">
        <v>17.399999999999999</v>
      </c>
      <c r="AE26779">
        <v>-0.6</v>
      </c>
      <c r="AY26779" s="3"/>
      <c r="AZ26779" s="3">
        <v>0.22539682539682537</v>
      </c>
      <c r="BA26779" s="5">
        <v>0.77460317460317463</v>
      </c>
      <c r="BB26779" s="3">
        <f t="shared" si="433"/>
        <v>0.43316311111111117</v>
      </c>
    </row>
    <row r="26780" spans="8:54" x14ac:dyDescent="0.3">
      <c r="H26780" t="s">
        <v>24912</v>
      </c>
      <c r="I26780" t="s">
        <v>15</v>
      </c>
      <c r="J26780" t="s">
        <v>25082</v>
      </c>
      <c r="U26780" s="1" t="s">
        <v>32325</v>
      </c>
      <c r="V26780" s="2"/>
      <c r="W26780" s="2"/>
      <c r="X26780" t="s">
        <v>32684</v>
      </c>
      <c r="Y26780">
        <v>40</v>
      </c>
      <c r="Z26780">
        <v>0</v>
      </c>
      <c r="AA26780" t="s">
        <v>101</v>
      </c>
      <c r="AB26780" t="s">
        <v>101</v>
      </c>
      <c r="AC26780">
        <v>18.8</v>
      </c>
      <c r="AD26780">
        <v>19.5</v>
      </c>
      <c r="AE26780">
        <v>-0.7</v>
      </c>
      <c r="AY26780" s="3"/>
      <c r="AZ26780" s="3">
        <v>0</v>
      </c>
      <c r="BA26780" s="5">
        <v>1</v>
      </c>
      <c r="BB26780" s="3">
        <f t="shared" si="433"/>
        <v>0</v>
      </c>
    </row>
    <row r="26781" spans="8:54" x14ac:dyDescent="0.3">
      <c r="H26781" t="s">
        <v>24912</v>
      </c>
      <c r="I26781" t="s">
        <v>15</v>
      </c>
      <c r="J26781" t="s">
        <v>32685</v>
      </c>
      <c r="U26781" s="1" t="s">
        <v>32313</v>
      </c>
      <c r="V26781" s="2"/>
      <c r="W26781" s="2"/>
      <c r="X26781" t="s">
        <v>334</v>
      </c>
      <c r="Y26781">
        <v>130</v>
      </c>
      <c r="Z26781">
        <v>3.8</v>
      </c>
      <c r="AA26781" t="s">
        <v>101</v>
      </c>
      <c r="AB26781" t="s">
        <v>101</v>
      </c>
      <c r="AC26781">
        <v>17</v>
      </c>
      <c r="AD26781">
        <v>17.7</v>
      </c>
      <c r="AE26781">
        <v>-0.7</v>
      </c>
      <c r="AY26781" s="3"/>
      <c r="AZ26781" s="3">
        <v>2.923076923076923E-2</v>
      </c>
      <c r="BA26781" s="5">
        <v>0.97076923076923072</v>
      </c>
      <c r="BB26781" s="3">
        <f t="shared" si="433"/>
        <v>5.6175107692307824E-2</v>
      </c>
    </row>
    <row r="26782" spans="8:54" x14ac:dyDescent="0.3">
      <c r="H26782" t="s">
        <v>25448</v>
      </c>
      <c r="I26782" t="s">
        <v>15</v>
      </c>
      <c r="J26782" t="s">
        <v>660</v>
      </c>
      <c r="U26782" s="1" t="s">
        <v>32316</v>
      </c>
      <c r="V26782" s="2"/>
      <c r="W26782" s="2"/>
      <c r="X26782" t="s">
        <v>227</v>
      </c>
      <c r="Y26782">
        <v>95</v>
      </c>
      <c r="Z26782">
        <v>3.5</v>
      </c>
      <c r="AA26782" t="s">
        <v>101</v>
      </c>
      <c r="AB26782" t="s">
        <v>101</v>
      </c>
      <c r="AC26782">
        <v>17</v>
      </c>
      <c r="AD26782">
        <v>16.399999999999999</v>
      </c>
      <c r="AE26782">
        <v>0.6</v>
      </c>
      <c r="AY26782" s="3"/>
      <c r="AZ26782" s="3">
        <v>3.6842105263157891E-2</v>
      </c>
      <c r="BA26782" s="5">
        <v>0.9631578947368421</v>
      </c>
      <c r="BB26782" s="3">
        <f t="shared" si="433"/>
        <v>7.0802421052631681E-2</v>
      </c>
    </row>
    <row r="26783" spans="8:54" x14ac:dyDescent="0.3">
      <c r="H26783" t="s">
        <v>24912</v>
      </c>
      <c r="I26783" t="s">
        <v>15</v>
      </c>
      <c r="J26783" t="s">
        <v>24123</v>
      </c>
      <c r="U26783" s="1" t="s">
        <v>32325</v>
      </c>
      <c r="V26783" s="2"/>
      <c r="W26783" s="2"/>
      <c r="X26783" t="s">
        <v>32686</v>
      </c>
      <c r="Y26783">
        <v>99</v>
      </c>
      <c r="Z26783">
        <v>-8.1999999999999993</v>
      </c>
      <c r="AA26783" t="s">
        <v>101</v>
      </c>
      <c r="AB26783" t="s">
        <v>101</v>
      </c>
      <c r="AC26783">
        <v>13.5</v>
      </c>
      <c r="AD26783">
        <v>15.5</v>
      </c>
      <c r="AE26783">
        <v>-2</v>
      </c>
      <c r="AY26783" s="3"/>
      <c r="AZ26783" s="3">
        <v>-8.282828282828282E-2</v>
      </c>
      <c r="BA26783" s="5">
        <v>1.0828282828282829</v>
      </c>
      <c r="BB26783" s="3">
        <f t="shared" si="433"/>
        <v>2.3195812121212134E-2</v>
      </c>
    </row>
    <row r="26784" spans="8:54" x14ac:dyDescent="0.3">
      <c r="H26784" t="s">
        <v>24915</v>
      </c>
      <c r="I26784" t="s">
        <v>15</v>
      </c>
      <c r="J26784" t="s">
        <v>32687</v>
      </c>
      <c r="U26784" s="1" t="s">
        <v>32325</v>
      </c>
      <c r="V26784" s="2"/>
      <c r="W26784" s="2"/>
      <c r="X26784" t="s">
        <v>5847</v>
      </c>
      <c r="Y26784">
        <v>130</v>
      </c>
      <c r="Z26784">
        <v>4.3</v>
      </c>
      <c r="AA26784" t="s">
        <v>101</v>
      </c>
      <c r="AB26784" t="s">
        <v>101</v>
      </c>
      <c r="AC26784">
        <v>21.4</v>
      </c>
      <c r="AD26784">
        <v>18.8</v>
      </c>
      <c r="AE26784">
        <v>2.6</v>
      </c>
      <c r="AY26784" s="3"/>
      <c r="AZ26784" s="3">
        <v>3.3076923076923073E-2</v>
      </c>
      <c r="BA26784" s="5">
        <v>0.96692307692307689</v>
      </c>
      <c r="BB26784" s="3">
        <f t="shared" si="433"/>
        <v>6.3566569230769199E-2</v>
      </c>
    </row>
    <row r="26785" spans="8:54" x14ac:dyDescent="0.3">
      <c r="H26785" t="s">
        <v>24912</v>
      </c>
      <c r="I26785" t="s">
        <v>15</v>
      </c>
      <c r="J26785" t="s">
        <v>26393</v>
      </c>
      <c r="U26785" s="1" t="s">
        <v>32325</v>
      </c>
      <c r="V26785" s="2"/>
      <c r="W26785" s="2"/>
      <c r="X26785" t="s">
        <v>15208</v>
      </c>
      <c r="Y26785">
        <v>83</v>
      </c>
      <c r="Z26785">
        <v>-4.9000000000000004</v>
      </c>
      <c r="AA26785" t="s">
        <v>101</v>
      </c>
      <c r="AB26785" t="s">
        <v>101</v>
      </c>
      <c r="AC26785">
        <v>21.6</v>
      </c>
      <c r="AD26785">
        <v>15.6</v>
      </c>
      <c r="AE26785">
        <v>6</v>
      </c>
      <c r="AY26785" s="3"/>
      <c r="AZ26785" s="3">
        <v>-5.9036144578313257E-2</v>
      </c>
      <c r="BA26785" s="5">
        <v>1.0590361445783132</v>
      </c>
      <c r="BB26785" s="3">
        <f t="shared" si="433"/>
        <v>1.6532895180722873E-2</v>
      </c>
    </row>
    <row r="26786" spans="8:54" x14ac:dyDescent="0.3">
      <c r="H26786" t="s">
        <v>24939</v>
      </c>
      <c r="I26786" t="s">
        <v>15</v>
      </c>
      <c r="J26786" t="s">
        <v>10776</v>
      </c>
      <c r="U26786" s="1" t="s">
        <v>32395</v>
      </c>
      <c r="V26786" s="2"/>
      <c r="W26786" s="2"/>
      <c r="X26786" t="s">
        <v>32688</v>
      </c>
      <c r="Y26786">
        <v>181</v>
      </c>
      <c r="Z26786">
        <v>0</v>
      </c>
      <c r="AA26786" t="s">
        <v>101</v>
      </c>
      <c r="AB26786" t="s">
        <v>101</v>
      </c>
      <c r="AC26786">
        <v>23.4</v>
      </c>
      <c r="AD26786">
        <v>22.1</v>
      </c>
      <c r="AE26786">
        <v>1.3</v>
      </c>
      <c r="AY26786" s="3"/>
      <c r="AZ26786" s="3">
        <v>0</v>
      </c>
      <c r="BA26786" s="5">
        <v>1</v>
      </c>
      <c r="BB26786" s="3">
        <f t="shared" si="433"/>
        <v>0</v>
      </c>
    </row>
    <row r="26787" spans="8:54" x14ac:dyDescent="0.3">
      <c r="H26787" t="s">
        <v>24915</v>
      </c>
      <c r="I26787" t="s">
        <v>15</v>
      </c>
      <c r="J26787" t="s">
        <v>32689</v>
      </c>
      <c r="U26787" s="1" t="s">
        <v>32316</v>
      </c>
      <c r="V26787" s="2"/>
      <c r="W26787" s="2"/>
      <c r="X26787" t="s">
        <v>2165</v>
      </c>
      <c r="Y26787">
        <v>77</v>
      </c>
      <c r="Z26787">
        <v>3.5</v>
      </c>
      <c r="AA26787" t="s">
        <v>101</v>
      </c>
      <c r="AB26787" t="s">
        <v>101</v>
      </c>
      <c r="AC26787">
        <v>14.5</v>
      </c>
      <c r="AD26787">
        <v>17.399999999999999</v>
      </c>
      <c r="AE26787">
        <v>-2.9</v>
      </c>
      <c r="AY26787" s="3"/>
      <c r="AZ26787" s="3">
        <v>4.5454545454545456E-2</v>
      </c>
      <c r="BA26787" s="5">
        <v>0.95454545454545459</v>
      </c>
      <c r="BB26787" s="3">
        <f t="shared" si="433"/>
        <v>8.7353636363636245E-2</v>
      </c>
    </row>
    <row r="26788" spans="8:54" x14ac:dyDescent="0.3">
      <c r="H26788" t="s">
        <v>24912</v>
      </c>
      <c r="I26788" t="s">
        <v>15</v>
      </c>
      <c r="J26788" t="s">
        <v>32690</v>
      </c>
      <c r="U26788" s="1" t="s">
        <v>32316</v>
      </c>
      <c r="V26788" s="2"/>
      <c r="W26788" s="2"/>
      <c r="X26788" t="s">
        <v>3893</v>
      </c>
      <c r="Y26788">
        <v>98</v>
      </c>
      <c r="Z26788">
        <v>3</v>
      </c>
      <c r="AA26788" t="s">
        <v>101</v>
      </c>
      <c r="AB26788" t="s">
        <v>101</v>
      </c>
      <c r="AC26788">
        <v>20.3</v>
      </c>
      <c r="AD26788">
        <v>14.4</v>
      </c>
      <c r="AE26788">
        <v>5.9</v>
      </c>
      <c r="AY26788" s="3"/>
      <c r="AZ26788" s="3">
        <v>3.0612244897959183E-2</v>
      </c>
      <c r="BA26788" s="5">
        <v>0.96938775510204078</v>
      </c>
      <c r="BB26788" s="3">
        <f t="shared" si="433"/>
        <v>5.883000000000016E-2</v>
      </c>
    </row>
    <row r="26789" spans="8:54" x14ac:dyDescent="0.3">
      <c r="H26789" t="s">
        <v>24912</v>
      </c>
      <c r="I26789" t="s">
        <v>15</v>
      </c>
      <c r="J26789" t="s">
        <v>32691</v>
      </c>
      <c r="U26789" s="1" t="s">
        <v>32313</v>
      </c>
      <c r="V26789" s="2"/>
      <c r="W26789" s="2"/>
      <c r="X26789" t="s">
        <v>797</v>
      </c>
      <c r="Y26789">
        <v>79</v>
      </c>
      <c r="Z26789">
        <v>2.7</v>
      </c>
      <c r="AA26789" t="s">
        <v>101</v>
      </c>
      <c r="AB26789" t="s">
        <v>101</v>
      </c>
      <c r="AC26789">
        <v>16.100000000000001</v>
      </c>
      <c r="AD26789">
        <v>17.2</v>
      </c>
      <c r="AE26789">
        <v>-1.1000000000000001</v>
      </c>
      <c r="AY26789" s="3"/>
      <c r="AZ26789" s="3">
        <v>3.4177215189873419E-2</v>
      </c>
      <c r="BA26789" s="5">
        <v>0.96582278481012662</v>
      </c>
      <c r="BB26789" s="3">
        <f t="shared" si="433"/>
        <v>6.5681088607594917E-2</v>
      </c>
    </row>
    <row r="26790" spans="8:54" x14ac:dyDescent="0.3">
      <c r="H26790" t="s">
        <v>24909</v>
      </c>
      <c r="I26790" t="s">
        <v>15</v>
      </c>
      <c r="J26790" t="s">
        <v>32692</v>
      </c>
      <c r="U26790" s="1" t="s">
        <v>32325</v>
      </c>
      <c r="V26790" s="2"/>
      <c r="W26790" s="2"/>
      <c r="X26790" t="s">
        <v>17571</v>
      </c>
      <c r="Y26790">
        <v>60</v>
      </c>
      <c r="Z26790">
        <v>6.5</v>
      </c>
      <c r="AA26790" t="s">
        <v>101</v>
      </c>
      <c r="AB26790" t="s">
        <v>101</v>
      </c>
      <c r="AC26790">
        <v>27</v>
      </c>
      <c r="AD26790">
        <v>21</v>
      </c>
      <c r="AE26790">
        <v>6</v>
      </c>
      <c r="AY26790" s="3"/>
      <c r="AZ26790" s="3">
        <v>0.10833333333333334</v>
      </c>
      <c r="BA26790" s="5">
        <v>0.89166666666666661</v>
      </c>
      <c r="BB26790" s="3">
        <f t="shared" si="433"/>
        <v>0.20819283333333338</v>
      </c>
    </row>
    <row r="26791" spans="8:54" x14ac:dyDescent="0.3">
      <c r="H26791" t="s">
        <v>24912</v>
      </c>
      <c r="I26791" t="s">
        <v>15</v>
      </c>
      <c r="J26791" t="s">
        <v>8093</v>
      </c>
      <c r="U26791" s="1" t="s">
        <v>32313</v>
      </c>
      <c r="V26791" s="2"/>
      <c r="W26791" s="2"/>
      <c r="X26791" t="s">
        <v>32693</v>
      </c>
      <c r="Y26791">
        <v>54</v>
      </c>
      <c r="Z26791">
        <v>-5.0999999999999996</v>
      </c>
      <c r="AA26791" t="s">
        <v>101</v>
      </c>
      <c r="AB26791" t="s">
        <v>101</v>
      </c>
      <c r="AC26791">
        <v>21.4</v>
      </c>
      <c r="AD26791">
        <v>17.2</v>
      </c>
      <c r="AE26791">
        <v>4.2</v>
      </c>
      <c r="AY26791" s="3"/>
      <c r="AZ26791" s="3">
        <v>-9.4444444444444442E-2</v>
      </c>
      <c r="BA26791" s="5">
        <v>1.0944444444444446</v>
      </c>
      <c r="BB26791" s="3">
        <f t="shared" si="433"/>
        <v>2.6448883333333395E-2</v>
      </c>
    </row>
    <row r="26792" spans="8:54" x14ac:dyDescent="0.3">
      <c r="H26792" t="s">
        <v>25060</v>
      </c>
      <c r="I26792" t="s">
        <v>15</v>
      </c>
      <c r="J26792" t="s">
        <v>32694</v>
      </c>
      <c r="U26792" s="1" t="s">
        <v>32325</v>
      </c>
      <c r="V26792" s="2"/>
      <c r="W26792" s="2"/>
      <c r="X26792" t="s">
        <v>3662</v>
      </c>
      <c r="Y26792">
        <v>78</v>
      </c>
      <c r="Z26792">
        <v>0</v>
      </c>
      <c r="AA26792" t="s">
        <v>101</v>
      </c>
      <c r="AB26792" t="s">
        <v>101</v>
      </c>
      <c r="AC26792">
        <v>15.3</v>
      </c>
      <c r="AD26792">
        <v>18.2</v>
      </c>
      <c r="AE26792">
        <v>-2.9</v>
      </c>
      <c r="AY26792" s="3"/>
      <c r="AZ26792" s="3">
        <v>0</v>
      </c>
      <c r="BA26792" s="5">
        <v>1</v>
      </c>
      <c r="BB26792" s="3">
        <f t="shared" si="433"/>
        <v>0</v>
      </c>
    </row>
    <row r="26793" spans="8:54" x14ac:dyDescent="0.3">
      <c r="H26793" t="s">
        <v>24909</v>
      </c>
      <c r="I26793" t="s">
        <v>15</v>
      </c>
      <c r="J26793" t="s">
        <v>29328</v>
      </c>
      <c r="U26793" s="1" t="s">
        <v>32325</v>
      </c>
      <c r="V26793" s="2"/>
      <c r="W26793" s="2"/>
      <c r="X26793" t="s">
        <v>32695</v>
      </c>
      <c r="Y26793">
        <v>150</v>
      </c>
      <c r="Z26793">
        <v>7.8</v>
      </c>
      <c r="AA26793" t="s">
        <v>101</v>
      </c>
      <c r="AB26793" t="s">
        <v>101</v>
      </c>
      <c r="AC26793">
        <v>28.6</v>
      </c>
      <c r="AD26793">
        <v>23.1</v>
      </c>
      <c r="AE26793">
        <v>5.5</v>
      </c>
      <c r="AY26793" s="3"/>
      <c r="AZ26793" s="3">
        <v>5.1999999999999998E-2</v>
      </c>
      <c r="BA26793" s="5">
        <v>0.94799999999999995</v>
      </c>
      <c r="BB26793" s="3">
        <f t="shared" si="433"/>
        <v>9.9932560000000059E-2</v>
      </c>
    </row>
    <row r="26794" spans="8:54" x14ac:dyDescent="0.3">
      <c r="H26794" t="s">
        <v>24912</v>
      </c>
      <c r="I26794" t="s">
        <v>15</v>
      </c>
      <c r="J26794" t="s">
        <v>32696</v>
      </c>
      <c r="U26794" s="1" t="s">
        <v>32316</v>
      </c>
      <c r="V26794" s="2"/>
      <c r="W26794" s="2"/>
      <c r="X26794" t="s">
        <v>19186</v>
      </c>
      <c r="Y26794">
        <v>128</v>
      </c>
      <c r="Z26794">
        <v>5.3</v>
      </c>
      <c r="AA26794" t="s">
        <v>101</v>
      </c>
      <c r="AB26794" t="s">
        <v>101</v>
      </c>
      <c r="AC26794">
        <v>17.7</v>
      </c>
      <c r="AD26794">
        <v>18.5</v>
      </c>
      <c r="AE26794">
        <v>-0.8</v>
      </c>
      <c r="AY26794" s="3"/>
      <c r="AZ26794" s="3">
        <v>4.1406249999999999E-2</v>
      </c>
      <c r="BA26794" s="5">
        <v>0.95859375000000002</v>
      </c>
      <c r="BB26794" s="3">
        <f t="shared" si="433"/>
        <v>7.9573703124999895E-2</v>
      </c>
    </row>
    <row r="26795" spans="8:54" x14ac:dyDescent="0.3">
      <c r="H26795" t="s">
        <v>24907</v>
      </c>
      <c r="I26795" t="s">
        <v>15</v>
      </c>
      <c r="J26795" t="s">
        <v>32697</v>
      </c>
      <c r="U26795" s="1" t="s">
        <v>32395</v>
      </c>
      <c r="V26795" s="2"/>
      <c r="W26795" s="2"/>
      <c r="X26795" t="s">
        <v>469</v>
      </c>
      <c r="Y26795">
        <v>108</v>
      </c>
      <c r="Z26795">
        <v>0</v>
      </c>
      <c r="AA26795" t="s">
        <v>101</v>
      </c>
      <c r="AB26795" t="s">
        <v>101</v>
      </c>
      <c r="AC26795">
        <v>21</v>
      </c>
      <c r="AD26795">
        <v>19.3</v>
      </c>
      <c r="AE26795">
        <v>1.7</v>
      </c>
      <c r="AY26795" s="3"/>
      <c r="AZ26795" s="3">
        <v>0</v>
      </c>
      <c r="BA26795" s="5">
        <v>1</v>
      </c>
      <c r="BB26795" s="3">
        <f t="shared" si="433"/>
        <v>0</v>
      </c>
    </row>
    <row r="26796" spans="8:54" x14ac:dyDescent="0.3">
      <c r="H26796" t="s">
        <v>24912</v>
      </c>
      <c r="I26796" t="s">
        <v>15</v>
      </c>
      <c r="J26796" t="s">
        <v>32698</v>
      </c>
      <c r="U26796" s="1" t="s">
        <v>32325</v>
      </c>
      <c r="V26796" s="2"/>
      <c r="W26796" s="2"/>
      <c r="X26796" t="s">
        <v>7922</v>
      </c>
      <c r="Y26796">
        <v>85</v>
      </c>
      <c r="Z26796">
        <v>0</v>
      </c>
      <c r="AA26796" t="s">
        <v>101</v>
      </c>
      <c r="AB26796" t="s">
        <v>101</v>
      </c>
      <c r="AC26796">
        <v>20.100000000000001</v>
      </c>
      <c r="AD26796">
        <v>20.3</v>
      </c>
      <c r="AE26796">
        <v>-0.2</v>
      </c>
      <c r="AY26796" s="3"/>
      <c r="AZ26796" s="3">
        <v>0</v>
      </c>
      <c r="BA26796" s="5">
        <v>1</v>
      </c>
      <c r="BB26796" s="3">
        <f t="shared" si="433"/>
        <v>0</v>
      </c>
    </row>
    <row r="26797" spans="8:54" x14ac:dyDescent="0.3">
      <c r="H26797" t="s">
        <v>25060</v>
      </c>
      <c r="I26797" t="s">
        <v>15</v>
      </c>
      <c r="J26797" t="s">
        <v>32699</v>
      </c>
      <c r="U26797" s="1" t="s">
        <v>32325</v>
      </c>
      <c r="V26797" s="2"/>
      <c r="W26797" s="2"/>
      <c r="X26797" t="s">
        <v>32700</v>
      </c>
      <c r="Y26797">
        <v>104</v>
      </c>
      <c r="Z26797">
        <v>0</v>
      </c>
      <c r="AA26797" t="s">
        <v>101</v>
      </c>
      <c r="AB26797" t="s">
        <v>101</v>
      </c>
      <c r="AC26797">
        <v>15.7</v>
      </c>
      <c r="AD26797">
        <v>18.5</v>
      </c>
      <c r="AE26797">
        <v>-2.8</v>
      </c>
      <c r="AY26797" s="3"/>
      <c r="AZ26797" s="3">
        <v>0</v>
      </c>
      <c r="BA26797" s="5">
        <v>1</v>
      </c>
      <c r="BB26797" s="3">
        <f t="shared" si="433"/>
        <v>0</v>
      </c>
    </row>
    <row r="26798" spans="8:54" x14ac:dyDescent="0.3">
      <c r="H26798" t="s">
        <v>24912</v>
      </c>
      <c r="I26798" t="s">
        <v>15</v>
      </c>
      <c r="J26798" t="s">
        <v>27040</v>
      </c>
      <c r="U26798" s="1" t="s">
        <v>32313</v>
      </c>
      <c r="V26798" s="2"/>
      <c r="W26798" s="2"/>
      <c r="X26798" t="s">
        <v>14807</v>
      </c>
      <c r="Y26798">
        <v>50</v>
      </c>
      <c r="Z26798">
        <v>-2.9</v>
      </c>
      <c r="AA26798" t="s">
        <v>101</v>
      </c>
      <c r="AB26798" t="s">
        <v>101</v>
      </c>
      <c r="AC26798">
        <v>18.2</v>
      </c>
      <c r="AD26798">
        <v>18.100000000000001</v>
      </c>
      <c r="AE26798">
        <v>0.1</v>
      </c>
      <c r="AY26798" s="3"/>
      <c r="AZ26798" s="3">
        <v>-5.7999999999999996E-2</v>
      </c>
      <c r="BA26798" s="5">
        <v>1.0580000000000001</v>
      </c>
      <c r="BB26798" s="3">
        <f t="shared" si="433"/>
        <v>1.6242726000000096E-2</v>
      </c>
    </row>
    <row r="26799" spans="8:54" x14ac:dyDescent="0.3">
      <c r="H26799" t="s">
        <v>24912</v>
      </c>
      <c r="I26799" t="s">
        <v>15</v>
      </c>
      <c r="J26799" t="s">
        <v>23393</v>
      </c>
      <c r="U26799" s="1" t="s">
        <v>32313</v>
      </c>
      <c r="V26799" s="2"/>
      <c r="W26799" s="2"/>
      <c r="X26799" t="s">
        <v>31846</v>
      </c>
      <c r="Y26799">
        <v>83</v>
      </c>
      <c r="Z26799">
        <v>-30.5</v>
      </c>
      <c r="AA26799" t="s">
        <v>101</v>
      </c>
      <c r="AB26799" t="s">
        <v>101</v>
      </c>
      <c r="AC26799">
        <v>23.8</v>
      </c>
      <c r="AD26799">
        <v>18.5</v>
      </c>
      <c r="AE26799">
        <v>5.3</v>
      </c>
      <c r="AY26799" s="3"/>
      <c r="AZ26799" s="3">
        <v>-0.36746987951807231</v>
      </c>
      <c r="BA26799" s="5">
        <v>1.3674698795180724</v>
      </c>
      <c r="BB26799" s="3">
        <f t="shared" si="433"/>
        <v>0.1029088373493976</v>
      </c>
    </row>
    <row r="26800" spans="8:54" x14ac:dyDescent="0.3">
      <c r="H26800" t="s">
        <v>25060</v>
      </c>
      <c r="I26800" t="s">
        <v>15</v>
      </c>
      <c r="J26800" t="s">
        <v>32701</v>
      </c>
      <c r="U26800" s="1" t="s">
        <v>32325</v>
      </c>
      <c r="V26800" s="2"/>
      <c r="W26800" s="2"/>
      <c r="X26800" t="s">
        <v>32702</v>
      </c>
      <c r="Y26800">
        <v>94</v>
      </c>
      <c r="Z26800">
        <v>-8.8000000000000007</v>
      </c>
      <c r="AA26800" t="s">
        <v>101</v>
      </c>
      <c r="AB26800" t="s">
        <v>101</v>
      </c>
      <c r="AC26800">
        <v>16.899999999999999</v>
      </c>
      <c r="AD26800">
        <v>19.3</v>
      </c>
      <c r="AE26800">
        <v>-2.4</v>
      </c>
      <c r="AY26800" s="3"/>
      <c r="AZ26800" s="3">
        <v>-9.3617021276595755E-2</v>
      </c>
      <c r="BA26800" s="5">
        <v>1.0936170212765957</v>
      </c>
      <c r="BB26800" s="3">
        <f t="shared" si="433"/>
        <v>2.6217165957446831E-2</v>
      </c>
    </row>
    <row r="26801" spans="8:54" x14ac:dyDescent="0.3">
      <c r="H26801" t="s">
        <v>24912</v>
      </c>
      <c r="I26801" t="s">
        <v>15</v>
      </c>
      <c r="J26801" t="s">
        <v>32703</v>
      </c>
      <c r="U26801" s="1" t="s">
        <v>32313</v>
      </c>
      <c r="V26801" s="2"/>
      <c r="W26801" s="2"/>
      <c r="X26801" t="s">
        <v>8222</v>
      </c>
      <c r="Y26801">
        <v>84</v>
      </c>
      <c r="Z26801">
        <v>4.0999999999999996</v>
      </c>
      <c r="AA26801" t="s">
        <v>101</v>
      </c>
      <c r="AB26801" t="s">
        <v>101</v>
      </c>
      <c r="AC26801">
        <v>27</v>
      </c>
      <c r="AD26801">
        <v>21.3</v>
      </c>
      <c r="AE26801">
        <v>5.7</v>
      </c>
      <c r="AY26801" s="3"/>
      <c r="AZ26801" s="3">
        <v>4.8809523809523803E-2</v>
      </c>
      <c r="BA26801" s="5">
        <v>0.95119047619047614</v>
      </c>
      <c r="BB26801" s="3">
        <f t="shared" si="433"/>
        <v>9.3801166666666713E-2</v>
      </c>
    </row>
    <row r="26802" spans="8:54" x14ac:dyDescent="0.3">
      <c r="H26802" t="s">
        <v>24912</v>
      </c>
      <c r="I26802" t="s">
        <v>15</v>
      </c>
      <c r="J26802" t="s">
        <v>32703</v>
      </c>
      <c r="U26802" s="1" t="s">
        <v>32313</v>
      </c>
      <c r="V26802" s="2"/>
      <c r="W26802" s="2"/>
      <c r="X26802" t="s">
        <v>334</v>
      </c>
      <c r="Y26802">
        <v>130</v>
      </c>
      <c r="Z26802">
        <v>3.9</v>
      </c>
      <c r="AA26802" t="s">
        <v>101</v>
      </c>
      <c r="AB26802" t="s">
        <v>101</v>
      </c>
      <c r="AC26802">
        <v>18.899999999999999</v>
      </c>
      <c r="AD26802">
        <v>19.5</v>
      </c>
      <c r="AE26802">
        <v>-0.6</v>
      </c>
      <c r="AY26802" s="3"/>
      <c r="AZ26802" s="3">
        <v>0.03</v>
      </c>
      <c r="BA26802" s="5">
        <v>0.97</v>
      </c>
      <c r="BB26802" s="3">
        <f t="shared" si="433"/>
        <v>5.7653399999999966E-2</v>
      </c>
    </row>
    <row r="26803" spans="8:54" x14ac:dyDescent="0.3">
      <c r="H26803" t="s">
        <v>25060</v>
      </c>
      <c r="I26803" t="s">
        <v>15</v>
      </c>
      <c r="J26803" t="s">
        <v>32704</v>
      </c>
      <c r="U26803" s="1" t="s">
        <v>32325</v>
      </c>
      <c r="V26803" s="2"/>
      <c r="W26803" s="2"/>
      <c r="X26803" t="s">
        <v>15296</v>
      </c>
      <c r="Y26803">
        <v>110</v>
      </c>
      <c r="Z26803">
        <v>0</v>
      </c>
      <c r="AA26803" t="s">
        <v>101</v>
      </c>
      <c r="AB26803" t="s">
        <v>101</v>
      </c>
      <c r="AC26803">
        <v>17.100000000000001</v>
      </c>
      <c r="AD26803">
        <v>19.7</v>
      </c>
      <c r="AE26803">
        <v>-2.6</v>
      </c>
      <c r="AY26803" s="3"/>
      <c r="AZ26803" s="3">
        <v>0</v>
      </c>
      <c r="BA26803" s="5">
        <v>1</v>
      </c>
      <c r="BB26803" s="3">
        <f t="shared" si="433"/>
        <v>0</v>
      </c>
    </row>
    <row r="26804" spans="8:54" x14ac:dyDescent="0.3">
      <c r="H26804" t="s">
        <v>24912</v>
      </c>
      <c r="I26804" t="s">
        <v>15</v>
      </c>
      <c r="J26804" t="s">
        <v>32705</v>
      </c>
      <c r="U26804" s="1" t="s">
        <v>32313</v>
      </c>
      <c r="V26804" s="2"/>
      <c r="W26804" s="2"/>
      <c r="X26804" t="s">
        <v>671</v>
      </c>
      <c r="Y26804">
        <v>109</v>
      </c>
      <c r="Z26804">
        <v>-10.3</v>
      </c>
      <c r="AA26804" t="s">
        <v>101</v>
      </c>
      <c r="AB26804" t="s">
        <v>101</v>
      </c>
      <c r="AC26804">
        <v>12.5</v>
      </c>
      <c r="AD26804">
        <v>15</v>
      </c>
      <c r="AE26804">
        <v>-2.5</v>
      </c>
      <c r="AY26804" s="3"/>
      <c r="AZ26804" s="3">
        <v>-9.4495412844036702E-2</v>
      </c>
      <c r="BA26804" s="5">
        <v>1.0944954128440367</v>
      </c>
      <c r="BB26804" s="3">
        <f t="shared" si="433"/>
        <v>2.6463156880734084E-2</v>
      </c>
    </row>
    <row r="26805" spans="8:54" x14ac:dyDescent="0.3">
      <c r="H26805" t="s">
        <v>25448</v>
      </c>
      <c r="I26805" t="s">
        <v>15</v>
      </c>
      <c r="J26805" t="s">
        <v>32706</v>
      </c>
      <c r="U26805" s="1" t="s">
        <v>32395</v>
      </c>
      <c r="V26805" s="2"/>
      <c r="W26805" s="2"/>
      <c r="X26805" t="s">
        <v>17580</v>
      </c>
      <c r="Y26805">
        <v>85</v>
      </c>
      <c r="Z26805">
        <v>0</v>
      </c>
      <c r="AA26805" t="s">
        <v>101</v>
      </c>
      <c r="AB26805" t="s">
        <v>101</v>
      </c>
      <c r="AC26805">
        <v>15.5</v>
      </c>
      <c r="AD26805">
        <v>18</v>
      </c>
      <c r="AE26805">
        <v>-2.5</v>
      </c>
      <c r="AY26805" s="3"/>
      <c r="AZ26805" s="3">
        <v>0</v>
      </c>
      <c r="BA26805" s="5">
        <v>1</v>
      </c>
      <c r="BB26805" s="3">
        <f t="shared" si="433"/>
        <v>0</v>
      </c>
    </row>
    <row r="26806" spans="8:54" x14ac:dyDescent="0.3">
      <c r="H26806" t="s">
        <v>24912</v>
      </c>
      <c r="I26806" t="s">
        <v>15</v>
      </c>
      <c r="J26806" t="s">
        <v>32707</v>
      </c>
      <c r="U26806" s="1" t="s">
        <v>32313</v>
      </c>
      <c r="V26806" s="2"/>
      <c r="W26806" s="2"/>
      <c r="X26806" t="s">
        <v>7689</v>
      </c>
      <c r="Y26806">
        <v>80</v>
      </c>
      <c r="Z26806">
        <v>0</v>
      </c>
      <c r="AA26806" t="s">
        <v>101</v>
      </c>
      <c r="AB26806" t="s">
        <v>101</v>
      </c>
      <c r="AC26806">
        <v>16.899999999999999</v>
      </c>
      <c r="AD26806">
        <v>15.5</v>
      </c>
      <c r="AE26806">
        <v>1.4</v>
      </c>
      <c r="AY26806" s="3"/>
      <c r="AZ26806" s="3">
        <v>0</v>
      </c>
      <c r="BA26806" s="5">
        <v>1</v>
      </c>
      <c r="BB26806" s="3">
        <f t="shared" si="433"/>
        <v>0</v>
      </c>
    </row>
    <row r="26807" spans="8:54" x14ac:dyDescent="0.3">
      <c r="H26807" t="s">
        <v>25448</v>
      </c>
      <c r="I26807" t="s">
        <v>15</v>
      </c>
      <c r="J26807" t="s">
        <v>32708</v>
      </c>
      <c r="U26807" s="1" t="s">
        <v>32395</v>
      </c>
      <c r="V26807" s="2"/>
      <c r="W26807" s="2"/>
      <c r="X26807" t="s">
        <v>24691</v>
      </c>
      <c r="Y26807">
        <v>110</v>
      </c>
      <c r="Z26807">
        <v>6.4</v>
      </c>
      <c r="AA26807" t="s">
        <v>101</v>
      </c>
      <c r="AB26807" t="s">
        <v>101</v>
      </c>
      <c r="AC26807">
        <v>20</v>
      </c>
      <c r="AD26807">
        <v>19.899999999999999</v>
      </c>
      <c r="AE26807">
        <v>0.1</v>
      </c>
      <c r="AY26807" s="3"/>
      <c r="AZ26807" s="3">
        <v>5.8181818181818182E-2</v>
      </c>
      <c r="BA26807" s="5">
        <v>0.94181818181818178</v>
      </c>
      <c r="BB26807" s="3">
        <f t="shared" si="433"/>
        <v>0.11181265454545453</v>
      </c>
    </row>
    <row r="26808" spans="8:54" x14ac:dyDescent="0.3">
      <c r="H26808" t="s">
        <v>24909</v>
      </c>
      <c r="I26808" t="s">
        <v>15</v>
      </c>
      <c r="J26808" t="s">
        <v>32709</v>
      </c>
      <c r="U26808" s="1" t="s">
        <v>32325</v>
      </c>
      <c r="V26808" s="2"/>
      <c r="W26808" s="2"/>
      <c r="X26808" t="s">
        <v>1238</v>
      </c>
      <c r="Y26808">
        <v>112</v>
      </c>
      <c r="Z26808">
        <v>3.6</v>
      </c>
      <c r="AA26808" t="s">
        <v>101</v>
      </c>
      <c r="AB26808" t="s">
        <v>101</v>
      </c>
      <c r="AC26808">
        <v>21</v>
      </c>
      <c r="AD26808">
        <v>15.5</v>
      </c>
      <c r="AE26808">
        <v>5.5</v>
      </c>
      <c r="AY26808" s="3"/>
      <c r="AZ26808" s="3">
        <v>3.2142857142857147E-2</v>
      </c>
      <c r="BA26808" s="5">
        <v>0.96785714285714286</v>
      </c>
      <c r="BB26808" s="3">
        <f t="shared" si="433"/>
        <v>6.177150000000009E-2</v>
      </c>
    </row>
    <row r="26809" spans="8:54" x14ac:dyDescent="0.3">
      <c r="H26809" t="s">
        <v>24939</v>
      </c>
      <c r="I26809" t="s">
        <v>15</v>
      </c>
      <c r="J26809" t="s">
        <v>32710</v>
      </c>
      <c r="U26809" s="1" t="s">
        <v>32325</v>
      </c>
      <c r="V26809" s="2"/>
      <c r="W26809" s="2"/>
      <c r="X26809" t="s">
        <v>32711</v>
      </c>
      <c r="Y26809">
        <v>51</v>
      </c>
      <c r="Z26809">
        <v>0</v>
      </c>
      <c r="AA26809" t="s">
        <v>101</v>
      </c>
      <c r="AB26809" t="s">
        <v>101</v>
      </c>
      <c r="AC26809">
        <v>20</v>
      </c>
      <c r="AD26809">
        <v>21</v>
      </c>
      <c r="AE26809">
        <v>-1</v>
      </c>
      <c r="AY26809" s="3"/>
      <c r="AZ26809" s="3">
        <v>0</v>
      </c>
      <c r="BA26809" s="5">
        <v>1</v>
      </c>
      <c r="BB26809" s="3">
        <f t="shared" si="433"/>
        <v>0</v>
      </c>
    </row>
    <row r="26810" spans="8:54" x14ac:dyDescent="0.3">
      <c r="H26810" t="s">
        <v>24912</v>
      </c>
      <c r="I26810" t="s">
        <v>15</v>
      </c>
      <c r="J26810" t="s">
        <v>23393</v>
      </c>
      <c r="U26810" s="1" t="s">
        <v>32313</v>
      </c>
      <c r="V26810" s="2"/>
      <c r="W26810" s="2"/>
      <c r="X26810" t="s">
        <v>2264</v>
      </c>
      <c r="Y26810">
        <v>85</v>
      </c>
      <c r="Z26810">
        <v>2.6</v>
      </c>
      <c r="AA26810" t="s">
        <v>101</v>
      </c>
      <c r="AB26810" t="s">
        <v>101</v>
      </c>
      <c r="AC26810">
        <v>24.3</v>
      </c>
      <c r="AD26810">
        <v>20.399999999999999</v>
      </c>
      <c r="AE26810">
        <v>3.9</v>
      </c>
      <c r="AY26810" s="3"/>
      <c r="AZ26810" s="3">
        <v>3.0588235294117649E-2</v>
      </c>
      <c r="BA26810" s="5">
        <v>0.96941176470588231</v>
      </c>
      <c r="BB26810" s="3">
        <f t="shared" si="433"/>
        <v>5.8783858823529433E-2</v>
      </c>
    </row>
    <row r="26811" spans="8:54" x14ac:dyDescent="0.3">
      <c r="H26811" t="s">
        <v>24915</v>
      </c>
      <c r="I26811" t="s">
        <v>15</v>
      </c>
      <c r="J26811" t="s">
        <v>32712</v>
      </c>
      <c r="U26811" s="1" t="s">
        <v>32313</v>
      </c>
      <c r="V26811" s="2"/>
      <c r="W26811" s="2"/>
      <c r="X26811" t="s">
        <v>30983</v>
      </c>
      <c r="Y26811">
        <v>114</v>
      </c>
      <c r="Z26811">
        <v>3.4</v>
      </c>
      <c r="AA26811" t="s">
        <v>101</v>
      </c>
      <c r="AB26811" t="s">
        <v>101</v>
      </c>
      <c r="AC26811">
        <v>20.2</v>
      </c>
      <c r="AD26811">
        <v>19.100000000000001</v>
      </c>
      <c r="AE26811">
        <v>1.1000000000000001</v>
      </c>
      <c r="AY26811" s="3"/>
      <c r="AZ26811" s="3">
        <v>2.9824561403508771E-2</v>
      </c>
      <c r="BA26811" s="5">
        <v>0.97017543859649125</v>
      </c>
      <c r="BB26811" s="3">
        <f t="shared" si="433"/>
        <v>5.7316245614035033E-2</v>
      </c>
    </row>
    <row r="26812" spans="8:54" x14ac:dyDescent="0.3">
      <c r="H26812" t="s">
        <v>24912</v>
      </c>
      <c r="I26812" t="s">
        <v>15</v>
      </c>
      <c r="J26812" t="s">
        <v>4655</v>
      </c>
      <c r="U26812" s="1" t="s">
        <v>32313</v>
      </c>
      <c r="V26812" s="2"/>
      <c r="W26812" s="2"/>
      <c r="X26812" t="s">
        <v>32713</v>
      </c>
      <c r="Y26812">
        <v>95</v>
      </c>
      <c r="Z26812">
        <v>-5.6</v>
      </c>
      <c r="AA26812" t="s">
        <v>101</v>
      </c>
      <c r="AB26812" t="s">
        <v>101</v>
      </c>
      <c r="AC26812">
        <v>23.4</v>
      </c>
      <c r="AD26812">
        <v>18.100000000000001</v>
      </c>
      <c r="AE26812">
        <v>5.3</v>
      </c>
      <c r="AY26812" s="3"/>
      <c r="AZ26812" s="3">
        <v>-5.894736842105263E-2</v>
      </c>
      <c r="BA26812" s="5">
        <v>1.0589473684210526</v>
      </c>
      <c r="BB26812" s="3">
        <f t="shared" si="433"/>
        <v>1.650803368421061E-2</v>
      </c>
    </row>
    <row r="26813" spans="8:54" x14ac:dyDescent="0.3">
      <c r="H26813" t="s">
        <v>25060</v>
      </c>
      <c r="I26813" t="s">
        <v>15</v>
      </c>
      <c r="J26813" t="s">
        <v>32714</v>
      </c>
      <c r="U26813" s="1" t="s">
        <v>32395</v>
      </c>
      <c r="V26813" s="2"/>
      <c r="W26813" s="2"/>
      <c r="X26813" t="s">
        <v>10834</v>
      </c>
      <c r="Y26813">
        <v>115</v>
      </c>
      <c r="Z26813">
        <v>0</v>
      </c>
      <c r="AA26813" t="s">
        <v>101</v>
      </c>
      <c r="AB26813" t="s">
        <v>101</v>
      </c>
      <c r="AC26813">
        <v>18.600000000000001</v>
      </c>
      <c r="AD26813">
        <v>20.399999999999999</v>
      </c>
      <c r="AE26813">
        <v>-1.8</v>
      </c>
      <c r="AY26813" s="3"/>
      <c r="AZ26813" s="3">
        <v>0</v>
      </c>
      <c r="BA26813" s="5">
        <v>1</v>
      </c>
      <c r="BB26813" s="3">
        <f t="shared" si="433"/>
        <v>0</v>
      </c>
    </row>
    <row r="26814" spans="8:54" x14ac:dyDescent="0.3">
      <c r="H26814" t="s">
        <v>24912</v>
      </c>
      <c r="I26814" t="s">
        <v>15</v>
      </c>
      <c r="J26814" t="s">
        <v>16691</v>
      </c>
      <c r="U26814" s="1" t="s">
        <v>32313</v>
      </c>
      <c r="V26814" s="2"/>
      <c r="W26814" s="2"/>
      <c r="X26814" t="s">
        <v>10054</v>
      </c>
      <c r="Y26814">
        <v>80</v>
      </c>
      <c r="Z26814">
        <v>-37.299999999999997</v>
      </c>
      <c r="AA26814" t="s">
        <v>101</v>
      </c>
      <c r="AB26814" t="s">
        <v>101</v>
      </c>
      <c r="AC26814">
        <v>16.399999999999999</v>
      </c>
      <c r="AD26814">
        <v>16.600000000000001</v>
      </c>
      <c r="AE26814">
        <v>-0.2</v>
      </c>
      <c r="AY26814" s="3"/>
      <c r="AZ26814" s="3">
        <v>-0.46625</v>
      </c>
      <c r="BA26814" s="5">
        <v>1.4662500000000001</v>
      </c>
      <c r="BB26814" s="3">
        <f t="shared" si="433"/>
        <v>0.1305719137500001</v>
      </c>
    </row>
    <row r="26815" spans="8:54" x14ac:dyDescent="0.3">
      <c r="H26815" t="s">
        <v>24912</v>
      </c>
      <c r="I26815" t="s">
        <v>15</v>
      </c>
      <c r="J26815" t="s">
        <v>461</v>
      </c>
      <c r="U26815" s="1" t="s">
        <v>32313</v>
      </c>
      <c r="V26815" s="2"/>
      <c r="W26815" s="2"/>
      <c r="X26815" t="s">
        <v>344</v>
      </c>
      <c r="Y26815">
        <v>62</v>
      </c>
      <c r="Z26815">
        <v>4.8</v>
      </c>
      <c r="AA26815" t="s">
        <v>101</v>
      </c>
      <c r="AB26815" t="s">
        <v>101</v>
      </c>
      <c r="AC26815">
        <v>17.3</v>
      </c>
      <c r="AD26815">
        <v>18.3</v>
      </c>
      <c r="AE26815">
        <v>-1</v>
      </c>
      <c r="AY26815" s="3"/>
      <c r="AZ26815" s="3">
        <v>7.7419354838709681E-2</v>
      </c>
      <c r="BA26815" s="5">
        <v>0.92258064516129035</v>
      </c>
      <c r="BB26815" s="3">
        <f t="shared" si="433"/>
        <v>0.14878296774193545</v>
      </c>
    </row>
    <row r="26816" spans="8:54" x14ac:dyDescent="0.3">
      <c r="H26816" t="s">
        <v>25060</v>
      </c>
      <c r="I26816" t="s">
        <v>15</v>
      </c>
      <c r="J26816" t="s">
        <v>23929</v>
      </c>
      <c r="U26816" s="1" t="s">
        <v>32325</v>
      </c>
      <c r="V26816" s="2"/>
      <c r="W26816" s="2"/>
      <c r="X26816" t="s">
        <v>2691</v>
      </c>
      <c r="Y26816">
        <v>64</v>
      </c>
      <c r="Z26816">
        <v>0</v>
      </c>
      <c r="AA26816" t="s">
        <v>101</v>
      </c>
      <c r="AB26816" t="s">
        <v>101</v>
      </c>
      <c r="AC26816">
        <v>18.2</v>
      </c>
      <c r="AD26816">
        <v>21</v>
      </c>
      <c r="AE26816">
        <v>-2.8</v>
      </c>
      <c r="AY26816" s="3"/>
      <c r="AZ26816" s="3">
        <v>0</v>
      </c>
      <c r="BA26816" s="5">
        <v>1</v>
      </c>
      <c r="BB26816" s="3">
        <f t="shared" si="433"/>
        <v>0</v>
      </c>
    </row>
    <row r="26817" spans="8:54" x14ac:dyDescent="0.3">
      <c r="H26817" t="s">
        <v>24912</v>
      </c>
      <c r="I26817" t="s">
        <v>15</v>
      </c>
      <c r="J26817" t="s">
        <v>32715</v>
      </c>
      <c r="U26817" s="1" t="s">
        <v>32316</v>
      </c>
      <c r="V26817" s="2"/>
      <c r="W26817" s="2"/>
      <c r="X26817" t="s">
        <v>742</v>
      </c>
      <c r="Y26817">
        <v>80</v>
      </c>
      <c r="Z26817">
        <v>2.8</v>
      </c>
      <c r="AA26817" t="s">
        <v>101</v>
      </c>
      <c r="AB26817" t="s">
        <v>101</v>
      </c>
      <c r="AC26817">
        <v>18</v>
      </c>
      <c r="AD26817">
        <v>16.600000000000001</v>
      </c>
      <c r="AE26817">
        <v>1.4</v>
      </c>
      <c r="AY26817" s="3"/>
      <c r="AZ26817" s="3">
        <v>3.5000000000000003E-2</v>
      </c>
      <c r="BA26817" s="5">
        <v>0.96499999999999997</v>
      </c>
      <c r="BB26817" s="3">
        <f t="shared" si="433"/>
        <v>6.7262300000000108E-2</v>
      </c>
    </row>
    <row r="26818" spans="8:54" x14ac:dyDescent="0.3">
      <c r="H26818" t="s">
        <v>25372</v>
      </c>
      <c r="I26818" t="s">
        <v>15</v>
      </c>
      <c r="J26818" t="s">
        <v>32716</v>
      </c>
      <c r="U26818" s="1" t="s">
        <v>32325</v>
      </c>
      <c r="V26818" s="2"/>
      <c r="W26818" s="2"/>
      <c r="X26818" t="s">
        <v>142</v>
      </c>
      <c r="Y26818">
        <v>60</v>
      </c>
      <c r="Z26818">
        <v>4.4000000000000004</v>
      </c>
      <c r="AA26818" t="s">
        <v>101</v>
      </c>
      <c r="AB26818" t="s">
        <v>101</v>
      </c>
      <c r="AC26818">
        <v>21.7</v>
      </c>
      <c r="AD26818">
        <v>18.8</v>
      </c>
      <c r="AE26818">
        <v>2.9</v>
      </c>
      <c r="AY26818" s="3"/>
      <c r="AZ26818" s="3">
        <v>7.3333333333333334E-2</v>
      </c>
      <c r="BA26818" s="5">
        <v>0.92666666666666664</v>
      </c>
      <c r="BB26818" s="3">
        <f t="shared" si="433"/>
        <v>0.1409305333333335</v>
      </c>
    </row>
    <row r="26819" spans="8:54" x14ac:dyDescent="0.3">
      <c r="H26819" t="s">
        <v>24909</v>
      </c>
      <c r="I26819" t="s">
        <v>15</v>
      </c>
      <c r="J26819" t="s">
        <v>14476</v>
      </c>
      <c r="U26819" s="1" t="s">
        <v>32325</v>
      </c>
      <c r="V26819" s="2"/>
      <c r="W26819" s="2"/>
      <c r="X26819" t="s">
        <v>31751</v>
      </c>
      <c r="Y26819">
        <v>55</v>
      </c>
      <c r="Z26819">
        <v>11.9</v>
      </c>
      <c r="AA26819" t="s">
        <v>101</v>
      </c>
      <c r="AB26819" t="s">
        <v>101</v>
      </c>
      <c r="AC26819">
        <v>25.2</v>
      </c>
      <c r="AD26819">
        <v>20.2</v>
      </c>
      <c r="AE26819">
        <v>5</v>
      </c>
      <c r="AY26819" s="3"/>
      <c r="AZ26819" s="3">
        <v>0.21636363636363637</v>
      </c>
      <c r="BA26819" s="5">
        <v>0.78363636363636369</v>
      </c>
      <c r="BB26819" s="3">
        <f t="shared" ref="BB26819:BB26882" si="434">IF(BA26819&lt;=1,1-(1.92178*BA26819 - 0.92178),1-(-0.280047*BA26819 + 1.280047))</f>
        <v>0.41580330909090901</v>
      </c>
    </row>
    <row r="26820" spans="8:54" x14ac:dyDescent="0.3">
      <c r="H26820" t="s">
        <v>24939</v>
      </c>
      <c r="I26820" t="s">
        <v>15</v>
      </c>
      <c r="J26820" t="s">
        <v>32717</v>
      </c>
      <c r="U26820" s="1" t="s">
        <v>32395</v>
      </c>
      <c r="V26820" s="2"/>
      <c r="W26820" s="2"/>
      <c r="X26820" t="s">
        <v>32718</v>
      </c>
      <c r="Y26820">
        <v>172</v>
      </c>
      <c r="Z26820">
        <v>6.1</v>
      </c>
      <c r="AA26820" t="s">
        <v>101</v>
      </c>
      <c r="AB26820" t="s">
        <v>101</v>
      </c>
      <c r="AC26820">
        <v>24.7</v>
      </c>
      <c r="AD26820">
        <v>18.8</v>
      </c>
      <c r="AE26820">
        <v>5.9</v>
      </c>
      <c r="AY26820" s="3"/>
      <c r="AZ26820" s="3">
        <v>3.5465116279069765E-2</v>
      </c>
      <c r="BA26820" s="5">
        <v>0.96453488372093021</v>
      </c>
      <c r="BB26820" s="3">
        <f t="shared" si="434"/>
        <v>6.8156151162790835E-2</v>
      </c>
    </row>
    <row r="26821" spans="8:54" x14ac:dyDescent="0.3">
      <c r="H26821" t="s">
        <v>25060</v>
      </c>
      <c r="I26821" t="s">
        <v>15</v>
      </c>
      <c r="J26821" t="s">
        <v>32719</v>
      </c>
      <c r="U26821" s="1" t="s">
        <v>32313</v>
      </c>
      <c r="V26821" s="2"/>
      <c r="W26821" s="2"/>
      <c r="X26821" t="s">
        <v>32720</v>
      </c>
      <c r="Y26821">
        <v>134</v>
      </c>
      <c r="Z26821">
        <v>0</v>
      </c>
      <c r="AA26821" t="s">
        <v>101</v>
      </c>
      <c r="AB26821" t="s">
        <v>101</v>
      </c>
      <c r="AC26821">
        <v>23.4</v>
      </c>
      <c r="AD26821">
        <v>19.7</v>
      </c>
      <c r="AE26821">
        <v>3.8</v>
      </c>
      <c r="AY26821" s="3"/>
      <c r="AZ26821" s="3">
        <v>0</v>
      </c>
      <c r="BA26821" s="5">
        <v>1</v>
      </c>
      <c r="BB26821" s="3">
        <f t="shared" si="434"/>
        <v>0</v>
      </c>
    </row>
    <row r="26822" spans="8:54" x14ac:dyDescent="0.3">
      <c r="H26822" t="s">
        <v>24912</v>
      </c>
      <c r="I26822" t="s">
        <v>15</v>
      </c>
      <c r="J26822" t="s">
        <v>32721</v>
      </c>
      <c r="U26822" s="1" t="s">
        <v>32316</v>
      </c>
      <c r="V26822" s="2"/>
      <c r="W26822" s="2"/>
      <c r="X26822" t="s">
        <v>1111</v>
      </c>
      <c r="Y26822">
        <v>83</v>
      </c>
      <c r="Z26822">
        <v>3.3</v>
      </c>
      <c r="AA26822" t="s">
        <v>101</v>
      </c>
      <c r="AB26822" t="s">
        <v>101</v>
      </c>
      <c r="AC26822">
        <v>19.100000000000001</v>
      </c>
      <c r="AD26822">
        <v>20.8</v>
      </c>
      <c r="AE26822">
        <v>-1.7</v>
      </c>
      <c r="AY26822" s="3"/>
      <c r="AZ26822" s="3">
        <v>3.9759036144578312E-2</v>
      </c>
      <c r="BA26822" s="5">
        <v>0.96024096385542168</v>
      </c>
      <c r="BB26822" s="3">
        <f t="shared" si="434"/>
        <v>7.6408120481927799E-2</v>
      </c>
    </row>
    <row r="26823" spans="8:54" x14ac:dyDescent="0.3">
      <c r="H26823" t="s">
        <v>24912</v>
      </c>
      <c r="I26823" t="s">
        <v>15</v>
      </c>
      <c r="J26823" t="s">
        <v>28730</v>
      </c>
      <c r="U26823" s="1" t="s">
        <v>32313</v>
      </c>
      <c r="V26823" s="2"/>
      <c r="W26823" s="2"/>
      <c r="X26823" t="s">
        <v>2355</v>
      </c>
      <c r="Y26823">
        <v>58</v>
      </c>
      <c r="Z26823">
        <v>2.6</v>
      </c>
      <c r="AA26823" t="s">
        <v>101</v>
      </c>
      <c r="AB26823" t="s">
        <v>101</v>
      </c>
      <c r="AC26823">
        <v>18.5</v>
      </c>
      <c r="AD26823">
        <v>16.399999999999999</v>
      </c>
      <c r="AE26823">
        <v>2.1</v>
      </c>
      <c r="AY26823" s="3"/>
      <c r="AZ26823" s="3">
        <v>4.4827586206896551E-2</v>
      </c>
      <c r="BA26823" s="5">
        <v>0.95517241379310347</v>
      </c>
      <c r="BB26823" s="3">
        <f t="shared" si="434"/>
        <v>8.6148758620689714E-2</v>
      </c>
    </row>
    <row r="26824" spans="8:54" x14ac:dyDescent="0.3">
      <c r="H26824" t="s">
        <v>24909</v>
      </c>
      <c r="I26824" t="s">
        <v>15</v>
      </c>
      <c r="J26824" t="s">
        <v>32722</v>
      </c>
      <c r="U26824" s="1" t="s">
        <v>32316</v>
      </c>
      <c r="V26824" s="2"/>
      <c r="W26824" s="2"/>
      <c r="X26824" t="s">
        <v>32723</v>
      </c>
      <c r="Y26824">
        <v>160</v>
      </c>
      <c r="Z26824">
        <v>5.4</v>
      </c>
      <c r="AA26824" t="s">
        <v>101</v>
      </c>
      <c r="AB26824" t="s">
        <v>101</v>
      </c>
      <c r="AC26824">
        <v>24.7</v>
      </c>
      <c r="AD26824">
        <v>19</v>
      </c>
      <c r="AE26824">
        <v>5.7</v>
      </c>
      <c r="AY26824" s="3"/>
      <c r="AZ26824" s="3">
        <v>3.3750000000000002E-2</v>
      </c>
      <c r="BA26824" s="5">
        <v>0.96625000000000005</v>
      </c>
      <c r="BB26824" s="3">
        <f t="shared" si="434"/>
        <v>6.4860074999999906E-2</v>
      </c>
    </row>
    <row r="26825" spans="8:54" x14ac:dyDescent="0.3">
      <c r="H26825" t="s">
        <v>25448</v>
      </c>
      <c r="I26825" t="s">
        <v>15</v>
      </c>
      <c r="J26825" t="s">
        <v>32724</v>
      </c>
      <c r="U26825" s="1" t="s">
        <v>32395</v>
      </c>
      <c r="V26825" s="2"/>
      <c r="W26825" s="2"/>
      <c r="X26825" t="s">
        <v>32725</v>
      </c>
      <c r="Y26825">
        <v>58</v>
      </c>
      <c r="Z26825">
        <v>7</v>
      </c>
      <c r="AA26825" t="s">
        <v>101</v>
      </c>
      <c r="AB26825" t="s">
        <v>101</v>
      </c>
      <c r="AC26825">
        <v>15</v>
      </c>
      <c r="AD26825">
        <v>17.600000000000001</v>
      </c>
      <c r="AE26825">
        <v>-2.6</v>
      </c>
      <c r="AY26825" s="3"/>
      <c r="AZ26825" s="3">
        <v>0.1206896551724138</v>
      </c>
      <c r="BA26825" s="5">
        <v>0.87931034482758619</v>
      </c>
      <c r="BB26825" s="3">
        <f t="shared" si="434"/>
        <v>0.23193896551724147</v>
      </c>
    </row>
    <row r="26826" spans="8:54" x14ac:dyDescent="0.3">
      <c r="H26826" t="s">
        <v>25372</v>
      </c>
      <c r="I26826" t="s">
        <v>15</v>
      </c>
      <c r="J26826" t="s">
        <v>32726</v>
      </c>
      <c r="U26826" s="1" t="s">
        <v>32313</v>
      </c>
      <c r="V26826" s="2"/>
      <c r="W26826" s="2"/>
      <c r="X26826" t="s">
        <v>20583</v>
      </c>
      <c r="Y26826">
        <v>80</v>
      </c>
      <c r="Z26826">
        <v>11.8</v>
      </c>
      <c r="AA26826" t="s">
        <v>101</v>
      </c>
      <c r="AB26826" t="s">
        <v>101</v>
      </c>
      <c r="AC26826">
        <v>18.5</v>
      </c>
      <c r="AD26826">
        <v>19.3</v>
      </c>
      <c r="AE26826">
        <v>-0.8</v>
      </c>
      <c r="AY26826" s="3"/>
      <c r="AZ26826" s="3">
        <v>0.14749999999999999</v>
      </c>
      <c r="BA26826" s="5">
        <v>0.85250000000000004</v>
      </c>
      <c r="BB26826" s="3">
        <f t="shared" si="434"/>
        <v>0.28346254999999987</v>
      </c>
    </row>
    <row r="26827" spans="8:54" x14ac:dyDescent="0.3">
      <c r="H26827" t="s">
        <v>24912</v>
      </c>
      <c r="I26827" t="s">
        <v>15</v>
      </c>
      <c r="J26827" t="s">
        <v>32727</v>
      </c>
      <c r="U26827" s="1" t="s">
        <v>32316</v>
      </c>
      <c r="V26827" s="2"/>
      <c r="W26827" s="2"/>
      <c r="X26827" t="s">
        <v>3161</v>
      </c>
      <c r="Y26827">
        <v>57</v>
      </c>
      <c r="Z26827">
        <v>11</v>
      </c>
      <c r="AA26827" t="s">
        <v>101</v>
      </c>
      <c r="AB26827" t="s">
        <v>101</v>
      </c>
      <c r="AC26827">
        <v>17.600000000000001</v>
      </c>
      <c r="AD26827">
        <v>16.399999999999999</v>
      </c>
      <c r="AE26827">
        <v>1.2</v>
      </c>
      <c r="AY26827" s="3"/>
      <c r="AZ26827" s="3">
        <v>0.19298245614035087</v>
      </c>
      <c r="BA26827" s="5">
        <v>0.80701754385964919</v>
      </c>
      <c r="BB26827" s="3">
        <f t="shared" si="434"/>
        <v>0.37086982456140349</v>
      </c>
    </row>
    <row r="26828" spans="8:54" x14ac:dyDescent="0.3">
      <c r="H26828" t="s">
        <v>24912</v>
      </c>
      <c r="I26828" t="s">
        <v>15</v>
      </c>
      <c r="J26828" t="s">
        <v>32728</v>
      </c>
      <c r="U26828" s="1" t="s">
        <v>32313</v>
      </c>
      <c r="V26828" s="2"/>
      <c r="W26828" s="2"/>
      <c r="X26828" t="s">
        <v>32729</v>
      </c>
      <c r="Y26828">
        <v>53</v>
      </c>
      <c r="Z26828">
        <v>-3.7</v>
      </c>
      <c r="AA26828" t="s">
        <v>101</v>
      </c>
      <c r="AB26828" t="s">
        <v>101</v>
      </c>
      <c r="AC26828">
        <v>16</v>
      </c>
      <c r="AD26828">
        <v>17</v>
      </c>
      <c r="AE26828">
        <v>-1</v>
      </c>
      <c r="AY26828" s="3"/>
      <c r="AZ26828" s="3">
        <v>-6.981132075471698E-2</v>
      </c>
      <c r="BA26828" s="5">
        <v>1.0698113207547171</v>
      </c>
      <c r="BB26828" s="3">
        <f t="shared" si="434"/>
        <v>1.9550450943396358E-2</v>
      </c>
    </row>
    <row r="26829" spans="8:54" x14ac:dyDescent="0.3">
      <c r="H26829" t="s">
        <v>24920</v>
      </c>
      <c r="I26829" t="s">
        <v>15</v>
      </c>
      <c r="J26829" t="s">
        <v>32730</v>
      </c>
      <c r="U26829" s="1" t="s">
        <v>32316</v>
      </c>
      <c r="V26829" s="2"/>
      <c r="W26829" s="2"/>
      <c r="X26829" t="s">
        <v>142</v>
      </c>
      <c r="Y26829">
        <v>58</v>
      </c>
      <c r="Z26829">
        <v>5.0999999999999996</v>
      </c>
      <c r="AA26829" t="s">
        <v>101</v>
      </c>
      <c r="AB26829" t="s">
        <v>101</v>
      </c>
      <c r="AC26829">
        <v>23.6</v>
      </c>
      <c r="AD26829">
        <v>20.2</v>
      </c>
      <c r="AE26829">
        <v>3.4</v>
      </c>
      <c r="AY26829" s="3"/>
      <c r="AZ26829" s="3">
        <v>8.7931034482758616E-2</v>
      </c>
      <c r="BA26829" s="5">
        <v>0.91206896551724137</v>
      </c>
      <c r="BB26829" s="3">
        <f t="shared" si="434"/>
        <v>0.16898410344827597</v>
      </c>
    </row>
    <row r="26830" spans="8:54" x14ac:dyDescent="0.3">
      <c r="H26830" t="s">
        <v>24909</v>
      </c>
      <c r="I26830" t="s">
        <v>15</v>
      </c>
      <c r="J26830" t="s">
        <v>32731</v>
      </c>
      <c r="U26830" s="1" t="s">
        <v>32325</v>
      </c>
      <c r="V26830" s="2"/>
      <c r="W26830" s="2"/>
      <c r="X26830" t="s">
        <v>4613</v>
      </c>
      <c r="Y26830">
        <v>115</v>
      </c>
      <c r="Z26830">
        <v>0</v>
      </c>
      <c r="AA26830" t="s">
        <v>101</v>
      </c>
      <c r="AB26830" t="s">
        <v>101</v>
      </c>
      <c r="AC26830">
        <v>21.2</v>
      </c>
      <c r="AD26830">
        <v>20.399999999999999</v>
      </c>
      <c r="AE26830">
        <v>0.8</v>
      </c>
      <c r="AY26830" s="3"/>
      <c r="AZ26830" s="3">
        <v>0</v>
      </c>
      <c r="BA26830" s="5">
        <v>1</v>
      </c>
      <c r="BB26830" s="3">
        <f t="shared" si="434"/>
        <v>0</v>
      </c>
    </row>
    <row r="26831" spans="8:54" x14ac:dyDescent="0.3">
      <c r="H26831" t="s">
        <v>24912</v>
      </c>
      <c r="I26831" t="s">
        <v>15</v>
      </c>
      <c r="J26831" t="s">
        <v>32732</v>
      </c>
      <c r="U26831" s="1" t="s">
        <v>32316</v>
      </c>
      <c r="V26831" s="2"/>
      <c r="W26831" s="2"/>
      <c r="X26831" t="s">
        <v>17060</v>
      </c>
      <c r="Y26831">
        <v>56</v>
      </c>
      <c r="Z26831">
        <v>-4</v>
      </c>
      <c r="AA26831" t="s">
        <v>101</v>
      </c>
      <c r="AB26831" t="s">
        <v>101</v>
      </c>
      <c r="AC26831">
        <v>16.8</v>
      </c>
      <c r="AD26831">
        <v>17.2</v>
      </c>
      <c r="AE26831">
        <v>-0.4</v>
      </c>
      <c r="AY26831" s="3"/>
      <c r="AZ26831" s="3">
        <v>-7.1428571428571425E-2</v>
      </c>
      <c r="BA26831" s="5">
        <v>1.0714285714285714</v>
      </c>
      <c r="BB26831" s="3">
        <f t="shared" si="434"/>
        <v>2.000335714285717E-2</v>
      </c>
    </row>
    <row r="26832" spans="8:54" x14ac:dyDescent="0.3">
      <c r="H26832" t="s">
        <v>24915</v>
      </c>
      <c r="I26832" t="s">
        <v>15</v>
      </c>
      <c r="J26832" t="s">
        <v>32733</v>
      </c>
      <c r="U26832" s="1" t="s">
        <v>32316</v>
      </c>
      <c r="V26832" s="2"/>
      <c r="W26832" s="2"/>
      <c r="X26832" t="s">
        <v>6919</v>
      </c>
      <c r="Y26832">
        <v>52</v>
      </c>
      <c r="Z26832">
        <v>3.2</v>
      </c>
      <c r="AA26832" t="s">
        <v>101</v>
      </c>
      <c r="AB26832" t="s">
        <v>101</v>
      </c>
      <c r="AC26832">
        <v>25</v>
      </c>
      <c r="AD26832">
        <v>19.3</v>
      </c>
      <c r="AE26832">
        <v>5.7</v>
      </c>
      <c r="AY26832" s="3"/>
      <c r="AZ26832" s="3">
        <v>6.1538461538461542E-2</v>
      </c>
      <c r="BA26832" s="5">
        <v>0.93846153846153846</v>
      </c>
      <c r="BB26832" s="3">
        <f t="shared" si="434"/>
        <v>0.11826338461538466</v>
      </c>
    </row>
    <row r="26833" spans="8:54" x14ac:dyDescent="0.3">
      <c r="H26833" t="s">
        <v>24912</v>
      </c>
      <c r="I26833" t="s">
        <v>15</v>
      </c>
      <c r="J26833" t="s">
        <v>10405</v>
      </c>
      <c r="U26833" s="1" t="s">
        <v>32316</v>
      </c>
      <c r="V26833" s="2"/>
      <c r="W26833" s="2"/>
      <c r="X26833" t="s">
        <v>237</v>
      </c>
      <c r="Y26833">
        <v>96</v>
      </c>
      <c r="Z26833">
        <v>3.4</v>
      </c>
      <c r="AA26833" t="s">
        <v>101</v>
      </c>
      <c r="AB26833" t="s">
        <v>101</v>
      </c>
      <c r="AC26833">
        <v>17.5</v>
      </c>
      <c r="AD26833">
        <v>17.899999999999999</v>
      </c>
      <c r="AE26833">
        <v>-0.4</v>
      </c>
      <c r="AY26833" s="3"/>
      <c r="AZ26833" s="3">
        <v>3.5416666666666666E-2</v>
      </c>
      <c r="BA26833" s="5">
        <v>0.96458333333333335</v>
      </c>
      <c r="BB26833" s="3">
        <f t="shared" si="434"/>
        <v>6.8063041666666546E-2</v>
      </c>
    </row>
    <row r="26834" spans="8:54" x14ac:dyDescent="0.3">
      <c r="H26834" t="s">
        <v>24909</v>
      </c>
      <c r="I26834" t="s">
        <v>15</v>
      </c>
      <c r="J26834" t="s">
        <v>32734</v>
      </c>
      <c r="U26834" s="1" t="s">
        <v>32316</v>
      </c>
      <c r="V26834" s="2"/>
      <c r="W26834" s="2"/>
      <c r="X26834" t="s">
        <v>32735</v>
      </c>
      <c r="Y26834">
        <v>108</v>
      </c>
      <c r="Z26834">
        <v>5</v>
      </c>
      <c r="AA26834" t="s">
        <v>101</v>
      </c>
      <c r="AB26834" t="s">
        <v>101</v>
      </c>
      <c r="AC26834">
        <v>14</v>
      </c>
      <c r="AD26834">
        <v>14.4</v>
      </c>
      <c r="AE26834">
        <v>-0.4</v>
      </c>
      <c r="AY26834" s="3"/>
      <c r="AZ26834" s="3">
        <v>4.6296296296296294E-2</v>
      </c>
      <c r="BA26834" s="5">
        <v>0.95370370370370372</v>
      </c>
      <c r="BB26834" s="3">
        <f t="shared" si="434"/>
        <v>8.8971296296296298E-2</v>
      </c>
    </row>
    <row r="26835" spans="8:54" x14ac:dyDescent="0.3">
      <c r="H26835" t="s">
        <v>25448</v>
      </c>
      <c r="I26835" t="s">
        <v>15</v>
      </c>
      <c r="J26835" t="s">
        <v>32736</v>
      </c>
      <c r="U26835" s="1" t="s">
        <v>32313</v>
      </c>
      <c r="V26835" s="2"/>
      <c r="W26835" s="2"/>
      <c r="X26835" t="s">
        <v>32737</v>
      </c>
      <c r="Y26835">
        <v>79</v>
      </c>
      <c r="Z26835">
        <v>-3.2</v>
      </c>
      <c r="AA26835" t="s">
        <v>101</v>
      </c>
      <c r="AB26835" t="s">
        <v>101</v>
      </c>
      <c r="AC26835">
        <v>19</v>
      </c>
      <c r="AD26835">
        <v>17.7</v>
      </c>
      <c r="AE26835">
        <v>1.3</v>
      </c>
      <c r="AY26835" s="3"/>
      <c r="AZ26835" s="3">
        <v>-4.0506329113924051E-2</v>
      </c>
      <c r="BA26835" s="5">
        <v>1.040506329113924</v>
      </c>
      <c r="BB26835" s="3">
        <f t="shared" si="434"/>
        <v>1.1343675949367138E-2</v>
      </c>
    </row>
    <row r="26836" spans="8:54" x14ac:dyDescent="0.3">
      <c r="H26836" t="s">
        <v>24912</v>
      </c>
      <c r="I26836" t="s">
        <v>15</v>
      </c>
      <c r="J26836" t="s">
        <v>32738</v>
      </c>
      <c r="U26836" s="1" t="s">
        <v>32313</v>
      </c>
      <c r="V26836" s="2"/>
      <c r="W26836" s="2"/>
      <c r="X26836" t="s">
        <v>32739</v>
      </c>
      <c r="Y26836">
        <v>108</v>
      </c>
      <c r="Z26836">
        <v>13.7</v>
      </c>
      <c r="AA26836" t="s">
        <v>101</v>
      </c>
      <c r="AB26836" t="s">
        <v>101</v>
      </c>
      <c r="AC26836">
        <v>16.3</v>
      </c>
      <c r="AD26836">
        <v>18.8</v>
      </c>
      <c r="AE26836">
        <v>-2.5</v>
      </c>
      <c r="AY26836" s="3"/>
      <c r="AZ26836" s="3">
        <v>0.12685185185185185</v>
      </c>
      <c r="BA26836" s="5">
        <v>0.87314814814814812</v>
      </c>
      <c r="BB26836" s="3">
        <f t="shared" si="434"/>
        <v>0.2437813518518519</v>
      </c>
    </row>
    <row r="26837" spans="8:54" x14ac:dyDescent="0.3">
      <c r="H26837" t="s">
        <v>25501</v>
      </c>
      <c r="I26837" t="s">
        <v>15</v>
      </c>
      <c r="J26837" t="s">
        <v>3215</v>
      </c>
      <c r="U26837" s="1" t="s">
        <v>32325</v>
      </c>
      <c r="V26837" s="2"/>
      <c r="W26837" s="2"/>
      <c r="X26837" t="s">
        <v>229</v>
      </c>
      <c r="Y26837">
        <v>85</v>
      </c>
      <c r="Z26837">
        <v>2.8</v>
      </c>
      <c r="AA26837" t="s">
        <v>101</v>
      </c>
      <c r="AB26837" t="s">
        <v>101</v>
      </c>
      <c r="AC26837">
        <v>22</v>
      </c>
      <c r="AD26837">
        <v>19</v>
      </c>
      <c r="AE26837">
        <v>3</v>
      </c>
      <c r="AY26837" s="3"/>
      <c r="AZ26837" s="3">
        <v>3.2941176470588231E-2</v>
      </c>
      <c r="BA26837" s="5">
        <v>0.96705882352941175</v>
      </c>
      <c r="BB26837" s="3">
        <f t="shared" si="434"/>
        <v>6.3305694117647082E-2</v>
      </c>
    </row>
    <row r="26838" spans="8:54" x14ac:dyDescent="0.3">
      <c r="H26838" t="s">
        <v>24909</v>
      </c>
      <c r="I26838" t="s">
        <v>15</v>
      </c>
      <c r="J26838" t="s">
        <v>32740</v>
      </c>
      <c r="U26838" s="1" t="s">
        <v>32316</v>
      </c>
      <c r="V26838" s="2"/>
      <c r="W26838" s="2"/>
      <c r="X26838" t="s">
        <v>32741</v>
      </c>
      <c r="Y26838">
        <v>68</v>
      </c>
      <c r="Z26838">
        <v>2.8</v>
      </c>
      <c r="AA26838" t="s">
        <v>101</v>
      </c>
      <c r="AB26838" t="s">
        <v>101</v>
      </c>
      <c r="AC26838">
        <v>17.2</v>
      </c>
      <c r="AD26838">
        <v>17.2</v>
      </c>
      <c r="AE26838">
        <v>0</v>
      </c>
      <c r="AY26838" s="3"/>
      <c r="AZ26838" s="3">
        <v>4.1176470588235294E-2</v>
      </c>
      <c r="BA26838" s="5">
        <v>0.95882352941176474</v>
      </c>
      <c r="BB26838" s="3">
        <f t="shared" si="434"/>
        <v>7.9132117647058742E-2</v>
      </c>
    </row>
    <row r="26839" spans="8:54" x14ac:dyDescent="0.3">
      <c r="H26839" t="s">
        <v>24909</v>
      </c>
      <c r="I26839" t="s">
        <v>15</v>
      </c>
      <c r="J26839" t="s">
        <v>32740</v>
      </c>
      <c r="U26839" s="1" t="s">
        <v>32316</v>
      </c>
      <c r="V26839" s="2"/>
      <c r="W26839" s="2"/>
      <c r="X26839" t="s">
        <v>32742</v>
      </c>
      <c r="Y26839">
        <v>57</v>
      </c>
      <c r="Z26839">
        <v>-4.7</v>
      </c>
      <c r="AA26839" t="s">
        <v>101</v>
      </c>
      <c r="AB26839" t="s">
        <v>101</v>
      </c>
      <c r="AC26839">
        <v>12.8</v>
      </c>
      <c r="AD26839">
        <v>12.1</v>
      </c>
      <c r="AE26839">
        <v>0.7</v>
      </c>
      <c r="AY26839" s="3"/>
      <c r="AZ26839" s="3">
        <v>-8.24561403508772E-2</v>
      </c>
      <c r="BA26839" s="5">
        <v>1.0824561403508772</v>
      </c>
      <c r="BB26839" s="3">
        <f t="shared" si="434"/>
        <v>2.3091594736842191E-2</v>
      </c>
    </row>
    <row r="26840" spans="8:54" x14ac:dyDescent="0.3">
      <c r="H26840" t="s">
        <v>24912</v>
      </c>
      <c r="I26840" t="s">
        <v>15</v>
      </c>
      <c r="J26840" t="s">
        <v>32743</v>
      </c>
      <c r="U26840" s="1" t="s">
        <v>32316</v>
      </c>
      <c r="V26840" s="2"/>
      <c r="W26840" s="2"/>
      <c r="X26840" t="s">
        <v>32744</v>
      </c>
      <c r="Y26840">
        <v>72</v>
      </c>
      <c r="Z26840">
        <v>2.5</v>
      </c>
      <c r="AA26840" t="s">
        <v>101</v>
      </c>
      <c r="AB26840" t="s">
        <v>101</v>
      </c>
      <c r="AC26840">
        <v>16.899999999999999</v>
      </c>
      <c r="AD26840">
        <v>15.3</v>
      </c>
      <c r="AE26840">
        <v>1.7</v>
      </c>
      <c r="AY26840" s="3"/>
      <c r="AZ26840" s="3">
        <v>3.4722222222222224E-2</v>
      </c>
      <c r="BA26840" s="5">
        <v>0.96527777777777779</v>
      </c>
      <c r="BB26840" s="3">
        <f t="shared" si="434"/>
        <v>6.6728472222222113E-2</v>
      </c>
    </row>
    <row r="26841" spans="8:54" x14ac:dyDescent="0.3">
      <c r="H26841" t="s">
        <v>24912</v>
      </c>
      <c r="I26841" t="s">
        <v>15</v>
      </c>
      <c r="J26841" t="s">
        <v>32745</v>
      </c>
      <c r="U26841" s="1" t="s">
        <v>32316</v>
      </c>
      <c r="V26841" s="2"/>
      <c r="W26841" s="2"/>
      <c r="X26841" t="s">
        <v>1759</v>
      </c>
      <c r="Y26841">
        <v>131</v>
      </c>
      <c r="Z26841">
        <v>4</v>
      </c>
      <c r="AA26841" t="s">
        <v>101</v>
      </c>
      <c r="AB26841" t="s">
        <v>101</v>
      </c>
      <c r="AC26841">
        <v>23.2</v>
      </c>
      <c r="AD26841">
        <v>23.1</v>
      </c>
      <c r="AE26841">
        <v>0.1</v>
      </c>
      <c r="AY26841" s="3"/>
      <c r="AZ26841" s="3">
        <v>3.0534351145038167E-2</v>
      </c>
      <c r="BA26841" s="5">
        <v>0.96946564885496178</v>
      </c>
      <c r="BB26841" s="3">
        <f t="shared" si="434"/>
        <v>5.8680305343511652E-2</v>
      </c>
    </row>
    <row r="26842" spans="8:54" x14ac:dyDescent="0.3">
      <c r="H26842" t="s">
        <v>25448</v>
      </c>
      <c r="I26842" t="s">
        <v>15</v>
      </c>
      <c r="J26842" t="s">
        <v>32746</v>
      </c>
      <c r="U26842" s="1" t="s">
        <v>32395</v>
      </c>
      <c r="V26842" s="2"/>
      <c r="W26842" s="2"/>
      <c r="X26842" t="s">
        <v>11686</v>
      </c>
      <c r="Y26842">
        <v>58</v>
      </c>
      <c r="Z26842">
        <v>5.3</v>
      </c>
      <c r="AA26842" t="s">
        <v>101</v>
      </c>
      <c r="AB26842" t="s">
        <v>101</v>
      </c>
      <c r="AC26842">
        <v>21</v>
      </c>
      <c r="AD26842">
        <v>20.2</v>
      </c>
      <c r="AE26842">
        <v>0.8</v>
      </c>
      <c r="AY26842" s="3"/>
      <c r="AZ26842" s="3">
        <v>9.1379310344827588E-2</v>
      </c>
      <c r="BA26842" s="5">
        <v>0.9086206896551724</v>
      </c>
      <c r="BB26842" s="3">
        <f t="shared" si="434"/>
        <v>0.17561093103448289</v>
      </c>
    </row>
    <row r="26843" spans="8:54" x14ac:dyDescent="0.3">
      <c r="H26843" t="s">
        <v>24909</v>
      </c>
      <c r="I26843" t="s">
        <v>15</v>
      </c>
      <c r="J26843" t="s">
        <v>14033</v>
      </c>
      <c r="U26843" s="1" t="s">
        <v>32325</v>
      </c>
      <c r="V26843" s="2"/>
      <c r="W26843" s="2"/>
      <c r="X26843" t="s">
        <v>32747</v>
      </c>
      <c r="Y26843">
        <v>67</v>
      </c>
      <c r="Z26843">
        <v>3</v>
      </c>
      <c r="AA26843" t="s">
        <v>101</v>
      </c>
      <c r="AB26843" t="s">
        <v>101</v>
      </c>
      <c r="AC26843">
        <v>24</v>
      </c>
      <c r="AD26843">
        <v>19.3</v>
      </c>
      <c r="AE26843">
        <v>4.7</v>
      </c>
      <c r="AY26843" s="3"/>
      <c r="AZ26843" s="3">
        <v>4.4776119402985072E-2</v>
      </c>
      <c r="BA26843" s="5">
        <v>0.95522388059701491</v>
      </c>
      <c r="BB26843" s="3">
        <f t="shared" si="434"/>
        <v>8.6049850746268586E-2</v>
      </c>
    </row>
    <row r="26844" spans="8:54" x14ac:dyDescent="0.3">
      <c r="H26844" t="s">
        <v>24912</v>
      </c>
      <c r="I26844" t="s">
        <v>15</v>
      </c>
      <c r="J26844" t="s">
        <v>27814</v>
      </c>
      <c r="U26844" s="1" t="s">
        <v>32316</v>
      </c>
      <c r="V26844" s="2"/>
      <c r="W26844" s="2"/>
      <c r="X26844" t="s">
        <v>21527</v>
      </c>
      <c r="Y26844">
        <v>114</v>
      </c>
      <c r="Z26844">
        <v>-6.7</v>
      </c>
      <c r="AA26844" t="s">
        <v>101</v>
      </c>
      <c r="AB26844" t="s">
        <v>101</v>
      </c>
      <c r="AC26844">
        <v>15.7</v>
      </c>
      <c r="AD26844">
        <v>15.3</v>
      </c>
      <c r="AE26844">
        <v>0.4</v>
      </c>
      <c r="AY26844" s="3"/>
      <c r="AZ26844" s="3">
        <v>-5.8771929824561406E-2</v>
      </c>
      <c r="BA26844" s="5">
        <v>1.0587719298245615</v>
      </c>
      <c r="BB26844" s="3">
        <f t="shared" si="434"/>
        <v>1.6458902631579009E-2</v>
      </c>
    </row>
    <row r="26845" spans="8:54" x14ac:dyDescent="0.3">
      <c r="H26845" t="s">
        <v>24909</v>
      </c>
      <c r="I26845" t="s">
        <v>15</v>
      </c>
      <c r="J26845" t="s">
        <v>32748</v>
      </c>
      <c r="U26845" s="1" t="s">
        <v>32313</v>
      </c>
      <c r="V26845" s="2"/>
      <c r="W26845" s="2"/>
      <c r="X26845" t="s">
        <v>11392</v>
      </c>
      <c r="Y26845">
        <v>68</v>
      </c>
      <c r="Z26845">
        <v>7.2</v>
      </c>
      <c r="AA26845" t="s">
        <v>101</v>
      </c>
      <c r="AB26845" t="s">
        <v>101</v>
      </c>
      <c r="AC26845">
        <v>23.6</v>
      </c>
      <c r="AD26845">
        <v>19.399999999999999</v>
      </c>
      <c r="AE26845">
        <v>4.2</v>
      </c>
      <c r="AY26845" s="3"/>
      <c r="AZ26845" s="3">
        <v>0.10588235294117647</v>
      </c>
      <c r="BA26845" s="5">
        <v>0.89411764705882357</v>
      </c>
      <c r="BB26845" s="3">
        <f t="shared" si="434"/>
        <v>0.20348258823529397</v>
      </c>
    </row>
    <row r="26846" spans="8:54" x14ac:dyDescent="0.3">
      <c r="H26846" t="s">
        <v>24915</v>
      </c>
      <c r="I26846" t="s">
        <v>15</v>
      </c>
      <c r="J26846" t="s">
        <v>32749</v>
      </c>
      <c r="U26846" s="1" t="s">
        <v>32316</v>
      </c>
      <c r="V26846" s="2"/>
      <c r="W26846" s="2"/>
      <c r="X26846" t="s">
        <v>32750</v>
      </c>
      <c r="Y26846">
        <v>99</v>
      </c>
      <c r="Z26846">
        <v>3.8</v>
      </c>
      <c r="AA26846" t="s">
        <v>101</v>
      </c>
      <c r="AB26846" t="s">
        <v>101</v>
      </c>
      <c r="AC26846">
        <v>20.6</v>
      </c>
      <c r="AD26846">
        <v>17.600000000000001</v>
      </c>
      <c r="AE26846">
        <v>3</v>
      </c>
      <c r="AY26846" s="3"/>
      <c r="AZ26846" s="3">
        <v>3.8383838383838381E-2</v>
      </c>
      <c r="BA26846" s="5">
        <v>0.96161616161616159</v>
      </c>
      <c r="BB26846" s="3">
        <f t="shared" si="434"/>
        <v>7.3765292929292903E-2</v>
      </c>
    </row>
    <row r="26847" spans="8:54" x14ac:dyDescent="0.3">
      <c r="H26847" t="s">
        <v>25060</v>
      </c>
      <c r="I26847" t="s">
        <v>15</v>
      </c>
      <c r="J26847" t="s">
        <v>32751</v>
      </c>
      <c r="U26847" s="1" t="s">
        <v>32313</v>
      </c>
      <c r="V26847" s="2"/>
      <c r="W26847" s="2"/>
      <c r="X26847" t="s">
        <v>7832</v>
      </c>
      <c r="Y26847">
        <v>128</v>
      </c>
      <c r="Z26847">
        <v>0</v>
      </c>
      <c r="AA26847" t="s">
        <v>101</v>
      </c>
      <c r="AB26847" t="s">
        <v>101</v>
      </c>
      <c r="AC26847">
        <v>20.100000000000001</v>
      </c>
      <c r="AD26847">
        <v>18.8</v>
      </c>
      <c r="AE26847">
        <v>1.3</v>
      </c>
      <c r="AY26847" s="3"/>
      <c r="AZ26847" s="3">
        <v>0</v>
      </c>
      <c r="BA26847" s="5">
        <v>1</v>
      </c>
      <c r="BB26847" s="3">
        <f t="shared" si="434"/>
        <v>0</v>
      </c>
    </row>
    <row r="26848" spans="8:54" x14ac:dyDescent="0.3">
      <c r="H26848" t="s">
        <v>25060</v>
      </c>
      <c r="I26848" t="s">
        <v>15</v>
      </c>
      <c r="J26848" t="s">
        <v>23956</v>
      </c>
      <c r="U26848" s="1" t="s">
        <v>32313</v>
      </c>
      <c r="V26848" s="2"/>
      <c r="W26848" s="2"/>
      <c r="X26848" t="s">
        <v>32752</v>
      </c>
      <c r="Y26848">
        <v>150</v>
      </c>
      <c r="Z26848">
        <v>0</v>
      </c>
      <c r="AA26848" t="s">
        <v>101</v>
      </c>
      <c r="AB26848" t="s">
        <v>101</v>
      </c>
      <c r="AC26848">
        <v>15.9</v>
      </c>
      <c r="AD26848">
        <v>17.2</v>
      </c>
      <c r="AE26848">
        <v>-1.3</v>
      </c>
      <c r="AY26848" s="3"/>
      <c r="AZ26848" s="3">
        <v>0</v>
      </c>
      <c r="BA26848" s="5">
        <v>1</v>
      </c>
      <c r="BB26848" s="3">
        <f t="shared" si="434"/>
        <v>0</v>
      </c>
    </row>
    <row r="26849" spans="8:54" x14ac:dyDescent="0.3">
      <c r="H26849" t="s">
        <v>24907</v>
      </c>
      <c r="I26849" t="s">
        <v>15</v>
      </c>
      <c r="J26849" t="s">
        <v>13837</v>
      </c>
      <c r="U26849" s="1" t="s">
        <v>32395</v>
      </c>
      <c r="V26849" s="2"/>
      <c r="W26849" s="2"/>
      <c r="X26849" t="s">
        <v>32753</v>
      </c>
      <c r="Y26849">
        <v>104</v>
      </c>
      <c r="Z26849">
        <v>8.3000000000000007</v>
      </c>
      <c r="AA26849" t="s">
        <v>101</v>
      </c>
      <c r="AB26849" t="s">
        <v>101</v>
      </c>
      <c r="AC26849">
        <v>18.899999999999999</v>
      </c>
      <c r="AD26849">
        <v>18.7</v>
      </c>
      <c r="AE26849">
        <v>0.2</v>
      </c>
      <c r="AY26849" s="3"/>
      <c r="AZ26849" s="3">
        <v>7.9807692307692316E-2</v>
      </c>
      <c r="BA26849" s="5">
        <v>0.92019230769230764</v>
      </c>
      <c r="BB26849" s="3">
        <f t="shared" si="434"/>
        <v>0.15337282692307697</v>
      </c>
    </row>
    <row r="26850" spans="8:54" x14ac:dyDescent="0.3">
      <c r="H26850" t="s">
        <v>24915</v>
      </c>
      <c r="I26850" t="s">
        <v>15</v>
      </c>
      <c r="J26850" t="s">
        <v>32754</v>
      </c>
      <c r="U26850" s="1" t="s">
        <v>32325</v>
      </c>
      <c r="V26850" s="2"/>
      <c r="W26850" s="2"/>
      <c r="X26850" t="s">
        <v>22723</v>
      </c>
      <c r="Y26850">
        <v>96</v>
      </c>
      <c r="Z26850">
        <v>3.2</v>
      </c>
      <c r="AA26850" t="s">
        <v>101</v>
      </c>
      <c r="AB26850" t="s">
        <v>101</v>
      </c>
      <c r="AC26850">
        <v>18.7</v>
      </c>
      <c r="AD26850">
        <v>18.100000000000001</v>
      </c>
      <c r="AE26850">
        <v>0.6</v>
      </c>
      <c r="AY26850" s="3"/>
      <c r="AZ26850" s="3">
        <v>3.3333333333333333E-2</v>
      </c>
      <c r="BA26850" s="5">
        <v>0.96666666666666667</v>
      </c>
      <c r="BB26850" s="3">
        <f t="shared" si="434"/>
        <v>6.4059333333333246E-2</v>
      </c>
    </row>
    <row r="26851" spans="8:54" x14ac:dyDescent="0.3">
      <c r="H26851" t="s">
        <v>25448</v>
      </c>
      <c r="I26851" t="s">
        <v>15</v>
      </c>
      <c r="J26851" t="s">
        <v>32755</v>
      </c>
      <c r="U26851" s="1" t="s">
        <v>32316</v>
      </c>
      <c r="V26851" s="2"/>
      <c r="W26851" s="2"/>
      <c r="X26851" t="s">
        <v>97</v>
      </c>
      <c r="Y26851">
        <v>75</v>
      </c>
      <c r="Z26851">
        <v>13.3</v>
      </c>
      <c r="AA26851" t="s">
        <v>101</v>
      </c>
      <c r="AB26851" t="s">
        <v>101</v>
      </c>
      <c r="AC26851">
        <v>16</v>
      </c>
      <c r="AD26851">
        <v>18.3</v>
      </c>
      <c r="AE26851">
        <v>-2.2999999999999998</v>
      </c>
      <c r="AY26851" s="3"/>
      <c r="AZ26851" s="3">
        <v>0.17733333333333334</v>
      </c>
      <c r="BA26851" s="5">
        <v>0.82266666666666666</v>
      </c>
      <c r="BB26851" s="3">
        <f t="shared" si="434"/>
        <v>0.34079565333333339</v>
      </c>
    </row>
    <row r="26852" spans="8:54" x14ac:dyDescent="0.3">
      <c r="H26852" t="s">
        <v>24920</v>
      </c>
      <c r="I26852" t="s">
        <v>15</v>
      </c>
      <c r="J26852" t="s">
        <v>32756</v>
      </c>
      <c r="U26852" s="1" t="s">
        <v>32313</v>
      </c>
      <c r="V26852" s="2"/>
      <c r="W26852" s="2"/>
      <c r="X26852" t="s">
        <v>19853</v>
      </c>
      <c r="Y26852">
        <v>68</v>
      </c>
      <c r="Z26852">
        <v>5.9</v>
      </c>
      <c r="AA26852" t="s">
        <v>101</v>
      </c>
      <c r="AB26852" t="s">
        <v>101</v>
      </c>
      <c r="AC26852">
        <v>24.5</v>
      </c>
      <c r="AD26852">
        <v>18.600000000000001</v>
      </c>
      <c r="AE26852">
        <v>5.9</v>
      </c>
      <c r="AY26852" s="3"/>
      <c r="AZ26852" s="3">
        <v>8.6764705882352952E-2</v>
      </c>
      <c r="BA26852" s="5">
        <v>0.91323529411764703</v>
      </c>
      <c r="BB26852" s="3">
        <f t="shared" si="434"/>
        <v>0.16674267647058838</v>
      </c>
    </row>
    <row r="26853" spans="8:54" x14ac:dyDescent="0.3">
      <c r="H26853" t="s">
        <v>24915</v>
      </c>
      <c r="I26853" t="s">
        <v>15</v>
      </c>
      <c r="J26853" t="s">
        <v>32757</v>
      </c>
      <c r="U26853" s="1" t="s">
        <v>32316</v>
      </c>
      <c r="V26853" s="2"/>
      <c r="W26853" s="2"/>
      <c r="X26853" t="s">
        <v>32758</v>
      </c>
      <c r="Y26853">
        <v>72</v>
      </c>
      <c r="Z26853">
        <v>3.1</v>
      </c>
      <c r="AA26853" t="s">
        <v>101</v>
      </c>
      <c r="AB26853" t="s">
        <v>101</v>
      </c>
      <c r="AC26853">
        <v>16.399999999999999</v>
      </c>
      <c r="AD26853">
        <v>19.399999999999999</v>
      </c>
      <c r="AE26853">
        <v>-3</v>
      </c>
      <c r="AY26853" s="3"/>
      <c r="AZ26853" s="3">
        <v>4.3055555555555555E-2</v>
      </c>
      <c r="BA26853" s="5">
        <v>0.95694444444444449</v>
      </c>
      <c r="BB26853" s="3">
        <f t="shared" si="434"/>
        <v>8.2743305555555535E-2</v>
      </c>
    </row>
    <row r="26854" spans="8:54" x14ac:dyDescent="0.3">
      <c r="H26854" t="s">
        <v>24909</v>
      </c>
      <c r="I26854" t="s">
        <v>15</v>
      </c>
      <c r="J26854" t="s">
        <v>32759</v>
      </c>
      <c r="U26854" s="1" t="s">
        <v>32313</v>
      </c>
      <c r="V26854" s="2"/>
      <c r="W26854" s="2"/>
      <c r="X26854" t="s">
        <v>32760</v>
      </c>
      <c r="Y26854">
        <v>69</v>
      </c>
      <c r="Z26854">
        <v>6.6</v>
      </c>
      <c r="AA26854" t="s">
        <v>101</v>
      </c>
      <c r="AB26854" t="s">
        <v>101</v>
      </c>
      <c r="AC26854">
        <v>21.3</v>
      </c>
      <c r="AD26854">
        <v>19.5</v>
      </c>
      <c r="AE26854">
        <v>1.8</v>
      </c>
      <c r="AY26854" s="3"/>
      <c r="AZ26854" s="3">
        <v>9.5652173913043467E-2</v>
      </c>
      <c r="BA26854" s="5">
        <v>0.90434782608695652</v>
      </c>
      <c r="BB26854" s="3">
        <f t="shared" si="434"/>
        <v>0.18382243478260873</v>
      </c>
    </row>
    <row r="26855" spans="8:54" x14ac:dyDescent="0.3">
      <c r="H26855" t="s">
        <v>24920</v>
      </c>
      <c r="I26855" t="s">
        <v>15</v>
      </c>
      <c r="J26855" t="s">
        <v>32761</v>
      </c>
      <c r="U26855" s="1" t="s">
        <v>32313</v>
      </c>
      <c r="V26855" s="2"/>
      <c r="W26855" s="2"/>
      <c r="X26855" t="s">
        <v>7933</v>
      </c>
      <c r="Y26855">
        <v>78</v>
      </c>
      <c r="Z26855">
        <v>2.7</v>
      </c>
      <c r="AA26855" t="s">
        <v>101</v>
      </c>
      <c r="AB26855" t="s">
        <v>101</v>
      </c>
      <c r="AC26855">
        <v>19.7</v>
      </c>
      <c r="AD26855">
        <v>17.7</v>
      </c>
      <c r="AE26855">
        <v>2</v>
      </c>
      <c r="AY26855" s="3"/>
      <c r="AZ26855" s="3">
        <v>3.4615384615384617E-2</v>
      </c>
      <c r="BA26855" s="5">
        <v>0.9653846153846154</v>
      </c>
      <c r="BB26855" s="3">
        <f t="shared" si="434"/>
        <v>6.6523153846153926E-2</v>
      </c>
    </row>
    <row r="26856" spans="8:54" x14ac:dyDescent="0.3">
      <c r="H26856" t="s">
        <v>24909</v>
      </c>
      <c r="I26856" t="s">
        <v>15</v>
      </c>
      <c r="J26856" t="s">
        <v>26686</v>
      </c>
      <c r="U26856" s="1" t="s">
        <v>32325</v>
      </c>
      <c r="V26856" s="2"/>
      <c r="W26856" s="2"/>
      <c r="X26856" t="s">
        <v>32762</v>
      </c>
      <c r="Y26856">
        <v>85</v>
      </c>
      <c r="Z26856">
        <v>3.4</v>
      </c>
      <c r="AA26856" t="s">
        <v>101</v>
      </c>
      <c r="AB26856" t="s">
        <v>101</v>
      </c>
      <c r="AC26856">
        <v>24.6</v>
      </c>
      <c r="AD26856">
        <v>18.8</v>
      </c>
      <c r="AE26856">
        <v>5.8</v>
      </c>
      <c r="AY26856" s="3"/>
      <c r="AZ26856" s="3">
        <v>0.04</v>
      </c>
      <c r="BA26856" s="5">
        <v>0.96</v>
      </c>
      <c r="BB26856" s="3">
        <f t="shared" si="434"/>
        <v>7.6871200000000028E-2</v>
      </c>
    </row>
    <row r="26857" spans="8:54" x14ac:dyDescent="0.3">
      <c r="H26857" t="s">
        <v>25372</v>
      </c>
      <c r="I26857" t="s">
        <v>15</v>
      </c>
      <c r="J26857" t="s">
        <v>32763</v>
      </c>
      <c r="U26857" s="1" t="s">
        <v>32764</v>
      </c>
      <c r="V26857" s="2"/>
      <c r="W26857" s="2"/>
      <c r="X26857" t="s">
        <v>422</v>
      </c>
      <c r="Y26857">
        <v>171</v>
      </c>
      <c r="Z26857">
        <v>16.2</v>
      </c>
      <c r="AA26857" t="s">
        <v>101</v>
      </c>
      <c r="AB26857" t="s">
        <v>101</v>
      </c>
      <c r="AC26857">
        <v>20.3</v>
      </c>
      <c r="AD26857">
        <v>19.5</v>
      </c>
      <c r="AE26857">
        <v>0.8</v>
      </c>
      <c r="AY26857" s="3"/>
      <c r="AZ26857" s="3">
        <v>9.4736842105263147E-2</v>
      </c>
      <c r="BA26857" s="5">
        <v>0.90526315789473688</v>
      </c>
      <c r="BB26857" s="3">
        <f t="shared" si="434"/>
        <v>0.18206336842105264</v>
      </c>
    </row>
    <row r="26858" spans="8:54" x14ac:dyDescent="0.3">
      <c r="H26858" t="s">
        <v>26111</v>
      </c>
      <c r="I26858" t="s">
        <v>15</v>
      </c>
      <c r="J26858" t="s">
        <v>32765</v>
      </c>
      <c r="U26858" s="1" t="s">
        <v>32766</v>
      </c>
      <c r="V26858" s="2"/>
      <c r="W26858" s="2"/>
      <c r="X26858" t="s">
        <v>14435</v>
      </c>
      <c r="Y26858">
        <v>83</v>
      </c>
      <c r="Z26858">
        <v>6.5</v>
      </c>
      <c r="AA26858" t="s">
        <v>101</v>
      </c>
      <c r="AB26858" t="s">
        <v>101</v>
      </c>
      <c r="AC26858">
        <v>17</v>
      </c>
      <c r="AD26858">
        <v>19.8</v>
      </c>
      <c r="AE26858">
        <v>-2.8</v>
      </c>
      <c r="AY26858" s="3"/>
      <c r="AZ26858" s="3">
        <v>7.8313253012048195E-2</v>
      </c>
      <c r="BA26858" s="5">
        <v>0.92168674698795183</v>
      </c>
      <c r="BB26858" s="3">
        <f t="shared" si="434"/>
        <v>0.15050084337349401</v>
      </c>
    </row>
    <row r="26859" spans="8:54" x14ac:dyDescent="0.3">
      <c r="H26859" t="s">
        <v>25372</v>
      </c>
      <c r="I26859" t="s">
        <v>15</v>
      </c>
      <c r="J26859" t="s">
        <v>32767</v>
      </c>
      <c r="U26859" s="1" t="s">
        <v>32764</v>
      </c>
      <c r="V26859" s="2"/>
      <c r="W26859" s="2"/>
      <c r="X26859" t="s">
        <v>32768</v>
      </c>
      <c r="Y26859">
        <v>177</v>
      </c>
      <c r="Z26859">
        <v>22.1</v>
      </c>
      <c r="AA26859" t="s">
        <v>101</v>
      </c>
      <c r="AB26859" t="s">
        <v>101</v>
      </c>
      <c r="AC26859">
        <v>18.3</v>
      </c>
      <c r="AD26859">
        <v>20.6</v>
      </c>
      <c r="AE26859">
        <v>-2.2999999999999998</v>
      </c>
      <c r="AY26859" s="3"/>
      <c r="AZ26859" s="3">
        <v>0.1248587570621469</v>
      </c>
      <c r="BA26859" s="5">
        <v>0.87514124293785311</v>
      </c>
      <c r="BB26859" s="3">
        <f t="shared" si="434"/>
        <v>0.23995106214689255</v>
      </c>
    </row>
    <row r="26860" spans="8:54" x14ac:dyDescent="0.3">
      <c r="H26860" t="s">
        <v>24912</v>
      </c>
      <c r="I26860" t="s">
        <v>15</v>
      </c>
      <c r="J26860" t="s">
        <v>17901</v>
      </c>
      <c r="U26860" s="1" t="s">
        <v>32769</v>
      </c>
      <c r="V26860" s="2"/>
      <c r="W26860" s="2"/>
      <c r="X26860" t="s">
        <v>23</v>
      </c>
      <c r="Y26860">
        <v>85</v>
      </c>
      <c r="Z26860">
        <v>7.4</v>
      </c>
      <c r="AA26860" t="s">
        <v>101</v>
      </c>
      <c r="AB26860" t="s">
        <v>101</v>
      </c>
      <c r="AC26860">
        <v>18.8</v>
      </c>
      <c r="AD26860">
        <v>19.899999999999999</v>
      </c>
      <c r="AE26860">
        <v>-1.1000000000000001</v>
      </c>
      <c r="AY26860" s="3"/>
      <c r="AZ26860" s="3">
        <v>8.7058823529411772E-2</v>
      </c>
      <c r="BA26860" s="5">
        <v>0.91294117647058826</v>
      </c>
      <c r="BB26860" s="3">
        <f t="shared" si="434"/>
        <v>0.167307905882353</v>
      </c>
    </row>
    <row r="26861" spans="8:54" x14ac:dyDescent="0.3">
      <c r="H26861" t="s">
        <v>24909</v>
      </c>
      <c r="I26861" t="s">
        <v>15</v>
      </c>
      <c r="J26861" t="s">
        <v>32770</v>
      </c>
      <c r="U26861" s="1" t="s">
        <v>32771</v>
      </c>
      <c r="V26861" s="2"/>
      <c r="W26861" s="2"/>
      <c r="X26861" t="s">
        <v>32772</v>
      </c>
      <c r="Y26861">
        <v>117</v>
      </c>
      <c r="Z26861">
        <v>7.9</v>
      </c>
      <c r="AA26861" t="s">
        <v>101</v>
      </c>
      <c r="AB26861" t="s">
        <v>101</v>
      </c>
      <c r="AC26861">
        <v>21.9</v>
      </c>
      <c r="AD26861">
        <v>22.1</v>
      </c>
      <c r="AE26861">
        <v>-0.2</v>
      </c>
      <c r="AY26861" s="3"/>
      <c r="AZ26861" s="3">
        <v>6.7521367521367531E-2</v>
      </c>
      <c r="BA26861" s="5">
        <v>0.9324786324786325</v>
      </c>
      <c r="BB26861" s="3">
        <f t="shared" si="434"/>
        <v>0.12976121367521354</v>
      </c>
    </row>
    <row r="26862" spans="8:54" x14ac:dyDescent="0.3">
      <c r="H26862" t="s">
        <v>26111</v>
      </c>
      <c r="I26862" t="s">
        <v>15</v>
      </c>
      <c r="J26862" t="s">
        <v>32773</v>
      </c>
      <c r="U26862" s="1" t="s">
        <v>32766</v>
      </c>
      <c r="V26862" s="2"/>
      <c r="W26862" s="2"/>
      <c r="X26862" t="s">
        <v>7656</v>
      </c>
      <c r="Y26862">
        <v>214</v>
      </c>
      <c r="Z26862">
        <v>15.4</v>
      </c>
      <c r="AA26862" t="s">
        <v>101</v>
      </c>
      <c r="AB26862" t="s">
        <v>101</v>
      </c>
      <c r="AC26862">
        <v>18</v>
      </c>
      <c r="AD26862">
        <v>20.399999999999999</v>
      </c>
      <c r="AE26862">
        <v>-2.4</v>
      </c>
      <c r="AY26862" s="3"/>
      <c r="AZ26862" s="3">
        <v>7.1962616822429909E-2</v>
      </c>
      <c r="BA26862" s="5">
        <v>0.92803738317757012</v>
      </c>
      <c r="BB26862" s="3">
        <f t="shared" si="434"/>
        <v>0.13829631775700935</v>
      </c>
    </row>
    <row r="26863" spans="8:54" x14ac:dyDescent="0.3">
      <c r="H26863" t="s">
        <v>24918</v>
      </c>
      <c r="I26863" t="s">
        <v>15</v>
      </c>
      <c r="J26863" t="s">
        <v>32774</v>
      </c>
      <c r="U26863" s="1" t="s">
        <v>32771</v>
      </c>
      <c r="V26863" s="2"/>
      <c r="W26863" s="2"/>
      <c r="X26863" t="s">
        <v>1970</v>
      </c>
      <c r="Y26863">
        <v>93</v>
      </c>
      <c r="Z26863">
        <v>2.9</v>
      </c>
      <c r="AA26863" t="s">
        <v>101</v>
      </c>
      <c r="AB26863" t="s">
        <v>101</v>
      </c>
      <c r="AC26863">
        <v>21.6</v>
      </c>
      <c r="AD26863">
        <v>20.100000000000001</v>
      </c>
      <c r="AE26863">
        <v>1.6</v>
      </c>
      <c r="AY26863" s="3"/>
      <c r="AZ26863" s="3">
        <v>3.118279569892473E-2</v>
      </c>
      <c r="BA26863" s="5">
        <v>0.96881720430107532</v>
      </c>
      <c r="BB26863" s="3">
        <f t="shared" si="434"/>
        <v>5.9926473118279366E-2</v>
      </c>
    </row>
    <row r="26864" spans="8:54" x14ac:dyDescent="0.3">
      <c r="H26864" t="s">
        <v>24972</v>
      </c>
      <c r="I26864" t="s">
        <v>15</v>
      </c>
      <c r="J26864" t="s">
        <v>32775</v>
      </c>
      <c r="U26864" s="1" t="s">
        <v>32771</v>
      </c>
      <c r="V26864" s="2"/>
      <c r="W26864" s="2"/>
      <c r="X26864" t="s">
        <v>32776</v>
      </c>
      <c r="Y26864">
        <v>70</v>
      </c>
      <c r="Z26864">
        <v>9.1999999999999993</v>
      </c>
      <c r="AA26864" t="s">
        <v>101</v>
      </c>
      <c r="AB26864" t="s">
        <v>101</v>
      </c>
      <c r="AC26864">
        <v>18.399999999999999</v>
      </c>
      <c r="AD26864">
        <v>19.2</v>
      </c>
      <c r="AE26864">
        <v>-0.8</v>
      </c>
      <c r="AY26864" s="3"/>
      <c r="AZ26864" s="3">
        <v>0.13142857142857142</v>
      </c>
      <c r="BA26864" s="5">
        <v>0.86857142857142855</v>
      </c>
      <c r="BB26864" s="3">
        <f t="shared" si="434"/>
        <v>0.25257680000000016</v>
      </c>
    </row>
    <row r="26865" spans="8:54" x14ac:dyDescent="0.3">
      <c r="H26865" t="s">
        <v>24912</v>
      </c>
      <c r="I26865" t="s">
        <v>15</v>
      </c>
      <c r="J26865" t="s">
        <v>32777</v>
      </c>
      <c r="U26865" s="1" t="s">
        <v>32778</v>
      </c>
      <c r="V26865" s="2"/>
      <c r="W26865" s="2"/>
      <c r="X26865" t="s">
        <v>13563</v>
      </c>
      <c r="Y26865">
        <v>85</v>
      </c>
      <c r="Z26865">
        <v>-10</v>
      </c>
      <c r="AA26865" t="s">
        <v>101</v>
      </c>
      <c r="AB26865" t="s">
        <v>101</v>
      </c>
      <c r="AC26865">
        <v>18.5</v>
      </c>
      <c r="AD26865">
        <v>20.2</v>
      </c>
      <c r="AE26865">
        <v>-1.7</v>
      </c>
      <c r="AY26865" s="3"/>
      <c r="AZ26865" s="3">
        <v>-0.11764705882352941</v>
      </c>
      <c r="BA26865" s="5">
        <v>1.1176470588235294</v>
      </c>
      <c r="BB26865" s="3">
        <f t="shared" si="434"/>
        <v>3.2946705882352934E-2</v>
      </c>
    </row>
    <row r="26866" spans="8:54" x14ac:dyDescent="0.3">
      <c r="H26866" t="s">
        <v>24909</v>
      </c>
      <c r="I26866" t="s">
        <v>15</v>
      </c>
      <c r="J26866" t="s">
        <v>32779</v>
      </c>
      <c r="U26866" s="1" t="s">
        <v>32778</v>
      </c>
      <c r="V26866" s="2"/>
      <c r="W26866" s="2"/>
      <c r="X26866" t="s">
        <v>32780</v>
      </c>
      <c r="Y26866">
        <v>48</v>
      </c>
      <c r="Z26866">
        <v>7.1</v>
      </c>
      <c r="AA26866" t="s">
        <v>101</v>
      </c>
      <c r="AB26866" t="s">
        <v>101</v>
      </c>
      <c r="AC26866">
        <v>21.9</v>
      </c>
      <c r="AD26866">
        <v>19.899999999999999</v>
      </c>
      <c r="AE26866">
        <v>2</v>
      </c>
      <c r="AY26866" s="3"/>
      <c r="AZ26866" s="3">
        <v>0.14791666666666667</v>
      </c>
      <c r="BA26866" s="5">
        <v>0.8520833333333333</v>
      </c>
      <c r="BB26866" s="3">
        <f t="shared" si="434"/>
        <v>0.28426329166666675</v>
      </c>
    </row>
    <row r="26867" spans="8:54" x14ac:dyDescent="0.3">
      <c r="H26867" t="s">
        <v>24915</v>
      </c>
      <c r="I26867" t="s">
        <v>15</v>
      </c>
      <c r="J26867" t="s">
        <v>32781</v>
      </c>
      <c r="U26867" s="1" t="s">
        <v>32778</v>
      </c>
      <c r="V26867" s="2"/>
      <c r="W26867" s="2"/>
      <c r="X26867" t="s">
        <v>32782</v>
      </c>
      <c r="Y26867">
        <v>176</v>
      </c>
      <c r="Z26867">
        <v>16.8</v>
      </c>
      <c r="AA26867" t="s">
        <v>101</v>
      </c>
      <c r="AB26867" t="s">
        <v>101</v>
      </c>
      <c r="AC26867">
        <v>24.6</v>
      </c>
      <c r="AD26867">
        <v>20.100000000000001</v>
      </c>
      <c r="AE26867">
        <v>4.5</v>
      </c>
      <c r="AY26867" s="3"/>
      <c r="AZ26867" s="3">
        <v>9.5454545454545459E-2</v>
      </c>
      <c r="BA26867" s="5">
        <v>0.90454545454545454</v>
      </c>
      <c r="BB26867" s="3">
        <f t="shared" si="434"/>
        <v>0.18344263636363634</v>
      </c>
    </row>
    <row r="26868" spans="8:54" x14ac:dyDescent="0.3">
      <c r="H26868" t="s">
        <v>25372</v>
      </c>
      <c r="I26868" t="s">
        <v>15</v>
      </c>
      <c r="J26868" t="s">
        <v>32783</v>
      </c>
      <c r="U26868" s="1" t="s">
        <v>32778</v>
      </c>
      <c r="V26868" s="2"/>
      <c r="W26868" s="2"/>
      <c r="X26868" t="s">
        <v>609</v>
      </c>
      <c r="Y26868">
        <v>128</v>
      </c>
      <c r="Z26868">
        <v>4.4000000000000004</v>
      </c>
      <c r="AA26868" t="s">
        <v>101</v>
      </c>
      <c r="AB26868" t="s">
        <v>101</v>
      </c>
      <c r="AC26868">
        <v>20.5</v>
      </c>
      <c r="AD26868">
        <v>21</v>
      </c>
      <c r="AE26868">
        <v>-0.5</v>
      </c>
      <c r="AY26868" s="3"/>
      <c r="AZ26868" s="3">
        <v>3.4375000000000003E-2</v>
      </c>
      <c r="BA26868" s="5">
        <v>0.96562499999999996</v>
      </c>
      <c r="BB26868" s="3">
        <f t="shared" si="434"/>
        <v>6.6061187500000118E-2</v>
      </c>
    </row>
    <row r="26869" spans="8:54" x14ac:dyDescent="0.3">
      <c r="H26869" t="s">
        <v>25372</v>
      </c>
      <c r="I26869" t="s">
        <v>15</v>
      </c>
      <c r="J26869" t="s">
        <v>32784</v>
      </c>
      <c r="U26869" s="1" t="s">
        <v>32778</v>
      </c>
      <c r="V26869" s="2"/>
      <c r="W26869" s="2"/>
      <c r="X26869" t="s">
        <v>32785</v>
      </c>
      <c r="Y26869">
        <v>82</v>
      </c>
      <c r="Z26869">
        <v>4.4000000000000004</v>
      </c>
      <c r="AA26869" t="s">
        <v>101</v>
      </c>
      <c r="AB26869" t="s">
        <v>101</v>
      </c>
      <c r="AC26869">
        <v>18.8</v>
      </c>
      <c r="AD26869">
        <v>21.2</v>
      </c>
      <c r="AE26869">
        <v>-2.4</v>
      </c>
      <c r="AY26869" s="3"/>
      <c r="AZ26869" s="3">
        <v>5.365853658536586E-2</v>
      </c>
      <c r="BA26869" s="5">
        <v>0.9463414634146341</v>
      </c>
      <c r="BB26869" s="3">
        <f t="shared" si="434"/>
        <v>0.10311990243902458</v>
      </c>
    </row>
    <row r="26870" spans="8:54" x14ac:dyDescent="0.3">
      <c r="H26870" t="s">
        <v>26111</v>
      </c>
      <c r="I26870" t="s">
        <v>15</v>
      </c>
      <c r="J26870" t="s">
        <v>32786</v>
      </c>
      <c r="U26870" s="1" t="s">
        <v>32766</v>
      </c>
      <c r="V26870" s="2"/>
      <c r="W26870" s="2"/>
      <c r="X26870" t="s">
        <v>32787</v>
      </c>
      <c r="Y26870">
        <v>71</v>
      </c>
      <c r="Z26870">
        <v>-3.6</v>
      </c>
      <c r="AA26870" t="s">
        <v>101</v>
      </c>
      <c r="AB26870" t="s">
        <v>101</v>
      </c>
      <c r="AC26870">
        <v>17</v>
      </c>
      <c r="AD26870">
        <v>19.899999999999999</v>
      </c>
      <c r="AE26870">
        <v>-2.9</v>
      </c>
      <c r="AY26870" s="3"/>
      <c r="AZ26870" s="3">
        <v>-5.0704225352112678E-2</v>
      </c>
      <c r="BA26870" s="5">
        <v>1.0507042253521126</v>
      </c>
      <c r="BB26870" s="3">
        <f t="shared" si="434"/>
        <v>1.4199566197183211E-2</v>
      </c>
    </row>
    <row r="26871" spans="8:54" x14ac:dyDescent="0.3">
      <c r="H26871" t="s">
        <v>24909</v>
      </c>
      <c r="I26871" t="s">
        <v>15</v>
      </c>
      <c r="J26871" t="s">
        <v>32788</v>
      </c>
      <c r="U26871" s="1" t="s">
        <v>32771</v>
      </c>
      <c r="V26871" s="2"/>
      <c r="W26871" s="2"/>
      <c r="X26871" t="s">
        <v>22746</v>
      </c>
      <c r="Y26871">
        <v>75</v>
      </c>
      <c r="Z26871">
        <v>7.9</v>
      </c>
      <c r="AA26871" t="s">
        <v>101</v>
      </c>
      <c r="AB26871" t="s">
        <v>101</v>
      </c>
      <c r="AC26871">
        <v>23.9</v>
      </c>
      <c r="AD26871">
        <v>22.3</v>
      </c>
      <c r="AE26871">
        <v>1.6</v>
      </c>
      <c r="AY26871" s="3"/>
      <c r="AZ26871" s="3">
        <v>0.10533333333333333</v>
      </c>
      <c r="BA26871" s="5">
        <v>0.89466666666666672</v>
      </c>
      <c r="BB26871" s="3">
        <f t="shared" si="434"/>
        <v>0.20242749333333321</v>
      </c>
    </row>
    <row r="26872" spans="8:54" x14ac:dyDescent="0.3">
      <c r="H26872" t="s">
        <v>24915</v>
      </c>
      <c r="I26872" t="s">
        <v>15</v>
      </c>
      <c r="J26872" t="s">
        <v>32789</v>
      </c>
      <c r="U26872" s="1" t="s">
        <v>32313</v>
      </c>
      <c r="V26872" s="2"/>
      <c r="W26872" s="2"/>
      <c r="X26872" t="s">
        <v>32790</v>
      </c>
      <c r="Y26872">
        <v>169</v>
      </c>
      <c r="Z26872">
        <v>5.0999999999999996</v>
      </c>
      <c r="AA26872" t="s">
        <v>101</v>
      </c>
      <c r="AB26872" t="s">
        <v>101</v>
      </c>
      <c r="AC26872">
        <v>19.8</v>
      </c>
      <c r="AD26872">
        <v>20.399999999999999</v>
      </c>
      <c r="AE26872">
        <v>-0.6</v>
      </c>
      <c r="AY26872" s="3"/>
      <c r="AZ26872" s="3">
        <v>3.0177514792899405E-2</v>
      </c>
      <c r="BA26872" s="5">
        <v>0.96982248520710057</v>
      </c>
      <c r="BB26872" s="3">
        <f t="shared" si="434"/>
        <v>5.7994544378698221E-2</v>
      </c>
    </row>
    <row r="26873" spans="8:54" x14ac:dyDescent="0.3">
      <c r="H26873" t="s">
        <v>24918</v>
      </c>
      <c r="I26873" t="s">
        <v>15</v>
      </c>
      <c r="J26873" t="s">
        <v>32791</v>
      </c>
      <c r="U26873" s="1" t="s">
        <v>32771</v>
      </c>
      <c r="V26873" s="2"/>
      <c r="W26873" s="2"/>
      <c r="X26873" t="s">
        <v>32792</v>
      </c>
      <c r="Y26873">
        <v>70</v>
      </c>
      <c r="Z26873">
        <v>10.5</v>
      </c>
      <c r="AA26873" t="s">
        <v>101</v>
      </c>
      <c r="AB26873" t="s">
        <v>101</v>
      </c>
      <c r="AC26873">
        <v>22.2</v>
      </c>
      <c r="AD26873">
        <v>22</v>
      </c>
      <c r="AE26873">
        <v>0.2</v>
      </c>
      <c r="AY26873" s="3"/>
      <c r="AZ26873" s="3">
        <v>0.15</v>
      </c>
      <c r="BA26873" s="5">
        <v>0.85</v>
      </c>
      <c r="BB26873" s="3">
        <f t="shared" si="434"/>
        <v>0.28826700000000005</v>
      </c>
    </row>
    <row r="26874" spans="8:54" x14ac:dyDescent="0.3">
      <c r="H26874" t="s">
        <v>24912</v>
      </c>
      <c r="I26874" t="s">
        <v>15</v>
      </c>
      <c r="J26874" t="s">
        <v>14392</v>
      </c>
      <c r="U26874" s="1" t="s">
        <v>32771</v>
      </c>
      <c r="V26874" s="2"/>
      <c r="W26874" s="2"/>
      <c r="X26874" t="s">
        <v>32793</v>
      </c>
      <c r="Y26874">
        <v>130</v>
      </c>
      <c r="Z26874">
        <v>-9.1999999999999993</v>
      </c>
      <c r="AA26874" t="s">
        <v>101</v>
      </c>
      <c r="AB26874" t="s">
        <v>101</v>
      </c>
      <c r="AC26874">
        <v>19.399999999999999</v>
      </c>
      <c r="AD26874">
        <v>16.3</v>
      </c>
      <c r="AE26874">
        <v>3.1</v>
      </c>
      <c r="AY26874" s="3"/>
      <c r="AZ26874" s="3">
        <v>-7.0769230769230765E-2</v>
      </c>
      <c r="BA26874" s="5">
        <v>1.0707692307692307</v>
      </c>
      <c r="BB26874" s="3">
        <f t="shared" si="434"/>
        <v>1.9818710769230807E-2</v>
      </c>
    </row>
    <row r="26875" spans="8:54" x14ac:dyDescent="0.3">
      <c r="H26875" t="s">
        <v>24918</v>
      </c>
      <c r="I26875" t="s">
        <v>15</v>
      </c>
      <c r="J26875" t="s">
        <v>19835</v>
      </c>
      <c r="U26875" s="1" t="s">
        <v>32764</v>
      </c>
      <c r="V26875" s="2"/>
      <c r="W26875" s="2"/>
      <c r="X26875" t="s">
        <v>32794</v>
      </c>
      <c r="Y26875">
        <v>136</v>
      </c>
      <c r="Z26875">
        <v>0</v>
      </c>
      <c r="AA26875" t="s">
        <v>101</v>
      </c>
      <c r="AB26875" t="s">
        <v>101</v>
      </c>
      <c r="AC26875">
        <v>19.2</v>
      </c>
      <c r="AD26875">
        <v>21</v>
      </c>
      <c r="AE26875">
        <v>-1.8</v>
      </c>
      <c r="AY26875" s="3"/>
      <c r="AZ26875" s="3">
        <v>0</v>
      </c>
      <c r="BA26875" s="5">
        <v>1</v>
      </c>
      <c r="BB26875" s="3">
        <f t="shared" si="434"/>
        <v>0</v>
      </c>
    </row>
    <row r="26876" spans="8:54" x14ac:dyDescent="0.3">
      <c r="H26876" t="s">
        <v>24912</v>
      </c>
      <c r="I26876" t="s">
        <v>15</v>
      </c>
      <c r="J26876" t="s">
        <v>32795</v>
      </c>
      <c r="U26876" s="1" t="s">
        <v>32778</v>
      </c>
      <c r="V26876" s="2"/>
      <c r="W26876" s="2"/>
      <c r="X26876" t="s">
        <v>9370</v>
      </c>
      <c r="Y26876">
        <v>76</v>
      </c>
      <c r="Z26876">
        <v>2.2999999999999998</v>
      </c>
      <c r="AA26876" t="s">
        <v>101</v>
      </c>
      <c r="AB26876" t="s">
        <v>101</v>
      </c>
      <c r="AC26876">
        <v>18.399999999999999</v>
      </c>
      <c r="AD26876">
        <v>19.7</v>
      </c>
      <c r="AE26876">
        <v>-1.3</v>
      </c>
      <c r="AY26876" s="3"/>
      <c r="AZ26876" s="3">
        <v>3.0263157894736839E-2</v>
      </c>
      <c r="BA26876" s="5">
        <v>0.96973684210526312</v>
      </c>
      <c r="BB26876" s="3">
        <f t="shared" si="434"/>
        <v>5.8159131578947365E-2</v>
      </c>
    </row>
    <row r="26877" spans="8:54" x14ac:dyDescent="0.3">
      <c r="H26877" t="s">
        <v>24918</v>
      </c>
      <c r="I26877" t="s">
        <v>15</v>
      </c>
      <c r="J26877" t="s">
        <v>32796</v>
      </c>
      <c r="U26877" s="1" t="s">
        <v>32764</v>
      </c>
      <c r="V26877" s="2"/>
      <c r="W26877" s="2"/>
      <c r="X26877" t="s">
        <v>8746</v>
      </c>
      <c r="Y26877">
        <v>117</v>
      </c>
      <c r="Z26877">
        <v>7.5</v>
      </c>
      <c r="AA26877" t="s">
        <v>101</v>
      </c>
      <c r="AB26877" t="s">
        <v>101</v>
      </c>
      <c r="AC26877">
        <v>23.4</v>
      </c>
      <c r="AD26877">
        <v>20.100000000000001</v>
      </c>
      <c r="AE26877">
        <v>3.4</v>
      </c>
      <c r="AY26877" s="3"/>
      <c r="AZ26877" s="3">
        <v>6.4102564102564097E-2</v>
      </c>
      <c r="BA26877" s="5">
        <v>0.9358974358974359</v>
      </c>
      <c r="BB26877" s="3">
        <f t="shared" si="434"/>
        <v>0.12319102564102558</v>
      </c>
    </row>
    <row r="26878" spans="8:54" x14ac:dyDescent="0.3">
      <c r="H26878" t="s">
        <v>24915</v>
      </c>
      <c r="I26878" t="s">
        <v>15</v>
      </c>
      <c r="J26878" t="s">
        <v>32797</v>
      </c>
      <c r="U26878" s="1" t="s">
        <v>32771</v>
      </c>
      <c r="V26878" s="2"/>
      <c r="W26878" s="2"/>
      <c r="X26878" t="s">
        <v>5925</v>
      </c>
      <c r="Y26878">
        <v>51</v>
      </c>
      <c r="Z26878">
        <v>5.8</v>
      </c>
      <c r="AA26878" t="s">
        <v>101</v>
      </c>
      <c r="AB26878" t="s">
        <v>101</v>
      </c>
      <c r="AC26878">
        <v>18.899999999999999</v>
      </c>
      <c r="AD26878">
        <v>16</v>
      </c>
      <c r="AE26878">
        <v>2.9</v>
      </c>
      <c r="AY26878" s="3"/>
      <c r="AZ26878" s="3">
        <v>0.11372549019607843</v>
      </c>
      <c r="BA26878" s="5">
        <v>0.88627450980392153</v>
      </c>
      <c r="BB26878" s="3">
        <f t="shared" si="434"/>
        <v>0.21855537254901969</v>
      </c>
    </row>
    <row r="26879" spans="8:54" x14ac:dyDescent="0.3">
      <c r="H26879" t="s">
        <v>24915</v>
      </c>
      <c r="I26879" t="s">
        <v>15</v>
      </c>
      <c r="J26879" t="s">
        <v>31476</v>
      </c>
      <c r="U26879" s="1" t="s">
        <v>32771</v>
      </c>
      <c r="V26879" s="2"/>
      <c r="W26879" s="2"/>
      <c r="X26879" t="s">
        <v>5925</v>
      </c>
      <c r="Y26879">
        <v>51</v>
      </c>
      <c r="Z26879">
        <v>14.1</v>
      </c>
      <c r="AA26879" t="s">
        <v>101</v>
      </c>
      <c r="AB26879" t="s">
        <v>101</v>
      </c>
      <c r="AC26879">
        <v>16.600000000000001</v>
      </c>
      <c r="AD26879">
        <v>16.600000000000001</v>
      </c>
      <c r="AE26879">
        <v>0</v>
      </c>
      <c r="AY26879" s="3"/>
      <c r="AZ26879" s="3">
        <v>0.27647058823529413</v>
      </c>
      <c r="BA26879" s="5">
        <v>0.72352941176470587</v>
      </c>
      <c r="BB26879" s="3">
        <f t="shared" si="434"/>
        <v>0.53131564705882361</v>
      </c>
    </row>
    <row r="26880" spans="8:54" x14ac:dyDescent="0.3">
      <c r="H26880" t="s">
        <v>24918</v>
      </c>
      <c r="I26880" t="s">
        <v>15</v>
      </c>
      <c r="J26880" t="s">
        <v>32798</v>
      </c>
      <c r="U26880" s="1" t="s">
        <v>32771</v>
      </c>
      <c r="V26880" s="2"/>
      <c r="W26880" s="2"/>
      <c r="X26880" t="s">
        <v>32799</v>
      </c>
      <c r="Y26880">
        <v>50</v>
      </c>
      <c r="Z26880">
        <v>10</v>
      </c>
      <c r="AA26880" t="s">
        <v>101</v>
      </c>
      <c r="AB26880" t="s">
        <v>101</v>
      </c>
      <c r="AC26880">
        <v>21.3</v>
      </c>
      <c r="AD26880">
        <v>22.6</v>
      </c>
      <c r="AE26880">
        <v>-1.3</v>
      </c>
      <c r="AY26880" s="3"/>
      <c r="AZ26880" s="3">
        <v>0.2</v>
      </c>
      <c r="BA26880" s="5">
        <v>0.8</v>
      </c>
      <c r="BB26880" s="3">
        <f t="shared" si="434"/>
        <v>0.38435599999999992</v>
      </c>
    </row>
    <row r="26881" spans="8:54" x14ac:dyDescent="0.3">
      <c r="H26881" t="s">
        <v>24909</v>
      </c>
      <c r="I26881" t="s">
        <v>15</v>
      </c>
      <c r="J26881" t="s">
        <v>5281</v>
      </c>
      <c r="U26881" s="1" t="s">
        <v>32771</v>
      </c>
      <c r="V26881" s="2"/>
      <c r="W26881" s="2"/>
      <c r="X26881" t="s">
        <v>32800</v>
      </c>
      <c r="Y26881">
        <v>78</v>
      </c>
      <c r="Z26881">
        <v>2.4</v>
      </c>
      <c r="AA26881" t="s">
        <v>101</v>
      </c>
      <c r="AB26881" t="s">
        <v>101</v>
      </c>
      <c r="AC26881">
        <v>18.399999999999999</v>
      </c>
      <c r="AD26881">
        <v>19.100000000000001</v>
      </c>
      <c r="AE26881">
        <v>-0.7</v>
      </c>
      <c r="AY26881" s="3"/>
      <c r="AZ26881" s="3">
        <v>3.0769230769230767E-2</v>
      </c>
      <c r="BA26881" s="5">
        <v>0.96923076923076923</v>
      </c>
      <c r="BB26881" s="3">
        <f t="shared" si="434"/>
        <v>5.913169230769233E-2</v>
      </c>
    </row>
    <row r="26882" spans="8:54" x14ac:dyDescent="0.3">
      <c r="H26882" t="s">
        <v>24912</v>
      </c>
      <c r="I26882" t="s">
        <v>15</v>
      </c>
      <c r="J26882" t="s">
        <v>32801</v>
      </c>
      <c r="U26882" s="1" t="s">
        <v>32764</v>
      </c>
      <c r="V26882" s="2"/>
      <c r="W26882" s="2"/>
      <c r="X26882" t="s">
        <v>166</v>
      </c>
      <c r="Y26882">
        <v>233</v>
      </c>
      <c r="Z26882">
        <v>9.6999999999999993</v>
      </c>
      <c r="AA26882" t="s">
        <v>101</v>
      </c>
      <c r="AB26882" t="s">
        <v>101</v>
      </c>
      <c r="AC26882">
        <v>22.7</v>
      </c>
      <c r="AD26882">
        <v>20.100000000000001</v>
      </c>
      <c r="AE26882">
        <v>2.6</v>
      </c>
      <c r="AY26882" s="3"/>
      <c r="AZ26882" s="3">
        <v>4.1630901287553645E-2</v>
      </c>
      <c r="BA26882" s="5">
        <v>0.95836909871244635</v>
      </c>
      <c r="BB26882" s="3">
        <f t="shared" si="434"/>
        <v>8.0005433476394883E-2</v>
      </c>
    </row>
    <row r="26883" spans="8:54" x14ac:dyDescent="0.3">
      <c r="H26883" t="s">
        <v>24972</v>
      </c>
      <c r="I26883" t="s">
        <v>15</v>
      </c>
      <c r="J26883" t="s">
        <v>32802</v>
      </c>
      <c r="U26883" s="1" t="s">
        <v>32771</v>
      </c>
      <c r="V26883" s="2"/>
      <c r="W26883" s="2"/>
      <c r="X26883" t="s">
        <v>32803</v>
      </c>
      <c r="Y26883">
        <v>112</v>
      </c>
      <c r="Z26883">
        <v>8.9</v>
      </c>
      <c r="AA26883" t="s">
        <v>101</v>
      </c>
      <c r="AB26883" t="s">
        <v>101</v>
      </c>
      <c r="AC26883">
        <v>24.6</v>
      </c>
      <c r="AD26883">
        <v>18.7</v>
      </c>
      <c r="AE26883">
        <v>5.9</v>
      </c>
      <c r="AY26883" s="3"/>
      <c r="AZ26883" s="3">
        <v>7.9464285714285723E-2</v>
      </c>
      <c r="BA26883" s="5">
        <v>0.92053571428571423</v>
      </c>
      <c r="BB26883" s="3">
        <f t="shared" ref="BB26883:BB26946" si="435">IF(BA26883&lt;=1,1-(1.92178*BA26883 - 0.92178),1-(-0.280047*BA26883 + 1.280047))</f>
        <v>0.15271287500000019</v>
      </c>
    </row>
    <row r="26884" spans="8:54" x14ac:dyDescent="0.3">
      <c r="H26884" t="s">
        <v>24912</v>
      </c>
      <c r="I26884" t="s">
        <v>15</v>
      </c>
      <c r="J26884" t="s">
        <v>32804</v>
      </c>
      <c r="U26884" s="1" t="s">
        <v>32771</v>
      </c>
      <c r="V26884" s="2"/>
      <c r="W26884" s="2"/>
      <c r="X26884" t="s">
        <v>302</v>
      </c>
      <c r="Y26884">
        <v>107</v>
      </c>
      <c r="Z26884">
        <v>-6.3</v>
      </c>
      <c r="AA26884" t="s">
        <v>101</v>
      </c>
      <c r="AB26884" t="s">
        <v>101</v>
      </c>
      <c r="AC26884">
        <v>16</v>
      </c>
      <c r="AD26884">
        <v>12.8</v>
      </c>
      <c r="AE26884">
        <v>3.2</v>
      </c>
      <c r="AY26884" s="3"/>
      <c r="AZ26884" s="3">
        <v>-5.8878504672897194E-2</v>
      </c>
      <c r="BA26884" s="5">
        <v>1.0588785046728972</v>
      </c>
      <c r="BB26884" s="3">
        <f t="shared" si="435"/>
        <v>1.6488748598130876E-2</v>
      </c>
    </row>
    <row r="26885" spans="8:54" x14ac:dyDescent="0.3">
      <c r="H26885" t="s">
        <v>25372</v>
      </c>
      <c r="I26885" t="s">
        <v>15</v>
      </c>
      <c r="J26885" t="s">
        <v>32805</v>
      </c>
      <c r="U26885" s="1" t="s">
        <v>32778</v>
      </c>
      <c r="V26885" s="2"/>
      <c r="W26885" s="2"/>
      <c r="X26885" t="s">
        <v>15482</v>
      </c>
      <c r="Y26885">
        <v>177</v>
      </c>
      <c r="Z26885">
        <v>12.1</v>
      </c>
      <c r="AA26885" t="s">
        <v>101</v>
      </c>
      <c r="AB26885" t="s">
        <v>101</v>
      </c>
      <c r="AC26885">
        <v>22</v>
      </c>
      <c r="AD26885">
        <v>16.899999999999999</v>
      </c>
      <c r="AE26885">
        <v>5.0999999999999996</v>
      </c>
      <c r="AY26885" s="3"/>
      <c r="AZ26885" s="3">
        <v>6.8361581920903955E-2</v>
      </c>
      <c r="BA26885" s="5">
        <v>0.93163841807909609</v>
      </c>
      <c r="BB26885" s="3">
        <f t="shared" si="435"/>
        <v>0.13137592090395467</v>
      </c>
    </row>
    <row r="26886" spans="8:54" x14ac:dyDescent="0.3">
      <c r="H26886" t="s">
        <v>25372</v>
      </c>
      <c r="I26886" t="s">
        <v>15</v>
      </c>
      <c r="J26886" t="s">
        <v>31982</v>
      </c>
      <c r="U26886" s="1" t="s">
        <v>32764</v>
      </c>
      <c r="V26886" s="2"/>
      <c r="W26886" s="2"/>
      <c r="X26886" t="s">
        <v>142</v>
      </c>
      <c r="Y26886">
        <v>90</v>
      </c>
      <c r="Z26886">
        <v>5.0999999999999996</v>
      </c>
      <c r="AA26886" t="s">
        <v>101</v>
      </c>
      <c r="AB26886" t="s">
        <v>101</v>
      </c>
      <c r="AC26886">
        <v>20.7</v>
      </c>
      <c r="AD26886">
        <v>20.7</v>
      </c>
      <c r="AE26886">
        <v>0</v>
      </c>
      <c r="AY26886" s="3"/>
      <c r="AZ26886" s="3">
        <v>5.6666666666666664E-2</v>
      </c>
      <c r="BA26886" s="5">
        <v>0.94333333333333336</v>
      </c>
      <c r="BB26886" s="3">
        <f t="shared" si="435"/>
        <v>0.10890086666666665</v>
      </c>
    </row>
    <row r="26887" spans="8:54" x14ac:dyDescent="0.3">
      <c r="H26887" t="s">
        <v>27928</v>
      </c>
      <c r="I26887" t="s">
        <v>15</v>
      </c>
      <c r="J26887" t="s">
        <v>32806</v>
      </c>
      <c r="U26887" s="1" t="s">
        <v>32769</v>
      </c>
      <c r="V26887" s="2"/>
      <c r="W26887" s="2"/>
      <c r="X26887" t="s">
        <v>32807</v>
      </c>
      <c r="Y26887">
        <v>117</v>
      </c>
      <c r="Z26887">
        <v>3.6</v>
      </c>
      <c r="AA26887" t="s">
        <v>101</v>
      </c>
      <c r="AB26887" t="s">
        <v>101</v>
      </c>
      <c r="AC26887">
        <v>24</v>
      </c>
      <c r="AD26887">
        <v>19.899999999999999</v>
      </c>
      <c r="AE26887">
        <v>4.0999999999999996</v>
      </c>
      <c r="AY26887" s="3"/>
      <c r="AZ26887" s="3">
        <v>3.0769230769230771E-2</v>
      </c>
      <c r="BA26887" s="5">
        <v>0.96923076923076923</v>
      </c>
      <c r="BB26887" s="3">
        <f t="shared" si="435"/>
        <v>5.913169230769233E-2</v>
      </c>
    </row>
    <row r="26888" spans="8:54" x14ac:dyDescent="0.3">
      <c r="H26888" t="s">
        <v>26111</v>
      </c>
      <c r="I26888" t="s">
        <v>15</v>
      </c>
      <c r="J26888" t="s">
        <v>32808</v>
      </c>
      <c r="U26888" s="1" t="s">
        <v>32766</v>
      </c>
      <c r="V26888" s="2"/>
      <c r="W26888" s="2"/>
      <c r="X26888" t="s">
        <v>8388</v>
      </c>
      <c r="Y26888">
        <v>98</v>
      </c>
      <c r="Z26888">
        <v>3.7</v>
      </c>
      <c r="AA26888" t="s">
        <v>101</v>
      </c>
      <c r="AB26888" t="s">
        <v>101</v>
      </c>
      <c r="AC26888">
        <v>20.5</v>
      </c>
      <c r="AD26888">
        <v>19.899999999999999</v>
      </c>
      <c r="AE26888">
        <v>0.6</v>
      </c>
      <c r="AY26888" s="3"/>
      <c r="AZ26888" s="3">
        <v>3.7755102040816328E-2</v>
      </c>
      <c r="BA26888" s="5">
        <v>0.96224489795918366</v>
      </c>
      <c r="BB26888" s="3">
        <f t="shared" si="435"/>
        <v>7.2556999999999983E-2</v>
      </c>
    </row>
    <row r="26889" spans="8:54" x14ac:dyDescent="0.3">
      <c r="H26889" t="s">
        <v>24909</v>
      </c>
      <c r="I26889" t="s">
        <v>15</v>
      </c>
      <c r="J26889" t="s">
        <v>488</v>
      </c>
      <c r="U26889" s="1" t="s">
        <v>32764</v>
      </c>
      <c r="V26889" s="2"/>
      <c r="W26889" s="2"/>
      <c r="X26889" t="s">
        <v>21147</v>
      </c>
      <c r="Y26889">
        <v>67</v>
      </c>
      <c r="Z26889">
        <v>3</v>
      </c>
      <c r="AA26889" t="s">
        <v>101</v>
      </c>
      <c r="AB26889" t="s">
        <v>101</v>
      </c>
      <c r="AC26889">
        <v>22.6</v>
      </c>
      <c r="AD26889">
        <v>18.600000000000001</v>
      </c>
      <c r="AE26889">
        <v>4</v>
      </c>
      <c r="AY26889" s="3"/>
      <c r="AZ26889" s="3">
        <v>4.4776119402985072E-2</v>
      </c>
      <c r="BA26889" s="5">
        <v>0.95522388059701491</v>
      </c>
      <c r="BB26889" s="3">
        <f t="shared" si="435"/>
        <v>8.6049850746268586E-2</v>
      </c>
    </row>
    <row r="26890" spans="8:54" x14ac:dyDescent="0.3">
      <c r="H26890" t="s">
        <v>25372</v>
      </c>
      <c r="I26890" t="s">
        <v>15</v>
      </c>
      <c r="J26890" t="s">
        <v>32809</v>
      </c>
      <c r="U26890" s="1" t="s">
        <v>32778</v>
      </c>
      <c r="V26890" s="2"/>
      <c r="W26890" s="2"/>
      <c r="X26890" t="s">
        <v>2326</v>
      </c>
      <c r="Y26890">
        <v>65</v>
      </c>
      <c r="Z26890">
        <v>2.4</v>
      </c>
      <c r="AA26890" t="s">
        <v>101</v>
      </c>
      <c r="AB26890" t="s">
        <v>101</v>
      </c>
      <c r="AC26890">
        <v>19.600000000000001</v>
      </c>
      <c r="AD26890">
        <v>22.5</v>
      </c>
      <c r="AE26890">
        <v>-2.9</v>
      </c>
      <c r="AY26890" s="3"/>
      <c r="AZ26890" s="3">
        <v>3.692307692307692E-2</v>
      </c>
      <c r="BA26890" s="5">
        <v>0.96307692307692305</v>
      </c>
      <c r="BB26890" s="3">
        <f t="shared" si="435"/>
        <v>7.0958030769230795E-2</v>
      </c>
    </row>
    <row r="26891" spans="8:54" x14ac:dyDescent="0.3">
      <c r="H26891" t="s">
        <v>25372</v>
      </c>
      <c r="I26891" t="s">
        <v>15</v>
      </c>
      <c r="J26891" t="s">
        <v>32809</v>
      </c>
      <c r="U26891" s="1" t="s">
        <v>32778</v>
      </c>
      <c r="V26891" s="2"/>
      <c r="W26891" s="2"/>
      <c r="X26891" t="s">
        <v>2326</v>
      </c>
      <c r="Y26891">
        <v>65</v>
      </c>
      <c r="Z26891">
        <v>2.9</v>
      </c>
      <c r="AA26891" t="s">
        <v>101</v>
      </c>
      <c r="AB26891" t="s">
        <v>101</v>
      </c>
      <c r="AC26891">
        <v>20.100000000000001</v>
      </c>
      <c r="AD26891">
        <v>19.100000000000001</v>
      </c>
      <c r="AE26891">
        <v>1</v>
      </c>
      <c r="AY26891" s="3"/>
      <c r="AZ26891" s="3">
        <v>4.4615384615384612E-2</v>
      </c>
      <c r="BA26891" s="5">
        <v>0.95538461538461539</v>
      </c>
      <c r="BB26891" s="3">
        <f t="shared" si="435"/>
        <v>8.5740953846153767E-2</v>
      </c>
    </row>
    <row r="26892" spans="8:54" x14ac:dyDescent="0.3">
      <c r="H26892" t="s">
        <v>24915</v>
      </c>
      <c r="I26892" t="s">
        <v>15</v>
      </c>
      <c r="J26892" t="s">
        <v>32810</v>
      </c>
      <c r="U26892" s="1" t="s">
        <v>32771</v>
      </c>
      <c r="V26892" s="2"/>
      <c r="W26892" s="2"/>
      <c r="X26892" t="s">
        <v>32811</v>
      </c>
      <c r="Y26892">
        <v>85</v>
      </c>
      <c r="Z26892">
        <v>2.9</v>
      </c>
      <c r="AA26892" t="s">
        <v>101</v>
      </c>
      <c r="AB26892" t="s">
        <v>101</v>
      </c>
      <c r="AC26892">
        <v>20</v>
      </c>
      <c r="AD26892">
        <v>21.3</v>
      </c>
      <c r="AE26892">
        <v>-1.3</v>
      </c>
      <c r="AY26892" s="3"/>
      <c r="AZ26892" s="3">
        <v>3.411764705882353E-2</v>
      </c>
      <c r="BA26892" s="5">
        <v>0.96588235294117641</v>
      </c>
      <c r="BB26892" s="3">
        <f t="shared" si="435"/>
        <v>6.5566611764706018E-2</v>
      </c>
    </row>
    <row r="26893" spans="8:54" x14ac:dyDescent="0.3">
      <c r="H26893" t="s">
        <v>24918</v>
      </c>
      <c r="I26893" t="s">
        <v>15</v>
      </c>
      <c r="J26893" t="s">
        <v>32812</v>
      </c>
      <c r="U26893" s="1" t="s">
        <v>32771</v>
      </c>
      <c r="V26893" s="2"/>
      <c r="W26893" s="2"/>
      <c r="X26893" t="s">
        <v>25342</v>
      </c>
      <c r="Y26893">
        <v>80</v>
      </c>
      <c r="Z26893">
        <v>9.1999999999999993</v>
      </c>
      <c r="AA26893" t="s">
        <v>101</v>
      </c>
      <c r="AB26893" t="s">
        <v>101</v>
      </c>
      <c r="AC26893">
        <v>16</v>
      </c>
      <c r="AD26893">
        <v>16.399999999999999</v>
      </c>
      <c r="AE26893">
        <v>-0.4</v>
      </c>
      <c r="AY26893" s="3"/>
      <c r="AZ26893" s="3">
        <v>0.115</v>
      </c>
      <c r="BA26893" s="5">
        <v>0.88500000000000001</v>
      </c>
      <c r="BB26893" s="3">
        <f t="shared" si="435"/>
        <v>0.22100469999999994</v>
      </c>
    </row>
    <row r="26894" spans="8:54" x14ac:dyDescent="0.3">
      <c r="H26894" t="s">
        <v>25372</v>
      </c>
      <c r="I26894" t="s">
        <v>15</v>
      </c>
      <c r="J26894" t="s">
        <v>32813</v>
      </c>
      <c r="U26894" s="1" t="s">
        <v>32764</v>
      </c>
      <c r="V26894" s="2"/>
      <c r="W26894" s="2"/>
      <c r="X26894" t="s">
        <v>29936</v>
      </c>
      <c r="Y26894">
        <v>204</v>
      </c>
      <c r="Z26894">
        <v>9.1999999999999993</v>
      </c>
      <c r="AA26894" t="s">
        <v>101</v>
      </c>
      <c r="AB26894" t="s">
        <v>101</v>
      </c>
      <c r="AC26894">
        <v>21.2</v>
      </c>
      <c r="AD26894">
        <v>20.6</v>
      </c>
      <c r="AE26894">
        <v>0.6</v>
      </c>
      <c r="AY26894" s="3"/>
      <c r="AZ26894" s="3">
        <v>4.5098039215686274E-2</v>
      </c>
      <c r="BA26894" s="5">
        <v>0.95490196078431377</v>
      </c>
      <c r="BB26894" s="3">
        <f t="shared" si="435"/>
        <v>8.666850980392149E-2</v>
      </c>
    </row>
    <row r="26895" spans="8:54" x14ac:dyDescent="0.3">
      <c r="H26895" t="s">
        <v>25372</v>
      </c>
      <c r="I26895" t="s">
        <v>15</v>
      </c>
      <c r="J26895" t="s">
        <v>32814</v>
      </c>
      <c r="U26895" s="1" t="s">
        <v>31353</v>
      </c>
      <c r="V26895" s="2"/>
      <c r="W26895" s="2"/>
      <c r="X26895" t="s">
        <v>24931</v>
      </c>
      <c r="Y26895">
        <v>87</v>
      </c>
      <c r="Z26895">
        <v>2.7</v>
      </c>
      <c r="AA26895" t="s">
        <v>101</v>
      </c>
      <c r="AB26895" t="s">
        <v>101</v>
      </c>
      <c r="AC26895">
        <v>19.3</v>
      </c>
      <c r="AD26895">
        <v>18.899999999999999</v>
      </c>
      <c r="AE26895">
        <v>0.4</v>
      </c>
      <c r="AY26895" s="3"/>
      <c r="AZ26895" s="3">
        <v>3.1034482758620693E-2</v>
      </c>
      <c r="BA26895" s="5">
        <v>0.96896551724137936</v>
      </c>
      <c r="BB26895" s="3">
        <f t="shared" si="435"/>
        <v>5.9641448275862041E-2</v>
      </c>
    </row>
    <row r="26896" spans="8:54" x14ac:dyDescent="0.3">
      <c r="H26896" t="s">
        <v>24912</v>
      </c>
      <c r="I26896" t="s">
        <v>15</v>
      </c>
      <c r="J26896" t="s">
        <v>32815</v>
      </c>
      <c r="U26896" s="1" t="s">
        <v>32778</v>
      </c>
      <c r="V26896" s="2"/>
      <c r="W26896" s="2"/>
      <c r="X26896" t="s">
        <v>32816</v>
      </c>
      <c r="Y26896">
        <v>88</v>
      </c>
      <c r="Z26896">
        <v>-5.2</v>
      </c>
      <c r="AA26896" t="s">
        <v>101</v>
      </c>
      <c r="AB26896" t="s">
        <v>101</v>
      </c>
      <c r="AC26896">
        <v>20.100000000000001</v>
      </c>
      <c r="AD26896">
        <v>16.8</v>
      </c>
      <c r="AE26896">
        <v>3.3</v>
      </c>
      <c r="AY26896" s="3"/>
      <c r="AZ26896" s="3">
        <v>-5.909090909090909E-2</v>
      </c>
      <c r="BA26896" s="5">
        <v>1.0590909090909091</v>
      </c>
      <c r="BB26896" s="3">
        <f t="shared" si="435"/>
        <v>1.654823181818188E-2</v>
      </c>
    </row>
    <row r="26897" spans="8:54" x14ac:dyDescent="0.3">
      <c r="H26897" t="s">
        <v>24972</v>
      </c>
      <c r="I26897" t="s">
        <v>15</v>
      </c>
      <c r="J26897" t="s">
        <v>32817</v>
      </c>
      <c r="U26897" s="1" t="s">
        <v>32771</v>
      </c>
      <c r="V26897" s="2"/>
      <c r="W26897" s="2"/>
      <c r="X26897" t="s">
        <v>32818</v>
      </c>
      <c r="Y26897">
        <v>102</v>
      </c>
      <c r="Z26897">
        <v>7</v>
      </c>
      <c r="AA26897" t="s">
        <v>101</v>
      </c>
      <c r="AB26897" t="s">
        <v>101</v>
      </c>
      <c r="AC26897">
        <v>23.9</v>
      </c>
      <c r="AD26897">
        <v>19.899999999999999</v>
      </c>
      <c r="AE26897">
        <v>4</v>
      </c>
      <c r="AY26897" s="3"/>
      <c r="AZ26897" s="3">
        <v>6.8627450980392163E-2</v>
      </c>
      <c r="BA26897" s="5">
        <v>0.93137254901960786</v>
      </c>
      <c r="BB26897" s="3">
        <f t="shared" si="435"/>
        <v>0.13188686274509798</v>
      </c>
    </row>
    <row r="26898" spans="8:54" x14ac:dyDescent="0.3">
      <c r="H26898" t="s">
        <v>24912</v>
      </c>
      <c r="I26898" t="s">
        <v>15</v>
      </c>
      <c r="J26898" t="s">
        <v>32819</v>
      </c>
      <c r="U26898" s="1" t="s">
        <v>32325</v>
      </c>
      <c r="V26898" s="2"/>
      <c r="W26898" s="2"/>
      <c r="X26898" t="s">
        <v>31328</v>
      </c>
      <c r="Y26898">
        <v>73</v>
      </c>
      <c r="Z26898">
        <v>8.1</v>
      </c>
      <c r="AA26898" t="s">
        <v>101</v>
      </c>
      <c r="AB26898" t="s">
        <v>101</v>
      </c>
      <c r="AC26898">
        <v>17.8</v>
      </c>
      <c r="AD26898">
        <v>17.600000000000001</v>
      </c>
      <c r="AE26898">
        <v>0.2</v>
      </c>
      <c r="AY26898" s="3"/>
      <c r="AZ26898" s="3">
        <v>0.11095890410958903</v>
      </c>
      <c r="BA26898" s="5">
        <v>0.88904109589041092</v>
      </c>
      <c r="BB26898" s="3">
        <f t="shared" si="435"/>
        <v>0.21323860273972617</v>
      </c>
    </row>
    <row r="26899" spans="8:54" x14ac:dyDescent="0.3">
      <c r="H26899" t="s">
        <v>24915</v>
      </c>
      <c r="I26899" t="s">
        <v>15</v>
      </c>
      <c r="J26899" t="s">
        <v>32820</v>
      </c>
      <c r="U26899" s="1" t="s">
        <v>32323</v>
      </c>
      <c r="V26899" s="2"/>
      <c r="W26899" s="2"/>
      <c r="X26899" t="s">
        <v>32821</v>
      </c>
      <c r="Y26899">
        <v>123</v>
      </c>
      <c r="Z26899">
        <v>-8.6999999999999993</v>
      </c>
      <c r="AA26899" t="s">
        <v>101</v>
      </c>
      <c r="AB26899" t="s">
        <v>101</v>
      </c>
      <c r="AC26899">
        <v>16</v>
      </c>
      <c r="AD26899">
        <v>16.3</v>
      </c>
      <c r="AE26899">
        <v>-0.3</v>
      </c>
      <c r="AY26899" s="3"/>
      <c r="AZ26899" s="3">
        <v>-7.0731707317073164E-2</v>
      </c>
      <c r="BA26899" s="5">
        <v>1.0707317073170732</v>
      </c>
      <c r="BB26899" s="3">
        <f t="shared" si="435"/>
        <v>1.980820243902448E-2</v>
      </c>
    </row>
    <row r="26900" spans="8:54" x14ac:dyDescent="0.3">
      <c r="H26900" t="s">
        <v>24912</v>
      </c>
      <c r="I26900" t="s">
        <v>15</v>
      </c>
      <c r="J26900" t="s">
        <v>32822</v>
      </c>
      <c r="U26900" s="1" t="s">
        <v>32764</v>
      </c>
      <c r="V26900" s="2"/>
      <c r="W26900" s="2"/>
      <c r="X26900" t="s">
        <v>269</v>
      </c>
      <c r="Y26900">
        <v>85</v>
      </c>
      <c r="Z26900">
        <v>10.7</v>
      </c>
      <c r="AA26900" t="s">
        <v>101</v>
      </c>
      <c r="AB26900" t="s">
        <v>101</v>
      </c>
      <c r="AC26900">
        <v>20.399999999999999</v>
      </c>
      <c r="AD26900">
        <v>20.100000000000001</v>
      </c>
      <c r="AE26900">
        <v>0.3</v>
      </c>
      <c r="AY26900" s="3"/>
      <c r="AZ26900" s="3">
        <v>0.12588235294117647</v>
      </c>
      <c r="BA26900" s="5">
        <v>0.87411764705882355</v>
      </c>
      <c r="BB26900" s="3">
        <f t="shared" si="435"/>
        <v>0.2419181882352941</v>
      </c>
    </row>
    <row r="26901" spans="8:54" x14ac:dyDescent="0.3">
      <c r="H26901" t="s">
        <v>24912</v>
      </c>
      <c r="I26901" t="s">
        <v>15</v>
      </c>
      <c r="J26901" t="s">
        <v>32698</v>
      </c>
      <c r="U26901" s="1" t="s">
        <v>32764</v>
      </c>
      <c r="V26901" s="2"/>
      <c r="W26901" s="2"/>
      <c r="X26901" t="s">
        <v>32823</v>
      </c>
      <c r="Y26901">
        <v>64</v>
      </c>
      <c r="Z26901">
        <v>15.9</v>
      </c>
      <c r="AA26901" t="s">
        <v>101</v>
      </c>
      <c r="AB26901" t="s">
        <v>101</v>
      </c>
      <c r="AC26901">
        <v>20.2</v>
      </c>
      <c r="AD26901">
        <v>19</v>
      </c>
      <c r="AE26901">
        <v>1.2</v>
      </c>
      <c r="AY26901" s="3"/>
      <c r="AZ26901" s="3">
        <v>0.24843750000000001</v>
      </c>
      <c r="BA26901" s="5">
        <v>0.75156250000000002</v>
      </c>
      <c r="BB26901" s="3">
        <f t="shared" si="435"/>
        <v>0.47744221875000004</v>
      </c>
    </row>
    <row r="26902" spans="8:54" x14ac:dyDescent="0.3">
      <c r="H26902" t="s">
        <v>27928</v>
      </c>
      <c r="I26902" t="s">
        <v>15</v>
      </c>
      <c r="J26902" t="s">
        <v>32824</v>
      </c>
      <c r="U26902" s="1" t="s">
        <v>32769</v>
      </c>
      <c r="V26902" s="2"/>
      <c r="W26902" s="2"/>
      <c r="X26902" t="s">
        <v>20</v>
      </c>
      <c r="Y26902">
        <v>95</v>
      </c>
      <c r="Z26902">
        <v>0</v>
      </c>
      <c r="AA26902" t="s">
        <v>101</v>
      </c>
      <c r="AB26902" t="s">
        <v>101</v>
      </c>
      <c r="AC26902">
        <v>14.5</v>
      </c>
      <c r="AD26902">
        <v>17.399999999999999</v>
      </c>
      <c r="AE26902">
        <v>-2.9</v>
      </c>
      <c r="AY26902" s="3"/>
      <c r="AZ26902" s="3">
        <v>0</v>
      </c>
      <c r="BA26902" s="5">
        <v>1</v>
      </c>
      <c r="BB26902" s="3">
        <f t="shared" si="435"/>
        <v>0</v>
      </c>
    </row>
    <row r="26903" spans="8:54" x14ac:dyDescent="0.3">
      <c r="H26903" t="s">
        <v>24922</v>
      </c>
      <c r="I26903" t="s">
        <v>15</v>
      </c>
      <c r="J26903" t="s">
        <v>32825</v>
      </c>
      <c r="U26903" s="1" t="s">
        <v>32764</v>
      </c>
      <c r="V26903" s="2"/>
      <c r="W26903" s="2"/>
      <c r="X26903" t="s">
        <v>2372</v>
      </c>
      <c r="Y26903">
        <v>76</v>
      </c>
      <c r="Z26903">
        <v>5.8</v>
      </c>
      <c r="AA26903" t="s">
        <v>101</v>
      </c>
      <c r="AB26903" t="s">
        <v>101</v>
      </c>
      <c r="AC26903">
        <v>27.4</v>
      </c>
      <c r="AD26903">
        <v>22.4</v>
      </c>
      <c r="AE26903">
        <v>5</v>
      </c>
      <c r="AY26903" s="3"/>
      <c r="AZ26903" s="3">
        <v>7.6315789473684212E-2</v>
      </c>
      <c r="BA26903" s="5">
        <v>0.92368421052631577</v>
      </c>
      <c r="BB26903" s="3">
        <f t="shared" si="435"/>
        <v>0.14666215789473691</v>
      </c>
    </row>
    <row r="26904" spans="8:54" x14ac:dyDescent="0.3">
      <c r="H26904" t="s">
        <v>24909</v>
      </c>
      <c r="I26904" t="s">
        <v>15</v>
      </c>
      <c r="J26904" t="s">
        <v>15228</v>
      </c>
      <c r="U26904" s="1" t="s">
        <v>32764</v>
      </c>
      <c r="V26904" s="2"/>
      <c r="W26904" s="2"/>
      <c r="X26904" t="s">
        <v>32826</v>
      </c>
      <c r="Y26904">
        <v>71</v>
      </c>
      <c r="Z26904">
        <v>2.5</v>
      </c>
      <c r="AA26904" t="s">
        <v>101</v>
      </c>
      <c r="AB26904" t="s">
        <v>101</v>
      </c>
      <c r="AC26904">
        <v>22.3</v>
      </c>
      <c r="AD26904">
        <v>18.600000000000001</v>
      </c>
      <c r="AE26904">
        <v>3.7</v>
      </c>
      <c r="AY26904" s="3"/>
      <c r="AZ26904" s="3">
        <v>3.5211267605633804E-2</v>
      </c>
      <c r="BA26904" s="5">
        <v>0.96478873239436624</v>
      </c>
      <c r="BB26904" s="3">
        <f t="shared" si="435"/>
        <v>6.766830985915484E-2</v>
      </c>
    </row>
    <row r="26905" spans="8:54" x14ac:dyDescent="0.3">
      <c r="H26905" t="s">
        <v>24909</v>
      </c>
      <c r="I26905" t="s">
        <v>15</v>
      </c>
      <c r="J26905" t="s">
        <v>32827</v>
      </c>
      <c r="U26905" s="1" t="s">
        <v>32771</v>
      </c>
      <c r="V26905" s="2"/>
      <c r="W26905" s="2"/>
      <c r="X26905" t="s">
        <v>19123</v>
      </c>
      <c r="Y26905">
        <v>54</v>
      </c>
      <c r="Z26905">
        <v>3.8</v>
      </c>
      <c r="AA26905" t="s">
        <v>101</v>
      </c>
      <c r="AB26905" t="s">
        <v>101</v>
      </c>
      <c r="AC26905">
        <v>17.7</v>
      </c>
      <c r="AD26905">
        <v>19.600000000000001</v>
      </c>
      <c r="AE26905">
        <v>-1.9</v>
      </c>
      <c r="AY26905" s="3"/>
      <c r="AZ26905" s="3">
        <v>7.0370370370370361E-2</v>
      </c>
      <c r="BA26905" s="5">
        <v>0.92962962962962958</v>
      </c>
      <c r="BB26905" s="3">
        <f t="shared" si="435"/>
        <v>0.13523637037037051</v>
      </c>
    </row>
    <row r="26906" spans="8:54" x14ac:dyDescent="0.3">
      <c r="H26906" t="s">
        <v>24915</v>
      </c>
      <c r="I26906" t="s">
        <v>15</v>
      </c>
      <c r="J26906" t="s">
        <v>32828</v>
      </c>
      <c r="U26906" s="1" t="s">
        <v>32778</v>
      </c>
      <c r="V26906" s="2"/>
      <c r="W26906" s="2"/>
      <c r="X26906" t="s">
        <v>32829</v>
      </c>
      <c r="Y26906">
        <v>50</v>
      </c>
      <c r="Z26906">
        <v>5.4</v>
      </c>
      <c r="AA26906" t="s">
        <v>101</v>
      </c>
      <c r="AB26906" t="s">
        <v>101</v>
      </c>
      <c r="AC26906">
        <v>22.7</v>
      </c>
      <c r="AD26906">
        <v>22</v>
      </c>
      <c r="AE26906">
        <v>0.7</v>
      </c>
      <c r="AY26906" s="3"/>
      <c r="AZ26906" s="3">
        <v>0.10800000000000001</v>
      </c>
      <c r="BA26906" s="5">
        <v>0.89200000000000002</v>
      </c>
      <c r="BB26906" s="3">
        <f t="shared" si="435"/>
        <v>0.20755224000000005</v>
      </c>
    </row>
    <row r="26907" spans="8:54" x14ac:dyDescent="0.3">
      <c r="H26907" t="s">
        <v>24912</v>
      </c>
      <c r="I26907" t="s">
        <v>15</v>
      </c>
      <c r="J26907" t="s">
        <v>31895</v>
      </c>
      <c r="U26907" s="1" t="s">
        <v>32769</v>
      </c>
      <c r="V26907" s="2"/>
      <c r="W26907" s="2"/>
      <c r="X26907" t="s">
        <v>671</v>
      </c>
      <c r="Y26907">
        <v>85</v>
      </c>
      <c r="Z26907">
        <v>-5</v>
      </c>
      <c r="AA26907" t="s">
        <v>101</v>
      </c>
      <c r="AB26907" t="s">
        <v>101</v>
      </c>
      <c r="AC26907">
        <v>21</v>
      </c>
      <c r="AD26907">
        <v>18.600000000000001</v>
      </c>
      <c r="AE26907">
        <v>2.5</v>
      </c>
      <c r="AY26907" s="3"/>
      <c r="AZ26907" s="3">
        <v>-5.8823529411764705E-2</v>
      </c>
      <c r="BA26907" s="5">
        <v>1.0588235294117647</v>
      </c>
      <c r="BB26907" s="3">
        <f t="shared" si="435"/>
        <v>1.6473352941176467E-2</v>
      </c>
    </row>
    <row r="26908" spans="8:54" x14ac:dyDescent="0.3">
      <c r="H26908" t="s">
        <v>24912</v>
      </c>
      <c r="I26908" t="s">
        <v>15</v>
      </c>
      <c r="J26908" t="s">
        <v>7794</v>
      </c>
      <c r="U26908" s="1" t="s">
        <v>32771</v>
      </c>
      <c r="V26908" s="2"/>
      <c r="W26908" s="2"/>
      <c r="X26908" t="s">
        <v>32830</v>
      </c>
      <c r="Y26908">
        <v>114</v>
      </c>
      <c r="Z26908">
        <v>9.8000000000000007</v>
      </c>
      <c r="AA26908" t="s">
        <v>101</v>
      </c>
      <c r="AB26908" t="s">
        <v>101</v>
      </c>
      <c r="AC26908">
        <v>19.899999999999999</v>
      </c>
      <c r="AD26908">
        <v>19.600000000000001</v>
      </c>
      <c r="AE26908">
        <v>0.3</v>
      </c>
      <c r="AY26908" s="3"/>
      <c r="AZ26908" s="3">
        <v>8.5964912280701758E-2</v>
      </c>
      <c r="BA26908" s="5">
        <v>0.9140350877192982</v>
      </c>
      <c r="BB26908" s="3">
        <f t="shared" si="435"/>
        <v>0.16520564912280711</v>
      </c>
    </row>
    <row r="26909" spans="8:54" x14ac:dyDescent="0.3">
      <c r="H26909" t="s">
        <v>24918</v>
      </c>
      <c r="I26909" t="s">
        <v>15</v>
      </c>
      <c r="J26909" t="s">
        <v>32831</v>
      </c>
      <c r="U26909" s="1" t="s">
        <v>32778</v>
      </c>
      <c r="V26909" s="2"/>
      <c r="W26909" s="2"/>
      <c r="X26909" t="s">
        <v>22790</v>
      </c>
      <c r="Y26909">
        <v>84</v>
      </c>
      <c r="Z26909">
        <v>2.7</v>
      </c>
      <c r="AA26909" t="s">
        <v>101</v>
      </c>
      <c r="AB26909" t="s">
        <v>101</v>
      </c>
      <c r="AC26909">
        <v>20.2</v>
      </c>
      <c r="AD26909">
        <v>22.1</v>
      </c>
      <c r="AE26909">
        <v>-1.9</v>
      </c>
      <c r="AY26909" s="3"/>
      <c r="AZ26909" s="3">
        <v>3.2142857142857147E-2</v>
      </c>
      <c r="BA26909" s="5">
        <v>0.96785714285714286</v>
      </c>
      <c r="BB26909" s="3">
        <f t="shared" si="435"/>
        <v>6.177150000000009E-2</v>
      </c>
    </row>
    <row r="26910" spans="8:54" x14ac:dyDescent="0.3">
      <c r="H26910" t="s">
        <v>24909</v>
      </c>
      <c r="I26910" t="s">
        <v>15</v>
      </c>
      <c r="J26910" t="s">
        <v>32832</v>
      </c>
      <c r="U26910" s="1" t="s">
        <v>32771</v>
      </c>
      <c r="V26910" s="2"/>
      <c r="W26910" s="2"/>
      <c r="X26910" t="s">
        <v>2673</v>
      </c>
      <c r="Y26910">
        <v>96</v>
      </c>
      <c r="Z26910">
        <v>14.8</v>
      </c>
      <c r="AA26910" t="s">
        <v>101</v>
      </c>
      <c r="AB26910" t="s">
        <v>101</v>
      </c>
      <c r="AC26910">
        <v>19.399999999999999</v>
      </c>
      <c r="AD26910">
        <v>20.399999999999999</v>
      </c>
      <c r="AE26910">
        <v>-1</v>
      </c>
      <c r="AY26910" s="3"/>
      <c r="AZ26910" s="3">
        <v>0.15416666666666667</v>
      </c>
      <c r="BA26910" s="5">
        <v>0.84583333333333333</v>
      </c>
      <c r="BB26910" s="3">
        <f t="shared" si="435"/>
        <v>0.29627441666666665</v>
      </c>
    </row>
    <row r="26911" spans="8:54" x14ac:dyDescent="0.3">
      <c r="H26911" t="s">
        <v>26111</v>
      </c>
      <c r="I26911" t="s">
        <v>15</v>
      </c>
      <c r="J26911" t="s">
        <v>32833</v>
      </c>
      <c r="U26911" s="1" t="s">
        <v>32766</v>
      </c>
      <c r="V26911" s="2"/>
      <c r="W26911" s="2"/>
      <c r="X26911" t="s">
        <v>32834</v>
      </c>
      <c r="Y26911">
        <v>158</v>
      </c>
      <c r="Z26911">
        <v>4.7</v>
      </c>
      <c r="AA26911" t="s">
        <v>101</v>
      </c>
      <c r="AB26911" t="s">
        <v>101</v>
      </c>
      <c r="AC26911">
        <v>22</v>
      </c>
      <c r="AD26911">
        <v>20.399999999999999</v>
      </c>
      <c r="AE26911">
        <v>1.6</v>
      </c>
      <c r="AY26911" s="3"/>
      <c r="AZ26911" s="3">
        <v>2.9746835443037977E-2</v>
      </c>
      <c r="BA26911" s="5">
        <v>0.97025316455696198</v>
      </c>
      <c r="BB26911" s="3">
        <f t="shared" si="435"/>
        <v>5.7166873417721531E-2</v>
      </c>
    </row>
    <row r="26912" spans="8:54" x14ac:dyDescent="0.3">
      <c r="H26912" t="s">
        <v>25372</v>
      </c>
      <c r="I26912" t="s">
        <v>15</v>
      </c>
      <c r="J26912" t="s">
        <v>32835</v>
      </c>
      <c r="U26912" s="1" t="s">
        <v>32778</v>
      </c>
      <c r="V26912" s="2"/>
      <c r="W26912" s="2"/>
      <c r="X26912" t="s">
        <v>3409</v>
      </c>
      <c r="Y26912">
        <v>103</v>
      </c>
      <c r="Z26912">
        <v>3.5</v>
      </c>
      <c r="AA26912" t="s">
        <v>101</v>
      </c>
      <c r="AB26912" t="s">
        <v>101</v>
      </c>
      <c r="AC26912">
        <v>20.6</v>
      </c>
      <c r="AD26912">
        <v>20.8</v>
      </c>
      <c r="AE26912">
        <v>-0.2</v>
      </c>
      <c r="AY26912" s="3"/>
      <c r="AZ26912" s="3">
        <v>3.3980582524271843E-2</v>
      </c>
      <c r="BA26912" s="5">
        <v>0.96601941747572817</v>
      </c>
      <c r="BB26912" s="3">
        <f t="shared" si="435"/>
        <v>6.5303203883495087E-2</v>
      </c>
    </row>
    <row r="26913" spans="8:54" x14ac:dyDescent="0.3">
      <c r="H26913" t="s">
        <v>27928</v>
      </c>
      <c r="I26913" t="s">
        <v>15</v>
      </c>
      <c r="J26913" t="s">
        <v>32836</v>
      </c>
      <c r="U26913" s="1" t="s">
        <v>32769</v>
      </c>
      <c r="V26913" s="2"/>
      <c r="W26913" s="2"/>
      <c r="X26913" t="s">
        <v>32837</v>
      </c>
      <c r="Y26913">
        <v>147</v>
      </c>
      <c r="Z26913">
        <v>5.4</v>
      </c>
      <c r="AA26913" t="s">
        <v>101</v>
      </c>
      <c r="AB26913" t="s">
        <v>101</v>
      </c>
      <c r="AC26913">
        <v>21</v>
      </c>
      <c r="AD26913">
        <v>20.399999999999999</v>
      </c>
      <c r="AE26913">
        <v>0.6</v>
      </c>
      <c r="AY26913" s="3"/>
      <c r="AZ26913" s="3">
        <v>3.6734693877551024E-2</v>
      </c>
      <c r="BA26913" s="5">
        <v>0.96326530612244898</v>
      </c>
      <c r="BB26913" s="3">
        <f t="shared" si="435"/>
        <v>7.0596000000000103E-2</v>
      </c>
    </row>
    <row r="26914" spans="8:54" x14ac:dyDescent="0.3">
      <c r="H26914" t="s">
        <v>25448</v>
      </c>
      <c r="I26914" t="s">
        <v>15</v>
      </c>
      <c r="J26914" t="s">
        <v>32838</v>
      </c>
      <c r="U26914" s="1" t="s">
        <v>32778</v>
      </c>
      <c r="V26914" s="2"/>
      <c r="W26914" s="2"/>
      <c r="X26914" t="s">
        <v>32839</v>
      </c>
      <c r="Y26914">
        <v>68</v>
      </c>
      <c r="Z26914">
        <v>0</v>
      </c>
      <c r="AA26914" t="s">
        <v>101</v>
      </c>
      <c r="AB26914" t="s">
        <v>101</v>
      </c>
      <c r="AC26914">
        <v>17</v>
      </c>
      <c r="AD26914">
        <v>18.8</v>
      </c>
      <c r="AE26914">
        <v>-1.8</v>
      </c>
      <c r="AY26914" s="3"/>
      <c r="AZ26914" s="3">
        <v>0</v>
      </c>
      <c r="BA26914" s="5">
        <v>1</v>
      </c>
      <c r="BB26914" s="3">
        <f t="shared" si="435"/>
        <v>0</v>
      </c>
    </row>
    <row r="26915" spans="8:54" x14ac:dyDescent="0.3">
      <c r="H26915" t="s">
        <v>25372</v>
      </c>
      <c r="I26915" t="s">
        <v>15</v>
      </c>
      <c r="J26915" t="s">
        <v>32840</v>
      </c>
      <c r="U26915" s="1" t="s">
        <v>32764</v>
      </c>
      <c r="V26915" s="2"/>
      <c r="W26915" s="2"/>
      <c r="X26915" t="s">
        <v>32841</v>
      </c>
      <c r="Y26915">
        <v>82</v>
      </c>
      <c r="Z26915">
        <v>5.2</v>
      </c>
      <c r="AA26915" t="s">
        <v>101</v>
      </c>
      <c r="AB26915" t="s">
        <v>101</v>
      </c>
      <c r="AC26915">
        <v>21.2</v>
      </c>
      <c r="AD26915">
        <v>17.8</v>
      </c>
      <c r="AE26915">
        <v>3.4</v>
      </c>
      <c r="AY26915" s="3"/>
      <c r="AZ26915" s="3">
        <v>6.3414634146341464E-2</v>
      </c>
      <c r="BA26915" s="5">
        <v>0.93658536585365848</v>
      </c>
      <c r="BB26915" s="3">
        <f t="shared" si="435"/>
        <v>0.12186897560975618</v>
      </c>
    </row>
    <row r="26916" spans="8:54" x14ac:dyDescent="0.3">
      <c r="H26916" t="s">
        <v>24909</v>
      </c>
      <c r="I26916" t="s">
        <v>15</v>
      </c>
      <c r="J26916" t="s">
        <v>32842</v>
      </c>
      <c r="U26916" s="1" t="s">
        <v>32764</v>
      </c>
      <c r="V26916" s="2"/>
      <c r="W26916" s="2"/>
      <c r="X26916" t="s">
        <v>2049</v>
      </c>
      <c r="Y26916">
        <v>75</v>
      </c>
      <c r="Z26916">
        <v>11.6</v>
      </c>
      <c r="AA26916" t="s">
        <v>101</v>
      </c>
      <c r="AB26916" t="s">
        <v>101</v>
      </c>
      <c r="AC26916">
        <v>25.5</v>
      </c>
      <c r="AD26916">
        <v>19.7</v>
      </c>
      <c r="AE26916">
        <v>5.8</v>
      </c>
      <c r="AY26916" s="3"/>
      <c r="AZ26916" s="3">
        <v>0.15466666666666667</v>
      </c>
      <c r="BA26916" s="5">
        <v>0.84533333333333327</v>
      </c>
      <c r="BB26916" s="3">
        <f t="shared" si="435"/>
        <v>0.29723530666666687</v>
      </c>
    </row>
    <row r="26917" spans="8:54" x14ac:dyDescent="0.3">
      <c r="H26917" t="s">
        <v>24915</v>
      </c>
      <c r="I26917" t="s">
        <v>15</v>
      </c>
      <c r="J26917" t="s">
        <v>32843</v>
      </c>
      <c r="U26917" s="1" t="s">
        <v>32778</v>
      </c>
      <c r="V26917" s="2"/>
      <c r="W26917" s="2"/>
      <c r="X26917" t="s">
        <v>1827</v>
      </c>
      <c r="Y26917">
        <v>110</v>
      </c>
      <c r="Z26917">
        <v>9.1</v>
      </c>
      <c r="AA26917" t="s">
        <v>101</v>
      </c>
      <c r="AB26917" t="s">
        <v>101</v>
      </c>
      <c r="AC26917">
        <v>24.4</v>
      </c>
      <c r="AD26917">
        <v>19.7</v>
      </c>
      <c r="AE26917">
        <v>4.7</v>
      </c>
      <c r="AY26917" s="3"/>
      <c r="AZ26917" s="3">
        <v>8.2727272727272719E-2</v>
      </c>
      <c r="BA26917" s="5">
        <v>0.91727272727272724</v>
      </c>
      <c r="BB26917" s="3">
        <f t="shared" si="435"/>
        <v>0.15898361818181828</v>
      </c>
    </row>
    <row r="26918" spans="8:54" x14ac:dyDescent="0.3">
      <c r="H26918" t="s">
        <v>24918</v>
      </c>
      <c r="I26918" t="s">
        <v>15</v>
      </c>
      <c r="J26918" t="s">
        <v>32844</v>
      </c>
      <c r="U26918" s="1" t="s">
        <v>32778</v>
      </c>
      <c r="V26918" s="2"/>
      <c r="W26918" s="2"/>
      <c r="X26918" t="s">
        <v>32845</v>
      </c>
      <c r="Y26918">
        <v>71</v>
      </c>
      <c r="Z26918">
        <v>10.4</v>
      </c>
      <c r="AA26918" t="s">
        <v>101</v>
      </c>
      <c r="AB26918" t="s">
        <v>101</v>
      </c>
      <c r="AC26918">
        <v>21.5</v>
      </c>
      <c r="AD26918">
        <v>17.7</v>
      </c>
      <c r="AE26918">
        <v>3.8</v>
      </c>
      <c r="AY26918" s="3"/>
      <c r="AZ26918" s="3">
        <v>0.14647887323943662</v>
      </c>
      <c r="BA26918" s="5">
        <v>0.85352112676056335</v>
      </c>
      <c r="BB26918" s="3">
        <f t="shared" si="435"/>
        <v>0.28150016901408459</v>
      </c>
    </row>
    <row r="26919" spans="8:54" x14ac:dyDescent="0.3">
      <c r="H26919" t="s">
        <v>24915</v>
      </c>
      <c r="I26919" t="s">
        <v>15</v>
      </c>
      <c r="J26919" t="s">
        <v>32846</v>
      </c>
      <c r="U26919" s="1" t="s">
        <v>32323</v>
      </c>
      <c r="V26919" s="2"/>
      <c r="W26919" s="2"/>
      <c r="X26919" t="s">
        <v>32847</v>
      </c>
      <c r="Y26919">
        <v>89</v>
      </c>
      <c r="Z26919">
        <v>0</v>
      </c>
      <c r="AA26919" t="s">
        <v>101</v>
      </c>
      <c r="AB26919" t="s">
        <v>101</v>
      </c>
      <c r="AC26919">
        <v>20.5</v>
      </c>
      <c r="AD26919">
        <v>21</v>
      </c>
      <c r="AE26919">
        <v>-0.5</v>
      </c>
      <c r="AY26919" s="3"/>
      <c r="AZ26919" s="3">
        <v>0</v>
      </c>
      <c r="BA26919" s="5">
        <v>1</v>
      </c>
      <c r="BB26919" s="3">
        <f t="shared" si="435"/>
        <v>0</v>
      </c>
    </row>
    <row r="26920" spans="8:54" x14ac:dyDescent="0.3">
      <c r="H26920" t="s">
        <v>25372</v>
      </c>
      <c r="I26920" t="s">
        <v>15</v>
      </c>
      <c r="J26920" t="s">
        <v>32848</v>
      </c>
      <c r="U26920" s="1" t="s">
        <v>32764</v>
      </c>
      <c r="V26920" s="2"/>
      <c r="W26920" s="2"/>
      <c r="X26920" t="s">
        <v>4921</v>
      </c>
      <c r="Y26920">
        <v>39</v>
      </c>
      <c r="Z26920">
        <v>2.6</v>
      </c>
      <c r="AA26920" t="s">
        <v>101</v>
      </c>
      <c r="AB26920" t="s">
        <v>101</v>
      </c>
      <c r="AC26920">
        <v>27.7</v>
      </c>
      <c r="AD26920">
        <v>22.1</v>
      </c>
      <c r="AE26920">
        <v>5.6</v>
      </c>
      <c r="AY26920" s="3"/>
      <c r="AZ26920" s="3">
        <v>6.6666666666666666E-2</v>
      </c>
      <c r="BA26920" s="5">
        <v>0.93333333333333335</v>
      </c>
      <c r="BB26920" s="3">
        <f t="shared" si="435"/>
        <v>0.12811866666666671</v>
      </c>
    </row>
    <row r="26921" spans="8:54" x14ac:dyDescent="0.3">
      <c r="H26921" t="s">
        <v>25372</v>
      </c>
      <c r="I26921" t="s">
        <v>15</v>
      </c>
      <c r="J26921" t="s">
        <v>32254</v>
      </c>
      <c r="U26921" s="1" t="s">
        <v>32764</v>
      </c>
      <c r="V26921" s="2"/>
      <c r="W26921" s="2"/>
      <c r="X26921" t="s">
        <v>32849</v>
      </c>
      <c r="Y26921">
        <v>86</v>
      </c>
      <c r="Z26921">
        <v>16.7</v>
      </c>
      <c r="AA26921" t="s">
        <v>101</v>
      </c>
      <c r="AB26921" t="s">
        <v>101</v>
      </c>
      <c r="AC26921">
        <v>18.3</v>
      </c>
      <c r="AD26921">
        <v>21</v>
      </c>
      <c r="AE26921">
        <v>-2.7</v>
      </c>
      <c r="AY26921" s="3"/>
      <c r="AZ26921" s="3">
        <v>0.19418604651162791</v>
      </c>
      <c r="BA26921" s="5">
        <v>0.80581395348837215</v>
      </c>
      <c r="BB26921" s="3">
        <f t="shared" si="435"/>
        <v>0.37318286046511617</v>
      </c>
    </row>
    <row r="26922" spans="8:54" x14ac:dyDescent="0.3">
      <c r="H26922" t="s">
        <v>24909</v>
      </c>
      <c r="I26922" t="s">
        <v>15</v>
      </c>
      <c r="J26922" t="s">
        <v>488</v>
      </c>
      <c r="U26922" s="1" t="s">
        <v>32764</v>
      </c>
      <c r="V26922" s="2"/>
      <c r="W26922" s="2"/>
      <c r="X26922" t="s">
        <v>6676</v>
      </c>
      <c r="Y26922">
        <v>70</v>
      </c>
      <c r="Z26922">
        <v>3.3</v>
      </c>
      <c r="AA26922" t="s">
        <v>101</v>
      </c>
      <c r="AB26922" t="s">
        <v>101</v>
      </c>
      <c r="AC26922">
        <v>14.9</v>
      </c>
      <c r="AD26922">
        <v>17.2</v>
      </c>
      <c r="AE26922">
        <v>-2.2999999999999998</v>
      </c>
      <c r="AY26922" s="3"/>
      <c r="AZ26922" s="3">
        <v>4.7142857142857139E-2</v>
      </c>
      <c r="BA26922" s="5">
        <v>0.95285714285714285</v>
      </c>
      <c r="BB26922" s="3">
        <f t="shared" si="435"/>
        <v>9.0598200000000073E-2</v>
      </c>
    </row>
    <row r="26923" spans="8:54" x14ac:dyDescent="0.3">
      <c r="H26923" t="s">
        <v>24918</v>
      </c>
      <c r="I26923" t="s">
        <v>15</v>
      </c>
      <c r="J26923" t="s">
        <v>18703</v>
      </c>
      <c r="U26923" s="1" t="s">
        <v>32771</v>
      </c>
      <c r="V26923" s="2"/>
      <c r="W26923" s="2"/>
      <c r="X26923" t="s">
        <v>32850</v>
      </c>
      <c r="Y26923">
        <v>110</v>
      </c>
      <c r="Z26923">
        <v>10.6</v>
      </c>
      <c r="AA26923" t="s">
        <v>101</v>
      </c>
      <c r="AB26923" t="s">
        <v>101</v>
      </c>
      <c r="AC26923">
        <v>19.100000000000001</v>
      </c>
      <c r="AD26923">
        <v>18.3</v>
      </c>
      <c r="AE26923">
        <v>0.8</v>
      </c>
      <c r="AY26923" s="3"/>
      <c r="AZ26923" s="3">
        <v>9.636363636363636E-2</v>
      </c>
      <c r="BA26923" s="5">
        <v>0.90363636363636368</v>
      </c>
      <c r="BB26923" s="3">
        <f t="shared" si="435"/>
        <v>0.18518970909090893</v>
      </c>
    </row>
    <row r="26924" spans="8:54" x14ac:dyDescent="0.3">
      <c r="H26924" t="s">
        <v>25448</v>
      </c>
      <c r="I26924" t="s">
        <v>15</v>
      </c>
      <c r="J26924" t="s">
        <v>32851</v>
      </c>
      <c r="U26924" s="1" t="s">
        <v>32764</v>
      </c>
      <c r="V26924" s="2"/>
      <c r="W26924" s="2"/>
      <c r="X26924" t="s">
        <v>18606</v>
      </c>
      <c r="Y26924">
        <v>80</v>
      </c>
      <c r="Z26924">
        <v>0</v>
      </c>
      <c r="AA26924" t="s">
        <v>101</v>
      </c>
      <c r="AB26924" t="s">
        <v>101</v>
      </c>
      <c r="AC26924">
        <v>16</v>
      </c>
      <c r="AD26924">
        <v>18.3</v>
      </c>
      <c r="AE26924">
        <v>-2.2999999999999998</v>
      </c>
      <c r="AY26924" s="3"/>
      <c r="AZ26924" s="3">
        <v>0</v>
      </c>
      <c r="BA26924" s="5">
        <v>1</v>
      </c>
      <c r="BB26924" s="3">
        <f t="shared" si="435"/>
        <v>0</v>
      </c>
    </row>
    <row r="26925" spans="8:54" x14ac:dyDescent="0.3">
      <c r="H26925" t="s">
        <v>25086</v>
      </c>
      <c r="I26925" t="s">
        <v>15</v>
      </c>
      <c r="J26925" t="s">
        <v>32852</v>
      </c>
      <c r="U26925" s="1" t="s">
        <v>32313</v>
      </c>
      <c r="V26925" s="2"/>
      <c r="W26925" s="2"/>
      <c r="X26925" t="s">
        <v>32853</v>
      </c>
      <c r="Y26925">
        <v>74</v>
      </c>
      <c r="Z26925">
        <v>2.2000000000000002</v>
      </c>
      <c r="AA26925" t="s">
        <v>101</v>
      </c>
      <c r="AB26925" t="s">
        <v>101</v>
      </c>
      <c r="AC26925">
        <v>19</v>
      </c>
      <c r="AD26925">
        <v>19.7</v>
      </c>
      <c r="AE26925">
        <v>-0.7</v>
      </c>
      <c r="AY26925" s="3"/>
      <c r="AZ26925" s="3">
        <v>2.9729729729729731E-2</v>
      </c>
      <c r="BA26925" s="5">
        <v>0.97027027027027024</v>
      </c>
      <c r="BB26925" s="3">
        <f t="shared" si="435"/>
        <v>5.7134000000000018E-2</v>
      </c>
    </row>
    <row r="26926" spans="8:54" x14ac:dyDescent="0.3">
      <c r="H26926" t="s">
        <v>24922</v>
      </c>
      <c r="I26926" t="s">
        <v>15</v>
      </c>
      <c r="J26926" t="s">
        <v>3160</v>
      </c>
      <c r="U26926" s="1" t="s">
        <v>32764</v>
      </c>
      <c r="V26926" s="2"/>
      <c r="W26926" s="2"/>
      <c r="X26926" t="s">
        <v>32854</v>
      </c>
      <c r="Y26926">
        <v>69</v>
      </c>
      <c r="Z26926">
        <v>8.6</v>
      </c>
      <c r="AA26926" t="s">
        <v>101</v>
      </c>
      <c r="AB26926" t="s">
        <v>101</v>
      </c>
      <c r="AC26926">
        <v>28</v>
      </c>
      <c r="AD26926">
        <v>22.4</v>
      </c>
      <c r="AE26926">
        <v>5.6</v>
      </c>
      <c r="AY26926" s="3"/>
      <c r="AZ26926" s="3">
        <v>0.12463768115942028</v>
      </c>
      <c r="BA26926" s="5">
        <v>0.87536231884057969</v>
      </c>
      <c r="BB26926" s="3">
        <f t="shared" si="435"/>
        <v>0.23952620289855076</v>
      </c>
    </row>
    <row r="26927" spans="8:54" x14ac:dyDescent="0.3">
      <c r="H26927" t="s">
        <v>24915</v>
      </c>
      <c r="I26927" t="s">
        <v>15</v>
      </c>
      <c r="J26927" t="s">
        <v>32855</v>
      </c>
      <c r="U26927" s="1" t="s">
        <v>32778</v>
      </c>
      <c r="V26927" s="2"/>
      <c r="W26927" s="2"/>
      <c r="X26927" t="s">
        <v>21946</v>
      </c>
      <c r="Y26927">
        <v>76</v>
      </c>
      <c r="Z26927">
        <v>6.3</v>
      </c>
      <c r="AA26927" t="s">
        <v>101</v>
      </c>
      <c r="AB26927" t="s">
        <v>101</v>
      </c>
      <c r="AC26927">
        <v>19</v>
      </c>
      <c r="AD26927">
        <v>18.600000000000001</v>
      </c>
      <c r="AE26927">
        <v>0.4</v>
      </c>
      <c r="AY26927" s="3"/>
      <c r="AZ26927" s="3">
        <v>8.2894736842105257E-2</v>
      </c>
      <c r="BA26927" s="5">
        <v>0.91710526315789476</v>
      </c>
      <c r="BB26927" s="3">
        <f t="shared" si="435"/>
        <v>0.159305447368421</v>
      </c>
    </row>
    <row r="26928" spans="8:54" x14ac:dyDescent="0.3">
      <c r="H26928" t="s">
        <v>24912</v>
      </c>
      <c r="I26928" t="s">
        <v>15</v>
      </c>
      <c r="J26928" t="s">
        <v>32856</v>
      </c>
      <c r="U26928" s="1" t="s">
        <v>32771</v>
      </c>
      <c r="V26928" s="2"/>
      <c r="W26928" s="2"/>
      <c r="X26928" t="s">
        <v>32857</v>
      </c>
      <c r="Y26928">
        <v>70</v>
      </c>
      <c r="Z26928">
        <v>6.3</v>
      </c>
      <c r="AA26928" t="s">
        <v>101</v>
      </c>
      <c r="AB26928" t="s">
        <v>101</v>
      </c>
      <c r="AC26928">
        <v>20.5</v>
      </c>
      <c r="AD26928">
        <v>21.4</v>
      </c>
      <c r="AE26928">
        <v>-0.9</v>
      </c>
      <c r="AY26928" s="3"/>
      <c r="AZ26928" s="3">
        <v>0.09</v>
      </c>
      <c r="BA26928" s="5">
        <v>0.91</v>
      </c>
      <c r="BB26928" s="3">
        <f t="shared" si="435"/>
        <v>0.1729601999999999</v>
      </c>
    </row>
    <row r="26929" spans="8:54" x14ac:dyDescent="0.3">
      <c r="H26929" t="s">
        <v>24912</v>
      </c>
      <c r="I26929" t="s">
        <v>15</v>
      </c>
      <c r="J26929" t="s">
        <v>23791</v>
      </c>
      <c r="U26929" s="1" t="s">
        <v>32771</v>
      </c>
      <c r="V26929" s="2"/>
      <c r="W26929" s="2"/>
      <c r="X26929" t="s">
        <v>1367</v>
      </c>
      <c r="Y26929">
        <v>84</v>
      </c>
      <c r="Z26929">
        <v>-7.9</v>
      </c>
      <c r="AA26929" t="s">
        <v>101</v>
      </c>
      <c r="AB26929" t="s">
        <v>101</v>
      </c>
      <c r="AC26929">
        <v>21.2</v>
      </c>
      <c r="AD26929">
        <v>16.600000000000001</v>
      </c>
      <c r="AE26929">
        <v>4.5999999999999996</v>
      </c>
      <c r="AY26929" s="3"/>
      <c r="AZ26929" s="3">
        <v>-9.4047619047619047E-2</v>
      </c>
      <c r="BA26929" s="5">
        <v>1.0940476190476192</v>
      </c>
      <c r="BB26929" s="3">
        <f t="shared" si="435"/>
        <v>2.6337753571428646E-2</v>
      </c>
    </row>
    <row r="26930" spans="8:54" x14ac:dyDescent="0.3">
      <c r="H26930" t="s">
        <v>24915</v>
      </c>
      <c r="I26930" t="s">
        <v>15</v>
      </c>
      <c r="J26930" t="s">
        <v>32858</v>
      </c>
      <c r="U26930" s="1" t="s">
        <v>32778</v>
      </c>
      <c r="V26930" s="2"/>
      <c r="W26930" s="2"/>
      <c r="X26930" t="s">
        <v>25938</v>
      </c>
      <c r="Y26930">
        <v>71</v>
      </c>
      <c r="Z26930">
        <v>6.2</v>
      </c>
      <c r="AA26930" t="s">
        <v>101</v>
      </c>
      <c r="AB26930" t="s">
        <v>101</v>
      </c>
      <c r="AC26930">
        <v>26.9</v>
      </c>
      <c r="AD26930">
        <v>21.5</v>
      </c>
      <c r="AE26930">
        <v>5.4</v>
      </c>
      <c r="AY26930" s="3"/>
      <c r="AZ26930" s="3">
        <v>8.732394366197184E-2</v>
      </c>
      <c r="BA26930" s="5">
        <v>0.91267605633802817</v>
      </c>
      <c r="BB26930" s="3">
        <f t="shared" si="435"/>
        <v>0.16781740845070425</v>
      </c>
    </row>
    <row r="26931" spans="8:54" x14ac:dyDescent="0.3">
      <c r="H26931" t="s">
        <v>24915</v>
      </c>
      <c r="I26931" t="s">
        <v>15</v>
      </c>
      <c r="J26931" t="s">
        <v>32859</v>
      </c>
      <c r="U26931" s="1" t="s">
        <v>32778</v>
      </c>
      <c r="V26931" s="2"/>
      <c r="W26931" s="2"/>
      <c r="X26931" t="s">
        <v>219</v>
      </c>
      <c r="Y26931">
        <v>67</v>
      </c>
      <c r="Z26931">
        <v>12.2</v>
      </c>
      <c r="AA26931" t="s">
        <v>101</v>
      </c>
      <c r="AB26931" t="s">
        <v>101</v>
      </c>
      <c r="AC26931">
        <v>19.2</v>
      </c>
      <c r="AD26931">
        <v>21.7</v>
      </c>
      <c r="AE26931">
        <v>-2.5</v>
      </c>
      <c r="AY26931" s="3"/>
      <c r="AZ26931" s="3">
        <v>0.18208955223880596</v>
      </c>
      <c r="BA26931" s="5">
        <v>0.81791044776119404</v>
      </c>
      <c r="BB26931" s="3">
        <f t="shared" si="435"/>
        <v>0.34993605970149244</v>
      </c>
    </row>
    <row r="26932" spans="8:54" x14ac:dyDescent="0.3">
      <c r="H26932" t="s">
        <v>24912</v>
      </c>
      <c r="I26932" t="s">
        <v>15</v>
      </c>
      <c r="J26932" t="s">
        <v>32860</v>
      </c>
      <c r="U26932" s="1" t="s">
        <v>32764</v>
      </c>
      <c r="V26932" s="2"/>
      <c r="W26932" s="2"/>
      <c r="X26932" t="s">
        <v>13571</v>
      </c>
      <c r="Y26932">
        <v>70</v>
      </c>
      <c r="Z26932">
        <v>2.6</v>
      </c>
      <c r="AA26932" t="s">
        <v>101</v>
      </c>
      <c r="AB26932" t="s">
        <v>101</v>
      </c>
      <c r="AC26932">
        <v>14.7</v>
      </c>
      <c r="AD26932">
        <v>14.8</v>
      </c>
      <c r="AE26932">
        <v>-0.1</v>
      </c>
      <c r="AY26932" s="3"/>
      <c r="AZ26932" s="3">
        <v>3.7142857142857144E-2</v>
      </c>
      <c r="BA26932" s="5">
        <v>0.96285714285714286</v>
      </c>
      <c r="BB26932" s="3">
        <f t="shared" si="435"/>
        <v>7.1380400000000011E-2</v>
      </c>
    </row>
    <row r="26933" spans="8:54" x14ac:dyDescent="0.3">
      <c r="H26933" t="s">
        <v>24915</v>
      </c>
      <c r="I26933" t="s">
        <v>15</v>
      </c>
      <c r="J26933" t="s">
        <v>32861</v>
      </c>
      <c r="U26933" s="1" t="s">
        <v>32778</v>
      </c>
      <c r="V26933" s="2"/>
      <c r="W26933" s="2"/>
      <c r="X26933" t="s">
        <v>32862</v>
      </c>
      <c r="Y26933">
        <v>134</v>
      </c>
      <c r="Z26933">
        <v>7.9</v>
      </c>
      <c r="AA26933" t="s">
        <v>101</v>
      </c>
      <c r="AB26933" t="s">
        <v>101</v>
      </c>
      <c r="AC26933">
        <v>21.8</v>
      </c>
      <c r="AD26933">
        <v>21.3</v>
      </c>
      <c r="AE26933">
        <v>0.5</v>
      </c>
      <c r="AY26933" s="3"/>
      <c r="AZ26933" s="3">
        <v>5.895522388059702E-2</v>
      </c>
      <c r="BA26933" s="5">
        <v>0.94104477611940296</v>
      </c>
      <c r="BB26933" s="3">
        <f t="shared" si="435"/>
        <v>0.11329897014925372</v>
      </c>
    </row>
    <row r="26934" spans="8:54" x14ac:dyDescent="0.3">
      <c r="H26934" t="s">
        <v>26111</v>
      </c>
      <c r="I26934" t="s">
        <v>15</v>
      </c>
      <c r="J26934" t="s">
        <v>32863</v>
      </c>
      <c r="U26934" s="1" t="s">
        <v>32766</v>
      </c>
      <c r="V26934" s="2"/>
      <c r="W26934" s="2"/>
      <c r="X26934" t="s">
        <v>592</v>
      </c>
      <c r="Y26934">
        <v>106</v>
      </c>
      <c r="Z26934">
        <v>5.5</v>
      </c>
      <c r="AA26934" t="s">
        <v>101</v>
      </c>
      <c r="AB26934" t="s">
        <v>101</v>
      </c>
      <c r="AC26934">
        <v>18</v>
      </c>
      <c r="AD26934">
        <v>21</v>
      </c>
      <c r="AE26934">
        <v>-3</v>
      </c>
      <c r="AY26934" s="3"/>
      <c r="AZ26934" s="3">
        <v>5.1886792452830191E-2</v>
      </c>
      <c r="BA26934" s="5">
        <v>0.94811320754716977</v>
      </c>
      <c r="BB26934" s="3">
        <f t="shared" si="435"/>
        <v>9.9714999999999998E-2</v>
      </c>
    </row>
    <row r="26935" spans="8:54" x14ac:dyDescent="0.3">
      <c r="H26935" t="s">
        <v>26111</v>
      </c>
      <c r="I26935" t="s">
        <v>15</v>
      </c>
      <c r="J26935" t="s">
        <v>32863</v>
      </c>
      <c r="U26935" s="1" t="s">
        <v>32766</v>
      </c>
      <c r="V26935" s="2"/>
      <c r="W26935" s="2"/>
      <c r="X26935" t="s">
        <v>32864</v>
      </c>
      <c r="Y26935">
        <v>54</v>
      </c>
      <c r="Z26935">
        <v>3</v>
      </c>
      <c r="AA26935" t="s">
        <v>101</v>
      </c>
      <c r="AB26935" t="s">
        <v>101</v>
      </c>
      <c r="AC26935">
        <v>19</v>
      </c>
      <c r="AD26935">
        <v>20.6</v>
      </c>
      <c r="AE26935">
        <v>-1.6</v>
      </c>
      <c r="AY26935" s="3"/>
      <c r="AZ26935" s="3">
        <v>5.5555555555555552E-2</v>
      </c>
      <c r="BA26935" s="5">
        <v>0.94444444444444442</v>
      </c>
      <c r="BB26935" s="3">
        <f t="shared" si="435"/>
        <v>0.10676555555555556</v>
      </c>
    </row>
    <row r="26936" spans="8:54" x14ac:dyDescent="0.3">
      <c r="H26936" t="s">
        <v>24915</v>
      </c>
      <c r="I26936" t="s">
        <v>15</v>
      </c>
      <c r="J26936" t="s">
        <v>32865</v>
      </c>
      <c r="U26936" s="1" t="s">
        <v>32778</v>
      </c>
      <c r="V26936" s="2"/>
      <c r="W26936" s="2"/>
      <c r="X26936" t="s">
        <v>32866</v>
      </c>
      <c r="Y26936">
        <v>108</v>
      </c>
      <c r="Z26936">
        <v>4.9000000000000004</v>
      </c>
      <c r="AA26936" t="s">
        <v>101</v>
      </c>
      <c r="AB26936" t="s">
        <v>101</v>
      </c>
      <c r="AC26936">
        <v>22.2</v>
      </c>
      <c r="AD26936">
        <v>16.600000000000001</v>
      </c>
      <c r="AE26936">
        <v>5.6</v>
      </c>
      <c r="AY26936" s="3"/>
      <c r="AZ26936" s="3">
        <v>4.5370370370370373E-2</v>
      </c>
      <c r="BA26936" s="5">
        <v>0.95462962962962961</v>
      </c>
      <c r="BB26936" s="3">
        <f t="shared" si="435"/>
        <v>8.7191870370370461E-2</v>
      </c>
    </row>
    <row r="26937" spans="8:54" x14ac:dyDescent="0.3">
      <c r="H26937" t="s">
        <v>24918</v>
      </c>
      <c r="I26937" t="s">
        <v>15</v>
      </c>
      <c r="J26937" t="s">
        <v>14894</v>
      </c>
      <c r="U26937" s="1" t="s">
        <v>32778</v>
      </c>
      <c r="V26937" s="2"/>
      <c r="W26937" s="2"/>
      <c r="X26937" t="s">
        <v>32867</v>
      </c>
      <c r="Y26937">
        <v>58</v>
      </c>
      <c r="Z26937">
        <v>4.5999999999999996</v>
      </c>
      <c r="AA26937" t="s">
        <v>101</v>
      </c>
      <c r="AB26937" t="s">
        <v>101</v>
      </c>
      <c r="AC26937">
        <v>18.8</v>
      </c>
      <c r="AD26937">
        <v>20.399999999999999</v>
      </c>
      <c r="AE26937">
        <v>-1.6</v>
      </c>
      <c r="AY26937" s="3"/>
      <c r="AZ26937" s="3">
        <v>7.9310344827586199E-2</v>
      </c>
      <c r="BA26937" s="5">
        <v>0.92068965517241375</v>
      </c>
      <c r="BB26937" s="3">
        <f t="shared" si="435"/>
        <v>0.15241703448275867</v>
      </c>
    </row>
    <row r="26938" spans="8:54" x14ac:dyDescent="0.3">
      <c r="H26938" t="s">
        <v>24918</v>
      </c>
      <c r="I26938" t="s">
        <v>15</v>
      </c>
      <c r="J26938" t="s">
        <v>32868</v>
      </c>
      <c r="U26938" s="1" t="s">
        <v>32771</v>
      </c>
      <c r="V26938" s="2"/>
      <c r="W26938" s="2"/>
      <c r="X26938" t="s">
        <v>2049</v>
      </c>
      <c r="Y26938">
        <v>75</v>
      </c>
      <c r="Z26938">
        <v>2.5</v>
      </c>
      <c r="AA26938" t="s">
        <v>101</v>
      </c>
      <c r="AB26938" t="s">
        <v>101</v>
      </c>
      <c r="AC26938">
        <v>17</v>
      </c>
      <c r="AD26938">
        <v>19.7</v>
      </c>
      <c r="AE26938">
        <v>-2.7</v>
      </c>
      <c r="AY26938" s="3"/>
      <c r="AZ26938" s="3">
        <v>3.3333333333333333E-2</v>
      </c>
      <c r="BA26938" s="5">
        <v>0.96666666666666667</v>
      </c>
      <c r="BB26938" s="3">
        <f t="shared" si="435"/>
        <v>6.4059333333333246E-2</v>
      </c>
    </row>
    <row r="26939" spans="8:54" x14ac:dyDescent="0.3">
      <c r="H26939" t="s">
        <v>24907</v>
      </c>
      <c r="I26939" t="s">
        <v>15</v>
      </c>
      <c r="J26939" t="s">
        <v>32869</v>
      </c>
      <c r="U26939" s="1" t="s">
        <v>32778</v>
      </c>
      <c r="V26939" s="2"/>
      <c r="W26939" s="2"/>
      <c r="X26939" t="s">
        <v>32870</v>
      </c>
      <c r="Y26939">
        <v>128</v>
      </c>
      <c r="Z26939">
        <v>0</v>
      </c>
      <c r="AA26939" t="s">
        <v>101</v>
      </c>
      <c r="AB26939" t="s">
        <v>101</v>
      </c>
      <c r="AC26939">
        <v>19</v>
      </c>
      <c r="AD26939">
        <v>18.7</v>
      </c>
      <c r="AE26939">
        <v>0.3</v>
      </c>
      <c r="AY26939" s="3"/>
      <c r="AZ26939" s="3">
        <v>0</v>
      </c>
      <c r="BA26939" s="5">
        <v>1</v>
      </c>
      <c r="BB26939" s="3">
        <f t="shared" si="435"/>
        <v>0</v>
      </c>
    </row>
    <row r="26940" spans="8:54" x14ac:dyDescent="0.3">
      <c r="H26940" t="s">
        <v>25448</v>
      </c>
      <c r="I26940" t="s">
        <v>15</v>
      </c>
      <c r="J26940" t="s">
        <v>32871</v>
      </c>
      <c r="U26940" s="1" t="s">
        <v>32778</v>
      </c>
      <c r="V26940" s="2"/>
      <c r="W26940" s="2"/>
      <c r="X26940" t="s">
        <v>227</v>
      </c>
      <c r="Y26940">
        <v>90</v>
      </c>
      <c r="Z26940">
        <v>2.7</v>
      </c>
      <c r="AA26940" t="s">
        <v>101</v>
      </c>
      <c r="AB26940" t="s">
        <v>101</v>
      </c>
      <c r="AC26940">
        <v>16</v>
      </c>
      <c r="AD26940">
        <v>18.8</v>
      </c>
      <c r="AE26940">
        <v>-2.8</v>
      </c>
      <c r="AY26940" s="3"/>
      <c r="AZ26940" s="3">
        <v>0.03</v>
      </c>
      <c r="BA26940" s="5">
        <v>0.97</v>
      </c>
      <c r="BB26940" s="3">
        <f t="shared" si="435"/>
        <v>5.7653399999999966E-2</v>
      </c>
    </row>
    <row r="26941" spans="8:54" x14ac:dyDescent="0.3">
      <c r="H26941" t="s">
        <v>25448</v>
      </c>
      <c r="I26941" t="s">
        <v>15</v>
      </c>
      <c r="J26941" t="s">
        <v>13856</v>
      </c>
      <c r="U26941" s="1" t="s">
        <v>32778</v>
      </c>
      <c r="V26941" s="2"/>
      <c r="W26941" s="2"/>
      <c r="X26941" t="s">
        <v>32872</v>
      </c>
      <c r="Y26941">
        <v>106</v>
      </c>
      <c r="Z26941">
        <v>0</v>
      </c>
      <c r="AA26941" t="s">
        <v>101</v>
      </c>
      <c r="AB26941" t="s">
        <v>101</v>
      </c>
      <c r="AC26941">
        <v>21.5</v>
      </c>
      <c r="AD26941">
        <v>19.600000000000001</v>
      </c>
      <c r="AE26941">
        <v>1.9</v>
      </c>
      <c r="AY26941" s="3"/>
      <c r="AZ26941" s="3">
        <v>0</v>
      </c>
      <c r="BA26941" s="5">
        <v>1</v>
      </c>
      <c r="BB26941" s="3">
        <f t="shared" si="435"/>
        <v>0</v>
      </c>
    </row>
    <row r="26942" spans="8:54" x14ac:dyDescent="0.3">
      <c r="H26942" t="s">
        <v>24912</v>
      </c>
      <c r="I26942" t="s">
        <v>15</v>
      </c>
      <c r="J26942" t="s">
        <v>10860</v>
      </c>
      <c r="U26942" s="1" t="s">
        <v>32771</v>
      </c>
      <c r="V26942" s="2"/>
      <c r="W26942" s="2"/>
      <c r="X26942" t="s">
        <v>32873</v>
      </c>
      <c r="Y26942">
        <v>204</v>
      </c>
      <c r="Z26942">
        <v>6.1</v>
      </c>
      <c r="AA26942" t="s">
        <v>101</v>
      </c>
      <c r="AB26942" t="s">
        <v>101</v>
      </c>
      <c r="AC26942">
        <v>19.899999999999999</v>
      </c>
      <c r="AD26942">
        <v>19.100000000000001</v>
      </c>
      <c r="AE26942">
        <v>0.8</v>
      </c>
      <c r="AY26942" s="3"/>
      <c r="AZ26942" s="3">
        <v>2.9901960784313723E-2</v>
      </c>
      <c r="BA26942" s="5">
        <v>0.97009803921568627</v>
      </c>
      <c r="BB26942" s="3">
        <f t="shared" si="435"/>
        <v>5.7464990196078425E-2</v>
      </c>
    </row>
    <row r="26943" spans="8:54" x14ac:dyDescent="0.3">
      <c r="H26943" t="s">
        <v>24909</v>
      </c>
      <c r="I26943" t="s">
        <v>15</v>
      </c>
      <c r="J26943" t="s">
        <v>32874</v>
      </c>
      <c r="U26943" s="1" t="s">
        <v>32771</v>
      </c>
      <c r="V26943" s="2"/>
      <c r="W26943" s="2"/>
      <c r="X26943" t="s">
        <v>19725</v>
      </c>
      <c r="Y26943">
        <v>145</v>
      </c>
      <c r="Z26943">
        <v>20.6</v>
      </c>
      <c r="AA26943" t="s">
        <v>101</v>
      </c>
      <c r="AB26943" t="s">
        <v>101</v>
      </c>
      <c r="AC26943">
        <v>23.5</v>
      </c>
      <c r="AD26943">
        <v>19</v>
      </c>
      <c r="AE26943">
        <v>4.5</v>
      </c>
      <c r="AY26943" s="3"/>
      <c r="AZ26943" s="3">
        <v>0.14206896551724138</v>
      </c>
      <c r="BA26943" s="5">
        <v>0.85793103448275865</v>
      </c>
      <c r="BB26943" s="3">
        <f t="shared" si="435"/>
        <v>0.27302529655172414</v>
      </c>
    </row>
    <row r="26944" spans="8:54" x14ac:dyDescent="0.3">
      <c r="H26944" t="s">
        <v>25372</v>
      </c>
      <c r="I26944" t="s">
        <v>15</v>
      </c>
      <c r="J26944" t="s">
        <v>29405</v>
      </c>
      <c r="U26944" s="1" t="s">
        <v>32764</v>
      </c>
      <c r="V26944" s="2"/>
      <c r="W26944" s="2"/>
      <c r="X26944" t="s">
        <v>142</v>
      </c>
      <c r="Y26944">
        <v>90</v>
      </c>
      <c r="Z26944">
        <v>3.1</v>
      </c>
      <c r="AA26944" t="s">
        <v>101</v>
      </c>
      <c r="AB26944" t="s">
        <v>101</v>
      </c>
      <c r="AC26944">
        <v>20</v>
      </c>
      <c r="AD26944">
        <v>18.8</v>
      </c>
      <c r="AE26944">
        <v>1.3</v>
      </c>
      <c r="AY26944" s="3"/>
      <c r="AZ26944" s="3">
        <v>3.4444444444444444E-2</v>
      </c>
      <c r="BA26944" s="5">
        <v>0.9655555555555555</v>
      </c>
      <c r="BB26944" s="3">
        <f t="shared" si="435"/>
        <v>6.6194644444444561E-2</v>
      </c>
    </row>
    <row r="26945" spans="8:54" x14ac:dyDescent="0.3">
      <c r="H26945" t="s">
        <v>24912</v>
      </c>
      <c r="I26945" t="s">
        <v>15</v>
      </c>
      <c r="J26945" t="s">
        <v>15516</v>
      </c>
      <c r="U26945" s="1" t="s">
        <v>32325</v>
      </c>
      <c r="V26945" s="2"/>
      <c r="W26945" s="2"/>
      <c r="X26945" t="s">
        <v>10103</v>
      </c>
      <c r="Y26945">
        <v>55</v>
      </c>
      <c r="Z26945">
        <v>4.2</v>
      </c>
      <c r="AA26945" t="s">
        <v>101</v>
      </c>
      <c r="AB26945" t="s">
        <v>101</v>
      </c>
      <c r="AC26945">
        <v>22.1</v>
      </c>
      <c r="AD26945">
        <v>19.5</v>
      </c>
      <c r="AE26945">
        <v>2.7</v>
      </c>
      <c r="AY26945" s="3"/>
      <c r="AZ26945" s="3">
        <v>7.636363636363637E-2</v>
      </c>
      <c r="BA26945" s="5">
        <v>0.92363636363636359</v>
      </c>
      <c r="BB26945" s="3">
        <f t="shared" si="435"/>
        <v>0.14675410909090925</v>
      </c>
    </row>
    <row r="26946" spans="8:54" x14ac:dyDescent="0.3">
      <c r="H26946" t="s">
        <v>24912</v>
      </c>
      <c r="I26946" t="s">
        <v>15</v>
      </c>
      <c r="J26946" t="s">
        <v>32875</v>
      </c>
      <c r="U26946" s="1" t="s">
        <v>32771</v>
      </c>
      <c r="V26946" s="2"/>
      <c r="W26946" s="2"/>
      <c r="X26946" t="s">
        <v>409</v>
      </c>
      <c r="Y26946">
        <v>85</v>
      </c>
      <c r="Z26946">
        <v>5.7</v>
      </c>
      <c r="AA26946" t="s">
        <v>101</v>
      </c>
      <c r="AB26946" t="s">
        <v>101</v>
      </c>
      <c r="AC26946">
        <v>18.600000000000001</v>
      </c>
      <c r="AD26946">
        <v>18.100000000000001</v>
      </c>
      <c r="AE26946">
        <v>0.5</v>
      </c>
      <c r="AY26946" s="3"/>
      <c r="AZ26946" s="3">
        <v>6.7058823529411768E-2</v>
      </c>
      <c r="BA26946" s="5">
        <v>0.93294117647058827</v>
      </c>
      <c r="BB26946" s="3">
        <f t="shared" si="435"/>
        <v>0.12887230588235288</v>
      </c>
    </row>
    <row r="26947" spans="8:54" x14ac:dyDescent="0.3">
      <c r="H26947" t="s">
        <v>24918</v>
      </c>
      <c r="I26947" t="s">
        <v>15</v>
      </c>
      <c r="J26947" t="s">
        <v>32876</v>
      </c>
      <c r="U26947" s="1" t="s">
        <v>32771</v>
      </c>
      <c r="V26947" s="2"/>
      <c r="W26947" s="2"/>
      <c r="X26947" t="s">
        <v>32877</v>
      </c>
      <c r="Y26947">
        <v>112</v>
      </c>
      <c r="Z26947">
        <v>6</v>
      </c>
      <c r="AA26947" t="s">
        <v>101</v>
      </c>
      <c r="AB26947" t="s">
        <v>101</v>
      </c>
      <c r="AC26947">
        <v>22</v>
      </c>
      <c r="AD26947">
        <v>19.5</v>
      </c>
      <c r="AE26947">
        <v>2.5</v>
      </c>
      <c r="AY26947" s="3"/>
      <c r="AZ26947" s="3">
        <v>5.3571428571428568E-2</v>
      </c>
      <c r="BA26947" s="5">
        <v>0.9464285714285714</v>
      </c>
      <c r="BB26947" s="3">
        <f t="shared" ref="BB26947:BB27010" si="436">IF(BA26947&lt;=1,1-(1.92178*BA26947 - 0.92178),1-(-0.280047*BA26947 + 1.280047))</f>
        <v>0.1029525</v>
      </c>
    </row>
    <row r="26948" spans="8:54" x14ac:dyDescent="0.3">
      <c r="H26948" t="s">
        <v>24909</v>
      </c>
      <c r="I26948" t="s">
        <v>15</v>
      </c>
      <c r="J26948" t="s">
        <v>5963</v>
      </c>
      <c r="U26948" s="1" t="s">
        <v>32778</v>
      </c>
      <c r="V26948" s="2"/>
      <c r="W26948" s="2"/>
      <c r="X26948" t="s">
        <v>31581</v>
      </c>
      <c r="Y26948">
        <v>96</v>
      </c>
      <c r="Z26948">
        <v>3.2</v>
      </c>
      <c r="AA26948" t="s">
        <v>101</v>
      </c>
      <c r="AB26948" t="s">
        <v>101</v>
      </c>
      <c r="AC26948">
        <v>23.8</v>
      </c>
      <c r="AD26948">
        <v>20.399999999999999</v>
      </c>
      <c r="AE26948">
        <v>3.4</v>
      </c>
      <c r="AY26948" s="3"/>
      <c r="AZ26948" s="3">
        <v>3.3333333333333333E-2</v>
      </c>
      <c r="BA26948" s="5">
        <v>0.96666666666666667</v>
      </c>
      <c r="BB26948" s="3">
        <f t="shared" si="436"/>
        <v>6.4059333333333246E-2</v>
      </c>
    </row>
    <row r="26949" spans="8:54" x14ac:dyDescent="0.3">
      <c r="H26949" t="s">
        <v>24912</v>
      </c>
      <c r="I26949" t="s">
        <v>15</v>
      </c>
      <c r="J26949" t="s">
        <v>32878</v>
      </c>
      <c r="U26949" s="1" t="s">
        <v>32778</v>
      </c>
      <c r="V26949" s="2"/>
      <c r="W26949" s="2"/>
      <c r="X26949" t="s">
        <v>32879</v>
      </c>
      <c r="Y26949">
        <v>192</v>
      </c>
      <c r="Z26949">
        <v>7.2</v>
      </c>
      <c r="AA26949" t="s">
        <v>101</v>
      </c>
      <c r="AB26949" t="s">
        <v>101</v>
      </c>
      <c r="AC26949">
        <v>20.399999999999999</v>
      </c>
      <c r="AD26949">
        <v>22.8</v>
      </c>
      <c r="AE26949">
        <v>-2.4</v>
      </c>
      <c r="AY26949" s="3"/>
      <c r="AZ26949" s="3">
        <v>3.7499999999999999E-2</v>
      </c>
      <c r="BA26949" s="5">
        <v>0.96250000000000002</v>
      </c>
      <c r="BB26949" s="3">
        <f t="shared" si="436"/>
        <v>7.2066750000000068E-2</v>
      </c>
    </row>
    <row r="26950" spans="8:54" x14ac:dyDescent="0.3">
      <c r="H26950" t="s">
        <v>24912</v>
      </c>
      <c r="I26950" t="s">
        <v>15</v>
      </c>
      <c r="J26950" t="s">
        <v>12802</v>
      </c>
      <c r="U26950" s="1" t="s">
        <v>32778</v>
      </c>
      <c r="V26950" s="2"/>
      <c r="W26950" s="2"/>
      <c r="X26950" t="s">
        <v>5327</v>
      </c>
      <c r="Y26950">
        <v>50</v>
      </c>
      <c r="Z26950">
        <v>4.2</v>
      </c>
      <c r="AA26950" t="s">
        <v>101</v>
      </c>
      <c r="AB26950" t="s">
        <v>101</v>
      </c>
      <c r="AC26950">
        <v>17.3</v>
      </c>
      <c r="AD26950">
        <v>19.3</v>
      </c>
      <c r="AE26950">
        <v>-2</v>
      </c>
      <c r="AY26950" s="3"/>
      <c r="AZ26950" s="3">
        <v>8.4000000000000005E-2</v>
      </c>
      <c r="BA26950" s="5">
        <v>0.91600000000000004</v>
      </c>
      <c r="BB26950" s="3">
        <f t="shared" si="436"/>
        <v>0.16142951999999999</v>
      </c>
    </row>
    <row r="26951" spans="8:54" x14ac:dyDescent="0.3">
      <c r="H26951" t="s">
        <v>24912</v>
      </c>
      <c r="I26951" t="s">
        <v>15</v>
      </c>
      <c r="J26951" t="s">
        <v>32417</v>
      </c>
      <c r="U26951" s="1" t="s">
        <v>32764</v>
      </c>
      <c r="V26951" s="2"/>
      <c r="W26951" s="2"/>
      <c r="X26951" t="s">
        <v>32880</v>
      </c>
      <c r="Y26951">
        <v>85</v>
      </c>
      <c r="Z26951">
        <v>5.4</v>
      </c>
      <c r="AA26951" t="s">
        <v>101</v>
      </c>
      <c r="AB26951" t="s">
        <v>101</v>
      </c>
      <c r="AC26951">
        <v>23.1</v>
      </c>
      <c r="AD26951">
        <v>17.2</v>
      </c>
      <c r="AE26951">
        <v>5.9</v>
      </c>
      <c r="AY26951" s="3"/>
      <c r="AZ26951" s="3">
        <v>6.352941176470589E-2</v>
      </c>
      <c r="BA26951" s="5">
        <v>0.93647058823529417</v>
      </c>
      <c r="BB26951" s="3">
        <f t="shared" si="436"/>
        <v>0.12208955294117629</v>
      </c>
    </row>
    <row r="26952" spans="8:54" x14ac:dyDescent="0.3">
      <c r="H26952" t="s">
        <v>24912</v>
      </c>
      <c r="I26952" t="s">
        <v>15</v>
      </c>
      <c r="J26952" t="s">
        <v>32881</v>
      </c>
      <c r="U26952" s="1" t="s">
        <v>32764</v>
      </c>
      <c r="V26952" s="2"/>
      <c r="W26952" s="2"/>
      <c r="X26952" t="s">
        <v>32882</v>
      </c>
      <c r="Y26952">
        <v>82</v>
      </c>
      <c r="Z26952">
        <v>2.6</v>
      </c>
      <c r="AA26952" t="s">
        <v>101</v>
      </c>
      <c r="AB26952" t="s">
        <v>101</v>
      </c>
      <c r="AC26952">
        <v>18.600000000000001</v>
      </c>
      <c r="AD26952">
        <v>18.2</v>
      </c>
      <c r="AE26952">
        <v>0.4</v>
      </c>
      <c r="AY26952" s="3"/>
      <c r="AZ26952" s="3">
        <v>3.1707317073170732E-2</v>
      </c>
      <c r="BA26952" s="5">
        <v>0.96829268292682924</v>
      </c>
      <c r="BB26952" s="3">
        <f t="shared" si="436"/>
        <v>6.093448780487809E-2</v>
      </c>
    </row>
    <row r="26953" spans="8:54" x14ac:dyDescent="0.3">
      <c r="H26953" t="s">
        <v>24912</v>
      </c>
      <c r="I26953" t="s">
        <v>15</v>
      </c>
      <c r="J26953" t="s">
        <v>32456</v>
      </c>
      <c r="U26953" s="1" t="s">
        <v>32764</v>
      </c>
      <c r="V26953" s="2"/>
      <c r="W26953" s="2"/>
      <c r="X26953" t="s">
        <v>32883</v>
      </c>
      <c r="Y26953">
        <v>85</v>
      </c>
      <c r="Z26953">
        <v>4.5</v>
      </c>
      <c r="AA26953" t="s">
        <v>101</v>
      </c>
      <c r="AB26953" t="s">
        <v>101</v>
      </c>
      <c r="AC26953">
        <v>18.8</v>
      </c>
      <c r="AD26953">
        <v>20.399999999999999</v>
      </c>
      <c r="AE26953">
        <v>-1.6</v>
      </c>
      <c r="AY26953" s="3"/>
      <c r="AZ26953" s="3">
        <v>5.2941176470588235E-2</v>
      </c>
      <c r="BA26953" s="5">
        <v>0.94705882352941173</v>
      </c>
      <c r="BB26953" s="3">
        <f t="shared" si="436"/>
        <v>0.10174129411764721</v>
      </c>
    </row>
    <row r="26954" spans="8:54" x14ac:dyDescent="0.3">
      <c r="H26954" t="s">
        <v>27928</v>
      </c>
      <c r="I26954" t="s">
        <v>15</v>
      </c>
      <c r="J26954" t="s">
        <v>32884</v>
      </c>
      <c r="U26954" s="1" t="s">
        <v>32769</v>
      </c>
      <c r="V26954" s="2"/>
      <c r="W26954" s="2"/>
      <c r="X26954" t="s">
        <v>1188</v>
      </c>
      <c r="Y26954">
        <v>105</v>
      </c>
      <c r="Z26954">
        <v>3.1</v>
      </c>
      <c r="AA26954" t="s">
        <v>101</v>
      </c>
      <c r="AB26954" t="s">
        <v>101</v>
      </c>
      <c r="AC26954">
        <v>19</v>
      </c>
      <c r="AD26954">
        <v>20.399999999999999</v>
      </c>
      <c r="AE26954">
        <v>-1.4</v>
      </c>
      <c r="AY26954" s="3"/>
      <c r="AZ26954" s="3">
        <v>2.9523809523809525E-2</v>
      </c>
      <c r="BA26954" s="5">
        <v>0.97047619047619049</v>
      </c>
      <c r="BB26954" s="3">
        <f t="shared" si="436"/>
        <v>5.6738266666666703E-2</v>
      </c>
    </row>
    <row r="26955" spans="8:54" x14ac:dyDescent="0.3">
      <c r="H26955" t="s">
        <v>27928</v>
      </c>
      <c r="I26955" t="s">
        <v>15</v>
      </c>
      <c r="J26955" t="s">
        <v>32885</v>
      </c>
      <c r="U26955" s="1" t="s">
        <v>32769</v>
      </c>
      <c r="V26955" s="2"/>
      <c r="W26955" s="2"/>
      <c r="X26955" t="s">
        <v>32886</v>
      </c>
      <c r="Y26955">
        <v>109</v>
      </c>
      <c r="Z26955">
        <v>3.8</v>
      </c>
      <c r="AA26955" t="s">
        <v>101</v>
      </c>
      <c r="AB26955" t="s">
        <v>101</v>
      </c>
      <c r="AC26955">
        <v>25</v>
      </c>
      <c r="AD26955">
        <v>22</v>
      </c>
      <c r="AE26955">
        <v>3</v>
      </c>
      <c r="AY26955" s="3"/>
      <c r="AZ26955" s="3">
        <v>3.4862385321100912E-2</v>
      </c>
      <c r="BA26955" s="5">
        <v>0.96513761467889914</v>
      </c>
      <c r="BB26955" s="3">
        <f t="shared" si="436"/>
        <v>6.6997834862385197E-2</v>
      </c>
    </row>
    <row r="26956" spans="8:54" x14ac:dyDescent="0.3">
      <c r="H26956" t="s">
        <v>24912</v>
      </c>
      <c r="I26956" t="s">
        <v>15</v>
      </c>
      <c r="J26956" t="s">
        <v>23326</v>
      </c>
      <c r="U26956" s="1" t="s">
        <v>32771</v>
      </c>
      <c r="V26956" s="2"/>
      <c r="W26956" s="2"/>
      <c r="X26956" t="s">
        <v>10502</v>
      </c>
      <c r="Y26956">
        <v>74</v>
      </c>
      <c r="Z26956">
        <v>6.2</v>
      </c>
      <c r="AA26956" t="s">
        <v>101</v>
      </c>
      <c r="AB26956" t="s">
        <v>101</v>
      </c>
      <c r="AC26956">
        <v>22.2</v>
      </c>
      <c r="AD26956">
        <v>19.3</v>
      </c>
      <c r="AE26956">
        <v>2.9</v>
      </c>
      <c r="AY26956" s="3"/>
      <c r="AZ26956" s="3">
        <v>8.3783783783783788E-2</v>
      </c>
      <c r="BA26956" s="5">
        <v>0.91621621621621618</v>
      </c>
      <c r="BB26956" s="3">
        <f t="shared" si="436"/>
        <v>0.16101399999999999</v>
      </c>
    </row>
    <row r="26957" spans="8:54" x14ac:dyDescent="0.3">
      <c r="H26957" t="s">
        <v>24912</v>
      </c>
      <c r="I26957" t="s">
        <v>15</v>
      </c>
      <c r="J26957" t="s">
        <v>32887</v>
      </c>
      <c r="U26957" s="1" t="s">
        <v>32771</v>
      </c>
      <c r="V26957" s="2"/>
      <c r="W26957" s="2"/>
      <c r="X26957" t="s">
        <v>690</v>
      </c>
      <c r="Y26957">
        <v>71</v>
      </c>
      <c r="Z26957">
        <v>0</v>
      </c>
      <c r="AA26957" t="s">
        <v>101</v>
      </c>
      <c r="AB26957" t="s">
        <v>101</v>
      </c>
      <c r="AC26957">
        <v>16.899999999999999</v>
      </c>
      <c r="AD26957">
        <v>19.7</v>
      </c>
      <c r="AE26957">
        <v>-2.8</v>
      </c>
      <c r="AY26957" s="3"/>
      <c r="AZ26957" s="3">
        <v>0</v>
      </c>
      <c r="BA26957" s="5">
        <v>1</v>
      </c>
      <c r="BB26957" s="3">
        <f t="shared" si="436"/>
        <v>0</v>
      </c>
    </row>
    <row r="26958" spans="8:54" x14ac:dyDescent="0.3">
      <c r="H26958" t="s">
        <v>24918</v>
      </c>
      <c r="I26958" t="s">
        <v>15</v>
      </c>
      <c r="J26958" t="s">
        <v>32888</v>
      </c>
      <c r="U26958" s="1" t="s">
        <v>32778</v>
      </c>
      <c r="V26958" s="2"/>
      <c r="W26958" s="2"/>
      <c r="X26958" t="s">
        <v>32889</v>
      </c>
      <c r="Y26958">
        <v>63</v>
      </c>
      <c r="Z26958">
        <v>2</v>
      </c>
      <c r="AA26958" t="s">
        <v>101</v>
      </c>
      <c r="AB26958" t="s">
        <v>101</v>
      </c>
      <c r="AC26958">
        <v>25.1</v>
      </c>
      <c r="AD26958">
        <v>20.399999999999999</v>
      </c>
      <c r="AE26958">
        <v>4.7</v>
      </c>
      <c r="AY26958" s="3"/>
      <c r="AZ26958" s="3">
        <v>3.1746031746031744E-2</v>
      </c>
      <c r="BA26958" s="5">
        <v>0.96825396825396826</v>
      </c>
      <c r="BB26958" s="3">
        <f t="shared" si="436"/>
        <v>6.100888888888889E-2</v>
      </c>
    </row>
    <row r="26959" spans="8:54" x14ac:dyDescent="0.3">
      <c r="H26959" t="s">
        <v>25530</v>
      </c>
      <c r="I26959" t="s">
        <v>15</v>
      </c>
      <c r="J26959" t="s">
        <v>32890</v>
      </c>
      <c r="U26959" s="1" t="s">
        <v>32771</v>
      </c>
      <c r="V26959" s="2"/>
      <c r="W26959" s="2"/>
      <c r="X26959" t="s">
        <v>20</v>
      </c>
      <c r="Y26959">
        <v>64</v>
      </c>
      <c r="Z26959">
        <v>2.4</v>
      </c>
      <c r="AA26959" t="s">
        <v>101</v>
      </c>
      <c r="AB26959" t="s">
        <v>101</v>
      </c>
      <c r="AC26959">
        <v>21.7</v>
      </c>
      <c r="AD26959">
        <v>19</v>
      </c>
      <c r="AE26959">
        <v>2.7</v>
      </c>
      <c r="AY26959" s="3"/>
      <c r="AZ26959" s="3">
        <v>3.7499999999999999E-2</v>
      </c>
      <c r="BA26959" s="5">
        <v>0.96250000000000002</v>
      </c>
      <c r="BB26959" s="3">
        <f t="shared" si="436"/>
        <v>7.2066750000000068E-2</v>
      </c>
    </row>
    <row r="26960" spans="8:54" x14ac:dyDescent="0.3">
      <c r="H26960" t="s">
        <v>24912</v>
      </c>
      <c r="I26960" t="s">
        <v>15</v>
      </c>
      <c r="J26960" t="s">
        <v>6917</v>
      </c>
      <c r="U26960" s="1" t="s">
        <v>32764</v>
      </c>
      <c r="V26960" s="2"/>
      <c r="W26960" s="2"/>
      <c r="X26960" t="s">
        <v>32891</v>
      </c>
      <c r="Y26960">
        <v>82</v>
      </c>
      <c r="Z26960">
        <v>5</v>
      </c>
      <c r="AA26960" t="s">
        <v>101</v>
      </c>
      <c r="AB26960" t="s">
        <v>101</v>
      </c>
      <c r="AC26960">
        <v>23.9</v>
      </c>
      <c r="AD26960">
        <v>18.100000000000001</v>
      </c>
      <c r="AE26960">
        <v>5.8</v>
      </c>
      <c r="AY26960" s="3"/>
      <c r="AZ26960" s="3">
        <v>6.097560975609756E-2</v>
      </c>
      <c r="BA26960" s="5">
        <v>0.93902439024390238</v>
      </c>
      <c r="BB26960" s="3">
        <f t="shared" si="436"/>
        <v>0.11718170731707334</v>
      </c>
    </row>
    <row r="26961" spans="8:54" x14ac:dyDescent="0.3">
      <c r="H26961" t="s">
        <v>24912</v>
      </c>
      <c r="I26961" t="s">
        <v>15</v>
      </c>
      <c r="J26961" t="s">
        <v>10855</v>
      </c>
      <c r="U26961" s="1" t="s">
        <v>32764</v>
      </c>
      <c r="V26961" s="2"/>
      <c r="W26961" s="2"/>
      <c r="X26961" t="s">
        <v>6799</v>
      </c>
      <c r="Y26961">
        <v>85</v>
      </c>
      <c r="Z26961">
        <v>0</v>
      </c>
      <c r="AA26961" t="s">
        <v>101</v>
      </c>
      <c r="AB26961" t="s">
        <v>101</v>
      </c>
      <c r="AC26961">
        <v>19.2</v>
      </c>
      <c r="AD26961">
        <v>17.899999999999999</v>
      </c>
      <c r="AE26961">
        <v>1.3</v>
      </c>
      <c r="AY26961" s="3"/>
      <c r="AZ26961" s="3">
        <v>0</v>
      </c>
      <c r="BA26961" s="5">
        <v>1</v>
      </c>
      <c r="BB26961" s="3">
        <f t="shared" si="436"/>
        <v>0</v>
      </c>
    </row>
    <row r="26962" spans="8:54" x14ac:dyDescent="0.3">
      <c r="H26962" t="s">
        <v>24912</v>
      </c>
      <c r="I26962" t="s">
        <v>15</v>
      </c>
      <c r="J26962" t="s">
        <v>32892</v>
      </c>
      <c r="U26962" s="1" t="s">
        <v>32771</v>
      </c>
      <c r="V26962" s="2"/>
      <c r="W26962" s="2"/>
      <c r="X26962" t="s">
        <v>10963</v>
      </c>
      <c r="Y26962">
        <v>74</v>
      </c>
      <c r="Z26962">
        <v>-5.2</v>
      </c>
      <c r="AA26962" t="s">
        <v>101</v>
      </c>
      <c r="AB26962" t="s">
        <v>101</v>
      </c>
      <c r="AC26962">
        <v>18.899999999999999</v>
      </c>
      <c r="AD26962">
        <v>18.600000000000001</v>
      </c>
      <c r="AE26962">
        <v>0.3</v>
      </c>
      <c r="AY26962" s="3"/>
      <c r="AZ26962" s="3">
        <v>-7.0270270270270274E-2</v>
      </c>
      <c r="BA26962" s="5">
        <v>1.0702702702702702</v>
      </c>
      <c r="BB26962" s="3">
        <f t="shared" si="436"/>
        <v>1.9678978378378398E-2</v>
      </c>
    </row>
    <row r="26963" spans="8:54" x14ac:dyDescent="0.3">
      <c r="H26963" t="s">
        <v>24918</v>
      </c>
      <c r="I26963" t="s">
        <v>15</v>
      </c>
      <c r="J26963" t="s">
        <v>32893</v>
      </c>
      <c r="U26963" s="1" t="s">
        <v>32764</v>
      </c>
      <c r="V26963" s="2"/>
      <c r="W26963" s="2"/>
      <c r="X26963" t="s">
        <v>32894</v>
      </c>
      <c r="Y26963">
        <v>78</v>
      </c>
      <c r="Z26963">
        <v>6.2</v>
      </c>
      <c r="AA26963" t="s">
        <v>101</v>
      </c>
      <c r="AB26963" t="s">
        <v>101</v>
      </c>
      <c r="AC26963">
        <v>25.5</v>
      </c>
      <c r="AD26963">
        <v>23.7</v>
      </c>
      <c r="AE26963">
        <v>1.9</v>
      </c>
      <c r="AY26963" s="3"/>
      <c r="AZ26963" s="3">
        <v>7.9487179487179496E-2</v>
      </c>
      <c r="BA26963" s="5">
        <v>0.92051282051282046</v>
      </c>
      <c r="BB26963" s="3">
        <f t="shared" si="436"/>
        <v>0.15275687179487196</v>
      </c>
    </row>
    <row r="26964" spans="8:54" x14ac:dyDescent="0.3">
      <c r="H26964" t="s">
        <v>24912</v>
      </c>
      <c r="I26964" t="s">
        <v>15</v>
      </c>
      <c r="J26964" t="s">
        <v>32895</v>
      </c>
      <c r="U26964" s="1" t="s">
        <v>32764</v>
      </c>
      <c r="V26964" s="2"/>
      <c r="W26964" s="2"/>
      <c r="X26964" t="s">
        <v>32896</v>
      </c>
      <c r="Y26964">
        <v>183</v>
      </c>
      <c r="Z26964">
        <v>-17.2</v>
      </c>
      <c r="AA26964" t="s">
        <v>101</v>
      </c>
      <c r="AB26964" t="s">
        <v>101</v>
      </c>
      <c r="AC26964">
        <v>16.399999999999999</v>
      </c>
      <c r="AD26964">
        <v>15</v>
      </c>
      <c r="AE26964">
        <v>1.4</v>
      </c>
      <c r="AY26964" s="3"/>
      <c r="AZ26964" s="3">
        <v>-9.3989071038251368E-2</v>
      </c>
      <c r="BA26964" s="5">
        <v>1.0939890710382514</v>
      </c>
      <c r="BB26964" s="3">
        <f t="shared" si="436"/>
        <v>2.6321357377049215E-2</v>
      </c>
    </row>
    <row r="26965" spans="8:54" x14ac:dyDescent="0.3">
      <c r="H26965" t="s">
        <v>24912</v>
      </c>
      <c r="I26965" t="s">
        <v>15</v>
      </c>
      <c r="J26965" t="s">
        <v>31010</v>
      </c>
      <c r="U26965" s="1" t="s">
        <v>32778</v>
      </c>
      <c r="V26965" s="2"/>
      <c r="W26965" s="2"/>
      <c r="X26965" t="s">
        <v>32897</v>
      </c>
      <c r="Y26965">
        <v>76</v>
      </c>
      <c r="Z26965">
        <v>0</v>
      </c>
      <c r="AA26965" t="s">
        <v>101</v>
      </c>
      <c r="AB26965" t="s">
        <v>101</v>
      </c>
      <c r="AC26965">
        <v>20.7</v>
      </c>
      <c r="AD26965">
        <v>17</v>
      </c>
      <c r="AE26965">
        <v>3.7</v>
      </c>
      <c r="AY26965" s="3"/>
      <c r="AZ26965" s="3">
        <v>0</v>
      </c>
      <c r="BA26965" s="5">
        <v>1</v>
      </c>
      <c r="BB26965" s="3">
        <f t="shared" si="436"/>
        <v>0</v>
      </c>
    </row>
    <row r="26966" spans="8:54" x14ac:dyDescent="0.3">
      <c r="H26966" t="s">
        <v>24912</v>
      </c>
      <c r="I26966" t="s">
        <v>15</v>
      </c>
      <c r="J26966" t="s">
        <v>32898</v>
      </c>
      <c r="U26966" s="1" t="s">
        <v>32778</v>
      </c>
      <c r="V26966" s="2"/>
      <c r="W26966" s="2"/>
      <c r="X26966" t="s">
        <v>12724</v>
      </c>
      <c r="Y26966">
        <v>50</v>
      </c>
      <c r="Z26966">
        <v>-4.0999999999999996</v>
      </c>
      <c r="AA26966" t="s">
        <v>101</v>
      </c>
      <c r="AB26966" t="s">
        <v>101</v>
      </c>
      <c r="AC26966">
        <v>19.100000000000001</v>
      </c>
      <c r="AD26966">
        <v>16.2</v>
      </c>
      <c r="AE26966">
        <v>3</v>
      </c>
      <c r="AY26966" s="3"/>
      <c r="AZ26966" s="3">
        <v>-8.199999999999999E-2</v>
      </c>
      <c r="BA26966" s="5">
        <v>1.0820000000000001</v>
      </c>
      <c r="BB26966" s="3">
        <f t="shared" si="436"/>
        <v>2.2963854000000117E-2</v>
      </c>
    </row>
    <row r="26967" spans="8:54" x14ac:dyDescent="0.3">
      <c r="H26967" t="s">
        <v>24912</v>
      </c>
      <c r="I26967" t="s">
        <v>15</v>
      </c>
      <c r="J26967" t="s">
        <v>32899</v>
      </c>
      <c r="U26967" s="1" t="s">
        <v>32778</v>
      </c>
      <c r="V26967" s="2"/>
      <c r="W26967" s="2"/>
      <c r="X26967" t="s">
        <v>2414</v>
      </c>
      <c r="Y26967">
        <v>83</v>
      </c>
      <c r="Z26967">
        <v>-4.9000000000000004</v>
      </c>
      <c r="AA26967" t="s">
        <v>101</v>
      </c>
      <c r="AB26967" t="s">
        <v>101</v>
      </c>
      <c r="AC26967">
        <v>17.899999999999999</v>
      </c>
      <c r="AD26967">
        <v>17</v>
      </c>
      <c r="AE26967">
        <v>0.9</v>
      </c>
      <c r="AY26967" s="3"/>
      <c r="AZ26967" s="3">
        <v>-5.9036144578313257E-2</v>
      </c>
      <c r="BA26967" s="5">
        <v>1.0590361445783132</v>
      </c>
      <c r="BB26967" s="3">
        <f t="shared" si="436"/>
        <v>1.6532895180722873E-2</v>
      </c>
    </row>
    <row r="26968" spans="8:54" x14ac:dyDescent="0.3">
      <c r="H26968" t="s">
        <v>25530</v>
      </c>
      <c r="I26968" t="s">
        <v>15</v>
      </c>
      <c r="J26968" t="s">
        <v>32900</v>
      </c>
      <c r="U26968" s="1" t="s">
        <v>32771</v>
      </c>
      <c r="V26968" s="2"/>
      <c r="W26968" s="2"/>
      <c r="X26968" t="s">
        <v>159</v>
      </c>
      <c r="Y26968">
        <v>70</v>
      </c>
      <c r="Z26968">
        <v>2.2000000000000002</v>
      </c>
      <c r="AA26968" t="s">
        <v>101</v>
      </c>
      <c r="AB26968" t="s">
        <v>101</v>
      </c>
      <c r="AC26968">
        <v>23.7</v>
      </c>
      <c r="AD26968">
        <v>19.5</v>
      </c>
      <c r="AE26968">
        <v>4.2</v>
      </c>
      <c r="AY26968" s="3"/>
      <c r="AZ26968" s="3">
        <v>3.1428571428571431E-2</v>
      </c>
      <c r="BA26968" s="5">
        <v>0.96857142857142853</v>
      </c>
      <c r="BB26968" s="3">
        <f t="shared" si="436"/>
        <v>6.0398799999999975E-2</v>
      </c>
    </row>
    <row r="26969" spans="8:54" x14ac:dyDescent="0.3">
      <c r="H26969" t="s">
        <v>24909</v>
      </c>
      <c r="I26969" t="s">
        <v>15</v>
      </c>
      <c r="J26969" t="s">
        <v>7586</v>
      </c>
      <c r="U26969" s="1" t="s">
        <v>32764</v>
      </c>
      <c r="V26969" s="2"/>
      <c r="W26969" s="2"/>
      <c r="X26969" t="s">
        <v>32300</v>
      </c>
      <c r="Y26969">
        <v>72</v>
      </c>
      <c r="Z26969">
        <v>2.2999999999999998</v>
      </c>
      <c r="AA26969" t="s">
        <v>101</v>
      </c>
      <c r="AB26969" t="s">
        <v>101</v>
      </c>
      <c r="AC26969">
        <v>19.100000000000001</v>
      </c>
      <c r="AD26969">
        <v>18.100000000000001</v>
      </c>
      <c r="AE26969">
        <v>1</v>
      </c>
      <c r="AY26969" s="3"/>
      <c r="AZ26969" s="3">
        <v>3.1944444444444442E-2</v>
      </c>
      <c r="BA26969" s="5">
        <v>0.96805555555555556</v>
      </c>
      <c r="BB26969" s="3">
        <f t="shared" si="436"/>
        <v>6.1390194444444379E-2</v>
      </c>
    </row>
    <row r="26970" spans="8:54" x14ac:dyDescent="0.3">
      <c r="H26970" t="s">
        <v>24934</v>
      </c>
      <c r="I26970" t="s">
        <v>15</v>
      </c>
      <c r="J26970" t="s">
        <v>32901</v>
      </c>
      <c r="U26970" s="1" t="s">
        <v>32325</v>
      </c>
      <c r="V26970" s="2"/>
      <c r="W26970" s="2"/>
      <c r="X26970" t="s">
        <v>20</v>
      </c>
      <c r="Y26970">
        <v>74</v>
      </c>
      <c r="Z26970">
        <v>2.9</v>
      </c>
      <c r="AA26970" t="s">
        <v>101</v>
      </c>
      <c r="AB26970" t="s">
        <v>101</v>
      </c>
      <c r="AC26970">
        <v>19.3</v>
      </c>
      <c r="AD26970">
        <v>20.399999999999999</v>
      </c>
      <c r="AE26970">
        <v>-1.1000000000000001</v>
      </c>
      <c r="AY26970" s="3"/>
      <c r="AZ26970" s="3">
        <v>3.9189189189189191E-2</v>
      </c>
      <c r="BA26970" s="5">
        <v>0.96081081081081077</v>
      </c>
      <c r="BB26970" s="3">
        <f t="shared" si="436"/>
        <v>7.5313000000000185E-2</v>
      </c>
    </row>
    <row r="26971" spans="8:54" x14ac:dyDescent="0.3">
      <c r="H26971" t="s">
        <v>24915</v>
      </c>
      <c r="I26971" t="s">
        <v>15</v>
      </c>
      <c r="J26971" t="s">
        <v>32902</v>
      </c>
      <c r="U26971" s="1" t="s">
        <v>32771</v>
      </c>
      <c r="V26971" s="2"/>
      <c r="W26971" s="2"/>
      <c r="X26971" t="s">
        <v>10056</v>
      </c>
      <c r="Y26971">
        <v>66</v>
      </c>
      <c r="Z26971">
        <v>6.3</v>
      </c>
      <c r="AA26971" t="s">
        <v>101</v>
      </c>
      <c r="AB26971" t="s">
        <v>101</v>
      </c>
      <c r="AC26971">
        <v>16.399999999999999</v>
      </c>
      <c r="AD26971">
        <v>18.5</v>
      </c>
      <c r="AE26971">
        <v>-2.1</v>
      </c>
      <c r="AY26971" s="3"/>
      <c r="AZ26971" s="3">
        <v>9.5454545454545459E-2</v>
      </c>
      <c r="BA26971" s="5">
        <v>0.90454545454545454</v>
      </c>
      <c r="BB26971" s="3">
        <f t="shared" si="436"/>
        <v>0.18344263636363634</v>
      </c>
    </row>
    <row r="26972" spans="8:54" x14ac:dyDescent="0.3">
      <c r="H26972" t="s">
        <v>24912</v>
      </c>
      <c r="I26972" t="s">
        <v>15</v>
      </c>
      <c r="J26972" t="s">
        <v>32903</v>
      </c>
      <c r="U26972" s="1" t="s">
        <v>32325</v>
      </c>
      <c r="V26972" s="2"/>
      <c r="W26972" s="2"/>
      <c r="X26972" t="s">
        <v>22332</v>
      </c>
      <c r="Y26972">
        <v>130</v>
      </c>
      <c r="Z26972">
        <v>4.7</v>
      </c>
      <c r="AA26972" t="s">
        <v>101</v>
      </c>
      <c r="AB26972" t="s">
        <v>101</v>
      </c>
      <c r="AC26972">
        <v>21.7</v>
      </c>
      <c r="AD26972">
        <v>19</v>
      </c>
      <c r="AE26972">
        <v>2.8</v>
      </c>
      <c r="AY26972" s="3"/>
      <c r="AZ26972" s="3">
        <v>3.6153846153846154E-2</v>
      </c>
      <c r="BA26972" s="5">
        <v>0.9638461538461538</v>
      </c>
      <c r="BB26972" s="3">
        <f t="shared" si="436"/>
        <v>6.9479738461538654E-2</v>
      </c>
    </row>
    <row r="26973" spans="8:54" x14ac:dyDescent="0.3">
      <c r="H26973" t="s">
        <v>24909</v>
      </c>
      <c r="I26973" t="s">
        <v>15</v>
      </c>
      <c r="J26973" t="s">
        <v>9279</v>
      </c>
      <c r="U26973" s="1" t="s">
        <v>32771</v>
      </c>
      <c r="V26973" s="2"/>
      <c r="W26973" s="2"/>
      <c r="X26973" t="s">
        <v>32300</v>
      </c>
      <c r="Y26973">
        <v>84</v>
      </c>
      <c r="Z26973">
        <v>3</v>
      </c>
      <c r="AA26973" t="s">
        <v>101</v>
      </c>
      <c r="AB26973" t="s">
        <v>101</v>
      </c>
      <c r="AC26973">
        <v>13.6</v>
      </c>
      <c r="AD26973">
        <v>16.100000000000001</v>
      </c>
      <c r="AE26973">
        <v>-2.5</v>
      </c>
      <c r="AY26973" s="3"/>
      <c r="AZ26973" s="3">
        <v>3.5714285714285712E-2</v>
      </c>
      <c r="BA26973" s="5">
        <v>0.9642857142857143</v>
      </c>
      <c r="BB26973" s="3">
        <f t="shared" si="436"/>
        <v>6.8635000000000002E-2</v>
      </c>
    </row>
    <row r="26974" spans="8:54" x14ac:dyDescent="0.3">
      <c r="H26974" t="s">
        <v>24912</v>
      </c>
      <c r="I26974" t="s">
        <v>15</v>
      </c>
      <c r="J26974" t="s">
        <v>32417</v>
      </c>
      <c r="U26974" s="1" t="s">
        <v>32764</v>
      </c>
      <c r="V26974" s="2"/>
      <c r="W26974" s="2"/>
      <c r="X26974" t="s">
        <v>2059</v>
      </c>
      <c r="Y26974">
        <v>85</v>
      </c>
      <c r="Z26974">
        <v>4.0999999999999996</v>
      </c>
      <c r="AA26974" t="s">
        <v>101</v>
      </c>
      <c r="AB26974" t="s">
        <v>101</v>
      </c>
      <c r="AC26974">
        <v>22.3</v>
      </c>
      <c r="AD26974">
        <v>19.2</v>
      </c>
      <c r="AE26974">
        <v>3.2</v>
      </c>
      <c r="AY26974" s="3"/>
      <c r="AZ26974" s="3">
        <v>4.8235294117647057E-2</v>
      </c>
      <c r="BA26974" s="5">
        <v>0.95176470588235296</v>
      </c>
      <c r="BB26974" s="3">
        <f t="shared" si="436"/>
        <v>9.2697623529411688E-2</v>
      </c>
    </row>
    <row r="26975" spans="8:54" x14ac:dyDescent="0.3">
      <c r="H26975" t="s">
        <v>24912</v>
      </c>
      <c r="I26975" t="s">
        <v>15</v>
      </c>
      <c r="J26975" t="s">
        <v>32904</v>
      </c>
      <c r="U26975" s="1" t="s">
        <v>32771</v>
      </c>
      <c r="V26975" s="2"/>
      <c r="W26975" s="2"/>
      <c r="X26975" t="s">
        <v>1621</v>
      </c>
      <c r="Y26975">
        <v>105</v>
      </c>
      <c r="Z26975">
        <v>3.1</v>
      </c>
      <c r="AA26975" t="s">
        <v>101</v>
      </c>
      <c r="AB26975" t="s">
        <v>101</v>
      </c>
      <c r="AC26975">
        <v>16.8</v>
      </c>
      <c r="AD26975">
        <v>18.8</v>
      </c>
      <c r="AE26975">
        <v>-2</v>
      </c>
      <c r="AY26975" s="3"/>
      <c r="AZ26975" s="3">
        <v>2.9523809523809525E-2</v>
      </c>
      <c r="BA26975" s="5">
        <v>0.97047619047619049</v>
      </c>
      <c r="BB26975" s="3">
        <f t="shared" si="436"/>
        <v>5.6738266666666703E-2</v>
      </c>
    </row>
    <row r="26976" spans="8:54" x14ac:dyDescent="0.3">
      <c r="H26976" t="s">
        <v>24912</v>
      </c>
      <c r="I26976" t="s">
        <v>15</v>
      </c>
      <c r="J26976" t="s">
        <v>32905</v>
      </c>
      <c r="U26976" s="1" t="s">
        <v>32771</v>
      </c>
      <c r="V26976" s="2"/>
      <c r="W26976" s="2"/>
      <c r="X26976" t="s">
        <v>8746</v>
      </c>
      <c r="Y26976">
        <v>91</v>
      </c>
      <c r="Z26976">
        <v>0</v>
      </c>
      <c r="AA26976" t="s">
        <v>101</v>
      </c>
      <c r="AB26976" t="s">
        <v>101</v>
      </c>
      <c r="AC26976">
        <v>20.399999999999999</v>
      </c>
      <c r="AD26976">
        <v>19.3</v>
      </c>
      <c r="AE26976">
        <v>1.1000000000000001</v>
      </c>
      <c r="AY26976" s="3"/>
      <c r="AZ26976" s="3">
        <v>0</v>
      </c>
      <c r="BA26976" s="5">
        <v>1</v>
      </c>
      <c r="BB26976" s="3">
        <f t="shared" si="436"/>
        <v>0</v>
      </c>
    </row>
    <row r="26977" spans="8:54" x14ac:dyDescent="0.3">
      <c r="H26977" t="s">
        <v>24912</v>
      </c>
      <c r="I26977" t="s">
        <v>15</v>
      </c>
      <c r="J26977" t="s">
        <v>3796</v>
      </c>
      <c r="U26977" s="1" t="s">
        <v>32325</v>
      </c>
      <c r="V26977" s="2"/>
      <c r="W26977" s="2"/>
      <c r="X26977" t="s">
        <v>32906</v>
      </c>
      <c r="Y26977">
        <v>38</v>
      </c>
      <c r="Z26977">
        <v>4.2</v>
      </c>
      <c r="AA26977" t="s">
        <v>101</v>
      </c>
      <c r="AB26977" t="s">
        <v>101</v>
      </c>
      <c r="AC26977">
        <v>13.5</v>
      </c>
      <c r="AD26977">
        <v>8.8000000000000007</v>
      </c>
      <c r="AE26977">
        <v>4.8</v>
      </c>
      <c r="AY26977" s="3"/>
      <c r="AZ26977" s="3">
        <v>0.11052631578947369</v>
      </c>
      <c r="BA26977" s="5">
        <v>0.88947368421052631</v>
      </c>
      <c r="BB26977" s="3">
        <f t="shared" si="436"/>
        <v>0.21240726315789482</v>
      </c>
    </row>
    <row r="26978" spans="8:54" x14ac:dyDescent="0.3">
      <c r="H26978" t="s">
        <v>24912</v>
      </c>
      <c r="I26978" t="s">
        <v>15</v>
      </c>
      <c r="J26978" t="s">
        <v>32907</v>
      </c>
      <c r="U26978" s="1" t="s">
        <v>32778</v>
      </c>
      <c r="V26978" s="2"/>
      <c r="W26978" s="2"/>
      <c r="X26978" t="s">
        <v>5307</v>
      </c>
      <c r="Y26978">
        <v>138</v>
      </c>
      <c r="Z26978">
        <v>-8.1</v>
      </c>
      <c r="AA26978" t="s">
        <v>101</v>
      </c>
      <c r="AB26978" t="s">
        <v>101</v>
      </c>
      <c r="AC26978">
        <v>21.3</v>
      </c>
      <c r="AD26978">
        <v>17.3</v>
      </c>
      <c r="AE26978">
        <v>4.0999999999999996</v>
      </c>
      <c r="AY26978" s="3"/>
      <c r="AZ26978" s="3">
        <v>-5.8695652173913038E-2</v>
      </c>
      <c r="BA26978" s="5">
        <v>1.058695652173913</v>
      </c>
      <c r="BB26978" s="3">
        <f t="shared" si="436"/>
        <v>1.6437541304347825E-2</v>
      </c>
    </row>
    <row r="26979" spans="8:54" x14ac:dyDescent="0.3">
      <c r="H26979" t="s">
        <v>24912</v>
      </c>
      <c r="I26979" t="s">
        <v>15</v>
      </c>
      <c r="J26979" t="s">
        <v>32908</v>
      </c>
      <c r="U26979" s="1" t="s">
        <v>32778</v>
      </c>
      <c r="V26979" s="2"/>
      <c r="W26979" s="2"/>
      <c r="X26979" t="s">
        <v>32909</v>
      </c>
      <c r="Y26979">
        <v>92</v>
      </c>
      <c r="Z26979">
        <v>9.1999999999999993</v>
      </c>
      <c r="AA26979" t="s">
        <v>101</v>
      </c>
      <c r="AB26979" t="s">
        <v>101</v>
      </c>
      <c r="AC26979">
        <v>19.3</v>
      </c>
      <c r="AD26979">
        <v>20.9</v>
      </c>
      <c r="AE26979">
        <v>-1.6</v>
      </c>
      <c r="AY26979" s="3"/>
      <c r="AZ26979" s="3">
        <v>0.1</v>
      </c>
      <c r="BA26979" s="5">
        <v>0.9</v>
      </c>
      <c r="BB26979" s="3">
        <f t="shared" si="436"/>
        <v>0.19217799999999996</v>
      </c>
    </row>
    <row r="26980" spans="8:54" x14ac:dyDescent="0.3">
      <c r="H26980" t="s">
        <v>24912</v>
      </c>
      <c r="I26980" t="s">
        <v>15</v>
      </c>
      <c r="J26980" t="s">
        <v>32910</v>
      </c>
      <c r="U26980" s="1" t="s">
        <v>32764</v>
      </c>
      <c r="V26980" s="2"/>
      <c r="W26980" s="2"/>
      <c r="X26980" t="s">
        <v>2691</v>
      </c>
      <c r="Y26980">
        <v>64</v>
      </c>
      <c r="Z26980">
        <v>-3.8</v>
      </c>
      <c r="AA26980" t="s">
        <v>101</v>
      </c>
      <c r="AB26980" t="s">
        <v>101</v>
      </c>
      <c r="AC26980">
        <v>24.2</v>
      </c>
      <c r="AD26980">
        <v>19.100000000000001</v>
      </c>
      <c r="AE26980">
        <v>5.2</v>
      </c>
      <c r="AY26980" s="3"/>
      <c r="AZ26980" s="3">
        <v>-5.9374999999999997E-2</v>
      </c>
      <c r="BA26980" s="5">
        <v>1.059375</v>
      </c>
      <c r="BB26980" s="3">
        <f t="shared" si="436"/>
        <v>1.6627790625000083E-2</v>
      </c>
    </row>
    <row r="26981" spans="8:54" x14ac:dyDescent="0.3">
      <c r="H26981" t="s">
        <v>24915</v>
      </c>
      <c r="I26981" t="s">
        <v>15</v>
      </c>
      <c r="J26981" t="s">
        <v>32911</v>
      </c>
      <c r="U26981" s="1" t="s">
        <v>32771</v>
      </c>
      <c r="V26981" s="2"/>
      <c r="W26981" s="2"/>
      <c r="X26981" t="s">
        <v>13530</v>
      </c>
      <c r="Y26981">
        <v>77</v>
      </c>
      <c r="Z26981">
        <v>3</v>
      </c>
      <c r="AA26981" t="s">
        <v>101</v>
      </c>
      <c r="AB26981" t="s">
        <v>101</v>
      </c>
      <c r="AC26981">
        <v>19.8</v>
      </c>
      <c r="AD26981">
        <v>22.4</v>
      </c>
      <c r="AE26981">
        <v>-2.6</v>
      </c>
      <c r="AY26981" s="3"/>
      <c r="AZ26981" s="3">
        <v>3.896103896103896E-2</v>
      </c>
      <c r="BA26981" s="5">
        <v>0.96103896103896103</v>
      </c>
      <c r="BB26981" s="3">
        <f t="shared" si="436"/>
        <v>7.4874545454545416E-2</v>
      </c>
    </row>
    <row r="26982" spans="8:54" x14ac:dyDescent="0.3">
      <c r="H26982" t="s">
        <v>24912</v>
      </c>
      <c r="I26982" t="s">
        <v>15</v>
      </c>
      <c r="J26982" t="s">
        <v>32912</v>
      </c>
      <c r="U26982" s="1" t="s">
        <v>32778</v>
      </c>
      <c r="V26982" s="2"/>
      <c r="W26982" s="2"/>
      <c r="X26982" t="s">
        <v>9353</v>
      </c>
      <c r="Y26982">
        <v>118</v>
      </c>
      <c r="Z26982">
        <v>3.7</v>
      </c>
      <c r="AA26982" t="s">
        <v>101</v>
      </c>
      <c r="AB26982" t="s">
        <v>101</v>
      </c>
      <c r="AC26982">
        <v>24.3</v>
      </c>
      <c r="AD26982">
        <v>18.8</v>
      </c>
      <c r="AE26982">
        <v>5.5</v>
      </c>
      <c r="AY26982" s="3"/>
      <c r="AZ26982" s="3">
        <v>3.1355932203389829E-2</v>
      </c>
      <c r="BA26982" s="5">
        <v>0.96864406779661016</v>
      </c>
      <c r="BB26982" s="3">
        <f t="shared" si="436"/>
        <v>6.0259203389830596E-2</v>
      </c>
    </row>
    <row r="26983" spans="8:54" x14ac:dyDescent="0.3">
      <c r="H26983" t="s">
        <v>26111</v>
      </c>
      <c r="I26983" t="s">
        <v>15</v>
      </c>
      <c r="J26983" t="s">
        <v>32808</v>
      </c>
      <c r="U26983" s="1" t="s">
        <v>32766</v>
      </c>
      <c r="V26983" s="2"/>
      <c r="W26983" s="2"/>
      <c r="X26983" t="s">
        <v>8388</v>
      </c>
      <c r="Y26983">
        <v>98</v>
      </c>
      <c r="Z26983">
        <v>7.4</v>
      </c>
      <c r="AA26983" t="s">
        <v>101</v>
      </c>
      <c r="AB26983" t="s">
        <v>101</v>
      </c>
      <c r="AC26983">
        <v>16.5</v>
      </c>
      <c r="AD26983">
        <v>18.5</v>
      </c>
      <c r="AE26983">
        <v>-2</v>
      </c>
      <c r="AY26983" s="3"/>
      <c r="AZ26983" s="3">
        <v>7.5510204081632656E-2</v>
      </c>
      <c r="BA26983" s="5">
        <v>0.92448979591836733</v>
      </c>
      <c r="BB26983" s="3">
        <f t="shared" si="436"/>
        <v>0.14511399999999997</v>
      </c>
    </row>
    <row r="26984" spans="8:54" x14ac:dyDescent="0.3">
      <c r="H26984" t="s">
        <v>24915</v>
      </c>
      <c r="I26984" t="s">
        <v>15</v>
      </c>
      <c r="J26984" t="s">
        <v>32911</v>
      </c>
      <c r="U26984" s="1" t="s">
        <v>32771</v>
      </c>
      <c r="V26984" s="2"/>
      <c r="W26984" s="2"/>
      <c r="X26984" t="s">
        <v>32913</v>
      </c>
      <c r="Y26984">
        <v>53</v>
      </c>
      <c r="Z26984">
        <v>2.9</v>
      </c>
      <c r="AA26984" t="s">
        <v>101</v>
      </c>
      <c r="AB26984" t="s">
        <v>101</v>
      </c>
      <c r="AC26984">
        <v>26.9</v>
      </c>
      <c r="AD26984">
        <v>21.9</v>
      </c>
      <c r="AE26984">
        <v>5</v>
      </c>
      <c r="AY26984" s="3"/>
      <c r="AZ26984" s="3">
        <v>5.4716981132075473E-2</v>
      </c>
      <c r="BA26984" s="5">
        <v>0.94528301886792454</v>
      </c>
      <c r="BB26984" s="3">
        <f t="shared" si="436"/>
        <v>0.10515399999999997</v>
      </c>
    </row>
    <row r="26985" spans="8:54" x14ac:dyDescent="0.3">
      <c r="H26985" t="s">
        <v>24918</v>
      </c>
      <c r="I26985" t="s">
        <v>15</v>
      </c>
      <c r="J26985" t="s">
        <v>32914</v>
      </c>
      <c r="U26985" s="1" t="s">
        <v>32764</v>
      </c>
      <c r="V26985" s="2"/>
      <c r="W26985" s="2"/>
      <c r="X26985" t="s">
        <v>32915</v>
      </c>
      <c r="Y26985">
        <v>150</v>
      </c>
      <c r="Z26985">
        <v>9.8000000000000007</v>
      </c>
      <c r="AA26985" t="s">
        <v>101</v>
      </c>
      <c r="AB26985" t="s">
        <v>101</v>
      </c>
      <c r="AC26985">
        <v>25.3</v>
      </c>
      <c r="AD26985">
        <v>23.9</v>
      </c>
      <c r="AE26985">
        <v>1.4</v>
      </c>
      <c r="AY26985" s="3"/>
      <c r="AZ26985" s="3">
        <v>6.533333333333334E-2</v>
      </c>
      <c r="BA26985" s="5">
        <v>0.93466666666666665</v>
      </c>
      <c r="BB26985" s="3">
        <f t="shared" si="436"/>
        <v>0.1255562933333334</v>
      </c>
    </row>
    <row r="26986" spans="8:54" x14ac:dyDescent="0.3">
      <c r="H26986" t="s">
        <v>25372</v>
      </c>
      <c r="I26986" t="s">
        <v>15</v>
      </c>
      <c r="J26986" t="s">
        <v>32916</v>
      </c>
      <c r="U26986" s="1" t="s">
        <v>32764</v>
      </c>
      <c r="V26986" s="2"/>
      <c r="W26986" s="2"/>
      <c r="X26986" t="s">
        <v>32917</v>
      </c>
      <c r="Y26986">
        <v>85</v>
      </c>
      <c r="Z26986">
        <v>-7</v>
      </c>
      <c r="AA26986" t="s">
        <v>101</v>
      </c>
      <c r="AB26986" t="s">
        <v>101</v>
      </c>
      <c r="AC26986">
        <v>21.6</v>
      </c>
      <c r="AD26986">
        <v>18.8</v>
      </c>
      <c r="AE26986">
        <v>2.8</v>
      </c>
      <c r="AY26986" s="3"/>
      <c r="AZ26986" s="3">
        <v>-8.2352941176470587E-2</v>
      </c>
      <c r="BA26986" s="5">
        <v>1.0823529411764705</v>
      </c>
      <c r="BB26986" s="3">
        <f t="shared" si="436"/>
        <v>2.3062694117647053E-2</v>
      </c>
    </row>
    <row r="26987" spans="8:54" x14ac:dyDescent="0.3">
      <c r="H26987" t="s">
        <v>24912</v>
      </c>
      <c r="I26987" t="s">
        <v>15</v>
      </c>
      <c r="J26987" t="s">
        <v>32918</v>
      </c>
      <c r="U26987" s="1" t="s">
        <v>32778</v>
      </c>
      <c r="V26987" s="2"/>
      <c r="W26987" s="2"/>
      <c r="X26987" t="s">
        <v>32919</v>
      </c>
      <c r="Y26987">
        <v>85</v>
      </c>
      <c r="Z26987">
        <v>2.6</v>
      </c>
      <c r="AA26987" t="s">
        <v>101</v>
      </c>
      <c r="AB26987" t="s">
        <v>101</v>
      </c>
      <c r="AC26987">
        <v>19.8</v>
      </c>
      <c r="AD26987">
        <v>15</v>
      </c>
      <c r="AE26987">
        <v>4.8</v>
      </c>
      <c r="AY26987" s="3"/>
      <c r="AZ26987" s="3">
        <v>3.0588235294117649E-2</v>
      </c>
      <c r="BA26987" s="5">
        <v>0.96941176470588231</v>
      </c>
      <c r="BB26987" s="3">
        <f t="shared" si="436"/>
        <v>5.8783858823529433E-2</v>
      </c>
    </row>
    <row r="26988" spans="8:54" x14ac:dyDescent="0.3">
      <c r="H26988" t="s">
        <v>24912</v>
      </c>
      <c r="I26988" t="s">
        <v>15</v>
      </c>
      <c r="J26988" t="s">
        <v>32920</v>
      </c>
      <c r="U26988" s="1" t="s">
        <v>32769</v>
      </c>
      <c r="V26988" s="2"/>
      <c r="W26988" s="2"/>
      <c r="X26988" t="s">
        <v>1253</v>
      </c>
      <c r="Y26988">
        <v>85</v>
      </c>
      <c r="Z26988">
        <v>-6</v>
      </c>
      <c r="AA26988" t="s">
        <v>101</v>
      </c>
      <c r="AB26988" t="s">
        <v>101</v>
      </c>
      <c r="AC26988">
        <v>18.600000000000001</v>
      </c>
      <c r="AD26988">
        <v>20.9</v>
      </c>
      <c r="AE26988">
        <v>-2.2999999999999998</v>
      </c>
      <c r="AY26988" s="3"/>
      <c r="AZ26988" s="3">
        <v>-7.0588235294117646E-2</v>
      </c>
      <c r="BA26988" s="5">
        <v>1.0705882352941176</v>
      </c>
      <c r="BB26988" s="3">
        <f t="shared" si="436"/>
        <v>1.976802352941176E-2</v>
      </c>
    </row>
    <row r="26989" spans="8:54" x14ac:dyDescent="0.3">
      <c r="H26989" t="s">
        <v>24912</v>
      </c>
      <c r="I26989" t="s">
        <v>15</v>
      </c>
      <c r="J26989" t="s">
        <v>12802</v>
      </c>
      <c r="U26989" s="1" t="s">
        <v>32778</v>
      </c>
      <c r="V26989" s="2"/>
      <c r="W26989" s="2"/>
      <c r="X26989" t="s">
        <v>32921</v>
      </c>
      <c r="Y26989">
        <v>88</v>
      </c>
      <c r="Z26989">
        <v>2.7</v>
      </c>
      <c r="AA26989" t="s">
        <v>101</v>
      </c>
      <c r="AB26989" t="s">
        <v>101</v>
      </c>
      <c r="AC26989">
        <v>23.2</v>
      </c>
      <c r="AD26989">
        <v>19.899999999999999</v>
      </c>
      <c r="AE26989">
        <v>3.3</v>
      </c>
      <c r="AY26989" s="3"/>
      <c r="AZ26989" s="3">
        <v>3.0681818181818185E-2</v>
      </c>
      <c r="BA26989" s="5">
        <v>0.96931818181818186</v>
      </c>
      <c r="BB26989" s="3">
        <f t="shared" si="436"/>
        <v>5.8963704545454521E-2</v>
      </c>
    </row>
    <row r="26990" spans="8:54" x14ac:dyDescent="0.3">
      <c r="H26990" t="s">
        <v>24915</v>
      </c>
      <c r="I26990" t="s">
        <v>15</v>
      </c>
      <c r="J26990" t="s">
        <v>32922</v>
      </c>
      <c r="U26990" s="1" t="s">
        <v>32771</v>
      </c>
      <c r="V26990" s="2"/>
      <c r="W26990" s="2"/>
      <c r="X26990" t="s">
        <v>32923</v>
      </c>
      <c r="Y26990">
        <v>87</v>
      </c>
      <c r="Z26990">
        <v>4.9000000000000004</v>
      </c>
      <c r="AA26990" t="s">
        <v>101</v>
      </c>
      <c r="AB26990" t="s">
        <v>101</v>
      </c>
      <c r="AC26990">
        <v>20.8</v>
      </c>
      <c r="AD26990">
        <v>20.7</v>
      </c>
      <c r="AE26990">
        <v>0.1</v>
      </c>
      <c r="AY26990" s="3"/>
      <c r="AZ26990" s="3">
        <v>5.6321839080459776E-2</v>
      </c>
      <c r="BA26990" s="5">
        <v>0.94367816091954027</v>
      </c>
      <c r="BB26990" s="3">
        <f t="shared" si="436"/>
        <v>0.10823818390804596</v>
      </c>
    </row>
    <row r="26991" spans="8:54" x14ac:dyDescent="0.3">
      <c r="H26991" t="s">
        <v>24918</v>
      </c>
      <c r="I26991" t="s">
        <v>15</v>
      </c>
      <c r="J26991" t="s">
        <v>32924</v>
      </c>
      <c r="U26991" s="1" t="s">
        <v>32778</v>
      </c>
      <c r="V26991" s="2"/>
      <c r="W26991" s="2"/>
      <c r="X26991" t="s">
        <v>21271</v>
      </c>
      <c r="Y26991">
        <v>95</v>
      </c>
      <c r="Z26991">
        <v>0</v>
      </c>
      <c r="AA26991" t="s">
        <v>101</v>
      </c>
      <c r="AB26991" t="s">
        <v>101</v>
      </c>
      <c r="AC26991">
        <v>22.8</v>
      </c>
      <c r="AD26991">
        <v>21.5</v>
      </c>
      <c r="AE26991">
        <v>1.3</v>
      </c>
      <c r="AY26991" s="3"/>
      <c r="AZ26991" s="3">
        <v>0</v>
      </c>
      <c r="BA26991" s="5">
        <v>1</v>
      </c>
      <c r="BB26991" s="3">
        <f t="shared" si="436"/>
        <v>0</v>
      </c>
    </row>
    <row r="26992" spans="8:54" x14ac:dyDescent="0.3">
      <c r="H26992" t="s">
        <v>24915</v>
      </c>
      <c r="I26992" t="s">
        <v>15</v>
      </c>
      <c r="J26992" t="s">
        <v>32925</v>
      </c>
      <c r="U26992" s="1" t="s">
        <v>32771</v>
      </c>
      <c r="V26992" s="2"/>
      <c r="W26992" s="2"/>
      <c r="X26992" t="s">
        <v>32926</v>
      </c>
      <c r="Y26992">
        <v>53</v>
      </c>
      <c r="Z26992">
        <v>7.8</v>
      </c>
      <c r="AA26992" t="s">
        <v>101</v>
      </c>
      <c r="AB26992" t="s">
        <v>101</v>
      </c>
      <c r="AC26992">
        <v>18.3</v>
      </c>
      <c r="AD26992">
        <v>18.600000000000001</v>
      </c>
      <c r="AE26992">
        <v>-0.3</v>
      </c>
      <c r="AY26992" s="3"/>
      <c r="AZ26992" s="3">
        <v>0.14716981132075471</v>
      </c>
      <c r="BA26992" s="5">
        <v>0.85283018867924532</v>
      </c>
      <c r="BB26992" s="3">
        <f t="shared" si="436"/>
        <v>0.28282799999999986</v>
      </c>
    </row>
    <row r="26993" spans="8:54" x14ac:dyDescent="0.3">
      <c r="H26993" t="s">
        <v>25716</v>
      </c>
      <c r="I26993" t="s">
        <v>15</v>
      </c>
      <c r="J26993" t="s">
        <v>32927</v>
      </c>
      <c r="U26993" s="1" t="s">
        <v>32769</v>
      </c>
      <c r="V26993" s="2"/>
      <c r="W26993" s="2"/>
      <c r="X26993" t="s">
        <v>32928</v>
      </c>
      <c r="Y26993">
        <v>100</v>
      </c>
      <c r="Z26993">
        <v>9.3000000000000007</v>
      </c>
      <c r="AA26993" t="s">
        <v>101</v>
      </c>
      <c r="AB26993" t="s">
        <v>101</v>
      </c>
      <c r="AC26993">
        <v>16</v>
      </c>
      <c r="AD26993">
        <v>18.7</v>
      </c>
      <c r="AE26993">
        <v>-2.7</v>
      </c>
      <c r="AY26993" s="3"/>
      <c r="AZ26993" s="3">
        <v>9.3000000000000013E-2</v>
      </c>
      <c r="BA26993" s="5">
        <v>0.90700000000000003</v>
      </c>
      <c r="BB26993" s="3">
        <f t="shared" si="436"/>
        <v>0.17872553999999985</v>
      </c>
    </row>
    <row r="26994" spans="8:54" x14ac:dyDescent="0.3">
      <c r="H26994" t="s">
        <v>24909</v>
      </c>
      <c r="I26994" t="s">
        <v>15</v>
      </c>
      <c r="J26994" t="s">
        <v>4486</v>
      </c>
      <c r="U26994" s="1" t="s">
        <v>32778</v>
      </c>
      <c r="V26994" s="2"/>
      <c r="W26994" s="2"/>
      <c r="X26994" t="s">
        <v>1534</v>
      </c>
      <c r="Y26994">
        <v>100</v>
      </c>
      <c r="Z26994">
        <v>4.4000000000000004</v>
      </c>
      <c r="AA26994" t="s">
        <v>101</v>
      </c>
      <c r="AB26994" t="s">
        <v>101</v>
      </c>
      <c r="AC26994">
        <v>24.4</v>
      </c>
      <c r="AD26994">
        <v>21</v>
      </c>
      <c r="AE26994">
        <v>3.5</v>
      </c>
      <c r="AY26994" s="3"/>
      <c r="AZ26994" s="3">
        <v>4.4000000000000004E-2</v>
      </c>
      <c r="BA26994" s="5">
        <v>0.95599999999999996</v>
      </c>
      <c r="BB26994" s="3">
        <f t="shared" si="436"/>
        <v>8.4558320000000187E-2</v>
      </c>
    </row>
    <row r="26995" spans="8:54" x14ac:dyDescent="0.3">
      <c r="H26995" t="s">
        <v>25086</v>
      </c>
      <c r="I26995" t="s">
        <v>15</v>
      </c>
      <c r="J26995" t="s">
        <v>19025</v>
      </c>
      <c r="U26995" s="1" t="s">
        <v>32313</v>
      </c>
      <c r="V26995" s="2"/>
      <c r="W26995" s="2"/>
      <c r="X26995" t="s">
        <v>32929</v>
      </c>
      <c r="Y26995">
        <v>103</v>
      </c>
      <c r="Z26995">
        <v>3.3</v>
      </c>
      <c r="AA26995" t="s">
        <v>101</v>
      </c>
      <c r="AB26995" t="s">
        <v>101</v>
      </c>
      <c r="AC26995">
        <v>19.399999999999999</v>
      </c>
      <c r="AD26995">
        <v>19.8</v>
      </c>
      <c r="AE26995">
        <v>-0.4</v>
      </c>
      <c r="AY26995" s="3"/>
      <c r="AZ26995" s="3">
        <v>3.2038834951456312E-2</v>
      </c>
      <c r="BA26995" s="5">
        <v>0.96796116504854368</v>
      </c>
      <c r="BB26995" s="3">
        <f t="shared" si="436"/>
        <v>6.1571592233009786E-2</v>
      </c>
    </row>
    <row r="26996" spans="8:54" x14ac:dyDescent="0.3">
      <c r="H26996" t="s">
        <v>24918</v>
      </c>
      <c r="I26996" t="s">
        <v>15</v>
      </c>
      <c r="J26996" t="s">
        <v>32930</v>
      </c>
      <c r="U26996" s="1" t="s">
        <v>32764</v>
      </c>
      <c r="V26996" s="2"/>
      <c r="W26996" s="2"/>
      <c r="X26996" t="s">
        <v>32931</v>
      </c>
      <c r="Y26996">
        <v>107</v>
      </c>
      <c r="Z26996">
        <v>11</v>
      </c>
      <c r="AA26996" t="s">
        <v>101</v>
      </c>
      <c r="AB26996" t="s">
        <v>101</v>
      </c>
      <c r="AC26996">
        <v>20.6</v>
      </c>
      <c r="AD26996">
        <v>21.7</v>
      </c>
      <c r="AE26996">
        <v>-1.1000000000000001</v>
      </c>
      <c r="AY26996" s="3"/>
      <c r="AZ26996" s="3">
        <v>0.10280373831775701</v>
      </c>
      <c r="BA26996" s="5">
        <v>0.89719626168224298</v>
      </c>
      <c r="BB26996" s="3">
        <f t="shared" si="436"/>
        <v>0.19756616822429907</v>
      </c>
    </row>
    <row r="26997" spans="8:54" x14ac:dyDescent="0.3">
      <c r="H26997" t="s">
        <v>24918</v>
      </c>
      <c r="I26997" t="s">
        <v>15</v>
      </c>
      <c r="J26997" t="s">
        <v>32932</v>
      </c>
      <c r="U26997" s="1" t="s">
        <v>32778</v>
      </c>
      <c r="V26997" s="2"/>
      <c r="W26997" s="2"/>
      <c r="X26997" t="s">
        <v>32933</v>
      </c>
      <c r="Y26997">
        <v>169</v>
      </c>
      <c r="Z26997">
        <v>11</v>
      </c>
      <c r="AA26997" t="s">
        <v>101</v>
      </c>
      <c r="AB26997" t="s">
        <v>101</v>
      </c>
      <c r="AC26997">
        <v>20</v>
      </c>
      <c r="AD26997">
        <v>17.899999999999999</v>
      </c>
      <c r="AE26997">
        <v>2.2000000000000002</v>
      </c>
      <c r="AY26997" s="3"/>
      <c r="AZ26997" s="3">
        <v>6.5088757396449703E-2</v>
      </c>
      <c r="BA26997" s="5">
        <v>0.9349112426035503</v>
      </c>
      <c r="BB26997" s="3">
        <f t="shared" si="436"/>
        <v>0.12508627218934909</v>
      </c>
    </row>
    <row r="26998" spans="8:54" x14ac:dyDescent="0.3">
      <c r="H26998" t="s">
        <v>24915</v>
      </c>
      <c r="I26998" t="s">
        <v>15</v>
      </c>
      <c r="J26998" t="s">
        <v>32934</v>
      </c>
      <c r="U26998" s="1" t="s">
        <v>32771</v>
      </c>
      <c r="V26998" s="2"/>
      <c r="W26998" s="2"/>
      <c r="X26998" t="s">
        <v>23</v>
      </c>
      <c r="Y26998">
        <v>90</v>
      </c>
      <c r="Z26998">
        <v>3.6</v>
      </c>
      <c r="AA26998" t="s">
        <v>101</v>
      </c>
      <c r="AB26998" t="s">
        <v>101</v>
      </c>
      <c r="AC26998">
        <v>23</v>
      </c>
      <c r="AD26998">
        <v>20</v>
      </c>
      <c r="AE26998">
        <v>3</v>
      </c>
      <c r="AY26998" s="3"/>
      <c r="AZ26998" s="3">
        <v>0.04</v>
      </c>
      <c r="BA26998" s="5">
        <v>0.96</v>
      </c>
      <c r="BB26998" s="3">
        <f t="shared" si="436"/>
        <v>7.6871200000000028E-2</v>
      </c>
    </row>
    <row r="26999" spans="8:54" x14ac:dyDescent="0.3">
      <c r="H26999" t="s">
        <v>24918</v>
      </c>
      <c r="I26999" t="s">
        <v>15</v>
      </c>
      <c r="J26999" t="s">
        <v>18309</v>
      </c>
      <c r="U26999" s="1" t="s">
        <v>32771</v>
      </c>
      <c r="V26999" s="2"/>
      <c r="W26999" s="2"/>
      <c r="X26999" t="s">
        <v>1814</v>
      </c>
      <c r="Y26999">
        <v>108</v>
      </c>
      <c r="Z26999">
        <v>8.1999999999999993</v>
      </c>
      <c r="AA26999" t="s">
        <v>101</v>
      </c>
      <c r="AB26999" t="s">
        <v>101</v>
      </c>
      <c r="AC26999">
        <v>20.8</v>
      </c>
      <c r="AD26999">
        <v>20.100000000000001</v>
      </c>
      <c r="AE26999">
        <v>0.7</v>
      </c>
      <c r="AY26999" s="3"/>
      <c r="AZ26999" s="3">
        <v>7.5925925925925924E-2</v>
      </c>
      <c r="BA26999" s="5">
        <v>0.92407407407407405</v>
      </c>
      <c r="BB26999" s="3">
        <f t="shared" si="436"/>
        <v>0.14591292592592597</v>
      </c>
    </row>
    <row r="27000" spans="8:54" x14ac:dyDescent="0.3">
      <c r="H27000" t="s">
        <v>24915</v>
      </c>
      <c r="I27000" t="s">
        <v>15</v>
      </c>
      <c r="J27000" t="s">
        <v>32935</v>
      </c>
      <c r="U27000" s="1" t="s">
        <v>32771</v>
      </c>
      <c r="V27000" s="2"/>
      <c r="W27000" s="2"/>
      <c r="X27000" t="s">
        <v>32936</v>
      </c>
      <c r="Y27000">
        <v>132</v>
      </c>
      <c r="Z27000">
        <v>5.0999999999999996</v>
      </c>
      <c r="AA27000" t="s">
        <v>101</v>
      </c>
      <c r="AB27000" t="s">
        <v>101</v>
      </c>
      <c r="AC27000">
        <v>18.100000000000001</v>
      </c>
      <c r="AD27000">
        <v>20.399999999999999</v>
      </c>
      <c r="AE27000">
        <v>-2.2999999999999998</v>
      </c>
      <c r="AY27000" s="3"/>
      <c r="AZ27000" s="3">
        <v>3.8636363636363635E-2</v>
      </c>
      <c r="BA27000" s="5">
        <v>0.96136363636363642</v>
      </c>
      <c r="BB27000" s="3">
        <f t="shared" si="436"/>
        <v>7.4250590909090697E-2</v>
      </c>
    </row>
    <row r="27001" spans="8:54" x14ac:dyDescent="0.3">
      <c r="H27001" t="s">
        <v>24912</v>
      </c>
      <c r="I27001" t="s">
        <v>15</v>
      </c>
      <c r="J27001" t="s">
        <v>32937</v>
      </c>
      <c r="U27001" s="1" t="s">
        <v>32764</v>
      </c>
      <c r="V27001" s="2"/>
      <c r="W27001" s="2"/>
      <c r="X27001" t="s">
        <v>7699</v>
      </c>
      <c r="Y27001">
        <v>52</v>
      </c>
      <c r="Z27001">
        <v>2.8</v>
      </c>
      <c r="AA27001" t="s">
        <v>101</v>
      </c>
      <c r="AB27001" t="s">
        <v>101</v>
      </c>
      <c r="AC27001">
        <v>16.2</v>
      </c>
      <c r="AD27001">
        <v>18.8</v>
      </c>
      <c r="AE27001">
        <v>-2.6</v>
      </c>
      <c r="AY27001" s="3"/>
      <c r="AZ27001" s="3">
        <v>5.3846153846153842E-2</v>
      </c>
      <c r="BA27001" s="5">
        <v>0.94615384615384612</v>
      </c>
      <c r="BB27001" s="3">
        <f t="shared" si="436"/>
        <v>0.10348046153846169</v>
      </c>
    </row>
    <row r="27002" spans="8:54" x14ac:dyDescent="0.3">
      <c r="H27002" t="s">
        <v>24912</v>
      </c>
      <c r="I27002" t="s">
        <v>15</v>
      </c>
      <c r="J27002" t="s">
        <v>32938</v>
      </c>
      <c r="U27002" s="1" t="s">
        <v>32325</v>
      </c>
      <c r="V27002" s="2"/>
      <c r="W27002" s="2"/>
      <c r="X27002" t="s">
        <v>2155</v>
      </c>
      <c r="Y27002">
        <v>85</v>
      </c>
      <c r="Z27002">
        <v>3.4</v>
      </c>
      <c r="AA27002" t="s">
        <v>101</v>
      </c>
      <c r="AB27002" t="s">
        <v>101</v>
      </c>
      <c r="AC27002">
        <v>16.3</v>
      </c>
      <c r="AD27002">
        <v>18.5</v>
      </c>
      <c r="AE27002">
        <v>-2.2000000000000002</v>
      </c>
      <c r="AY27002" s="3"/>
      <c r="AZ27002" s="3">
        <v>0.04</v>
      </c>
      <c r="BA27002" s="5">
        <v>0.96</v>
      </c>
      <c r="BB27002" s="3">
        <f t="shared" si="436"/>
        <v>7.6871200000000028E-2</v>
      </c>
    </row>
    <row r="27003" spans="8:54" x14ac:dyDescent="0.3">
      <c r="H27003" t="s">
        <v>25086</v>
      </c>
      <c r="I27003" t="s">
        <v>15</v>
      </c>
      <c r="J27003" t="s">
        <v>32939</v>
      </c>
      <c r="U27003" s="1" t="s">
        <v>32325</v>
      </c>
      <c r="V27003" s="2"/>
      <c r="W27003" s="2"/>
      <c r="X27003" t="s">
        <v>219</v>
      </c>
      <c r="Y27003">
        <v>76</v>
      </c>
      <c r="Z27003">
        <v>5</v>
      </c>
      <c r="AA27003" t="s">
        <v>101</v>
      </c>
      <c r="AB27003" t="s">
        <v>101</v>
      </c>
      <c r="AC27003">
        <v>19</v>
      </c>
      <c r="AD27003">
        <v>17.7</v>
      </c>
      <c r="AE27003">
        <v>1.3</v>
      </c>
      <c r="AY27003" s="3"/>
      <c r="AZ27003" s="3">
        <v>6.5789473684210523E-2</v>
      </c>
      <c r="BA27003" s="5">
        <v>0.93421052631578949</v>
      </c>
      <c r="BB27003" s="3">
        <f t="shared" si="436"/>
        <v>0.12643289473684205</v>
      </c>
    </row>
    <row r="27004" spans="8:54" x14ac:dyDescent="0.3">
      <c r="H27004" t="s">
        <v>25716</v>
      </c>
      <c r="I27004" t="s">
        <v>15</v>
      </c>
      <c r="J27004" t="s">
        <v>31912</v>
      </c>
      <c r="U27004" s="1" t="s">
        <v>32769</v>
      </c>
      <c r="V27004" s="2"/>
      <c r="W27004" s="2"/>
      <c r="X27004" t="s">
        <v>32940</v>
      </c>
      <c r="Y27004">
        <v>157</v>
      </c>
      <c r="Z27004">
        <v>12.4</v>
      </c>
      <c r="AA27004" t="s">
        <v>101</v>
      </c>
      <c r="AB27004" t="s">
        <v>101</v>
      </c>
      <c r="AC27004">
        <v>20.5</v>
      </c>
      <c r="AD27004">
        <v>19.7</v>
      </c>
      <c r="AE27004">
        <v>0.8</v>
      </c>
      <c r="AY27004" s="3"/>
      <c r="AZ27004" s="3">
        <v>7.8980891719745219E-2</v>
      </c>
      <c r="BA27004" s="5">
        <v>0.92101910828025479</v>
      </c>
      <c r="BB27004" s="3">
        <f t="shared" si="436"/>
        <v>0.15178389808917192</v>
      </c>
    </row>
    <row r="27005" spans="8:54" x14ac:dyDescent="0.3">
      <c r="H27005" t="s">
        <v>24912</v>
      </c>
      <c r="I27005" t="s">
        <v>15</v>
      </c>
      <c r="J27005" t="s">
        <v>32941</v>
      </c>
      <c r="U27005" s="1" t="s">
        <v>32764</v>
      </c>
      <c r="V27005" s="2"/>
      <c r="W27005" s="2"/>
      <c r="X27005" t="s">
        <v>8980</v>
      </c>
      <c r="Y27005">
        <v>64</v>
      </c>
      <c r="Z27005">
        <v>11.1</v>
      </c>
      <c r="AA27005" t="s">
        <v>101</v>
      </c>
      <c r="AB27005" t="s">
        <v>101</v>
      </c>
      <c r="AC27005">
        <v>24.9</v>
      </c>
      <c r="AD27005">
        <v>19.5</v>
      </c>
      <c r="AE27005">
        <v>5.4</v>
      </c>
      <c r="AY27005" s="3"/>
      <c r="AZ27005" s="3">
        <v>0.17343749999999999</v>
      </c>
      <c r="BA27005" s="5">
        <v>0.82656249999999998</v>
      </c>
      <c r="BB27005" s="3">
        <f t="shared" si="436"/>
        <v>0.33330871875000012</v>
      </c>
    </row>
    <row r="27006" spans="8:54" x14ac:dyDescent="0.3">
      <c r="H27006" t="s">
        <v>24912</v>
      </c>
      <c r="I27006" t="s">
        <v>15</v>
      </c>
      <c r="J27006" t="s">
        <v>32942</v>
      </c>
      <c r="U27006" s="1" t="s">
        <v>32764</v>
      </c>
      <c r="V27006" s="2"/>
      <c r="W27006" s="2"/>
      <c r="X27006" t="s">
        <v>32943</v>
      </c>
      <c r="Y27006">
        <v>55</v>
      </c>
      <c r="Z27006">
        <v>4</v>
      </c>
      <c r="AA27006" t="s">
        <v>101</v>
      </c>
      <c r="AB27006" t="s">
        <v>101</v>
      </c>
      <c r="AC27006">
        <v>22.3</v>
      </c>
      <c r="AD27006">
        <v>18.600000000000001</v>
      </c>
      <c r="AE27006">
        <v>3.7</v>
      </c>
      <c r="AY27006" s="3"/>
      <c r="AZ27006" s="3">
        <v>7.2727272727272724E-2</v>
      </c>
      <c r="BA27006" s="5">
        <v>0.92727272727272725</v>
      </c>
      <c r="BB27006" s="3">
        <f t="shared" si="436"/>
        <v>0.13976581818181821</v>
      </c>
    </row>
    <row r="27007" spans="8:54" x14ac:dyDescent="0.3">
      <c r="H27007" t="s">
        <v>24909</v>
      </c>
      <c r="I27007" t="s">
        <v>15</v>
      </c>
      <c r="J27007" t="s">
        <v>6577</v>
      </c>
      <c r="U27007" s="1" t="s">
        <v>32778</v>
      </c>
      <c r="V27007" s="2"/>
      <c r="W27007" s="2"/>
      <c r="X27007" t="s">
        <v>31953</v>
      </c>
      <c r="Y27007">
        <v>84</v>
      </c>
      <c r="Z27007">
        <v>3.3</v>
      </c>
      <c r="AA27007" t="s">
        <v>101</v>
      </c>
      <c r="AB27007" t="s">
        <v>101</v>
      </c>
      <c r="AC27007">
        <v>23.3</v>
      </c>
      <c r="AD27007">
        <v>20.8</v>
      </c>
      <c r="AE27007">
        <v>2.5</v>
      </c>
      <c r="AY27007" s="3"/>
      <c r="AZ27007" s="3">
        <v>3.9285714285714285E-2</v>
      </c>
      <c r="BA27007" s="5">
        <v>0.96071428571428574</v>
      </c>
      <c r="BB27007" s="3">
        <f t="shared" si="436"/>
        <v>7.5498499999999913E-2</v>
      </c>
    </row>
    <row r="27008" spans="8:54" x14ac:dyDescent="0.3">
      <c r="H27008" t="s">
        <v>24918</v>
      </c>
      <c r="I27008" t="s">
        <v>15</v>
      </c>
      <c r="J27008" t="s">
        <v>32944</v>
      </c>
      <c r="U27008" s="1" t="s">
        <v>32764</v>
      </c>
      <c r="V27008" s="2"/>
      <c r="W27008" s="2"/>
      <c r="X27008" t="s">
        <v>24345</v>
      </c>
      <c r="Y27008">
        <v>138</v>
      </c>
      <c r="Z27008">
        <v>12.3</v>
      </c>
      <c r="AA27008" t="s">
        <v>101</v>
      </c>
      <c r="AB27008" t="s">
        <v>101</v>
      </c>
      <c r="AC27008">
        <v>22.3</v>
      </c>
      <c r="AD27008">
        <v>23.7</v>
      </c>
      <c r="AE27008">
        <v>-1.4</v>
      </c>
      <c r="AY27008" s="3"/>
      <c r="AZ27008" s="3">
        <v>8.9130434782608695E-2</v>
      </c>
      <c r="BA27008" s="5">
        <v>0.91086956521739126</v>
      </c>
      <c r="BB27008" s="3">
        <f t="shared" si="436"/>
        <v>0.17128908695652179</v>
      </c>
    </row>
    <row r="27009" spans="8:54" x14ac:dyDescent="0.3">
      <c r="H27009" t="s">
        <v>24912</v>
      </c>
      <c r="I27009" t="s">
        <v>15</v>
      </c>
      <c r="J27009" t="s">
        <v>20892</v>
      </c>
      <c r="U27009" s="1" t="s">
        <v>32764</v>
      </c>
      <c r="V27009" s="2"/>
      <c r="W27009" s="2"/>
      <c r="X27009" t="s">
        <v>2691</v>
      </c>
      <c r="Y27009">
        <v>68</v>
      </c>
      <c r="Z27009">
        <v>2.1</v>
      </c>
      <c r="AA27009" t="s">
        <v>101</v>
      </c>
      <c r="AB27009" t="s">
        <v>101</v>
      </c>
      <c r="AC27009">
        <v>17</v>
      </c>
      <c r="AD27009">
        <v>19.3</v>
      </c>
      <c r="AE27009">
        <v>-2.2999999999999998</v>
      </c>
      <c r="AY27009" s="3"/>
      <c r="AZ27009" s="3">
        <v>3.0882352941176472E-2</v>
      </c>
      <c r="BA27009" s="5">
        <v>0.96911764705882353</v>
      </c>
      <c r="BB27009" s="3">
        <f t="shared" si="436"/>
        <v>5.9349088235294056E-2</v>
      </c>
    </row>
    <row r="27010" spans="8:54" x14ac:dyDescent="0.3">
      <c r="H27010" t="s">
        <v>24912</v>
      </c>
      <c r="I27010" t="s">
        <v>15</v>
      </c>
      <c r="J27010" t="s">
        <v>32945</v>
      </c>
      <c r="U27010" s="1" t="s">
        <v>32778</v>
      </c>
      <c r="V27010" s="2"/>
      <c r="W27010" s="2"/>
      <c r="X27010" t="s">
        <v>32946</v>
      </c>
      <c r="Y27010">
        <v>58</v>
      </c>
      <c r="Z27010">
        <v>8.6</v>
      </c>
      <c r="AA27010" t="s">
        <v>101</v>
      </c>
      <c r="AB27010" t="s">
        <v>101</v>
      </c>
      <c r="AC27010">
        <v>21.5</v>
      </c>
      <c r="AD27010">
        <v>17.5</v>
      </c>
      <c r="AE27010">
        <v>4</v>
      </c>
      <c r="AY27010" s="3"/>
      <c r="AZ27010" s="3">
        <v>0.14827586206896551</v>
      </c>
      <c r="BA27010" s="5">
        <v>0.85172413793103452</v>
      </c>
      <c r="BB27010" s="3">
        <f t="shared" si="436"/>
        <v>0.28495358620689659</v>
      </c>
    </row>
    <row r="27011" spans="8:54" x14ac:dyDescent="0.3">
      <c r="H27011" t="s">
        <v>24909</v>
      </c>
      <c r="I27011" t="s">
        <v>15</v>
      </c>
      <c r="J27011" t="s">
        <v>32947</v>
      </c>
      <c r="U27011" s="1" t="s">
        <v>32778</v>
      </c>
      <c r="V27011" s="2"/>
      <c r="W27011" s="2"/>
      <c r="X27011" t="s">
        <v>32948</v>
      </c>
      <c r="Y27011">
        <v>96</v>
      </c>
      <c r="Z27011">
        <v>8.6999999999999993</v>
      </c>
      <c r="AA27011" t="s">
        <v>101</v>
      </c>
      <c r="AB27011" t="s">
        <v>101</v>
      </c>
      <c r="AC27011">
        <v>20.399999999999999</v>
      </c>
      <c r="AD27011">
        <v>19.5</v>
      </c>
      <c r="AE27011">
        <v>0.9</v>
      </c>
      <c r="AY27011" s="3"/>
      <c r="AZ27011" s="3">
        <v>9.0624999999999997E-2</v>
      </c>
      <c r="BA27011" s="5">
        <v>0.90937500000000004</v>
      </c>
      <c r="BB27011" s="3">
        <f t="shared" ref="BB27011:BB27074" si="437">IF(BA27011&lt;=1,1-(1.92178*BA27011 - 0.92178),1-(-0.280047*BA27011 + 1.280047))</f>
        <v>0.17416131249999989</v>
      </c>
    </row>
    <row r="27012" spans="8:54" x14ac:dyDescent="0.3">
      <c r="H27012" t="s">
        <v>24912</v>
      </c>
      <c r="I27012" t="s">
        <v>15</v>
      </c>
      <c r="J27012" t="s">
        <v>9302</v>
      </c>
      <c r="U27012" s="1" t="s">
        <v>32771</v>
      </c>
      <c r="V27012" s="2"/>
      <c r="W27012" s="2"/>
      <c r="X27012" t="s">
        <v>32949</v>
      </c>
      <c r="Y27012">
        <v>134</v>
      </c>
      <c r="Z27012">
        <v>5.5</v>
      </c>
      <c r="AA27012" t="s">
        <v>101</v>
      </c>
      <c r="AB27012" t="s">
        <v>101</v>
      </c>
      <c r="AC27012">
        <v>22.8</v>
      </c>
      <c r="AD27012">
        <v>19.3</v>
      </c>
      <c r="AE27012">
        <v>3.5</v>
      </c>
      <c r="AY27012" s="3"/>
      <c r="AZ27012" s="3">
        <v>4.1044776119402986E-2</v>
      </c>
      <c r="BA27012" s="5">
        <v>0.95895522388059706</v>
      </c>
      <c r="BB27012" s="3">
        <f t="shared" si="437"/>
        <v>7.8879029850746241E-2</v>
      </c>
    </row>
    <row r="27013" spans="8:54" x14ac:dyDescent="0.3">
      <c r="H27013" t="s">
        <v>24909</v>
      </c>
      <c r="I27013" t="s">
        <v>15</v>
      </c>
      <c r="J27013" t="s">
        <v>32950</v>
      </c>
      <c r="U27013" s="1" t="s">
        <v>32764</v>
      </c>
      <c r="V27013" s="2"/>
      <c r="W27013" s="2"/>
      <c r="X27013" t="s">
        <v>22908</v>
      </c>
      <c r="Y27013">
        <v>144</v>
      </c>
      <c r="Z27013">
        <v>4.2</v>
      </c>
      <c r="AA27013" t="s">
        <v>101</v>
      </c>
      <c r="AB27013" t="s">
        <v>101</v>
      </c>
      <c r="AC27013">
        <v>19.3</v>
      </c>
      <c r="AD27013">
        <v>18.8</v>
      </c>
      <c r="AE27013">
        <v>0.5</v>
      </c>
      <c r="AY27013" s="3"/>
      <c r="AZ27013" s="3">
        <v>2.9166666666666667E-2</v>
      </c>
      <c r="BA27013" s="5">
        <v>0.97083333333333333</v>
      </c>
      <c r="BB27013" s="3">
        <f t="shared" si="437"/>
        <v>5.6051916666666646E-2</v>
      </c>
    </row>
    <row r="27014" spans="8:54" x14ac:dyDescent="0.3">
      <c r="H27014" t="s">
        <v>26111</v>
      </c>
      <c r="I27014" t="s">
        <v>15</v>
      </c>
      <c r="J27014" t="s">
        <v>32951</v>
      </c>
      <c r="U27014" s="1" t="s">
        <v>32766</v>
      </c>
      <c r="V27014" s="2"/>
      <c r="W27014" s="2"/>
      <c r="X27014" t="s">
        <v>32952</v>
      </c>
      <c r="Y27014">
        <v>56</v>
      </c>
      <c r="Z27014">
        <v>-5.3</v>
      </c>
      <c r="AA27014" t="s">
        <v>101</v>
      </c>
      <c r="AB27014" t="s">
        <v>101</v>
      </c>
      <c r="AC27014">
        <v>18</v>
      </c>
      <c r="AD27014">
        <v>19.899999999999999</v>
      </c>
      <c r="AE27014">
        <v>-1.9</v>
      </c>
      <c r="AY27014" s="3"/>
      <c r="AZ27014" s="3">
        <v>-9.464285714285714E-2</v>
      </c>
      <c r="BA27014" s="5">
        <v>1.094642857142857</v>
      </c>
      <c r="BB27014" s="3">
        <f t="shared" si="437"/>
        <v>2.650444821428577E-2</v>
      </c>
    </row>
    <row r="27015" spans="8:54" x14ac:dyDescent="0.3">
      <c r="H27015" t="s">
        <v>24909</v>
      </c>
      <c r="I27015" t="s">
        <v>15</v>
      </c>
      <c r="J27015" t="s">
        <v>32953</v>
      </c>
      <c r="U27015" s="1" t="s">
        <v>32778</v>
      </c>
      <c r="V27015" s="2"/>
      <c r="W27015" s="2"/>
      <c r="X27015" t="s">
        <v>32954</v>
      </c>
      <c r="Y27015">
        <v>100</v>
      </c>
      <c r="Z27015">
        <v>4.4000000000000004</v>
      </c>
      <c r="AA27015" t="s">
        <v>101</v>
      </c>
      <c r="AB27015" t="s">
        <v>101</v>
      </c>
      <c r="AC27015">
        <v>20</v>
      </c>
      <c r="AD27015">
        <v>18.3</v>
      </c>
      <c r="AE27015">
        <v>1.8</v>
      </c>
      <c r="AY27015" s="3"/>
      <c r="AZ27015" s="3">
        <v>4.4000000000000004E-2</v>
      </c>
      <c r="BA27015" s="5">
        <v>0.95599999999999996</v>
      </c>
      <c r="BB27015" s="3">
        <f t="shared" si="437"/>
        <v>8.4558320000000187E-2</v>
      </c>
    </row>
    <row r="27016" spans="8:54" x14ac:dyDescent="0.3">
      <c r="H27016" t="s">
        <v>24912</v>
      </c>
      <c r="I27016" t="s">
        <v>15</v>
      </c>
      <c r="J27016" t="s">
        <v>32955</v>
      </c>
      <c r="U27016" s="1" t="s">
        <v>32764</v>
      </c>
      <c r="V27016" s="2"/>
      <c r="W27016" s="2"/>
      <c r="X27016" t="s">
        <v>8697</v>
      </c>
      <c r="Y27016">
        <v>96</v>
      </c>
      <c r="Z27016">
        <v>9.9</v>
      </c>
      <c r="AA27016" t="s">
        <v>101</v>
      </c>
      <c r="AB27016" t="s">
        <v>101</v>
      </c>
      <c r="AC27016">
        <v>21.3</v>
      </c>
      <c r="AD27016">
        <v>23.5</v>
      </c>
      <c r="AE27016">
        <v>-2.2000000000000002</v>
      </c>
      <c r="AY27016" s="3"/>
      <c r="AZ27016" s="3">
        <v>0.10312499999999999</v>
      </c>
      <c r="BA27016" s="5">
        <v>0.89687499999999998</v>
      </c>
      <c r="BB27016" s="3">
        <f t="shared" si="437"/>
        <v>0.19818356250000013</v>
      </c>
    </row>
    <row r="27017" spans="8:54" x14ac:dyDescent="0.3">
      <c r="H27017" t="s">
        <v>25086</v>
      </c>
      <c r="I27017" t="s">
        <v>15</v>
      </c>
      <c r="J27017" t="s">
        <v>32956</v>
      </c>
      <c r="U27017" s="1" t="s">
        <v>32325</v>
      </c>
      <c r="V27017" s="2"/>
      <c r="W27017" s="2"/>
      <c r="X27017" t="s">
        <v>4608</v>
      </c>
      <c r="Y27017">
        <v>101</v>
      </c>
      <c r="Z27017">
        <v>3.6</v>
      </c>
      <c r="AA27017" t="s">
        <v>101</v>
      </c>
      <c r="AB27017" t="s">
        <v>101</v>
      </c>
      <c r="AC27017">
        <v>18.8</v>
      </c>
      <c r="AD27017">
        <v>21.4</v>
      </c>
      <c r="AE27017">
        <v>-2.6</v>
      </c>
      <c r="AY27017" s="3"/>
      <c r="AZ27017" s="3">
        <v>3.5643564356435647E-2</v>
      </c>
      <c r="BA27017" s="5">
        <v>0.96435643564356432</v>
      </c>
      <c r="BB27017" s="3">
        <f t="shared" si="437"/>
        <v>6.8499089108911004E-2</v>
      </c>
    </row>
    <row r="27018" spans="8:54" x14ac:dyDescent="0.3">
      <c r="H27018" t="s">
        <v>24909</v>
      </c>
      <c r="I27018" t="s">
        <v>15</v>
      </c>
      <c r="J27018" t="s">
        <v>27519</v>
      </c>
      <c r="U27018" s="1" t="s">
        <v>32778</v>
      </c>
      <c r="V27018" s="2"/>
      <c r="W27018" s="2"/>
      <c r="X27018" t="s">
        <v>2718</v>
      </c>
      <c r="Y27018">
        <v>74</v>
      </c>
      <c r="Z27018">
        <v>3.2</v>
      </c>
      <c r="AA27018" t="s">
        <v>101</v>
      </c>
      <c r="AB27018" t="s">
        <v>101</v>
      </c>
      <c r="AC27018">
        <v>16.899999999999999</v>
      </c>
      <c r="AD27018">
        <v>19.899999999999999</v>
      </c>
      <c r="AE27018">
        <v>-3</v>
      </c>
      <c r="AY27018" s="3"/>
      <c r="AZ27018" s="3">
        <v>4.3243243243243246E-2</v>
      </c>
      <c r="BA27018" s="5">
        <v>0.95675675675675675</v>
      </c>
      <c r="BB27018" s="3">
        <f t="shared" si="437"/>
        <v>8.3104000000000067E-2</v>
      </c>
    </row>
    <row r="27019" spans="8:54" x14ac:dyDescent="0.3">
      <c r="H27019" t="s">
        <v>24909</v>
      </c>
      <c r="I27019" t="s">
        <v>15</v>
      </c>
      <c r="J27019" t="s">
        <v>27519</v>
      </c>
      <c r="U27019" s="1" t="s">
        <v>32764</v>
      </c>
      <c r="V27019" s="2"/>
      <c r="W27019" s="2"/>
      <c r="X27019" t="s">
        <v>32957</v>
      </c>
      <c r="Y27019">
        <v>74</v>
      </c>
      <c r="Z27019">
        <v>4.4000000000000004</v>
      </c>
      <c r="AA27019" t="s">
        <v>101</v>
      </c>
      <c r="AB27019" t="s">
        <v>101</v>
      </c>
      <c r="AC27019">
        <v>19.5</v>
      </c>
      <c r="AD27019">
        <v>20.100000000000001</v>
      </c>
      <c r="AE27019">
        <v>-0.6</v>
      </c>
      <c r="AY27019" s="3"/>
      <c r="AZ27019" s="3">
        <v>5.9459459459459463E-2</v>
      </c>
      <c r="BA27019" s="5">
        <v>0.94054054054054048</v>
      </c>
      <c r="BB27019" s="3">
        <f t="shared" si="437"/>
        <v>0.11426800000000004</v>
      </c>
    </row>
    <row r="27020" spans="8:54" x14ac:dyDescent="0.3">
      <c r="H27020" t="s">
        <v>24934</v>
      </c>
      <c r="I27020" t="s">
        <v>15</v>
      </c>
      <c r="J27020" t="s">
        <v>32958</v>
      </c>
      <c r="U27020" s="1" t="s">
        <v>32778</v>
      </c>
      <c r="V27020" s="2"/>
      <c r="W27020" s="2"/>
      <c r="X27020" t="s">
        <v>32959</v>
      </c>
      <c r="Y27020">
        <v>85</v>
      </c>
      <c r="Z27020">
        <v>-5</v>
      </c>
      <c r="AA27020" t="s">
        <v>101</v>
      </c>
      <c r="AB27020" t="s">
        <v>101</v>
      </c>
      <c r="AC27020">
        <v>18.100000000000001</v>
      </c>
      <c r="AD27020">
        <v>19.3</v>
      </c>
      <c r="AE27020">
        <v>-1.2</v>
      </c>
      <c r="AY27020" s="3"/>
      <c r="AZ27020" s="3">
        <v>-5.8823529411764705E-2</v>
      </c>
      <c r="BA27020" s="5">
        <v>1.0588235294117647</v>
      </c>
      <c r="BB27020" s="3">
        <f t="shared" si="437"/>
        <v>1.6473352941176467E-2</v>
      </c>
    </row>
    <row r="27021" spans="8:54" x14ac:dyDescent="0.3">
      <c r="H27021" t="s">
        <v>24909</v>
      </c>
      <c r="I27021" t="s">
        <v>15</v>
      </c>
      <c r="J27021" t="s">
        <v>27519</v>
      </c>
      <c r="U27021" s="1" t="s">
        <v>32764</v>
      </c>
      <c r="V27021" s="2"/>
      <c r="W27021" s="2"/>
      <c r="X27021" t="s">
        <v>26559</v>
      </c>
      <c r="Y27021">
        <v>82</v>
      </c>
      <c r="Z27021">
        <v>3.4</v>
      </c>
      <c r="AA27021" t="s">
        <v>101</v>
      </c>
      <c r="AB27021" t="s">
        <v>101</v>
      </c>
      <c r="AC27021">
        <v>15.9</v>
      </c>
      <c r="AD27021">
        <v>18.8</v>
      </c>
      <c r="AE27021">
        <v>-2.9</v>
      </c>
      <c r="AY27021" s="3"/>
      <c r="AZ27021" s="3">
        <v>4.1463414634146344E-2</v>
      </c>
      <c r="BA27021" s="5">
        <v>0.95853658536585362</v>
      </c>
      <c r="BB27021" s="3">
        <f t="shared" si="437"/>
        <v>7.9683560975609913E-2</v>
      </c>
    </row>
    <row r="27022" spans="8:54" x14ac:dyDescent="0.3">
      <c r="H27022" t="s">
        <v>24912</v>
      </c>
      <c r="I27022" t="s">
        <v>15</v>
      </c>
      <c r="J27022" t="s">
        <v>32960</v>
      </c>
      <c r="U27022" s="1" t="s">
        <v>32778</v>
      </c>
      <c r="V27022" s="2"/>
      <c r="W27022" s="2"/>
      <c r="X27022" t="s">
        <v>237</v>
      </c>
      <c r="Y27022">
        <v>96</v>
      </c>
      <c r="Z27022">
        <v>-9</v>
      </c>
      <c r="AA27022" t="s">
        <v>101</v>
      </c>
      <c r="AB27022" t="s">
        <v>101</v>
      </c>
      <c r="AC27022">
        <v>21.6</v>
      </c>
      <c r="AD27022">
        <v>15.7</v>
      </c>
      <c r="AE27022">
        <v>5.9</v>
      </c>
      <c r="AY27022" s="3"/>
      <c r="AZ27022" s="3">
        <v>-9.375E-2</v>
      </c>
      <c r="BA27022" s="5">
        <v>1.09375</v>
      </c>
      <c r="BB27022" s="3">
        <f t="shared" si="437"/>
        <v>2.6254406250000084E-2</v>
      </c>
    </row>
    <row r="27023" spans="8:54" x14ac:dyDescent="0.3">
      <c r="H27023" t="s">
        <v>24920</v>
      </c>
      <c r="I27023" t="s">
        <v>15</v>
      </c>
      <c r="J27023" t="s">
        <v>32961</v>
      </c>
      <c r="U27023" s="1" t="s">
        <v>32771</v>
      </c>
      <c r="V27023" s="2"/>
      <c r="W27023" s="2"/>
      <c r="X27023" t="s">
        <v>14632</v>
      </c>
      <c r="Y27023">
        <v>96</v>
      </c>
      <c r="Z27023">
        <v>3.3</v>
      </c>
      <c r="AA27023" t="s">
        <v>101</v>
      </c>
      <c r="AB27023" t="s">
        <v>101</v>
      </c>
      <c r="AC27023">
        <v>20</v>
      </c>
      <c r="AD27023">
        <v>19</v>
      </c>
      <c r="AE27023">
        <v>1</v>
      </c>
      <c r="AY27023" s="3"/>
      <c r="AZ27023" s="3">
        <v>3.4375000000000003E-2</v>
      </c>
      <c r="BA27023" s="5">
        <v>0.96562499999999996</v>
      </c>
      <c r="BB27023" s="3">
        <f t="shared" si="437"/>
        <v>6.6061187500000118E-2</v>
      </c>
    </row>
    <row r="27024" spans="8:54" x14ac:dyDescent="0.3">
      <c r="H27024" t="s">
        <v>24912</v>
      </c>
      <c r="I27024" t="s">
        <v>15</v>
      </c>
      <c r="J27024" t="s">
        <v>32552</v>
      </c>
      <c r="U27024" s="1" t="s">
        <v>32769</v>
      </c>
      <c r="V27024" s="2"/>
      <c r="W27024" s="2"/>
      <c r="X27024" t="s">
        <v>2059</v>
      </c>
      <c r="Y27024">
        <v>85</v>
      </c>
      <c r="Z27024">
        <v>4.4000000000000004</v>
      </c>
      <c r="AA27024" t="s">
        <v>101</v>
      </c>
      <c r="AB27024" t="s">
        <v>101</v>
      </c>
      <c r="AC27024">
        <v>20</v>
      </c>
      <c r="AD27024">
        <v>19.2</v>
      </c>
      <c r="AE27024">
        <v>0.8</v>
      </c>
      <c r="AY27024" s="3"/>
      <c r="AZ27024" s="3">
        <v>5.1764705882352949E-2</v>
      </c>
      <c r="BA27024" s="5">
        <v>0.94823529411764707</v>
      </c>
      <c r="BB27024" s="3">
        <f t="shared" si="437"/>
        <v>9.9480376470588272E-2</v>
      </c>
    </row>
    <row r="27025" spans="8:54" x14ac:dyDescent="0.3">
      <c r="H27025" t="s">
        <v>24909</v>
      </c>
      <c r="I27025" t="s">
        <v>15</v>
      </c>
      <c r="J27025" t="s">
        <v>31734</v>
      </c>
      <c r="U27025" s="1" t="s">
        <v>32778</v>
      </c>
      <c r="V27025" s="2"/>
      <c r="W27025" s="2"/>
      <c r="X27025" t="s">
        <v>32954</v>
      </c>
      <c r="Y27025">
        <v>100</v>
      </c>
      <c r="Z27025">
        <v>3.7</v>
      </c>
      <c r="AA27025" t="s">
        <v>101</v>
      </c>
      <c r="AB27025" t="s">
        <v>101</v>
      </c>
      <c r="AC27025">
        <v>22.6</v>
      </c>
      <c r="AD27025">
        <v>18.3</v>
      </c>
      <c r="AE27025">
        <v>4.3</v>
      </c>
      <c r="AY27025" s="3"/>
      <c r="AZ27025" s="3">
        <v>3.7000000000000005E-2</v>
      </c>
      <c r="BA27025" s="5">
        <v>0.96299999999999997</v>
      </c>
      <c r="BB27025" s="3">
        <f t="shared" si="437"/>
        <v>7.1105860000000076E-2</v>
      </c>
    </row>
    <row r="27026" spans="8:54" x14ac:dyDescent="0.3">
      <c r="H27026" t="s">
        <v>24934</v>
      </c>
      <c r="I27026" t="s">
        <v>15</v>
      </c>
      <c r="J27026" t="s">
        <v>32962</v>
      </c>
      <c r="U27026" s="1" t="s">
        <v>32778</v>
      </c>
      <c r="V27026" s="2"/>
      <c r="W27026" s="2"/>
      <c r="X27026" t="s">
        <v>32963</v>
      </c>
      <c r="Y27026">
        <v>151</v>
      </c>
      <c r="Z27026">
        <v>6.7</v>
      </c>
      <c r="AA27026" t="s">
        <v>101</v>
      </c>
      <c r="AB27026" t="s">
        <v>101</v>
      </c>
      <c r="AC27026">
        <v>17.8</v>
      </c>
      <c r="AD27026">
        <v>18.100000000000001</v>
      </c>
      <c r="AE27026">
        <v>-0.3</v>
      </c>
      <c r="AY27026" s="3"/>
      <c r="AZ27026" s="3">
        <v>4.4370860927152318E-2</v>
      </c>
      <c r="BA27026" s="5">
        <v>0.95562913907284763</v>
      </c>
      <c r="BB27026" s="3">
        <f t="shared" si="437"/>
        <v>8.5271033112582773E-2</v>
      </c>
    </row>
    <row r="27027" spans="8:54" x14ac:dyDescent="0.3">
      <c r="H27027" t="s">
        <v>24918</v>
      </c>
      <c r="I27027" t="s">
        <v>15</v>
      </c>
      <c r="J27027" t="s">
        <v>19253</v>
      </c>
      <c r="U27027" s="1" t="s">
        <v>32778</v>
      </c>
      <c r="V27027" s="2"/>
      <c r="W27027" s="2"/>
      <c r="X27027" t="s">
        <v>32964</v>
      </c>
      <c r="Y27027">
        <v>62</v>
      </c>
      <c r="Z27027">
        <v>13.5</v>
      </c>
      <c r="AA27027" t="s">
        <v>101</v>
      </c>
      <c r="AB27027" t="s">
        <v>101</v>
      </c>
      <c r="AC27027">
        <v>21.9</v>
      </c>
      <c r="AD27027">
        <v>21.4</v>
      </c>
      <c r="AE27027">
        <v>0.5</v>
      </c>
      <c r="AY27027" s="3"/>
      <c r="AZ27027" s="3">
        <v>0.21774193548387097</v>
      </c>
      <c r="BA27027" s="5">
        <v>0.782258064516129</v>
      </c>
      <c r="BB27027" s="3">
        <f t="shared" si="437"/>
        <v>0.41845209677419359</v>
      </c>
    </row>
    <row r="27028" spans="8:54" x14ac:dyDescent="0.3">
      <c r="H27028" t="s">
        <v>24912</v>
      </c>
      <c r="I27028" t="s">
        <v>15</v>
      </c>
      <c r="J27028" t="s">
        <v>32965</v>
      </c>
      <c r="U27028" s="1" t="s">
        <v>32778</v>
      </c>
      <c r="V27028" s="2"/>
      <c r="W27028" s="2"/>
      <c r="X27028" t="s">
        <v>32966</v>
      </c>
      <c r="Y27028">
        <v>76</v>
      </c>
      <c r="Z27028">
        <v>2.8</v>
      </c>
      <c r="AA27028" t="s">
        <v>101</v>
      </c>
      <c r="AB27028" t="s">
        <v>101</v>
      </c>
      <c r="AC27028">
        <v>15.3</v>
      </c>
      <c r="AD27028">
        <v>17.600000000000001</v>
      </c>
      <c r="AE27028">
        <v>-2.2999999999999998</v>
      </c>
      <c r="AY27028" s="3"/>
      <c r="AZ27028" s="3">
        <v>3.6842105263157891E-2</v>
      </c>
      <c r="BA27028" s="5">
        <v>0.9631578947368421</v>
      </c>
      <c r="BB27028" s="3">
        <f t="shared" si="437"/>
        <v>7.0802421052631681E-2</v>
      </c>
    </row>
    <row r="27029" spans="8:54" x14ac:dyDescent="0.3">
      <c r="H27029" t="s">
        <v>24912</v>
      </c>
      <c r="I27029" t="s">
        <v>15</v>
      </c>
      <c r="J27029" t="s">
        <v>3026</v>
      </c>
      <c r="U27029" s="1" t="s">
        <v>32771</v>
      </c>
      <c r="V27029" s="2"/>
      <c r="W27029" s="2"/>
      <c r="X27029" t="s">
        <v>32967</v>
      </c>
      <c r="Y27029">
        <v>102</v>
      </c>
      <c r="Z27029">
        <v>3.1</v>
      </c>
      <c r="AA27029" t="s">
        <v>101</v>
      </c>
      <c r="AB27029" t="s">
        <v>101</v>
      </c>
      <c r="AC27029">
        <v>21.2</v>
      </c>
      <c r="AD27029">
        <v>17.399999999999999</v>
      </c>
      <c r="AE27029">
        <v>3.8</v>
      </c>
      <c r="AY27029" s="3"/>
      <c r="AZ27029" s="3">
        <v>3.0392156862745098E-2</v>
      </c>
      <c r="BA27029" s="5">
        <v>0.9696078431372549</v>
      </c>
      <c r="BB27029" s="3">
        <f t="shared" si="437"/>
        <v>5.8407039215686352E-2</v>
      </c>
    </row>
    <row r="27030" spans="8:54" x14ac:dyDescent="0.3">
      <c r="H27030" t="s">
        <v>24922</v>
      </c>
      <c r="I27030" t="s">
        <v>15</v>
      </c>
      <c r="J27030" t="s">
        <v>25045</v>
      </c>
      <c r="U27030" s="1" t="s">
        <v>32764</v>
      </c>
      <c r="V27030" s="2"/>
      <c r="W27030" s="2"/>
      <c r="X27030" t="s">
        <v>2761</v>
      </c>
      <c r="Y27030">
        <v>73</v>
      </c>
      <c r="Z27030">
        <v>6</v>
      </c>
      <c r="AA27030" t="s">
        <v>101</v>
      </c>
      <c r="AB27030" t="s">
        <v>101</v>
      </c>
      <c r="AC27030">
        <v>24.7</v>
      </c>
      <c r="AD27030">
        <v>20.6</v>
      </c>
      <c r="AE27030">
        <v>4.0999999999999996</v>
      </c>
      <c r="AY27030" s="3"/>
      <c r="AZ27030" s="3">
        <v>8.2191780821917804E-2</v>
      </c>
      <c r="BA27030" s="5">
        <v>0.9178082191780822</v>
      </c>
      <c r="BB27030" s="3">
        <f t="shared" si="437"/>
        <v>0.15795452054794512</v>
      </c>
    </row>
    <row r="27031" spans="8:54" x14ac:dyDescent="0.3">
      <c r="H27031" t="s">
        <v>24934</v>
      </c>
      <c r="I27031" t="s">
        <v>15</v>
      </c>
      <c r="J27031" t="s">
        <v>32968</v>
      </c>
      <c r="U27031" s="1" t="s">
        <v>32778</v>
      </c>
      <c r="V27031" s="2"/>
      <c r="W27031" s="2"/>
      <c r="X27031" t="s">
        <v>32969</v>
      </c>
      <c r="Y27031">
        <v>54</v>
      </c>
      <c r="Z27031">
        <v>3.5</v>
      </c>
      <c r="AA27031" t="s">
        <v>101</v>
      </c>
      <c r="AB27031" t="s">
        <v>101</v>
      </c>
      <c r="AC27031">
        <v>18.7</v>
      </c>
      <c r="AD27031">
        <v>20.7</v>
      </c>
      <c r="AE27031">
        <v>-2</v>
      </c>
      <c r="AY27031" s="3"/>
      <c r="AZ27031" s="3">
        <v>6.4814814814814811E-2</v>
      </c>
      <c r="BA27031" s="5">
        <v>0.93518518518518523</v>
      </c>
      <c r="BB27031" s="3">
        <f t="shared" si="437"/>
        <v>0.12455981481481482</v>
      </c>
    </row>
    <row r="27032" spans="8:54" x14ac:dyDescent="0.3">
      <c r="H27032" t="s">
        <v>24912</v>
      </c>
      <c r="I27032" t="s">
        <v>15</v>
      </c>
      <c r="J27032" t="s">
        <v>32970</v>
      </c>
      <c r="U27032" s="1" t="s">
        <v>32764</v>
      </c>
      <c r="V27032" s="2"/>
      <c r="W27032" s="2"/>
      <c r="X27032" t="s">
        <v>32971</v>
      </c>
      <c r="Y27032">
        <v>92</v>
      </c>
      <c r="Z27032">
        <v>-8.6999999999999993</v>
      </c>
      <c r="AA27032" t="s">
        <v>101</v>
      </c>
      <c r="AB27032" t="s">
        <v>101</v>
      </c>
      <c r="AC27032">
        <v>18.3</v>
      </c>
      <c r="AD27032">
        <v>18</v>
      </c>
      <c r="AE27032">
        <v>0.3</v>
      </c>
      <c r="AY27032" s="3"/>
      <c r="AZ27032" s="3">
        <v>-9.4565217391304343E-2</v>
      </c>
      <c r="BA27032" s="5">
        <v>1.0945652173913043</v>
      </c>
      <c r="BB27032" s="3">
        <f t="shared" si="437"/>
        <v>2.6482705434782705E-2</v>
      </c>
    </row>
    <row r="27033" spans="8:54" x14ac:dyDescent="0.3">
      <c r="H27033" t="s">
        <v>24909</v>
      </c>
      <c r="I27033" t="s">
        <v>15</v>
      </c>
      <c r="J27033" t="s">
        <v>32972</v>
      </c>
      <c r="U27033" s="1" t="s">
        <v>32764</v>
      </c>
      <c r="V27033" s="2"/>
      <c r="W27033" s="2"/>
      <c r="X27033" t="s">
        <v>32973</v>
      </c>
      <c r="Y27033">
        <v>92</v>
      </c>
      <c r="Z27033">
        <v>13.2</v>
      </c>
      <c r="AA27033" t="s">
        <v>101</v>
      </c>
      <c r="AB27033" t="s">
        <v>101</v>
      </c>
      <c r="AC27033">
        <v>21.6</v>
      </c>
      <c r="AD27033">
        <v>17</v>
      </c>
      <c r="AE27033">
        <v>4.5999999999999996</v>
      </c>
      <c r="AY27033" s="3"/>
      <c r="AZ27033" s="3">
        <v>0.14347826086956522</v>
      </c>
      <c r="BA27033" s="5">
        <v>0.85652173913043472</v>
      </c>
      <c r="BB27033" s="3">
        <f t="shared" si="437"/>
        <v>0.2757336521739131</v>
      </c>
    </row>
    <row r="27034" spans="8:54" x14ac:dyDescent="0.3">
      <c r="H27034" t="s">
        <v>24912</v>
      </c>
      <c r="I27034" t="s">
        <v>15</v>
      </c>
      <c r="J27034" t="s">
        <v>32974</v>
      </c>
      <c r="U27034" s="1" t="s">
        <v>32778</v>
      </c>
      <c r="V27034" s="2"/>
      <c r="W27034" s="2"/>
      <c r="X27034" t="s">
        <v>6419</v>
      </c>
      <c r="Y27034">
        <v>48</v>
      </c>
      <c r="Z27034">
        <v>1.5</v>
      </c>
      <c r="AA27034" t="s">
        <v>101</v>
      </c>
      <c r="AB27034" t="s">
        <v>101</v>
      </c>
      <c r="AC27034">
        <v>21.6</v>
      </c>
      <c r="AD27034">
        <v>17.5</v>
      </c>
      <c r="AE27034">
        <v>4.0999999999999996</v>
      </c>
      <c r="AY27034" s="3"/>
      <c r="AZ27034" s="3">
        <v>3.125E-2</v>
      </c>
      <c r="BA27034" s="5">
        <v>0.96875</v>
      </c>
      <c r="BB27034" s="3">
        <f t="shared" si="437"/>
        <v>6.0055624999999946E-2</v>
      </c>
    </row>
    <row r="27035" spans="8:54" x14ac:dyDescent="0.3">
      <c r="H27035" t="s">
        <v>25530</v>
      </c>
      <c r="I27035" t="s">
        <v>15</v>
      </c>
      <c r="J27035" t="s">
        <v>32975</v>
      </c>
      <c r="U27035" s="1" t="s">
        <v>32771</v>
      </c>
      <c r="V27035" s="2"/>
      <c r="W27035" s="2"/>
      <c r="X27035" t="s">
        <v>27809</v>
      </c>
      <c r="Y27035">
        <v>160</v>
      </c>
      <c r="Z27035">
        <v>4.9000000000000004</v>
      </c>
      <c r="AA27035" t="s">
        <v>101</v>
      </c>
      <c r="AB27035" t="s">
        <v>101</v>
      </c>
      <c r="AC27035">
        <v>18</v>
      </c>
      <c r="AD27035">
        <v>19.3</v>
      </c>
      <c r="AE27035">
        <v>-1.3</v>
      </c>
      <c r="AY27035" s="3"/>
      <c r="AZ27035" s="3">
        <v>3.0624999999999999E-2</v>
      </c>
      <c r="BA27035" s="5">
        <v>0.96937499999999999</v>
      </c>
      <c r="BB27035" s="3">
        <f t="shared" si="437"/>
        <v>5.8854512499999956E-2</v>
      </c>
    </row>
    <row r="27036" spans="8:54" x14ac:dyDescent="0.3">
      <c r="H27036" t="s">
        <v>24912</v>
      </c>
      <c r="I27036" t="s">
        <v>15</v>
      </c>
      <c r="J27036" t="s">
        <v>32976</v>
      </c>
      <c r="U27036" s="1" t="s">
        <v>32778</v>
      </c>
      <c r="V27036" s="2"/>
      <c r="W27036" s="2"/>
      <c r="X27036" t="s">
        <v>2775</v>
      </c>
      <c r="Y27036">
        <v>50</v>
      </c>
      <c r="Z27036">
        <v>3.4</v>
      </c>
      <c r="AA27036" t="s">
        <v>101</v>
      </c>
      <c r="AB27036" t="s">
        <v>101</v>
      </c>
      <c r="AC27036">
        <v>14.9</v>
      </c>
      <c r="AD27036">
        <v>17.899999999999999</v>
      </c>
      <c r="AE27036">
        <v>-3</v>
      </c>
      <c r="AY27036" s="3"/>
      <c r="AZ27036" s="3">
        <v>6.8000000000000005E-2</v>
      </c>
      <c r="BA27036" s="5">
        <v>0.93199999999999994</v>
      </c>
      <c r="BB27036" s="3">
        <f t="shared" si="437"/>
        <v>0.13068104000000003</v>
      </c>
    </row>
    <row r="27037" spans="8:54" x14ac:dyDescent="0.3">
      <c r="H27037" t="s">
        <v>25530</v>
      </c>
      <c r="I27037" t="s">
        <v>15</v>
      </c>
      <c r="J27037" t="s">
        <v>32977</v>
      </c>
      <c r="U27037" s="1" t="s">
        <v>32771</v>
      </c>
      <c r="V27037" s="2"/>
      <c r="W27037" s="2"/>
      <c r="X27037" t="s">
        <v>2691</v>
      </c>
      <c r="Y27037">
        <v>64</v>
      </c>
      <c r="Z27037">
        <v>2.2999999999999998</v>
      </c>
      <c r="AA27037" t="s">
        <v>101</v>
      </c>
      <c r="AB27037" t="s">
        <v>101</v>
      </c>
      <c r="AC27037">
        <v>16.100000000000001</v>
      </c>
      <c r="AD27037">
        <v>18.8</v>
      </c>
      <c r="AE27037">
        <v>-2.7</v>
      </c>
      <c r="AY27037" s="3"/>
      <c r="AZ27037" s="3">
        <v>3.5937499999999997E-2</v>
      </c>
      <c r="BA27037" s="5">
        <v>0.96406250000000004</v>
      </c>
      <c r="BB27037" s="3">
        <f t="shared" si="437"/>
        <v>6.9063968749999871E-2</v>
      </c>
    </row>
    <row r="27038" spans="8:54" x14ac:dyDescent="0.3">
      <c r="H27038" t="s">
        <v>24934</v>
      </c>
      <c r="I27038" t="s">
        <v>15</v>
      </c>
      <c r="J27038" t="s">
        <v>32978</v>
      </c>
      <c r="U27038" s="1" t="s">
        <v>32778</v>
      </c>
      <c r="V27038" s="2"/>
      <c r="W27038" s="2"/>
      <c r="X27038" t="s">
        <v>32979</v>
      </c>
      <c r="Y27038">
        <v>68</v>
      </c>
      <c r="Z27038">
        <v>3.7</v>
      </c>
      <c r="AA27038" t="s">
        <v>101</v>
      </c>
      <c r="AB27038" t="s">
        <v>101</v>
      </c>
      <c r="AC27038">
        <v>17.5</v>
      </c>
      <c r="AD27038">
        <v>18.399999999999999</v>
      </c>
      <c r="AE27038">
        <v>-0.9</v>
      </c>
      <c r="AY27038" s="3"/>
      <c r="AZ27038" s="3">
        <v>5.4411764705882354E-2</v>
      </c>
      <c r="BA27038" s="5">
        <v>0.94558823529411762</v>
      </c>
      <c r="BB27038" s="3">
        <f t="shared" si="437"/>
        <v>0.10456744117647054</v>
      </c>
    </row>
    <row r="27039" spans="8:54" x14ac:dyDescent="0.3">
      <c r="H27039" t="s">
        <v>24909</v>
      </c>
      <c r="I27039" t="s">
        <v>15</v>
      </c>
      <c r="J27039" t="s">
        <v>32980</v>
      </c>
      <c r="U27039" s="1" t="s">
        <v>32771</v>
      </c>
      <c r="V27039" s="2"/>
      <c r="W27039" s="2"/>
      <c r="X27039" t="s">
        <v>32981</v>
      </c>
      <c r="Y27039">
        <v>120</v>
      </c>
      <c r="Z27039">
        <v>12.5</v>
      </c>
      <c r="AA27039" t="s">
        <v>101</v>
      </c>
      <c r="AB27039" t="s">
        <v>101</v>
      </c>
      <c r="AC27039">
        <v>20.8</v>
      </c>
      <c r="AD27039">
        <v>17.7</v>
      </c>
      <c r="AE27039">
        <v>3.1</v>
      </c>
      <c r="AY27039" s="3"/>
      <c r="AZ27039" s="3">
        <v>0.10416666666666667</v>
      </c>
      <c r="BA27039" s="5">
        <v>0.89583333333333337</v>
      </c>
      <c r="BB27039" s="3">
        <f t="shared" si="437"/>
        <v>0.20018541666666656</v>
      </c>
    </row>
    <row r="27040" spans="8:54" x14ac:dyDescent="0.3">
      <c r="H27040" t="s">
        <v>24934</v>
      </c>
      <c r="I27040" t="s">
        <v>15</v>
      </c>
      <c r="J27040" t="s">
        <v>32982</v>
      </c>
      <c r="U27040" s="1" t="s">
        <v>32325</v>
      </c>
      <c r="V27040" s="2"/>
      <c r="W27040" s="2"/>
      <c r="X27040" t="s">
        <v>650</v>
      </c>
      <c r="Y27040">
        <v>87</v>
      </c>
      <c r="Z27040">
        <v>8.1</v>
      </c>
      <c r="AA27040" t="s">
        <v>101</v>
      </c>
      <c r="AB27040" t="s">
        <v>101</v>
      </c>
      <c r="AC27040">
        <v>18.399999999999999</v>
      </c>
      <c r="AD27040">
        <v>19.899999999999999</v>
      </c>
      <c r="AE27040">
        <v>-1.5</v>
      </c>
      <c r="AY27040" s="3"/>
      <c r="AZ27040" s="3">
        <v>9.3103448275862061E-2</v>
      </c>
      <c r="BA27040" s="5">
        <v>0.90689655172413797</v>
      </c>
      <c r="BB27040" s="3">
        <f t="shared" si="437"/>
        <v>0.17892434482758612</v>
      </c>
    </row>
    <row r="27041" spans="8:54" x14ac:dyDescent="0.3">
      <c r="H27041" t="s">
        <v>24912</v>
      </c>
      <c r="I27041" t="s">
        <v>15</v>
      </c>
      <c r="J27041" t="s">
        <v>32983</v>
      </c>
      <c r="U27041" s="1" t="s">
        <v>32771</v>
      </c>
      <c r="V27041" s="2"/>
      <c r="W27041" s="2"/>
      <c r="X27041" t="s">
        <v>559</v>
      </c>
      <c r="Y27041">
        <v>58</v>
      </c>
      <c r="Z27041">
        <v>15.1</v>
      </c>
      <c r="AA27041" t="s">
        <v>101</v>
      </c>
      <c r="AB27041" t="s">
        <v>101</v>
      </c>
      <c r="AC27041">
        <v>21.6</v>
      </c>
      <c r="AD27041">
        <v>18.100000000000001</v>
      </c>
      <c r="AE27041">
        <v>3.5</v>
      </c>
      <c r="AY27041" s="3"/>
      <c r="AZ27041" s="3">
        <v>0.26034482758620692</v>
      </c>
      <c r="BA27041" s="5">
        <v>0.73965517241379308</v>
      </c>
      <c r="BB27041" s="3">
        <f t="shared" si="437"/>
        <v>0.50032548275862077</v>
      </c>
    </row>
    <row r="27042" spans="8:54" x14ac:dyDescent="0.3">
      <c r="H27042" t="s">
        <v>24909</v>
      </c>
      <c r="I27042" t="s">
        <v>15</v>
      </c>
      <c r="J27042" t="s">
        <v>32984</v>
      </c>
      <c r="U27042" s="1" t="s">
        <v>32764</v>
      </c>
      <c r="V27042" s="2"/>
      <c r="W27042" s="2"/>
      <c r="X27042" t="s">
        <v>1975</v>
      </c>
      <c r="Y27042">
        <v>77</v>
      </c>
      <c r="Z27042">
        <v>7.9</v>
      </c>
      <c r="AA27042" t="s">
        <v>101</v>
      </c>
      <c r="AB27042" t="s">
        <v>101</v>
      </c>
      <c r="AC27042">
        <v>25</v>
      </c>
      <c r="AD27042">
        <v>21.3</v>
      </c>
      <c r="AE27042">
        <v>3.7</v>
      </c>
      <c r="AY27042" s="3"/>
      <c r="AZ27042" s="3">
        <v>0.1025974025974026</v>
      </c>
      <c r="BA27042" s="5">
        <v>0.89740259740259742</v>
      </c>
      <c r="BB27042" s="3">
        <f t="shared" si="437"/>
        <v>0.19716963636363638</v>
      </c>
    </row>
    <row r="27043" spans="8:54" x14ac:dyDescent="0.3">
      <c r="H27043" t="s">
        <v>24912</v>
      </c>
      <c r="I27043" t="s">
        <v>15</v>
      </c>
      <c r="J27043" t="s">
        <v>32985</v>
      </c>
      <c r="U27043" s="1" t="s">
        <v>32778</v>
      </c>
      <c r="V27043" s="2"/>
      <c r="W27043" s="2"/>
      <c r="X27043" t="s">
        <v>4310</v>
      </c>
      <c r="Y27043">
        <v>51</v>
      </c>
      <c r="Z27043">
        <v>1.8</v>
      </c>
      <c r="AA27043" t="s">
        <v>101</v>
      </c>
      <c r="AB27043" t="s">
        <v>101</v>
      </c>
      <c r="AC27043">
        <v>18.8</v>
      </c>
      <c r="AD27043">
        <v>16.399999999999999</v>
      </c>
      <c r="AE27043">
        <v>2.5</v>
      </c>
      <c r="AY27043" s="3"/>
      <c r="AZ27043" s="3">
        <v>3.5294117647058823E-2</v>
      </c>
      <c r="BA27043" s="5">
        <v>0.96470588235294119</v>
      </c>
      <c r="BB27043" s="3">
        <f t="shared" si="437"/>
        <v>6.7827529411764731E-2</v>
      </c>
    </row>
    <row r="27044" spans="8:54" x14ac:dyDescent="0.3">
      <c r="H27044" t="s">
        <v>24909</v>
      </c>
      <c r="I27044" t="s">
        <v>15</v>
      </c>
      <c r="J27044" t="s">
        <v>32986</v>
      </c>
      <c r="U27044" s="1" t="s">
        <v>32764</v>
      </c>
      <c r="V27044" s="2"/>
      <c r="W27044" s="2"/>
      <c r="X27044" t="s">
        <v>3992</v>
      </c>
      <c r="Y27044">
        <v>100</v>
      </c>
      <c r="Z27044">
        <v>3.1</v>
      </c>
      <c r="AA27044" t="s">
        <v>101</v>
      </c>
      <c r="AB27044" t="s">
        <v>101</v>
      </c>
      <c r="AC27044">
        <v>17.399999999999999</v>
      </c>
      <c r="AD27044">
        <v>17.7</v>
      </c>
      <c r="AE27044">
        <v>-0.3</v>
      </c>
      <c r="AY27044" s="3"/>
      <c r="AZ27044" s="3">
        <v>3.1E-2</v>
      </c>
      <c r="BA27044" s="5">
        <v>0.96899999999999997</v>
      </c>
      <c r="BB27044" s="3">
        <f t="shared" si="437"/>
        <v>5.957517999999995E-2</v>
      </c>
    </row>
    <row r="27045" spans="8:54" x14ac:dyDescent="0.3">
      <c r="H27045" t="s">
        <v>24922</v>
      </c>
      <c r="I27045" t="s">
        <v>15</v>
      </c>
      <c r="J27045" t="s">
        <v>26986</v>
      </c>
      <c r="U27045" s="1" t="s">
        <v>32764</v>
      </c>
      <c r="V27045" s="2"/>
      <c r="W27045" s="2"/>
      <c r="X27045" t="s">
        <v>31301</v>
      </c>
      <c r="Y27045">
        <v>68</v>
      </c>
      <c r="Z27045">
        <v>12.6</v>
      </c>
      <c r="AA27045" t="s">
        <v>101</v>
      </c>
      <c r="AB27045" t="s">
        <v>101</v>
      </c>
      <c r="AC27045">
        <v>24.2</v>
      </c>
      <c r="AD27045">
        <v>19.5</v>
      </c>
      <c r="AE27045">
        <v>4.7</v>
      </c>
      <c r="AY27045" s="3"/>
      <c r="AZ27045" s="3">
        <v>0.18529411764705883</v>
      </c>
      <c r="BA27045" s="5">
        <v>0.81470588235294117</v>
      </c>
      <c r="BB27045" s="3">
        <f t="shared" si="437"/>
        <v>0.35609452941176478</v>
      </c>
    </row>
    <row r="27046" spans="8:54" x14ac:dyDescent="0.3">
      <c r="H27046" t="s">
        <v>24912</v>
      </c>
      <c r="I27046" t="s">
        <v>15</v>
      </c>
      <c r="J27046" t="s">
        <v>32987</v>
      </c>
      <c r="U27046" s="1" t="s">
        <v>32764</v>
      </c>
      <c r="V27046" s="2"/>
      <c r="W27046" s="2"/>
      <c r="X27046" t="s">
        <v>23687</v>
      </c>
      <c r="Y27046">
        <v>63</v>
      </c>
      <c r="Z27046">
        <v>10.5</v>
      </c>
      <c r="AA27046" t="s">
        <v>101</v>
      </c>
      <c r="AB27046" t="s">
        <v>101</v>
      </c>
      <c r="AC27046">
        <v>16.600000000000001</v>
      </c>
      <c r="AD27046">
        <v>17.899999999999999</v>
      </c>
      <c r="AE27046">
        <v>-1.3</v>
      </c>
      <c r="AY27046" s="3"/>
      <c r="AZ27046" s="3">
        <v>0.16666666666666666</v>
      </c>
      <c r="BA27046" s="5">
        <v>0.83333333333333337</v>
      </c>
      <c r="BB27046" s="3">
        <f t="shared" si="437"/>
        <v>0.32029666666666667</v>
      </c>
    </row>
    <row r="27047" spans="8:54" x14ac:dyDescent="0.3">
      <c r="H27047" t="s">
        <v>25448</v>
      </c>
      <c r="I27047" t="s">
        <v>15</v>
      </c>
      <c r="J27047" t="s">
        <v>32988</v>
      </c>
      <c r="U27047" s="1" t="s">
        <v>32778</v>
      </c>
      <c r="V27047" s="2"/>
      <c r="W27047" s="2"/>
      <c r="X27047" t="s">
        <v>1181</v>
      </c>
      <c r="Y27047">
        <v>75</v>
      </c>
      <c r="Z27047">
        <v>10.6</v>
      </c>
      <c r="AA27047" t="s">
        <v>101</v>
      </c>
      <c r="AB27047" t="s">
        <v>101</v>
      </c>
      <c r="AC27047">
        <v>16</v>
      </c>
      <c r="AD27047">
        <v>18.5</v>
      </c>
      <c r="AE27047">
        <v>-2.5</v>
      </c>
      <c r="AY27047" s="3"/>
      <c r="AZ27047" s="3">
        <v>0.14133333333333334</v>
      </c>
      <c r="BA27047" s="5">
        <v>0.85866666666666669</v>
      </c>
      <c r="BB27047" s="3">
        <f t="shared" si="437"/>
        <v>0.2716115733333333</v>
      </c>
    </row>
    <row r="27048" spans="8:54" x14ac:dyDescent="0.3">
      <c r="H27048" t="s">
        <v>24909</v>
      </c>
      <c r="I27048" t="s">
        <v>15</v>
      </c>
      <c r="J27048" t="s">
        <v>32989</v>
      </c>
      <c r="U27048" s="1" t="s">
        <v>32771</v>
      </c>
      <c r="V27048" s="2"/>
      <c r="W27048" s="2"/>
      <c r="X27048" t="s">
        <v>10101</v>
      </c>
      <c r="Y27048">
        <v>63</v>
      </c>
      <c r="Z27048">
        <v>11.3</v>
      </c>
      <c r="AA27048" t="s">
        <v>101</v>
      </c>
      <c r="AB27048" t="s">
        <v>101</v>
      </c>
      <c r="AC27048">
        <v>21.4</v>
      </c>
      <c r="AD27048">
        <v>21.9</v>
      </c>
      <c r="AE27048">
        <v>-0.5</v>
      </c>
      <c r="AY27048" s="3"/>
      <c r="AZ27048" s="3">
        <v>0.17936507936507937</v>
      </c>
      <c r="BA27048" s="5">
        <v>0.82063492063492061</v>
      </c>
      <c r="BB27048" s="3">
        <f t="shared" si="437"/>
        <v>0.34470022222222219</v>
      </c>
    </row>
    <row r="27049" spans="8:54" x14ac:dyDescent="0.3">
      <c r="H27049" t="s">
        <v>24912</v>
      </c>
      <c r="I27049" t="s">
        <v>15</v>
      </c>
      <c r="J27049" t="s">
        <v>32990</v>
      </c>
      <c r="U27049" s="1" t="s">
        <v>32764</v>
      </c>
      <c r="V27049" s="2"/>
      <c r="W27049" s="2"/>
      <c r="X27049" t="s">
        <v>32991</v>
      </c>
      <c r="Y27049">
        <v>85</v>
      </c>
      <c r="Z27049">
        <v>6.5</v>
      </c>
      <c r="AA27049" t="s">
        <v>101</v>
      </c>
      <c r="AB27049" t="s">
        <v>101</v>
      </c>
      <c r="AC27049">
        <v>21.1</v>
      </c>
      <c r="AD27049">
        <v>20.5</v>
      </c>
      <c r="AE27049">
        <v>0.6</v>
      </c>
      <c r="AY27049" s="3"/>
      <c r="AZ27049" s="3">
        <v>7.6470588235294124E-2</v>
      </c>
      <c r="BA27049" s="5">
        <v>0.92352941176470593</v>
      </c>
      <c r="BB27049" s="3">
        <f t="shared" si="437"/>
        <v>0.14695964705882347</v>
      </c>
    </row>
    <row r="27050" spans="8:54" x14ac:dyDescent="0.3">
      <c r="H27050" t="s">
        <v>24907</v>
      </c>
      <c r="I27050" t="s">
        <v>15</v>
      </c>
      <c r="J27050" t="s">
        <v>32992</v>
      </c>
      <c r="U27050" s="1" t="s">
        <v>32778</v>
      </c>
      <c r="V27050" s="2"/>
      <c r="W27050" s="2"/>
      <c r="X27050" t="s">
        <v>32993</v>
      </c>
      <c r="Y27050">
        <v>91</v>
      </c>
      <c r="Z27050">
        <v>0</v>
      </c>
      <c r="AA27050" t="s">
        <v>101</v>
      </c>
      <c r="AB27050" t="s">
        <v>101</v>
      </c>
      <c r="AC27050">
        <v>20.100000000000001</v>
      </c>
      <c r="AD27050">
        <v>19.600000000000001</v>
      </c>
      <c r="AE27050">
        <v>0.6</v>
      </c>
      <c r="AY27050" s="3"/>
      <c r="AZ27050" s="3">
        <v>0</v>
      </c>
      <c r="BA27050" s="5">
        <v>1</v>
      </c>
      <c r="BB27050" s="3">
        <f t="shared" si="437"/>
        <v>0</v>
      </c>
    </row>
    <row r="27051" spans="8:54" x14ac:dyDescent="0.3">
      <c r="H27051" t="s">
        <v>24907</v>
      </c>
      <c r="I27051" t="s">
        <v>15</v>
      </c>
      <c r="J27051" t="s">
        <v>10456</v>
      </c>
      <c r="U27051" s="1" t="s">
        <v>32771</v>
      </c>
      <c r="V27051" s="2"/>
      <c r="W27051" s="2"/>
      <c r="X27051" t="s">
        <v>219</v>
      </c>
      <c r="Y27051">
        <v>60</v>
      </c>
      <c r="Z27051">
        <v>2.5</v>
      </c>
      <c r="AA27051" t="s">
        <v>101</v>
      </c>
      <c r="AB27051" t="s">
        <v>101</v>
      </c>
      <c r="AC27051">
        <v>24</v>
      </c>
      <c r="AD27051">
        <v>20.100000000000001</v>
      </c>
      <c r="AE27051">
        <v>3.9</v>
      </c>
      <c r="AY27051" s="3"/>
      <c r="AZ27051" s="3">
        <v>4.1666666666666664E-2</v>
      </c>
      <c r="BA27051" s="5">
        <v>0.95833333333333337</v>
      </c>
      <c r="BB27051" s="3">
        <f t="shared" si="437"/>
        <v>8.0074166666666668E-2</v>
      </c>
    </row>
    <row r="27052" spans="8:54" x14ac:dyDescent="0.3">
      <c r="H27052" t="s">
        <v>24912</v>
      </c>
      <c r="I27052" t="s">
        <v>15</v>
      </c>
      <c r="J27052" t="s">
        <v>32994</v>
      </c>
      <c r="U27052" s="1" t="s">
        <v>32325</v>
      </c>
      <c r="V27052" s="2"/>
      <c r="W27052" s="2"/>
      <c r="X27052" t="s">
        <v>2691</v>
      </c>
      <c r="Y27052">
        <v>67</v>
      </c>
      <c r="Z27052">
        <v>3.1</v>
      </c>
      <c r="AA27052" t="s">
        <v>101</v>
      </c>
      <c r="AB27052" t="s">
        <v>101</v>
      </c>
      <c r="AC27052">
        <v>17.399999999999999</v>
      </c>
      <c r="AD27052">
        <v>17</v>
      </c>
      <c r="AE27052">
        <v>0.4</v>
      </c>
      <c r="AY27052" s="3"/>
      <c r="AZ27052" s="3">
        <v>4.6268656716417909E-2</v>
      </c>
      <c r="BA27052" s="5">
        <v>0.95373134328358211</v>
      </c>
      <c r="BB27052" s="3">
        <f t="shared" si="437"/>
        <v>8.8918179104477524E-2</v>
      </c>
    </row>
    <row r="27053" spans="8:54" x14ac:dyDescent="0.3">
      <c r="H27053" t="s">
        <v>24909</v>
      </c>
      <c r="I27053" t="s">
        <v>15</v>
      </c>
      <c r="J27053" t="s">
        <v>20014</v>
      </c>
      <c r="U27053" s="1" t="s">
        <v>32771</v>
      </c>
      <c r="V27053" s="2"/>
      <c r="W27053" s="2"/>
      <c r="X27053" t="s">
        <v>32995</v>
      </c>
      <c r="Y27053">
        <v>117</v>
      </c>
      <c r="Z27053">
        <v>14.1</v>
      </c>
      <c r="AA27053" t="s">
        <v>101</v>
      </c>
      <c r="AB27053" t="s">
        <v>101</v>
      </c>
      <c r="AC27053">
        <v>21.7</v>
      </c>
      <c r="AD27053">
        <v>23.1</v>
      </c>
      <c r="AE27053">
        <v>-1.4</v>
      </c>
      <c r="AY27053" s="3"/>
      <c r="AZ27053" s="3">
        <v>0.12051282051282051</v>
      </c>
      <c r="BA27053" s="5">
        <v>0.87948717948717947</v>
      </c>
      <c r="BB27053" s="3">
        <f t="shared" si="437"/>
        <v>0.23159912820512818</v>
      </c>
    </row>
    <row r="27054" spans="8:54" x14ac:dyDescent="0.3">
      <c r="H27054" t="s">
        <v>25448</v>
      </c>
      <c r="I27054" t="s">
        <v>15</v>
      </c>
      <c r="J27054" t="s">
        <v>32996</v>
      </c>
      <c r="U27054" s="1" t="s">
        <v>32778</v>
      </c>
      <c r="V27054" s="2"/>
      <c r="W27054" s="2"/>
      <c r="X27054" t="s">
        <v>32997</v>
      </c>
      <c r="Y27054">
        <v>85</v>
      </c>
      <c r="Z27054">
        <v>3.1</v>
      </c>
      <c r="AA27054" t="s">
        <v>101</v>
      </c>
      <c r="AB27054" t="s">
        <v>101</v>
      </c>
      <c r="AC27054">
        <v>16</v>
      </c>
      <c r="AD27054">
        <v>18.3</v>
      </c>
      <c r="AE27054">
        <v>-2.2999999999999998</v>
      </c>
      <c r="AY27054" s="3"/>
      <c r="AZ27054" s="3">
        <v>3.6470588235294116E-2</v>
      </c>
      <c r="BA27054" s="5">
        <v>0.96352941176470586</v>
      </c>
      <c r="BB27054" s="3">
        <f t="shared" si="437"/>
        <v>7.0088447058823666E-2</v>
      </c>
    </row>
    <row r="27055" spans="8:54" x14ac:dyDescent="0.3">
      <c r="H27055" t="s">
        <v>24912</v>
      </c>
      <c r="I27055" t="s">
        <v>15</v>
      </c>
      <c r="J27055" t="s">
        <v>27156</v>
      </c>
      <c r="U27055" s="1" t="s">
        <v>32778</v>
      </c>
      <c r="V27055" s="2"/>
      <c r="W27055" s="2"/>
      <c r="X27055" t="s">
        <v>4860</v>
      </c>
      <c r="Y27055">
        <v>80</v>
      </c>
      <c r="Z27055">
        <v>3.2</v>
      </c>
      <c r="AA27055" t="s">
        <v>101</v>
      </c>
      <c r="AB27055" t="s">
        <v>101</v>
      </c>
      <c r="AC27055">
        <v>20.3</v>
      </c>
      <c r="AD27055">
        <v>19</v>
      </c>
      <c r="AE27055">
        <v>1.3</v>
      </c>
      <c r="AY27055" s="3"/>
      <c r="AZ27055" s="3">
        <v>0.04</v>
      </c>
      <c r="BA27055" s="5">
        <v>0.96</v>
      </c>
      <c r="BB27055" s="3">
        <f t="shared" si="437"/>
        <v>7.6871200000000028E-2</v>
      </c>
    </row>
    <row r="27056" spans="8:54" x14ac:dyDescent="0.3">
      <c r="H27056" t="s">
        <v>25448</v>
      </c>
      <c r="I27056" t="s">
        <v>15</v>
      </c>
      <c r="J27056" t="s">
        <v>6661</v>
      </c>
      <c r="U27056" s="1" t="s">
        <v>32778</v>
      </c>
      <c r="V27056" s="2"/>
      <c r="W27056" s="2"/>
      <c r="X27056" t="s">
        <v>4608</v>
      </c>
      <c r="Y27056">
        <v>100</v>
      </c>
      <c r="Z27056">
        <v>5.4</v>
      </c>
      <c r="AA27056" t="s">
        <v>101</v>
      </c>
      <c r="AB27056" t="s">
        <v>101</v>
      </c>
      <c r="AC27056">
        <v>19</v>
      </c>
      <c r="AD27056">
        <v>21.7</v>
      </c>
      <c r="AE27056">
        <v>-2.7</v>
      </c>
      <c r="AY27056" s="3"/>
      <c r="AZ27056" s="3">
        <v>5.4000000000000006E-2</v>
      </c>
      <c r="BA27056" s="5">
        <v>0.94599999999999995</v>
      </c>
      <c r="BB27056" s="3">
        <f t="shared" si="437"/>
        <v>0.10377612000000003</v>
      </c>
    </row>
    <row r="27057" spans="8:54" x14ac:dyDescent="0.3">
      <c r="H27057" t="s">
        <v>25530</v>
      </c>
      <c r="I27057" t="s">
        <v>15</v>
      </c>
      <c r="J27057" t="s">
        <v>32998</v>
      </c>
      <c r="U27057" s="1" t="s">
        <v>32771</v>
      </c>
      <c r="V27057" s="2"/>
      <c r="W27057" s="2"/>
      <c r="X27057" t="s">
        <v>4089</v>
      </c>
      <c r="Y27057">
        <v>108</v>
      </c>
      <c r="Z27057">
        <v>8.1</v>
      </c>
      <c r="AA27057" t="s">
        <v>101</v>
      </c>
      <c r="AB27057" t="s">
        <v>101</v>
      </c>
      <c r="AC27057">
        <v>16.5</v>
      </c>
      <c r="AD27057">
        <v>19.5</v>
      </c>
      <c r="AE27057">
        <v>-3</v>
      </c>
      <c r="AY27057" s="3"/>
      <c r="AZ27057" s="3">
        <v>7.4999999999999997E-2</v>
      </c>
      <c r="BA27057" s="5">
        <v>0.92500000000000004</v>
      </c>
      <c r="BB27057" s="3">
        <f t="shared" si="437"/>
        <v>0.14413349999999991</v>
      </c>
    </row>
    <row r="27058" spans="8:54" x14ac:dyDescent="0.3">
      <c r="H27058" t="s">
        <v>25448</v>
      </c>
      <c r="I27058" t="s">
        <v>15</v>
      </c>
      <c r="J27058" t="s">
        <v>32999</v>
      </c>
      <c r="U27058" s="1" t="s">
        <v>32764</v>
      </c>
      <c r="V27058" s="2"/>
      <c r="W27058" s="2"/>
      <c r="X27058" t="s">
        <v>29150</v>
      </c>
      <c r="Y27058">
        <v>85</v>
      </c>
      <c r="Z27058">
        <v>0</v>
      </c>
      <c r="AA27058" t="s">
        <v>101</v>
      </c>
      <c r="AB27058" t="s">
        <v>101</v>
      </c>
      <c r="AC27058">
        <v>16</v>
      </c>
      <c r="AD27058">
        <v>17.5</v>
      </c>
      <c r="AE27058">
        <v>-1.5</v>
      </c>
      <c r="AY27058" s="3"/>
      <c r="AZ27058" s="3">
        <v>0</v>
      </c>
      <c r="BA27058" s="5">
        <v>1</v>
      </c>
      <c r="BB27058" s="3">
        <f t="shared" si="437"/>
        <v>0</v>
      </c>
    </row>
    <row r="27059" spans="8:54" x14ac:dyDescent="0.3">
      <c r="H27059" t="s">
        <v>25086</v>
      </c>
      <c r="I27059" t="s">
        <v>15</v>
      </c>
      <c r="J27059" t="s">
        <v>33000</v>
      </c>
      <c r="U27059" s="1" t="s">
        <v>32313</v>
      </c>
      <c r="V27059" s="2"/>
      <c r="W27059" s="2"/>
      <c r="X27059" t="s">
        <v>33001</v>
      </c>
      <c r="Y27059">
        <v>114</v>
      </c>
      <c r="Z27059">
        <v>6.4</v>
      </c>
      <c r="AA27059" t="s">
        <v>101</v>
      </c>
      <c r="AB27059" t="s">
        <v>101</v>
      </c>
      <c r="AC27059">
        <v>17.899999999999999</v>
      </c>
      <c r="AD27059">
        <v>20</v>
      </c>
      <c r="AE27059">
        <v>-2.1</v>
      </c>
      <c r="AY27059" s="3"/>
      <c r="AZ27059" s="3">
        <v>5.6140350877192984E-2</v>
      </c>
      <c r="BA27059" s="5">
        <v>0.94385964912280707</v>
      </c>
      <c r="BB27059" s="3">
        <f t="shared" si="437"/>
        <v>0.10788940350877185</v>
      </c>
    </row>
    <row r="27060" spans="8:54" x14ac:dyDescent="0.3">
      <c r="H27060" t="s">
        <v>25448</v>
      </c>
      <c r="I27060" t="s">
        <v>15</v>
      </c>
      <c r="J27060" t="s">
        <v>33002</v>
      </c>
      <c r="U27060" s="1" t="s">
        <v>32778</v>
      </c>
      <c r="V27060" s="2"/>
      <c r="W27060" s="2"/>
      <c r="X27060" t="s">
        <v>464</v>
      </c>
      <c r="Y27060">
        <v>117</v>
      </c>
      <c r="Z27060">
        <v>-6.9</v>
      </c>
      <c r="AA27060" t="s">
        <v>101</v>
      </c>
      <c r="AB27060" t="s">
        <v>101</v>
      </c>
      <c r="AC27060">
        <v>19</v>
      </c>
      <c r="AD27060">
        <v>20.399999999999999</v>
      </c>
      <c r="AE27060">
        <v>-1.4</v>
      </c>
      <c r="AY27060" s="3"/>
      <c r="AZ27060" s="3">
        <v>-5.897435897435898E-2</v>
      </c>
      <c r="BA27060" s="5">
        <v>1.058974358974359</v>
      </c>
      <c r="BB27060" s="3">
        <f t="shared" si="437"/>
        <v>1.6515592307692284E-2</v>
      </c>
    </row>
    <row r="27061" spans="8:54" x14ac:dyDescent="0.3">
      <c r="H27061" t="s">
        <v>24912</v>
      </c>
      <c r="I27061" t="s">
        <v>15</v>
      </c>
      <c r="J27061" t="s">
        <v>30100</v>
      </c>
      <c r="U27061" s="1" t="s">
        <v>32778</v>
      </c>
      <c r="V27061" s="2"/>
      <c r="W27061" s="2"/>
      <c r="X27061" t="s">
        <v>2674</v>
      </c>
      <c r="Y27061">
        <v>79</v>
      </c>
      <c r="Z27061">
        <v>2.6</v>
      </c>
      <c r="AA27061" t="s">
        <v>101</v>
      </c>
      <c r="AB27061" t="s">
        <v>101</v>
      </c>
      <c r="AC27061">
        <v>21.8</v>
      </c>
      <c r="AD27061">
        <v>18.899999999999999</v>
      </c>
      <c r="AE27061">
        <v>2.9</v>
      </c>
      <c r="AY27061" s="3"/>
      <c r="AZ27061" s="3">
        <v>3.2911392405063293E-2</v>
      </c>
      <c r="BA27061" s="5">
        <v>0.96708860759493676</v>
      </c>
      <c r="BB27061" s="3">
        <f t="shared" si="437"/>
        <v>6.3248455696202521E-2</v>
      </c>
    </row>
    <row r="27062" spans="8:54" x14ac:dyDescent="0.3">
      <c r="H27062" t="s">
        <v>24909</v>
      </c>
      <c r="I27062" t="s">
        <v>15</v>
      </c>
      <c r="J27062" t="s">
        <v>6308</v>
      </c>
      <c r="U27062" s="1" t="s">
        <v>32764</v>
      </c>
      <c r="V27062" s="2"/>
      <c r="W27062" s="2"/>
      <c r="X27062" t="s">
        <v>48</v>
      </c>
      <c r="Y27062">
        <v>67</v>
      </c>
      <c r="Z27062">
        <v>2.2000000000000002</v>
      </c>
      <c r="AA27062" t="s">
        <v>101</v>
      </c>
      <c r="AB27062" t="s">
        <v>101</v>
      </c>
      <c r="AC27062">
        <v>19.2</v>
      </c>
      <c r="AD27062">
        <v>16.600000000000001</v>
      </c>
      <c r="AE27062">
        <v>2.6</v>
      </c>
      <c r="AY27062" s="3"/>
      <c r="AZ27062" s="3">
        <v>3.2835820895522394E-2</v>
      </c>
      <c r="BA27062" s="5">
        <v>0.96716417910447761</v>
      </c>
      <c r="BB27062" s="3">
        <f t="shared" si="437"/>
        <v>6.3103223880597081E-2</v>
      </c>
    </row>
    <row r="27063" spans="8:54" x14ac:dyDescent="0.3">
      <c r="H27063" t="s">
        <v>24912</v>
      </c>
      <c r="I27063" t="s">
        <v>15</v>
      </c>
      <c r="J27063" t="s">
        <v>33003</v>
      </c>
      <c r="U27063" s="1" t="s">
        <v>32771</v>
      </c>
      <c r="V27063" s="2"/>
      <c r="W27063" s="2"/>
      <c r="X27063" t="s">
        <v>32172</v>
      </c>
      <c r="Y27063">
        <v>83</v>
      </c>
      <c r="Z27063">
        <v>4</v>
      </c>
      <c r="AA27063" t="s">
        <v>101</v>
      </c>
      <c r="AB27063" t="s">
        <v>101</v>
      </c>
      <c r="AC27063">
        <v>19.7</v>
      </c>
      <c r="AD27063">
        <v>20</v>
      </c>
      <c r="AE27063">
        <v>-0.3</v>
      </c>
      <c r="AY27063" s="3"/>
      <c r="AZ27063" s="3">
        <v>4.8192771084337352E-2</v>
      </c>
      <c r="BA27063" s="5">
        <v>0.95180722891566261</v>
      </c>
      <c r="BB27063" s="3">
        <f t="shared" si="437"/>
        <v>9.2615903614457817E-2</v>
      </c>
    </row>
    <row r="27064" spans="8:54" x14ac:dyDescent="0.3">
      <c r="H27064" t="s">
        <v>24912</v>
      </c>
      <c r="I27064" t="s">
        <v>15</v>
      </c>
      <c r="J27064" t="s">
        <v>33004</v>
      </c>
      <c r="U27064" s="1" t="s">
        <v>32771</v>
      </c>
      <c r="V27064" s="2"/>
      <c r="W27064" s="2"/>
      <c r="X27064" t="s">
        <v>302</v>
      </c>
      <c r="Y27064">
        <v>107</v>
      </c>
      <c r="Z27064">
        <v>3.6</v>
      </c>
      <c r="AA27064" t="s">
        <v>101</v>
      </c>
      <c r="AB27064" t="s">
        <v>101</v>
      </c>
      <c r="AC27064">
        <v>22.6</v>
      </c>
      <c r="AD27064">
        <v>19.8</v>
      </c>
      <c r="AE27064">
        <v>2.8</v>
      </c>
      <c r="AY27064" s="3"/>
      <c r="AZ27064" s="3">
        <v>3.3644859813084113E-2</v>
      </c>
      <c r="BA27064" s="5">
        <v>0.96635514018691593</v>
      </c>
      <c r="BB27064" s="3">
        <f t="shared" si="437"/>
        <v>6.4658018691588603E-2</v>
      </c>
    </row>
    <row r="27065" spans="8:54" x14ac:dyDescent="0.3">
      <c r="H27065" t="s">
        <v>25448</v>
      </c>
      <c r="I27065" t="s">
        <v>15</v>
      </c>
      <c r="J27065" t="s">
        <v>33005</v>
      </c>
      <c r="U27065" s="1" t="s">
        <v>32764</v>
      </c>
      <c r="V27065" s="2"/>
      <c r="W27065" s="2"/>
      <c r="X27065" t="s">
        <v>33006</v>
      </c>
      <c r="Y27065">
        <v>210</v>
      </c>
      <c r="Z27065">
        <v>0</v>
      </c>
      <c r="AA27065" t="s">
        <v>101</v>
      </c>
      <c r="AB27065" t="s">
        <v>101</v>
      </c>
      <c r="AC27065">
        <v>22</v>
      </c>
      <c r="AD27065">
        <v>17.899999999999999</v>
      </c>
      <c r="AE27065">
        <v>4.0999999999999996</v>
      </c>
      <c r="AY27065" s="3"/>
      <c r="AZ27065" s="3">
        <v>0</v>
      </c>
      <c r="BA27065" s="5">
        <v>1</v>
      </c>
      <c r="BB27065" s="3">
        <f t="shared" si="437"/>
        <v>0</v>
      </c>
    </row>
    <row r="27066" spans="8:54" x14ac:dyDescent="0.3">
      <c r="H27066" t="s">
        <v>25448</v>
      </c>
      <c r="I27066" t="s">
        <v>15</v>
      </c>
      <c r="J27066" t="s">
        <v>33002</v>
      </c>
      <c r="U27066" s="1" t="s">
        <v>32778</v>
      </c>
      <c r="V27066" s="2"/>
      <c r="W27066" s="2"/>
      <c r="X27066" t="s">
        <v>650</v>
      </c>
      <c r="Y27066">
        <v>85</v>
      </c>
      <c r="Z27066">
        <v>2.9</v>
      </c>
      <c r="AA27066" t="s">
        <v>101</v>
      </c>
      <c r="AB27066" t="s">
        <v>101</v>
      </c>
      <c r="AC27066">
        <v>19</v>
      </c>
      <c r="AD27066">
        <v>19.5</v>
      </c>
      <c r="AE27066">
        <v>-0.5</v>
      </c>
      <c r="AY27066" s="3"/>
      <c r="AZ27066" s="3">
        <v>3.411764705882353E-2</v>
      </c>
      <c r="BA27066" s="5">
        <v>0.96588235294117641</v>
      </c>
      <c r="BB27066" s="3">
        <f t="shared" si="437"/>
        <v>6.5566611764706018E-2</v>
      </c>
    </row>
    <row r="27067" spans="8:54" x14ac:dyDescent="0.3">
      <c r="H27067" t="s">
        <v>24922</v>
      </c>
      <c r="I27067" t="s">
        <v>15</v>
      </c>
      <c r="J27067" t="s">
        <v>19714</v>
      </c>
      <c r="U27067" s="1" t="s">
        <v>32764</v>
      </c>
      <c r="V27067" s="2"/>
      <c r="W27067" s="2"/>
      <c r="X27067" t="s">
        <v>142</v>
      </c>
      <c r="Y27067">
        <v>70</v>
      </c>
      <c r="Z27067">
        <v>8.1999999999999993</v>
      </c>
      <c r="AA27067" t="s">
        <v>101</v>
      </c>
      <c r="AB27067" t="s">
        <v>101</v>
      </c>
      <c r="AC27067">
        <v>26</v>
      </c>
      <c r="AD27067">
        <v>20.100000000000001</v>
      </c>
      <c r="AE27067">
        <v>5.9</v>
      </c>
      <c r="AY27067" s="3"/>
      <c r="AZ27067" s="3">
        <v>0.11714285714285713</v>
      </c>
      <c r="BA27067" s="5">
        <v>0.8828571428571429</v>
      </c>
      <c r="BB27067" s="3">
        <f t="shared" si="437"/>
        <v>0.22512279999999985</v>
      </c>
    </row>
    <row r="27068" spans="8:54" x14ac:dyDescent="0.3">
      <c r="H27068" t="s">
        <v>24912</v>
      </c>
      <c r="I27068" t="s">
        <v>15</v>
      </c>
      <c r="J27068" t="s">
        <v>30058</v>
      </c>
      <c r="U27068" s="1" t="s">
        <v>32764</v>
      </c>
      <c r="V27068" s="2"/>
      <c r="W27068" s="2"/>
      <c r="X27068" t="s">
        <v>4137</v>
      </c>
      <c r="Y27068">
        <v>85</v>
      </c>
      <c r="Z27068">
        <v>2.8</v>
      </c>
      <c r="AA27068" t="s">
        <v>101</v>
      </c>
      <c r="AB27068" t="s">
        <v>101</v>
      </c>
      <c r="AC27068">
        <v>23.9</v>
      </c>
      <c r="AD27068">
        <v>18</v>
      </c>
      <c r="AE27068">
        <v>5.9</v>
      </c>
      <c r="AY27068" s="3"/>
      <c r="AZ27068" s="3">
        <v>3.2941176470588231E-2</v>
      </c>
      <c r="BA27068" s="5">
        <v>0.96705882352941175</v>
      </c>
      <c r="BB27068" s="3">
        <f t="shared" si="437"/>
        <v>6.3305694117647082E-2</v>
      </c>
    </row>
    <row r="27069" spans="8:54" x14ac:dyDescent="0.3">
      <c r="H27069" t="s">
        <v>24912</v>
      </c>
      <c r="I27069" t="s">
        <v>15</v>
      </c>
      <c r="J27069" t="s">
        <v>33007</v>
      </c>
      <c r="U27069" s="1" t="s">
        <v>32778</v>
      </c>
      <c r="V27069" s="2"/>
      <c r="W27069" s="2"/>
      <c r="X27069" t="s">
        <v>5668</v>
      </c>
      <c r="Y27069">
        <v>50</v>
      </c>
      <c r="Z27069">
        <v>2.8</v>
      </c>
      <c r="AA27069" t="s">
        <v>101</v>
      </c>
      <c r="AB27069" t="s">
        <v>101</v>
      </c>
      <c r="AC27069">
        <v>21.1</v>
      </c>
      <c r="AD27069">
        <v>18.3</v>
      </c>
      <c r="AE27069">
        <v>2.9</v>
      </c>
      <c r="AY27069" s="3"/>
      <c r="AZ27069" s="3">
        <v>5.5999999999999994E-2</v>
      </c>
      <c r="BA27069" s="5">
        <v>0.94399999999999995</v>
      </c>
      <c r="BB27069" s="3">
        <f t="shared" si="437"/>
        <v>0.10761968</v>
      </c>
    </row>
    <row r="27070" spans="8:54" x14ac:dyDescent="0.3">
      <c r="H27070" t="s">
        <v>24909</v>
      </c>
      <c r="I27070" t="s">
        <v>15</v>
      </c>
      <c r="J27070" t="s">
        <v>21945</v>
      </c>
      <c r="U27070" s="1" t="s">
        <v>32778</v>
      </c>
      <c r="V27070" s="2"/>
      <c r="W27070" s="2"/>
      <c r="X27070" t="s">
        <v>33008</v>
      </c>
      <c r="Y27070">
        <v>56</v>
      </c>
      <c r="Z27070">
        <v>8.6999999999999993</v>
      </c>
      <c r="AA27070" t="s">
        <v>101</v>
      </c>
      <c r="AB27070" t="s">
        <v>101</v>
      </c>
      <c r="AC27070">
        <v>22.1</v>
      </c>
      <c r="AD27070">
        <v>22.1</v>
      </c>
      <c r="AE27070">
        <v>0</v>
      </c>
      <c r="AY27070" s="3"/>
      <c r="AZ27070" s="3">
        <v>0.15535714285714283</v>
      </c>
      <c r="BA27070" s="5">
        <v>0.84464285714285714</v>
      </c>
      <c r="BB27070" s="3">
        <f t="shared" si="437"/>
        <v>0.29856225000000003</v>
      </c>
    </row>
    <row r="27071" spans="8:54" x14ac:dyDescent="0.3">
      <c r="H27071" t="s">
        <v>24912</v>
      </c>
      <c r="I27071" t="s">
        <v>15</v>
      </c>
      <c r="J27071" t="s">
        <v>33009</v>
      </c>
      <c r="U27071" s="1" t="s">
        <v>32778</v>
      </c>
      <c r="V27071" s="2"/>
      <c r="W27071" s="2"/>
      <c r="X27071" t="s">
        <v>7540</v>
      </c>
      <c r="Y27071">
        <v>53</v>
      </c>
      <c r="Z27071">
        <v>-3.1</v>
      </c>
      <c r="AA27071" t="s">
        <v>101</v>
      </c>
      <c r="AB27071" t="s">
        <v>101</v>
      </c>
      <c r="AC27071">
        <v>23.2</v>
      </c>
      <c r="AD27071">
        <v>18.8</v>
      </c>
      <c r="AE27071">
        <v>4.4000000000000004</v>
      </c>
      <c r="AY27071" s="3"/>
      <c r="AZ27071" s="3">
        <v>-5.849056603773585E-2</v>
      </c>
      <c r="BA27071" s="5">
        <v>1.0584905660377359</v>
      </c>
      <c r="BB27071" s="3">
        <f t="shared" si="437"/>
        <v>1.6380107547169898E-2</v>
      </c>
    </row>
    <row r="27072" spans="8:54" x14ac:dyDescent="0.3">
      <c r="H27072" t="s">
        <v>24909</v>
      </c>
      <c r="I27072" t="s">
        <v>15</v>
      </c>
      <c r="J27072" t="s">
        <v>4401</v>
      </c>
      <c r="U27072" s="1" t="s">
        <v>32764</v>
      </c>
      <c r="V27072" s="2"/>
      <c r="W27072" s="2"/>
      <c r="X27072" t="s">
        <v>33010</v>
      </c>
      <c r="Y27072">
        <v>76</v>
      </c>
      <c r="Z27072">
        <v>9.3000000000000007</v>
      </c>
      <c r="AA27072" t="s">
        <v>101</v>
      </c>
      <c r="AB27072" t="s">
        <v>101</v>
      </c>
      <c r="AC27072">
        <v>21.2</v>
      </c>
      <c r="AD27072">
        <v>20.6</v>
      </c>
      <c r="AE27072">
        <v>0.6</v>
      </c>
      <c r="AY27072" s="3"/>
      <c r="AZ27072" s="3">
        <v>0.12236842105263158</v>
      </c>
      <c r="BA27072" s="5">
        <v>0.87763157894736843</v>
      </c>
      <c r="BB27072" s="3">
        <f t="shared" si="437"/>
        <v>0.23516518421052623</v>
      </c>
    </row>
    <row r="27073" spans="8:54" x14ac:dyDescent="0.3">
      <c r="H27073" t="s">
        <v>24912</v>
      </c>
      <c r="I27073" t="s">
        <v>15</v>
      </c>
      <c r="J27073" t="s">
        <v>13235</v>
      </c>
      <c r="U27073" s="1" t="s">
        <v>32769</v>
      </c>
      <c r="V27073" s="2"/>
      <c r="W27073" s="2"/>
      <c r="X27073" t="s">
        <v>19214</v>
      </c>
      <c r="Y27073">
        <v>105</v>
      </c>
      <c r="Z27073">
        <v>4.5999999999999996</v>
      </c>
      <c r="AA27073" t="s">
        <v>101</v>
      </c>
      <c r="AB27073" t="s">
        <v>101</v>
      </c>
      <c r="AC27073">
        <v>24</v>
      </c>
      <c r="AD27073">
        <v>21</v>
      </c>
      <c r="AE27073">
        <v>3</v>
      </c>
      <c r="AY27073" s="3"/>
      <c r="AZ27073" s="3">
        <v>4.3809523809523805E-2</v>
      </c>
      <c r="BA27073" s="5">
        <v>0.95619047619047615</v>
      </c>
      <c r="BB27073" s="3">
        <f t="shared" si="437"/>
        <v>8.4192266666666793E-2</v>
      </c>
    </row>
    <row r="27074" spans="8:54" x14ac:dyDescent="0.3">
      <c r="H27074" t="s">
        <v>24915</v>
      </c>
      <c r="I27074" t="s">
        <v>15</v>
      </c>
      <c r="J27074" t="s">
        <v>33011</v>
      </c>
      <c r="U27074" s="1" t="s">
        <v>32771</v>
      </c>
      <c r="V27074" s="2"/>
      <c r="W27074" s="2"/>
      <c r="X27074" t="s">
        <v>1814</v>
      </c>
      <c r="Y27074">
        <v>108</v>
      </c>
      <c r="Z27074">
        <v>3.7</v>
      </c>
      <c r="AA27074" t="s">
        <v>101</v>
      </c>
      <c r="AB27074" t="s">
        <v>101</v>
      </c>
      <c r="AC27074">
        <v>20.100000000000001</v>
      </c>
      <c r="AD27074">
        <v>21</v>
      </c>
      <c r="AE27074">
        <v>-0.9</v>
      </c>
      <c r="AY27074" s="3"/>
      <c r="AZ27074" s="3">
        <v>3.425925925925926E-2</v>
      </c>
      <c r="BA27074" s="5">
        <v>0.96574074074074079</v>
      </c>
      <c r="BB27074" s="3">
        <f t="shared" si="437"/>
        <v>6.5838759259259083E-2</v>
      </c>
    </row>
    <row r="27075" spans="8:54" x14ac:dyDescent="0.3">
      <c r="H27075" t="s">
        <v>24912</v>
      </c>
      <c r="I27075" t="s">
        <v>15</v>
      </c>
      <c r="J27075" t="s">
        <v>10252</v>
      </c>
      <c r="U27075" s="1" t="s">
        <v>32778</v>
      </c>
      <c r="V27075" s="2"/>
      <c r="W27075" s="2"/>
      <c r="X27075" t="s">
        <v>33012</v>
      </c>
      <c r="Y27075">
        <v>189</v>
      </c>
      <c r="Z27075">
        <v>0</v>
      </c>
      <c r="AA27075" t="s">
        <v>101</v>
      </c>
      <c r="AB27075" t="s">
        <v>101</v>
      </c>
      <c r="AC27075">
        <v>18.7</v>
      </c>
      <c r="AD27075">
        <v>20.6</v>
      </c>
      <c r="AE27075">
        <v>-1.9</v>
      </c>
      <c r="AY27075" s="3"/>
      <c r="AZ27075" s="3">
        <v>0</v>
      </c>
      <c r="BA27075" s="5">
        <v>1</v>
      </c>
      <c r="BB27075" s="3">
        <f t="shared" ref="BB27075:BB27138" si="438">IF(BA27075&lt;=1,1-(1.92178*BA27075 - 0.92178),1-(-0.280047*BA27075 + 1.280047))</f>
        <v>0</v>
      </c>
    </row>
    <row r="27076" spans="8:54" x14ac:dyDescent="0.3">
      <c r="H27076" t="s">
        <v>25372</v>
      </c>
      <c r="I27076" t="s">
        <v>15</v>
      </c>
      <c r="J27076" t="s">
        <v>33013</v>
      </c>
      <c r="U27076" s="1" t="s">
        <v>32778</v>
      </c>
      <c r="V27076" s="2"/>
      <c r="W27076" s="2"/>
      <c r="X27076" t="s">
        <v>33014</v>
      </c>
      <c r="Y27076">
        <v>97</v>
      </c>
      <c r="Z27076">
        <v>3</v>
      </c>
      <c r="AA27076" t="s">
        <v>101</v>
      </c>
      <c r="AB27076" t="s">
        <v>101</v>
      </c>
      <c r="AC27076">
        <v>21</v>
      </c>
      <c r="AD27076">
        <v>18.100000000000001</v>
      </c>
      <c r="AE27076">
        <v>2.9</v>
      </c>
      <c r="AY27076" s="3"/>
      <c r="AZ27076" s="3">
        <v>3.0927835051546393E-2</v>
      </c>
      <c r="BA27076" s="5">
        <v>0.96907216494845361</v>
      </c>
      <c r="BB27076" s="3">
        <f t="shared" si="438"/>
        <v>5.9436494845360732E-2</v>
      </c>
    </row>
    <row r="27077" spans="8:54" x14ac:dyDescent="0.3">
      <c r="H27077" t="s">
        <v>24920</v>
      </c>
      <c r="I27077" t="s">
        <v>15</v>
      </c>
      <c r="J27077" t="s">
        <v>33015</v>
      </c>
      <c r="U27077" s="1" t="s">
        <v>32771</v>
      </c>
      <c r="V27077" s="2"/>
      <c r="W27077" s="2"/>
      <c r="X27077" t="s">
        <v>25081</v>
      </c>
      <c r="Y27077">
        <v>97</v>
      </c>
      <c r="Z27077">
        <v>3.5</v>
      </c>
      <c r="AA27077" t="s">
        <v>101</v>
      </c>
      <c r="AB27077" t="s">
        <v>101</v>
      </c>
      <c r="AC27077">
        <v>22.7</v>
      </c>
      <c r="AD27077">
        <v>20.399999999999999</v>
      </c>
      <c r="AE27077">
        <v>2.2999999999999998</v>
      </c>
      <c r="AY27077" s="3"/>
      <c r="AZ27077" s="3">
        <v>3.608247422680412E-2</v>
      </c>
      <c r="BA27077" s="5">
        <v>0.96391752577319589</v>
      </c>
      <c r="BB27077" s="3">
        <f t="shared" si="438"/>
        <v>6.9342577319587706E-2</v>
      </c>
    </row>
    <row r="27078" spans="8:54" x14ac:dyDescent="0.3">
      <c r="H27078" t="s">
        <v>25448</v>
      </c>
      <c r="I27078" t="s">
        <v>15</v>
      </c>
      <c r="J27078" t="s">
        <v>33016</v>
      </c>
      <c r="U27078" s="1" t="s">
        <v>32764</v>
      </c>
      <c r="V27078" s="2"/>
      <c r="W27078" s="2"/>
      <c r="X27078" t="s">
        <v>1190</v>
      </c>
      <c r="Y27078">
        <v>93</v>
      </c>
      <c r="Z27078">
        <v>9.4</v>
      </c>
      <c r="AA27078" t="s">
        <v>101</v>
      </c>
      <c r="AB27078" t="s">
        <v>101</v>
      </c>
      <c r="AC27078">
        <v>15</v>
      </c>
      <c r="AD27078">
        <v>17.399999999999999</v>
      </c>
      <c r="AE27078">
        <v>-2.4</v>
      </c>
      <c r="AY27078" s="3"/>
      <c r="AZ27078" s="3">
        <v>0.1010752688172043</v>
      </c>
      <c r="BA27078" s="5">
        <v>0.8989247311827957</v>
      </c>
      <c r="BB27078" s="3">
        <f t="shared" si="438"/>
        <v>0.19424443010752679</v>
      </c>
    </row>
    <row r="27079" spans="8:54" x14ac:dyDescent="0.3">
      <c r="H27079" t="s">
        <v>24918</v>
      </c>
      <c r="I27079" t="s">
        <v>15</v>
      </c>
      <c r="J27079" t="s">
        <v>17389</v>
      </c>
      <c r="U27079" s="1" t="s">
        <v>32778</v>
      </c>
      <c r="V27079" s="2"/>
      <c r="W27079" s="2"/>
      <c r="X27079" t="s">
        <v>4041</v>
      </c>
      <c r="Y27079">
        <v>55</v>
      </c>
      <c r="Z27079">
        <v>7.1</v>
      </c>
      <c r="AA27079" t="s">
        <v>101</v>
      </c>
      <c r="AB27079" t="s">
        <v>101</v>
      </c>
      <c r="AC27079">
        <v>20</v>
      </c>
      <c r="AD27079">
        <v>20.9</v>
      </c>
      <c r="AE27079">
        <v>-0.9</v>
      </c>
      <c r="AY27079" s="3"/>
      <c r="AZ27079" s="3">
        <v>0.12909090909090909</v>
      </c>
      <c r="BA27079" s="5">
        <v>0.87090909090909085</v>
      </c>
      <c r="BB27079" s="3">
        <f t="shared" si="438"/>
        <v>0.24808432727272733</v>
      </c>
    </row>
    <row r="27080" spans="8:54" x14ac:dyDescent="0.3">
      <c r="H27080" t="s">
        <v>24934</v>
      </c>
      <c r="I27080" t="s">
        <v>15</v>
      </c>
      <c r="J27080" t="s">
        <v>33017</v>
      </c>
      <c r="U27080" s="1" t="s">
        <v>32778</v>
      </c>
      <c r="V27080" s="2"/>
      <c r="W27080" s="2"/>
      <c r="X27080" t="s">
        <v>33018</v>
      </c>
      <c r="Y27080">
        <v>120</v>
      </c>
      <c r="Z27080">
        <v>4.9000000000000004</v>
      </c>
      <c r="AA27080" t="s">
        <v>101</v>
      </c>
      <c r="AB27080" t="s">
        <v>101</v>
      </c>
      <c r="AC27080">
        <v>22.5</v>
      </c>
      <c r="AD27080">
        <v>20.9</v>
      </c>
      <c r="AE27080">
        <v>1.6</v>
      </c>
      <c r="AY27080" s="3"/>
      <c r="AZ27080" s="3">
        <v>4.083333333333334E-2</v>
      </c>
      <c r="BA27080" s="5">
        <v>0.95916666666666661</v>
      </c>
      <c r="BB27080" s="3">
        <f t="shared" si="438"/>
        <v>7.8472683333333348E-2</v>
      </c>
    </row>
    <row r="27081" spans="8:54" x14ac:dyDescent="0.3">
      <c r="H27081" t="s">
        <v>24912</v>
      </c>
      <c r="I27081" t="s">
        <v>15</v>
      </c>
      <c r="J27081" t="s">
        <v>33019</v>
      </c>
      <c r="U27081" s="1" t="s">
        <v>32769</v>
      </c>
      <c r="V27081" s="2"/>
      <c r="W27081" s="2"/>
      <c r="X27081" t="s">
        <v>33020</v>
      </c>
      <c r="Y27081">
        <v>89</v>
      </c>
      <c r="Z27081">
        <v>19.399999999999999</v>
      </c>
      <c r="AA27081" t="s">
        <v>101</v>
      </c>
      <c r="AB27081" t="s">
        <v>101</v>
      </c>
      <c r="AC27081">
        <v>21.1</v>
      </c>
      <c r="AD27081">
        <v>20.2</v>
      </c>
      <c r="AE27081">
        <v>0.9</v>
      </c>
      <c r="AY27081" s="3"/>
      <c r="AZ27081" s="3">
        <v>0.21797752808988763</v>
      </c>
      <c r="BA27081" s="5">
        <v>0.78202247191011232</v>
      </c>
      <c r="BB27081" s="3">
        <f t="shared" si="438"/>
        <v>0.41890485393258436</v>
      </c>
    </row>
    <row r="27082" spans="8:54" x14ac:dyDescent="0.3">
      <c r="H27082" t="s">
        <v>24912</v>
      </c>
      <c r="I27082" t="s">
        <v>15</v>
      </c>
      <c r="J27082" t="s">
        <v>33021</v>
      </c>
      <c r="U27082" s="1" t="s">
        <v>32769</v>
      </c>
      <c r="V27082" s="2"/>
      <c r="W27082" s="2"/>
      <c r="X27082" t="s">
        <v>814</v>
      </c>
      <c r="Y27082">
        <v>85</v>
      </c>
      <c r="Z27082">
        <v>8.6</v>
      </c>
      <c r="AA27082" t="s">
        <v>101</v>
      </c>
      <c r="AB27082" t="s">
        <v>101</v>
      </c>
      <c r="AC27082">
        <v>23.6</v>
      </c>
      <c r="AD27082">
        <v>19.8</v>
      </c>
      <c r="AE27082">
        <v>3.8</v>
      </c>
      <c r="AY27082" s="3"/>
      <c r="AZ27082" s="3">
        <v>0.10117647058823528</v>
      </c>
      <c r="BA27082" s="5">
        <v>0.89882352941176469</v>
      </c>
      <c r="BB27082" s="3">
        <f t="shared" si="438"/>
        <v>0.1944389176470589</v>
      </c>
    </row>
    <row r="27083" spans="8:54" x14ac:dyDescent="0.3">
      <c r="H27083" t="s">
        <v>24912</v>
      </c>
      <c r="I27083" t="s">
        <v>15</v>
      </c>
      <c r="J27083" t="s">
        <v>33022</v>
      </c>
      <c r="U27083" s="1" t="s">
        <v>32771</v>
      </c>
      <c r="V27083" s="2"/>
      <c r="W27083" s="2"/>
      <c r="X27083" t="s">
        <v>10808</v>
      </c>
      <c r="Y27083">
        <v>178</v>
      </c>
      <c r="Z27083">
        <v>10.9</v>
      </c>
      <c r="AA27083" t="s">
        <v>101</v>
      </c>
      <c r="AB27083" t="s">
        <v>101</v>
      </c>
      <c r="AC27083">
        <v>25.4</v>
      </c>
      <c r="AD27083">
        <v>19.7</v>
      </c>
      <c r="AE27083">
        <v>5.7</v>
      </c>
      <c r="AY27083" s="3"/>
      <c r="AZ27083" s="3">
        <v>6.1235955056179778E-2</v>
      </c>
      <c r="BA27083" s="5">
        <v>0.93876404494382026</v>
      </c>
      <c r="BB27083" s="3">
        <f t="shared" si="438"/>
        <v>0.11768203370786501</v>
      </c>
    </row>
    <row r="27084" spans="8:54" x14ac:dyDescent="0.3">
      <c r="H27084" t="s">
        <v>25530</v>
      </c>
      <c r="I27084" t="s">
        <v>15</v>
      </c>
      <c r="J27084" t="s">
        <v>5781</v>
      </c>
      <c r="U27084" s="1" t="s">
        <v>32771</v>
      </c>
      <c r="V27084" s="2"/>
      <c r="W27084" s="2"/>
      <c r="X27084" t="s">
        <v>19395</v>
      </c>
      <c r="Y27084">
        <v>69</v>
      </c>
      <c r="Z27084">
        <v>9.5</v>
      </c>
      <c r="AA27084" t="s">
        <v>101</v>
      </c>
      <c r="AB27084" t="s">
        <v>101</v>
      </c>
      <c r="AC27084">
        <v>12.1</v>
      </c>
      <c r="AD27084">
        <v>14.7</v>
      </c>
      <c r="AE27084">
        <v>-2.6</v>
      </c>
      <c r="AY27084" s="3"/>
      <c r="AZ27084" s="3">
        <v>0.13768115942028986</v>
      </c>
      <c r="BA27084" s="5">
        <v>0.8623188405797102</v>
      </c>
      <c r="BB27084" s="3">
        <f t="shared" si="438"/>
        <v>0.26459289855072443</v>
      </c>
    </row>
    <row r="27085" spans="8:54" x14ac:dyDescent="0.3">
      <c r="H27085" t="s">
        <v>24912</v>
      </c>
      <c r="I27085" t="s">
        <v>15</v>
      </c>
      <c r="J27085" t="s">
        <v>33023</v>
      </c>
      <c r="U27085" s="1" t="s">
        <v>32764</v>
      </c>
      <c r="V27085" s="2"/>
      <c r="W27085" s="2"/>
      <c r="X27085" t="s">
        <v>33024</v>
      </c>
      <c r="Y27085">
        <v>73</v>
      </c>
      <c r="Z27085">
        <v>-5.6</v>
      </c>
      <c r="AA27085" t="s">
        <v>101</v>
      </c>
      <c r="AB27085" t="s">
        <v>101</v>
      </c>
      <c r="AC27085">
        <v>18.600000000000001</v>
      </c>
      <c r="AD27085">
        <v>18.5</v>
      </c>
      <c r="AE27085">
        <v>0.1</v>
      </c>
      <c r="AY27085" s="3"/>
      <c r="AZ27085" s="3">
        <v>-7.6712328767123278E-2</v>
      </c>
      <c r="BA27085" s="5">
        <v>1.0767123287671232</v>
      </c>
      <c r="BB27085" s="3">
        <f t="shared" si="438"/>
        <v>2.1483057534246619E-2</v>
      </c>
    </row>
    <row r="27086" spans="8:54" x14ac:dyDescent="0.3">
      <c r="H27086" t="s">
        <v>25086</v>
      </c>
      <c r="I27086" t="s">
        <v>15</v>
      </c>
      <c r="J27086" t="s">
        <v>33025</v>
      </c>
      <c r="U27086" s="1" t="s">
        <v>32325</v>
      </c>
      <c r="V27086" s="2"/>
      <c r="W27086" s="2"/>
      <c r="X27086" t="s">
        <v>33026</v>
      </c>
      <c r="Y27086">
        <v>102</v>
      </c>
      <c r="Z27086">
        <v>-7.2</v>
      </c>
      <c r="AA27086" t="s">
        <v>101</v>
      </c>
      <c r="AB27086" t="s">
        <v>101</v>
      </c>
      <c r="AC27086">
        <v>19.8</v>
      </c>
      <c r="AD27086">
        <v>19.7</v>
      </c>
      <c r="AE27086">
        <v>0.1</v>
      </c>
      <c r="AY27086" s="3"/>
      <c r="AZ27086" s="3">
        <v>-7.0588235294117646E-2</v>
      </c>
      <c r="BA27086" s="5">
        <v>1.0705882352941176</v>
      </c>
      <c r="BB27086" s="3">
        <f t="shared" si="438"/>
        <v>1.976802352941176E-2</v>
      </c>
    </row>
    <row r="27087" spans="8:54" x14ac:dyDescent="0.3">
      <c r="H27087" t="s">
        <v>24909</v>
      </c>
      <c r="I27087" t="s">
        <v>15</v>
      </c>
      <c r="J27087" t="s">
        <v>33027</v>
      </c>
      <c r="U27087" s="1" t="s">
        <v>32778</v>
      </c>
      <c r="V27087" s="2"/>
      <c r="W27087" s="2"/>
      <c r="X27087" t="s">
        <v>1238</v>
      </c>
      <c r="Y27087">
        <v>112</v>
      </c>
      <c r="Z27087">
        <v>4.7</v>
      </c>
      <c r="AA27087" t="s">
        <v>101</v>
      </c>
      <c r="AB27087" t="s">
        <v>101</v>
      </c>
      <c r="AC27087">
        <v>25.5</v>
      </c>
      <c r="AD27087">
        <v>19.5</v>
      </c>
      <c r="AE27087">
        <v>6</v>
      </c>
      <c r="AY27087" s="3"/>
      <c r="AZ27087" s="3">
        <v>4.1964285714285718E-2</v>
      </c>
      <c r="BA27087" s="5">
        <v>0.95803571428571432</v>
      </c>
      <c r="BB27087" s="3">
        <f t="shared" si="438"/>
        <v>8.0646124999999902E-2</v>
      </c>
    </row>
    <row r="27088" spans="8:54" x14ac:dyDescent="0.3">
      <c r="H27088" t="s">
        <v>25448</v>
      </c>
      <c r="I27088" t="s">
        <v>15</v>
      </c>
      <c r="J27088" t="s">
        <v>33028</v>
      </c>
      <c r="U27088" s="1" t="s">
        <v>32764</v>
      </c>
      <c r="V27088" s="2"/>
      <c r="W27088" s="2"/>
      <c r="X27088" t="s">
        <v>227</v>
      </c>
      <c r="Y27088">
        <v>85</v>
      </c>
      <c r="Z27088">
        <v>0</v>
      </c>
      <c r="AA27088" t="s">
        <v>101</v>
      </c>
      <c r="AB27088" t="s">
        <v>101</v>
      </c>
      <c r="AC27088">
        <v>14</v>
      </c>
      <c r="AD27088">
        <v>17</v>
      </c>
      <c r="AE27088">
        <v>-3</v>
      </c>
      <c r="AY27088" s="3"/>
      <c r="AZ27088" s="3">
        <v>0</v>
      </c>
      <c r="BA27088" s="5">
        <v>1</v>
      </c>
      <c r="BB27088" s="3">
        <f t="shared" si="438"/>
        <v>0</v>
      </c>
    </row>
    <row r="27089" spans="8:54" x14ac:dyDescent="0.3">
      <c r="H27089" t="s">
        <v>24907</v>
      </c>
      <c r="I27089" t="s">
        <v>15</v>
      </c>
      <c r="J27089" t="s">
        <v>8646</v>
      </c>
      <c r="U27089" s="1" t="s">
        <v>32771</v>
      </c>
      <c r="V27089" s="2"/>
      <c r="W27089" s="2"/>
      <c r="X27089" t="s">
        <v>3161</v>
      </c>
      <c r="Y27089">
        <v>63</v>
      </c>
      <c r="Z27089">
        <v>1.9</v>
      </c>
      <c r="AA27089" t="s">
        <v>101</v>
      </c>
      <c r="AB27089" t="s">
        <v>101</v>
      </c>
      <c r="AC27089">
        <v>24</v>
      </c>
      <c r="AD27089">
        <v>19.899999999999999</v>
      </c>
      <c r="AE27089">
        <v>4.0999999999999996</v>
      </c>
      <c r="AY27089" s="3"/>
      <c r="AZ27089" s="3">
        <v>3.0158730158730156E-2</v>
      </c>
      <c r="BA27089" s="5">
        <v>0.96984126984126984</v>
      </c>
      <c r="BB27089" s="3">
        <f t="shared" si="438"/>
        <v>5.7958444444444535E-2</v>
      </c>
    </row>
    <row r="27090" spans="8:54" x14ac:dyDescent="0.3">
      <c r="H27090" t="s">
        <v>25448</v>
      </c>
      <c r="I27090" t="s">
        <v>15</v>
      </c>
      <c r="J27090" t="s">
        <v>33029</v>
      </c>
      <c r="U27090" s="1" t="s">
        <v>32764</v>
      </c>
      <c r="V27090" s="2"/>
      <c r="W27090" s="2"/>
      <c r="X27090" t="s">
        <v>33030</v>
      </c>
      <c r="Y27090">
        <v>85</v>
      </c>
      <c r="Z27090">
        <v>0</v>
      </c>
      <c r="AA27090" t="s">
        <v>101</v>
      </c>
      <c r="AB27090" t="s">
        <v>101</v>
      </c>
      <c r="AC27090">
        <v>19</v>
      </c>
      <c r="AD27090">
        <v>20.6</v>
      </c>
      <c r="AE27090">
        <v>-1.6</v>
      </c>
      <c r="AY27090" s="3"/>
      <c r="AZ27090" s="3">
        <v>0</v>
      </c>
      <c r="BA27090" s="5">
        <v>1</v>
      </c>
      <c r="BB27090" s="3">
        <f t="shared" si="438"/>
        <v>0</v>
      </c>
    </row>
    <row r="27091" spans="8:54" x14ac:dyDescent="0.3">
      <c r="H27091" t="s">
        <v>24912</v>
      </c>
      <c r="I27091" t="s">
        <v>15</v>
      </c>
      <c r="J27091" t="s">
        <v>33031</v>
      </c>
      <c r="U27091" s="1" t="s">
        <v>32771</v>
      </c>
      <c r="V27091" s="2"/>
      <c r="W27091" s="2"/>
      <c r="X27091" t="s">
        <v>2049</v>
      </c>
      <c r="Y27091">
        <v>85</v>
      </c>
      <c r="Z27091">
        <v>-8</v>
      </c>
      <c r="AA27091" t="s">
        <v>101</v>
      </c>
      <c r="AB27091" t="s">
        <v>101</v>
      </c>
      <c r="AC27091">
        <v>25.1</v>
      </c>
      <c r="AD27091">
        <v>19.5</v>
      </c>
      <c r="AE27091">
        <v>5.6</v>
      </c>
      <c r="AY27091" s="3"/>
      <c r="AZ27091" s="3">
        <v>-9.4117647058823528E-2</v>
      </c>
      <c r="BA27091" s="5">
        <v>1.0941176470588236</v>
      </c>
      <c r="BB27091" s="3">
        <f t="shared" si="438"/>
        <v>2.6357364705882458E-2</v>
      </c>
    </row>
    <row r="27092" spans="8:54" x14ac:dyDescent="0.3">
      <c r="H27092" t="s">
        <v>25448</v>
      </c>
      <c r="I27092" t="s">
        <v>15</v>
      </c>
      <c r="J27092" t="s">
        <v>33032</v>
      </c>
      <c r="U27092" s="1" t="s">
        <v>32764</v>
      </c>
      <c r="V27092" s="2"/>
      <c r="W27092" s="2"/>
      <c r="X27092" t="s">
        <v>219</v>
      </c>
      <c r="Y27092">
        <v>70</v>
      </c>
      <c r="Z27092">
        <v>0</v>
      </c>
      <c r="AA27092" t="s">
        <v>101</v>
      </c>
      <c r="AB27092" t="s">
        <v>101</v>
      </c>
      <c r="AC27092">
        <v>13.5</v>
      </c>
      <c r="AD27092">
        <v>15.5</v>
      </c>
      <c r="AE27092">
        <v>-2</v>
      </c>
      <c r="AY27092" s="3"/>
      <c r="AZ27092" s="3">
        <v>0</v>
      </c>
      <c r="BA27092" s="5">
        <v>1</v>
      </c>
      <c r="BB27092" s="3">
        <f t="shared" si="438"/>
        <v>0</v>
      </c>
    </row>
    <row r="27093" spans="8:54" x14ac:dyDescent="0.3">
      <c r="H27093" t="s">
        <v>24912</v>
      </c>
      <c r="I27093" t="s">
        <v>15</v>
      </c>
      <c r="J27093" t="s">
        <v>33033</v>
      </c>
      <c r="U27093" s="1" t="s">
        <v>32771</v>
      </c>
      <c r="V27093" s="2"/>
      <c r="W27093" s="2"/>
      <c r="X27093" t="s">
        <v>8835</v>
      </c>
      <c r="Y27093">
        <v>98</v>
      </c>
      <c r="Z27093">
        <v>-5.8</v>
      </c>
      <c r="AA27093" t="s">
        <v>101</v>
      </c>
      <c r="AB27093" t="s">
        <v>101</v>
      </c>
      <c r="AC27093">
        <v>15.7</v>
      </c>
      <c r="AD27093">
        <v>18.600000000000001</v>
      </c>
      <c r="AE27093">
        <v>-2.9</v>
      </c>
      <c r="AY27093" s="3"/>
      <c r="AZ27093" s="3">
        <v>-5.918367346938775E-2</v>
      </c>
      <c r="BA27093" s="5">
        <v>1.0591836734693878</v>
      </c>
      <c r="BB27093" s="3">
        <f t="shared" si="438"/>
        <v>1.6574210204081674E-2</v>
      </c>
    </row>
    <row r="27094" spans="8:54" x14ac:dyDescent="0.3">
      <c r="H27094" t="s">
        <v>25448</v>
      </c>
      <c r="I27094" t="s">
        <v>15</v>
      </c>
      <c r="J27094" t="s">
        <v>33034</v>
      </c>
      <c r="U27094" s="1" t="s">
        <v>32778</v>
      </c>
      <c r="V27094" s="2"/>
      <c r="W27094" s="2"/>
      <c r="X27094" t="s">
        <v>344</v>
      </c>
      <c r="Y27094">
        <v>62</v>
      </c>
      <c r="Z27094">
        <v>-4.4000000000000004</v>
      </c>
      <c r="AA27094" t="s">
        <v>101</v>
      </c>
      <c r="AB27094" t="s">
        <v>101</v>
      </c>
      <c r="AC27094">
        <v>16</v>
      </c>
      <c r="AD27094">
        <v>18.8</v>
      </c>
      <c r="AE27094">
        <v>-2.8</v>
      </c>
      <c r="AY27094" s="3"/>
      <c r="AZ27094" s="3">
        <v>-7.0967741935483872E-2</v>
      </c>
      <c r="BA27094" s="5">
        <v>1.0709677419354839</v>
      </c>
      <c r="BB27094" s="3">
        <f t="shared" si="438"/>
        <v>1.9874303225806522E-2</v>
      </c>
    </row>
    <row r="27095" spans="8:54" x14ac:dyDescent="0.3">
      <c r="H27095" t="s">
        <v>27928</v>
      </c>
      <c r="I27095" t="s">
        <v>15</v>
      </c>
      <c r="J27095" t="s">
        <v>33035</v>
      </c>
      <c r="U27095" s="1" t="s">
        <v>32769</v>
      </c>
      <c r="V27095" s="2"/>
      <c r="W27095" s="2"/>
      <c r="X27095" t="s">
        <v>33036</v>
      </c>
      <c r="Y27095">
        <v>108</v>
      </c>
      <c r="Z27095">
        <v>0</v>
      </c>
      <c r="AA27095" t="s">
        <v>101</v>
      </c>
      <c r="AB27095" t="s">
        <v>101</v>
      </c>
      <c r="AC27095">
        <v>16</v>
      </c>
      <c r="AD27095">
        <v>18.7</v>
      </c>
      <c r="AE27095">
        <v>-2.7</v>
      </c>
      <c r="AY27095" s="3"/>
      <c r="AZ27095" s="3">
        <v>0</v>
      </c>
      <c r="BA27095" s="5">
        <v>1</v>
      </c>
      <c r="BB27095" s="3">
        <f t="shared" si="438"/>
        <v>0</v>
      </c>
    </row>
    <row r="27096" spans="8:54" x14ac:dyDescent="0.3">
      <c r="H27096" t="s">
        <v>24915</v>
      </c>
      <c r="I27096" t="s">
        <v>15</v>
      </c>
      <c r="J27096" t="s">
        <v>31837</v>
      </c>
      <c r="U27096" s="1" t="s">
        <v>32778</v>
      </c>
      <c r="V27096" s="2"/>
      <c r="W27096" s="2"/>
      <c r="X27096" t="s">
        <v>2691</v>
      </c>
      <c r="Y27096">
        <v>67</v>
      </c>
      <c r="Z27096">
        <v>10.199999999999999</v>
      </c>
      <c r="AA27096" t="s">
        <v>101</v>
      </c>
      <c r="AB27096" t="s">
        <v>101</v>
      </c>
      <c r="AC27096">
        <v>24.9</v>
      </c>
      <c r="AD27096">
        <v>20.9</v>
      </c>
      <c r="AE27096">
        <v>4</v>
      </c>
      <c r="AY27096" s="3"/>
      <c r="AZ27096" s="3">
        <v>0.15223880597014924</v>
      </c>
      <c r="BA27096" s="5">
        <v>0.84776119402985073</v>
      </c>
      <c r="BB27096" s="3">
        <f t="shared" si="438"/>
        <v>0.29256949253731346</v>
      </c>
    </row>
    <row r="27097" spans="8:54" x14ac:dyDescent="0.3">
      <c r="H27097" t="s">
        <v>25448</v>
      </c>
      <c r="I27097" t="s">
        <v>15</v>
      </c>
      <c r="J27097" t="s">
        <v>33037</v>
      </c>
      <c r="U27097" s="1" t="s">
        <v>32778</v>
      </c>
      <c r="V27097" s="2"/>
      <c r="W27097" s="2"/>
      <c r="X27097" t="s">
        <v>33038</v>
      </c>
      <c r="Y27097">
        <v>85</v>
      </c>
      <c r="Z27097">
        <v>2.9</v>
      </c>
      <c r="AA27097" t="s">
        <v>101</v>
      </c>
      <c r="AB27097" t="s">
        <v>101</v>
      </c>
      <c r="AC27097">
        <v>15</v>
      </c>
      <c r="AD27097">
        <v>17.899999999999999</v>
      </c>
      <c r="AE27097">
        <v>-2.9</v>
      </c>
      <c r="AY27097" s="3"/>
      <c r="AZ27097" s="3">
        <v>3.411764705882353E-2</v>
      </c>
      <c r="BA27097" s="5">
        <v>0.96588235294117641</v>
      </c>
      <c r="BB27097" s="3">
        <f t="shared" si="438"/>
        <v>6.5566611764706018E-2</v>
      </c>
    </row>
    <row r="27098" spans="8:54" x14ac:dyDescent="0.3">
      <c r="H27098" t="s">
        <v>28607</v>
      </c>
      <c r="I27098" t="s">
        <v>15</v>
      </c>
      <c r="J27098" t="s">
        <v>33039</v>
      </c>
      <c r="U27098" s="1" t="s">
        <v>33040</v>
      </c>
      <c r="V27098" s="2"/>
      <c r="W27098" s="2"/>
      <c r="X27098" t="s">
        <v>576</v>
      </c>
      <c r="Y27098">
        <v>120</v>
      </c>
      <c r="Z27098">
        <v>7.3</v>
      </c>
      <c r="AA27098" t="s">
        <v>101</v>
      </c>
      <c r="AB27098" t="s">
        <v>101</v>
      </c>
      <c r="AC27098">
        <v>17</v>
      </c>
      <c r="AD27098">
        <v>19.899999999999999</v>
      </c>
      <c r="AE27098">
        <v>-2.9</v>
      </c>
      <c r="AY27098" s="3"/>
      <c r="AZ27098" s="3">
        <v>6.083333333333333E-2</v>
      </c>
      <c r="BA27098" s="5">
        <v>0.93916666666666671</v>
      </c>
      <c r="BB27098" s="3">
        <f t="shared" si="438"/>
        <v>0.11690828333333325</v>
      </c>
    </row>
    <row r="27099" spans="8:54" x14ac:dyDescent="0.3">
      <c r="H27099" t="s">
        <v>24918</v>
      </c>
      <c r="I27099" t="s">
        <v>15</v>
      </c>
      <c r="J27099" t="s">
        <v>33041</v>
      </c>
      <c r="U27099" s="1" t="s">
        <v>33040</v>
      </c>
      <c r="V27099" s="2"/>
      <c r="W27099" s="2"/>
      <c r="X27099" t="s">
        <v>33042</v>
      </c>
      <c r="Y27099">
        <v>78</v>
      </c>
      <c r="Z27099">
        <v>13.3</v>
      </c>
      <c r="AA27099" t="s">
        <v>101</v>
      </c>
      <c r="AB27099" t="s">
        <v>101</v>
      </c>
      <c r="AC27099">
        <v>14.9</v>
      </c>
      <c r="AD27099">
        <v>17.7</v>
      </c>
      <c r="AE27099">
        <v>-2.8</v>
      </c>
      <c r="AY27099" s="3"/>
      <c r="AZ27099" s="3">
        <v>0.17051282051282052</v>
      </c>
      <c r="BA27099" s="5">
        <v>0.82948717948717943</v>
      </c>
      <c r="BB27099" s="3">
        <f t="shared" si="438"/>
        <v>0.32768812820512827</v>
      </c>
    </row>
    <row r="27100" spans="8:54" x14ac:dyDescent="0.3">
      <c r="H27100" t="s">
        <v>25427</v>
      </c>
      <c r="I27100" t="s">
        <v>15</v>
      </c>
      <c r="J27100" t="s">
        <v>33043</v>
      </c>
      <c r="U27100" s="1" t="s">
        <v>33040</v>
      </c>
      <c r="V27100" s="2"/>
      <c r="W27100" s="2"/>
      <c r="X27100" t="s">
        <v>31953</v>
      </c>
      <c r="Y27100">
        <v>100</v>
      </c>
      <c r="Z27100">
        <v>3.2</v>
      </c>
      <c r="AA27100" t="s">
        <v>101</v>
      </c>
      <c r="AB27100" t="s">
        <v>101</v>
      </c>
      <c r="AC27100">
        <v>16</v>
      </c>
      <c r="AD27100">
        <v>18.8</v>
      </c>
      <c r="AE27100">
        <v>-2.8</v>
      </c>
      <c r="AY27100" s="3"/>
      <c r="AZ27100" s="3">
        <v>3.2000000000000001E-2</v>
      </c>
      <c r="BA27100" s="5">
        <v>0.96799999999999997</v>
      </c>
      <c r="BB27100" s="3">
        <f t="shared" si="438"/>
        <v>6.1496960000000156E-2</v>
      </c>
    </row>
    <row r="27101" spans="8:54" x14ac:dyDescent="0.3">
      <c r="H27101" t="s">
        <v>24912</v>
      </c>
      <c r="I27101" t="s">
        <v>15</v>
      </c>
      <c r="J27101" t="s">
        <v>33044</v>
      </c>
      <c r="U27101" s="1" t="s">
        <v>33045</v>
      </c>
      <c r="V27101" s="2"/>
      <c r="W27101" s="2"/>
      <c r="X27101" t="s">
        <v>20</v>
      </c>
      <c r="Y27101">
        <v>80</v>
      </c>
      <c r="Z27101">
        <v>2.9</v>
      </c>
      <c r="AA27101" t="s">
        <v>101</v>
      </c>
      <c r="AB27101" t="s">
        <v>101</v>
      </c>
      <c r="AC27101">
        <v>24.5</v>
      </c>
      <c r="AD27101">
        <v>20.399999999999999</v>
      </c>
      <c r="AE27101">
        <v>4.0999999999999996</v>
      </c>
      <c r="AY27101" s="3"/>
      <c r="AZ27101" s="3">
        <v>3.6249999999999998E-2</v>
      </c>
      <c r="BA27101" s="5">
        <v>0.96375</v>
      </c>
      <c r="BB27101" s="3">
        <f t="shared" si="438"/>
        <v>6.9664525000000088E-2</v>
      </c>
    </row>
    <row r="27102" spans="8:54" x14ac:dyDescent="0.3">
      <c r="H27102" t="s">
        <v>25427</v>
      </c>
      <c r="I27102" t="s">
        <v>15</v>
      </c>
      <c r="J27102" t="s">
        <v>33046</v>
      </c>
      <c r="U27102" s="1" t="s">
        <v>33040</v>
      </c>
      <c r="V27102" s="2"/>
      <c r="W27102" s="2"/>
      <c r="X27102" t="s">
        <v>33047</v>
      </c>
      <c r="Y27102">
        <v>100</v>
      </c>
      <c r="Z27102">
        <v>3.6</v>
      </c>
      <c r="AA27102" t="s">
        <v>101</v>
      </c>
      <c r="AB27102" t="s">
        <v>101</v>
      </c>
      <c r="AC27102">
        <v>16.8</v>
      </c>
      <c r="AD27102">
        <v>19.600000000000001</v>
      </c>
      <c r="AE27102">
        <v>-2.8</v>
      </c>
      <c r="AY27102" s="3"/>
      <c r="AZ27102" s="3">
        <v>3.6000000000000004E-2</v>
      </c>
      <c r="BA27102" s="5">
        <v>0.96399999999999997</v>
      </c>
      <c r="BB27102" s="3">
        <f t="shared" si="438"/>
        <v>6.9184080000000092E-2</v>
      </c>
    </row>
    <row r="27103" spans="8:54" x14ac:dyDescent="0.3">
      <c r="H27103" t="s">
        <v>24915</v>
      </c>
      <c r="I27103" t="s">
        <v>15</v>
      </c>
      <c r="J27103" t="s">
        <v>24214</v>
      </c>
      <c r="U27103" s="1" t="s">
        <v>33045</v>
      </c>
      <c r="V27103" s="2"/>
      <c r="W27103" s="2"/>
      <c r="X27103" t="s">
        <v>4287</v>
      </c>
      <c r="Y27103">
        <v>103</v>
      </c>
      <c r="Z27103">
        <v>7.3</v>
      </c>
      <c r="AA27103" t="s">
        <v>101</v>
      </c>
      <c r="AB27103" t="s">
        <v>101</v>
      </c>
      <c r="AC27103">
        <v>22.9</v>
      </c>
      <c r="AD27103">
        <v>21.7</v>
      </c>
      <c r="AE27103">
        <v>1.2</v>
      </c>
      <c r="AY27103" s="3"/>
      <c r="AZ27103" s="3">
        <v>7.0873786407766995E-2</v>
      </c>
      <c r="BA27103" s="5">
        <v>0.92912621359223302</v>
      </c>
      <c r="BB27103" s="3">
        <f t="shared" si="438"/>
        <v>0.13620382524271846</v>
      </c>
    </row>
    <row r="27104" spans="8:54" x14ac:dyDescent="0.3">
      <c r="H27104" t="s">
        <v>24912</v>
      </c>
      <c r="I27104" t="s">
        <v>15</v>
      </c>
      <c r="J27104" t="s">
        <v>33048</v>
      </c>
      <c r="U27104" s="1" t="s">
        <v>33049</v>
      </c>
      <c r="V27104" s="2"/>
      <c r="W27104" s="2"/>
      <c r="X27104" t="s">
        <v>1599</v>
      </c>
      <c r="Y27104">
        <v>102</v>
      </c>
      <c r="Z27104">
        <v>4.0999999999999996</v>
      </c>
      <c r="AA27104" t="s">
        <v>101</v>
      </c>
      <c r="AB27104" t="s">
        <v>101</v>
      </c>
      <c r="AC27104">
        <v>26.5</v>
      </c>
      <c r="AD27104">
        <v>21.5</v>
      </c>
      <c r="AE27104">
        <v>5</v>
      </c>
      <c r="AY27104" s="3"/>
      <c r="AZ27104" s="3">
        <v>4.0196078431372545E-2</v>
      </c>
      <c r="BA27104" s="5">
        <v>0.95980392156862748</v>
      </c>
      <c r="BB27104" s="3">
        <f t="shared" si="438"/>
        <v>7.724801960784311E-2</v>
      </c>
    </row>
    <row r="27105" spans="8:54" x14ac:dyDescent="0.3">
      <c r="H27105" t="s">
        <v>24912</v>
      </c>
      <c r="I27105" t="s">
        <v>15</v>
      </c>
      <c r="J27105" t="s">
        <v>17884</v>
      </c>
      <c r="U27105" s="1" t="s">
        <v>33040</v>
      </c>
      <c r="V27105" s="2"/>
      <c r="W27105" s="2"/>
      <c r="X27105" t="s">
        <v>9366</v>
      </c>
      <c r="Y27105">
        <v>116</v>
      </c>
      <c r="Z27105">
        <v>-10.9</v>
      </c>
      <c r="AA27105" t="s">
        <v>101</v>
      </c>
      <c r="AB27105" t="s">
        <v>101</v>
      </c>
      <c r="AC27105">
        <v>26.5</v>
      </c>
      <c r="AD27105">
        <v>21.3</v>
      </c>
      <c r="AE27105">
        <v>5.2</v>
      </c>
      <c r="AY27105" s="3"/>
      <c r="AZ27105" s="3">
        <v>-9.3965517241379318E-2</v>
      </c>
      <c r="BA27105" s="5">
        <v>1.0939655172413794</v>
      </c>
      <c r="BB27105" s="3">
        <f t="shared" si="438"/>
        <v>2.6314761206896575E-2</v>
      </c>
    </row>
    <row r="27106" spans="8:54" x14ac:dyDescent="0.3">
      <c r="H27106" t="s">
        <v>24912</v>
      </c>
      <c r="I27106" t="s">
        <v>15</v>
      </c>
      <c r="J27106" t="s">
        <v>33050</v>
      </c>
      <c r="U27106" s="1" t="s">
        <v>33051</v>
      </c>
      <c r="V27106" s="2"/>
      <c r="W27106" s="2"/>
      <c r="X27106" t="s">
        <v>19121</v>
      </c>
      <c r="Y27106">
        <v>94</v>
      </c>
      <c r="Z27106">
        <v>24.2</v>
      </c>
      <c r="AA27106" t="s">
        <v>101</v>
      </c>
      <c r="AB27106" t="s">
        <v>101</v>
      </c>
      <c r="AC27106">
        <v>22.5</v>
      </c>
      <c r="AD27106">
        <v>23.7</v>
      </c>
      <c r="AE27106">
        <v>-1.2</v>
      </c>
      <c r="AY27106" s="3"/>
      <c r="AZ27106" s="3">
        <v>0.25744680851063828</v>
      </c>
      <c r="BA27106" s="5">
        <v>0.74255319148936172</v>
      </c>
      <c r="BB27106" s="3">
        <f t="shared" si="438"/>
        <v>0.49475612765957444</v>
      </c>
    </row>
    <row r="27107" spans="8:54" x14ac:dyDescent="0.3">
      <c r="H27107" t="s">
        <v>24934</v>
      </c>
      <c r="I27107" t="s">
        <v>15</v>
      </c>
      <c r="J27107" t="s">
        <v>33052</v>
      </c>
      <c r="U27107" s="1" t="s">
        <v>33040</v>
      </c>
      <c r="V27107" s="2"/>
      <c r="W27107" s="2"/>
      <c r="X27107" t="s">
        <v>33053</v>
      </c>
      <c r="Y27107">
        <v>62</v>
      </c>
      <c r="Z27107">
        <v>0</v>
      </c>
      <c r="AA27107" t="s">
        <v>101</v>
      </c>
      <c r="AB27107" t="s">
        <v>101</v>
      </c>
      <c r="AC27107">
        <v>18</v>
      </c>
      <c r="AD27107">
        <v>21</v>
      </c>
      <c r="AE27107">
        <v>-3</v>
      </c>
      <c r="AY27107" s="3"/>
      <c r="AZ27107" s="3">
        <v>0</v>
      </c>
      <c r="BA27107" s="5">
        <v>1</v>
      </c>
      <c r="BB27107" s="3">
        <f t="shared" si="438"/>
        <v>0</v>
      </c>
    </row>
    <row r="27108" spans="8:54" x14ac:dyDescent="0.3">
      <c r="H27108" t="s">
        <v>25462</v>
      </c>
      <c r="I27108" t="s">
        <v>15</v>
      </c>
      <c r="J27108" t="s">
        <v>33054</v>
      </c>
      <c r="U27108" s="1" t="s">
        <v>33049</v>
      </c>
      <c r="V27108" s="2"/>
      <c r="W27108" s="2"/>
      <c r="X27108" t="s">
        <v>33055</v>
      </c>
      <c r="Y27108">
        <v>114</v>
      </c>
      <c r="Z27108">
        <v>3.8</v>
      </c>
      <c r="AA27108" t="s">
        <v>101</v>
      </c>
      <c r="AB27108" t="s">
        <v>101</v>
      </c>
      <c r="AC27108">
        <v>21.4</v>
      </c>
      <c r="AD27108">
        <v>20.399999999999999</v>
      </c>
      <c r="AE27108">
        <v>1</v>
      </c>
      <c r="AY27108" s="3"/>
      <c r="AZ27108" s="3">
        <v>3.3333333333333333E-2</v>
      </c>
      <c r="BA27108" s="5">
        <v>0.96666666666666667</v>
      </c>
      <c r="BB27108" s="3">
        <f t="shared" si="438"/>
        <v>6.4059333333333246E-2</v>
      </c>
    </row>
    <row r="27109" spans="8:54" x14ac:dyDescent="0.3">
      <c r="H27109" t="s">
        <v>26111</v>
      </c>
      <c r="I27109" t="s">
        <v>15</v>
      </c>
      <c r="J27109" t="s">
        <v>33056</v>
      </c>
      <c r="U27109" s="1" t="s">
        <v>33057</v>
      </c>
      <c r="V27109" s="2"/>
      <c r="W27109" s="2"/>
      <c r="X27109" t="s">
        <v>219</v>
      </c>
      <c r="Y27109">
        <v>195</v>
      </c>
      <c r="Z27109">
        <v>5.8</v>
      </c>
      <c r="AA27109" t="s">
        <v>101</v>
      </c>
      <c r="AB27109" t="s">
        <v>101</v>
      </c>
      <c r="AC27109">
        <v>17</v>
      </c>
      <c r="AD27109">
        <v>18.100000000000001</v>
      </c>
      <c r="AE27109">
        <v>-1.1000000000000001</v>
      </c>
      <c r="AY27109" s="3"/>
      <c r="AZ27109" s="3">
        <v>2.9743589743589743E-2</v>
      </c>
      <c r="BA27109" s="5">
        <v>0.9702564102564103</v>
      </c>
      <c r="BB27109" s="3">
        <f t="shared" si="438"/>
        <v>5.7160635897435919E-2</v>
      </c>
    </row>
    <row r="27110" spans="8:54" x14ac:dyDescent="0.3">
      <c r="H27110" t="s">
        <v>24918</v>
      </c>
      <c r="I27110" t="s">
        <v>15</v>
      </c>
      <c r="J27110" t="s">
        <v>33058</v>
      </c>
      <c r="U27110" s="1" t="s">
        <v>33045</v>
      </c>
      <c r="V27110" s="2"/>
      <c r="W27110" s="2"/>
      <c r="X27110" t="s">
        <v>33059</v>
      </c>
      <c r="Y27110">
        <v>104</v>
      </c>
      <c r="Z27110">
        <v>12.5</v>
      </c>
      <c r="AA27110" t="s">
        <v>101</v>
      </c>
      <c r="AB27110" t="s">
        <v>101</v>
      </c>
      <c r="AC27110">
        <v>17.7</v>
      </c>
      <c r="AD27110">
        <v>20.399999999999999</v>
      </c>
      <c r="AE27110">
        <v>-2.7</v>
      </c>
      <c r="AY27110" s="3"/>
      <c r="AZ27110" s="3">
        <v>0.1201923076923077</v>
      </c>
      <c r="BA27110" s="5">
        <v>0.87980769230769229</v>
      </c>
      <c r="BB27110" s="3">
        <f t="shared" si="438"/>
        <v>0.23098317307692318</v>
      </c>
    </row>
    <row r="27111" spans="8:54" x14ac:dyDescent="0.3">
      <c r="H27111" t="s">
        <v>25372</v>
      </c>
      <c r="I27111" t="s">
        <v>15</v>
      </c>
      <c r="J27111" t="s">
        <v>33060</v>
      </c>
      <c r="U27111" s="1" t="s">
        <v>33040</v>
      </c>
      <c r="V27111" s="2"/>
      <c r="W27111" s="2"/>
      <c r="X27111" t="s">
        <v>33061</v>
      </c>
      <c r="Y27111">
        <v>102</v>
      </c>
      <c r="Z27111">
        <v>3.9</v>
      </c>
      <c r="AA27111" t="s">
        <v>101</v>
      </c>
      <c r="AB27111" t="s">
        <v>101</v>
      </c>
      <c r="AC27111">
        <v>28.7</v>
      </c>
      <c r="AD27111">
        <v>22.9</v>
      </c>
      <c r="AE27111">
        <v>5.8</v>
      </c>
      <c r="AY27111" s="3"/>
      <c r="AZ27111" s="3">
        <v>3.8235294117647055E-2</v>
      </c>
      <c r="BA27111" s="5">
        <v>0.96176470588235297</v>
      </c>
      <c r="BB27111" s="3">
        <f t="shared" si="438"/>
        <v>7.3479823529411625E-2</v>
      </c>
    </row>
    <row r="27112" spans="8:54" x14ac:dyDescent="0.3">
      <c r="H27112" t="s">
        <v>24918</v>
      </c>
      <c r="I27112" t="s">
        <v>15</v>
      </c>
      <c r="J27112" t="s">
        <v>30857</v>
      </c>
      <c r="U27112" s="1" t="s">
        <v>33040</v>
      </c>
      <c r="V27112" s="2"/>
      <c r="W27112" s="2"/>
      <c r="X27112" t="s">
        <v>15219</v>
      </c>
      <c r="Y27112">
        <v>81</v>
      </c>
      <c r="Z27112">
        <v>2.9</v>
      </c>
      <c r="AA27112" t="s">
        <v>101</v>
      </c>
      <c r="AB27112" t="s">
        <v>101</v>
      </c>
      <c r="AC27112">
        <v>22.2</v>
      </c>
      <c r="AD27112">
        <v>22.3</v>
      </c>
      <c r="AE27112">
        <v>-0.1</v>
      </c>
      <c r="AY27112" s="3"/>
      <c r="AZ27112" s="3">
        <v>3.580246913580247E-2</v>
      </c>
      <c r="BA27112" s="5">
        <v>0.96419753086419757</v>
      </c>
      <c r="BB27112" s="3">
        <f t="shared" si="438"/>
        <v>6.8804469135802293E-2</v>
      </c>
    </row>
    <row r="27113" spans="8:54" x14ac:dyDescent="0.3">
      <c r="H27113" t="s">
        <v>24918</v>
      </c>
      <c r="I27113" t="s">
        <v>15</v>
      </c>
      <c r="J27113" t="s">
        <v>20988</v>
      </c>
      <c r="U27113" s="1" t="s">
        <v>33051</v>
      </c>
      <c r="V27113" s="2"/>
      <c r="W27113" s="2"/>
      <c r="X27113" t="s">
        <v>33062</v>
      </c>
      <c r="Y27113">
        <v>73</v>
      </c>
      <c r="Z27113">
        <v>6.7</v>
      </c>
      <c r="AA27113" t="s">
        <v>101</v>
      </c>
      <c r="AB27113" t="s">
        <v>101</v>
      </c>
      <c r="AC27113">
        <v>20.6</v>
      </c>
      <c r="AD27113">
        <v>21.4</v>
      </c>
      <c r="AE27113">
        <v>-0.8</v>
      </c>
      <c r="AY27113" s="3"/>
      <c r="AZ27113" s="3">
        <v>9.1780821917808217E-2</v>
      </c>
      <c r="BA27113" s="5">
        <v>0.90821917808219177</v>
      </c>
      <c r="BB27113" s="3">
        <f t="shared" si="438"/>
        <v>0.17638254794520547</v>
      </c>
    </row>
    <row r="27114" spans="8:54" x14ac:dyDescent="0.3">
      <c r="H27114" t="s">
        <v>24918</v>
      </c>
      <c r="I27114" t="s">
        <v>15</v>
      </c>
      <c r="J27114" t="s">
        <v>5124</v>
      </c>
      <c r="U27114" s="1" t="s">
        <v>33063</v>
      </c>
      <c r="V27114" s="2"/>
      <c r="W27114" s="2"/>
      <c r="X27114" t="s">
        <v>32877</v>
      </c>
      <c r="Y27114">
        <v>112</v>
      </c>
      <c r="Z27114">
        <v>5.5</v>
      </c>
      <c r="AA27114" t="s">
        <v>101</v>
      </c>
      <c r="AB27114" t="s">
        <v>101</v>
      </c>
      <c r="AC27114">
        <v>15.8</v>
      </c>
      <c r="AD27114">
        <v>17.399999999999999</v>
      </c>
      <c r="AE27114">
        <v>-1.6</v>
      </c>
      <c r="AY27114" s="3"/>
      <c r="AZ27114" s="3">
        <v>4.9107142857142856E-2</v>
      </c>
      <c r="BA27114" s="5">
        <v>0.9508928571428571</v>
      </c>
      <c r="BB27114" s="3">
        <f t="shared" si="438"/>
        <v>9.4373125000000169E-2</v>
      </c>
    </row>
    <row r="27115" spans="8:54" x14ac:dyDescent="0.3">
      <c r="H27115" t="s">
        <v>24918</v>
      </c>
      <c r="I27115" t="s">
        <v>15</v>
      </c>
      <c r="J27115" t="s">
        <v>2336</v>
      </c>
      <c r="U27115" s="1" t="s">
        <v>33051</v>
      </c>
      <c r="V27115" s="2"/>
      <c r="W27115" s="2"/>
      <c r="X27115" t="s">
        <v>33064</v>
      </c>
      <c r="Y27115">
        <v>88</v>
      </c>
      <c r="Z27115">
        <v>13.8</v>
      </c>
      <c r="AA27115" t="s">
        <v>101</v>
      </c>
      <c r="AB27115" t="s">
        <v>101</v>
      </c>
      <c r="AC27115">
        <v>23.9</v>
      </c>
      <c r="AD27115">
        <v>21.5</v>
      </c>
      <c r="AE27115">
        <v>2.4</v>
      </c>
      <c r="AY27115" s="3"/>
      <c r="AZ27115" s="3">
        <v>0.15681818181818183</v>
      </c>
      <c r="BA27115" s="5">
        <v>0.84318181818181814</v>
      </c>
      <c r="BB27115" s="3">
        <f t="shared" si="438"/>
        <v>0.3013700454545456</v>
      </c>
    </row>
    <row r="27116" spans="8:54" x14ac:dyDescent="0.3">
      <c r="H27116" t="s">
        <v>24912</v>
      </c>
      <c r="I27116" t="s">
        <v>15</v>
      </c>
      <c r="J27116" t="s">
        <v>33065</v>
      </c>
      <c r="U27116" s="1" t="s">
        <v>33045</v>
      </c>
      <c r="V27116" s="2"/>
      <c r="W27116" s="2"/>
      <c r="X27116" t="s">
        <v>33066</v>
      </c>
      <c r="Y27116">
        <v>40</v>
      </c>
      <c r="Z27116">
        <v>-3.8</v>
      </c>
      <c r="AA27116" t="s">
        <v>101</v>
      </c>
      <c r="AB27116" t="s">
        <v>101</v>
      </c>
      <c r="AC27116">
        <v>19.2</v>
      </c>
      <c r="AD27116">
        <v>22.1</v>
      </c>
      <c r="AE27116">
        <v>-2.9</v>
      </c>
      <c r="AY27116" s="3"/>
      <c r="AZ27116" s="3">
        <v>-9.5000000000000001E-2</v>
      </c>
      <c r="BA27116" s="5">
        <v>1.095</v>
      </c>
      <c r="BB27116" s="3">
        <f t="shared" si="438"/>
        <v>2.6604465000000022E-2</v>
      </c>
    </row>
    <row r="27117" spans="8:54" x14ac:dyDescent="0.3">
      <c r="H27117" t="s">
        <v>24909</v>
      </c>
      <c r="I27117" t="s">
        <v>15</v>
      </c>
      <c r="J27117" t="s">
        <v>33067</v>
      </c>
      <c r="U27117" s="1" t="s">
        <v>33051</v>
      </c>
      <c r="V27117" s="2"/>
      <c r="W27117" s="2"/>
      <c r="X27117" t="s">
        <v>11284</v>
      </c>
      <c r="Y27117">
        <v>58</v>
      </c>
      <c r="Z27117">
        <v>3.9</v>
      </c>
      <c r="AA27117" t="s">
        <v>101</v>
      </c>
      <c r="AB27117" t="s">
        <v>101</v>
      </c>
      <c r="AC27117">
        <v>16.8</v>
      </c>
      <c r="AD27117">
        <v>18.8</v>
      </c>
      <c r="AE27117">
        <v>-2</v>
      </c>
      <c r="AY27117" s="3"/>
      <c r="AZ27117" s="3">
        <v>6.7241379310344823E-2</v>
      </c>
      <c r="BA27117" s="5">
        <v>0.9327586206896552</v>
      </c>
      <c r="BB27117" s="3">
        <f t="shared" si="438"/>
        <v>0.12922313793103446</v>
      </c>
    </row>
    <row r="27118" spans="8:54" x14ac:dyDescent="0.3">
      <c r="H27118" t="s">
        <v>24934</v>
      </c>
      <c r="I27118" t="s">
        <v>15</v>
      </c>
      <c r="J27118" t="s">
        <v>33068</v>
      </c>
      <c r="U27118" s="1" t="s">
        <v>33045</v>
      </c>
      <c r="V27118" s="2"/>
      <c r="W27118" s="2"/>
      <c r="X27118" t="s">
        <v>2691</v>
      </c>
      <c r="Y27118">
        <v>85</v>
      </c>
      <c r="Z27118">
        <v>0</v>
      </c>
      <c r="AA27118" t="s">
        <v>101</v>
      </c>
      <c r="AB27118" t="s">
        <v>101</v>
      </c>
      <c r="AC27118">
        <v>18.600000000000001</v>
      </c>
      <c r="AD27118">
        <v>21</v>
      </c>
      <c r="AE27118">
        <v>-2.4</v>
      </c>
      <c r="AY27118" s="3"/>
      <c r="AZ27118" s="3">
        <v>0</v>
      </c>
      <c r="BA27118" s="5">
        <v>1</v>
      </c>
      <c r="BB27118" s="3">
        <f t="shared" si="438"/>
        <v>0</v>
      </c>
    </row>
    <row r="27119" spans="8:54" x14ac:dyDescent="0.3">
      <c r="H27119" t="s">
        <v>24922</v>
      </c>
      <c r="I27119" t="s">
        <v>15</v>
      </c>
      <c r="J27119" t="s">
        <v>33069</v>
      </c>
      <c r="U27119" s="1" t="s">
        <v>33040</v>
      </c>
      <c r="V27119" s="2"/>
      <c r="W27119" s="2"/>
      <c r="X27119" t="s">
        <v>13379</v>
      </c>
      <c r="Y27119">
        <v>90</v>
      </c>
      <c r="Z27119">
        <v>12.5</v>
      </c>
      <c r="AA27119" t="s">
        <v>101</v>
      </c>
      <c r="AB27119" t="s">
        <v>101</v>
      </c>
      <c r="AC27119">
        <v>24.7</v>
      </c>
      <c r="AD27119">
        <v>19.3</v>
      </c>
      <c r="AE27119">
        <v>5.4</v>
      </c>
      <c r="AY27119" s="3"/>
      <c r="AZ27119" s="3">
        <v>0.1388888888888889</v>
      </c>
      <c r="BA27119" s="5">
        <v>0.86111111111111116</v>
      </c>
      <c r="BB27119" s="3">
        <f t="shared" si="438"/>
        <v>0.26691388888888889</v>
      </c>
    </row>
    <row r="27120" spans="8:54" x14ac:dyDescent="0.3">
      <c r="H27120" t="s">
        <v>24922</v>
      </c>
      <c r="I27120" t="s">
        <v>15</v>
      </c>
      <c r="J27120" t="s">
        <v>33070</v>
      </c>
      <c r="U27120" s="1" t="s">
        <v>33049</v>
      </c>
      <c r="V27120" s="2"/>
      <c r="W27120" s="2"/>
      <c r="X27120" t="s">
        <v>14938</v>
      </c>
      <c r="Y27120">
        <v>88</v>
      </c>
      <c r="Z27120">
        <v>14.2</v>
      </c>
      <c r="AA27120" t="s">
        <v>101</v>
      </c>
      <c r="AB27120" t="s">
        <v>101</v>
      </c>
      <c r="AC27120">
        <v>25.4</v>
      </c>
      <c r="AD27120">
        <v>21.1</v>
      </c>
      <c r="AE27120">
        <v>4.4000000000000004</v>
      </c>
      <c r="AY27120" s="3"/>
      <c r="AZ27120" s="3">
        <v>0.16136363636363635</v>
      </c>
      <c r="BA27120" s="5">
        <v>0.83863636363636362</v>
      </c>
      <c r="BB27120" s="3">
        <f t="shared" si="438"/>
        <v>0.31010540909090922</v>
      </c>
    </row>
    <row r="27121" spans="8:54" x14ac:dyDescent="0.3">
      <c r="H27121" t="s">
        <v>24912</v>
      </c>
      <c r="I27121" t="s">
        <v>15</v>
      </c>
      <c r="J27121" t="s">
        <v>33071</v>
      </c>
      <c r="U27121" s="1" t="s">
        <v>33049</v>
      </c>
      <c r="V27121" s="2"/>
      <c r="W27121" s="2"/>
      <c r="X27121" t="s">
        <v>33072</v>
      </c>
      <c r="Y27121">
        <v>49</v>
      </c>
      <c r="Z27121">
        <v>8.5</v>
      </c>
      <c r="AA27121" t="s">
        <v>101</v>
      </c>
      <c r="AB27121" t="s">
        <v>101</v>
      </c>
      <c r="AC27121">
        <v>23.7</v>
      </c>
      <c r="AD27121">
        <v>18.5</v>
      </c>
      <c r="AE27121">
        <v>5.2</v>
      </c>
      <c r="AY27121" s="3"/>
      <c r="AZ27121" s="3">
        <v>0.17346938775510204</v>
      </c>
      <c r="BA27121" s="5">
        <v>0.82653061224489799</v>
      </c>
      <c r="BB27121" s="3">
        <f t="shared" si="438"/>
        <v>0.33336999999999994</v>
      </c>
    </row>
    <row r="27122" spans="8:54" x14ac:dyDescent="0.3">
      <c r="H27122" t="s">
        <v>25462</v>
      </c>
      <c r="I27122" t="s">
        <v>15</v>
      </c>
      <c r="J27122" t="s">
        <v>33073</v>
      </c>
      <c r="U27122" s="1" t="s">
        <v>33049</v>
      </c>
      <c r="V27122" s="2"/>
      <c r="W27122" s="2"/>
      <c r="X27122" t="s">
        <v>3891</v>
      </c>
      <c r="Y27122">
        <v>93</v>
      </c>
      <c r="Z27122">
        <v>3.1</v>
      </c>
      <c r="AA27122" t="s">
        <v>101</v>
      </c>
      <c r="AB27122" t="s">
        <v>101</v>
      </c>
      <c r="AC27122">
        <v>19.5</v>
      </c>
      <c r="AD27122">
        <v>22.1</v>
      </c>
      <c r="AE27122">
        <v>-2.6</v>
      </c>
      <c r="AY27122" s="3"/>
      <c r="AZ27122" s="3">
        <v>3.3333333333333333E-2</v>
      </c>
      <c r="BA27122" s="5">
        <v>0.96666666666666667</v>
      </c>
      <c r="BB27122" s="3">
        <f t="shared" si="438"/>
        <v>6.4059333333333246E-2</v>
      </c>
    </row>
    <row r="27123" spans="8:54" x14ac:dyDescent="0.3">
      <c r="H27123" t="s">
        <v>24934</v>
      </c>
      <c r="I27123" t="s">
        <v>15</v>
      </c>
      <c r="J27123" t="s">
        <v>20230</v>
      </c>
      <c r="U27123" s="1" t="s">
        <v>32771</v>
      </c>
      <c r="V27123" s="2"/>
      <c r="W27123" s="2"/>
      <c r="X27123" t="s">
        <v>5458</v>
      </c>
      <c r="Y27123">
        <v>85</v>
      </c>
      <c r="Z27123">
        <v>5.5</v>
      </c>
      <c r="AA27123" t="s">
        <v>101</v>
      </c>
      <c r="AB27123" t="s">
        <v>101</v>
      </c>
      <c r="AC27123">
        <v>19.7</v>
      </c>
      <c r="AD27123">
        <v>19.7</v>
      </c>
      <c r="AE27123">
        <v>0</v>
      </c>
      <c r="AY27123" s="3"/>
      <c r="AZ27123" s="3">
        <v>6.4705882352941183E-2</v>
      </c>
      <c r="BA27123" s="5">
        <v>0.93529411764705883</v>
      </c>
      <c r="BB27123" s="3">
        <f t="shared" si="438"/>
        <v>0.12435047058823523</v>
      </c>
    </row>
    <row r="27124" spans="8:54" x14ac:dyDescent="0.3">
      <c r="H27124" t="s">
        <v>24922</v>
      </c>
      <c r="I27124" t="s">
        <v>15</v>
      </c>
      <c r="J27124" t="s">
        <v>610</v>
      </c>
      <c r="U27124" s="1" t="s">
        <v>33051</v>
      </c>
      <c r="V27124" s="2"/>
      <c r="W27124" s="2"/>
      <c r="X27124" t="s">
        <v>33074</v>
      </c>
      <c r="Y27124">
        <v>89</v>
      </c>
      <c r="Z27124">
        <v>11.4</v>
      </c>
      <c r="AA27124" t="s">
        <v>101</v>
      </c>
      <c r="AB27124" t="s">
        <v>101</v>
      </c>
      <c r="AC27124">
        <v>17.5</v>
      </c>
      <c r="AD27124">
        <v>18.100000000000001</v>
      </c>
      <c r="AE27124">
        <v>-0.6</v>
      </c>
      <c r="AY27124" s="3"/>
      <c r="AZ27124" s="3">
        <v>0.12808988764044943</v>
      </c>
      <c r="BA27124" s="5">
        <v>0.87191011235955052</v>
      </c>
      <c r="BB27124" s="3">
        <f t="shared" si="438"/>
        <v>0.24616058426966303</v>
      </c>
    </row>
    <row r="27125" spans="8:54" x14ac:dyDescent="0.3">
      <c r="H27125" t="s">
        <v>25927</v>
      </c>
      <c r="I27125" t="s">
        <v>15</v>
      </c>
      <c r="J27125" t="s">
        <v>33075</v>
      </c>
      <c r="U27125" s="1" t="s">
        <v>33051</v>
      </c>
      <c r="V27125" s="2"/>
      <c r="W27125" s="2"/>
      <c r="X27125" t="s">
        <v>14432</v>
      </c>
      <c r="Y27125">
        <v>80</v>
      </c>
      <c r="Z27125">
        <v>2.6</v>
      </c>
      <c r="AA27125" t="s">
        <v>101</v>
      </c>
      <c r="AB27125" t="s">
        <v>101</v>
      </c>
      <c r="AC27125">
        <v>18.5</v>
      </c>
      <c r="AD27125">
        <v>20.399999999999999</v>
      </c>
      <c r="AE27125">
        <v>-1.9</v>
      </c>
      <c r="AY27125" s="3"/>
      <c r="AZ27125" s="3">
        <v>3.2500000000000001E-2</v>
      </c>
      <c r="BA27125" s="5">
        <v>0.96750000000000003</v>
      </c>
      <c r="BB27125" s="3">
        <f t="shared" si="438"/>
        <v>6.2457849999999926E-2</v>
      </c>
    </row>
    <row r="27126" spans="8:54" x14ac:dyDescent="0.3">
      <c r="H27126" t="s">
        <v>24922</v>
      </c>
      <c r="I27126" t="s">
        <v>15</v>
      </c>
      <c r="J27126" t="s">
        <v>28940</v>
      </c>
      <c r="U27126" s="1" t="s">
        <v>33049</v>
      </c>
      <c r="V27126" s="2"/>
      <c r="W27126" s="2"/>
      <c r="X27126" t="s">
        <v>663</v>
      </c>
      <c r="Y27126">
        <v>73</v>
      </c>
      <c r="Z27126">
        <v>10.9</v>
      </c>
      <c r="AA27126" t="s">
        <v>101</v>
      </c>
      <c r="AB27126" t="s">
        <v>101</v>
      </c>
      <c r="AC27126">
        <v>21.9</v>
      </c>
      <c r="AD27126">
        <v>19.399999999999999</v>
      </c>
      <c r="AE27126">
        <v>2.5</v>
      </c>
      <c r="AY27126" s="3"/>
      <c r="AZ27126" s="3">
        <v>0.14931506849315068</v>
      </c>
      <c r="BA27126" s="5">
        <v>0.85068493150684932</v>
      </c>
      <c r="BB27126" s="3">
        <f t="shared" si="438"/>
        <v>0.28695071232876712</v>
      </c>
    </row>
    <row r="27127" spans="8:54" x14ac:dyDescent="0.3">
      <c r="H27127" t="s">
        <v>27159</v>
      </c>
      <c r="I27127" t="s">
        <v>15</v>
      </c>
      <c r="J27127" t="s">
        <v>33076</v>
      </c>
      <c r="U27127" s="1" t="s">
        <v>33045</v>
      </c>
      <c r="V27127" s="2"/>
      <c r="W27127" s="2"/>
      <c r="X27127" t="s">
        <v>2580</v>
      </c>
      <c r="Y27127">
        <v>85</v>
      </c>
      <c r="Z27127">
        <v>7.3</v>
      </c>
      <c r="AA27127" t="s">
        <v>101</v>
      </c>
      <c r="AB27127" t="s">
        <v>101</v>
      </c>
      <c r="AC27127">
        <v>23.3</v>
      </c>
      <c r="AD27127">
        <v>22.5</v>
      </c>
      <c r="AE27127">
        <v>0.8</v>
      </c>
      <c r="AY27127" s="3"/>
      <c r="AZ27127" s="3">
        <v>8.5882352941176465E-2</v>
      </c>
      <c r="BA27127" s="5">
        <v>0.91411764705882348</v>
      </c>
      <c r="BB27127" s="3">
        <f t="shared" si="438"/>
        <v>0.16504698823529429</v>
      </c>
    </row>
    <row r="27128" spans="8:54" x14ac:dyDescent="0.3">
      <c r="H27128" t="s">
        <v>24912</v>
      </c>
      <c r="I27128" t="s">
        <v>15</v>
      </c>
      <c r="J27128" t="s">
        <v>27490</v>
      </c>
      <c r="U27128" s="1" t="s">
        <v>33040</v>
      </c>
      <c r="V27128" s="2"/>
      <c r="W27128" s="2"/>
      <c r="X27128" t="s">
        <v>18146</v>
      </c>
      <c r="Y27128">
        <v>89</v>
      </c>
      <c r="Z27128">
        <v>-5.2</v>
      </c>
      <c r="AA27128" t="s">
        <v>101</v>
      </c>
      <c r="AB27128" t="s">
        <v>101</v>
      </c>
      <c r="AC27128">
        <v>15.2</v>
      </c>
      <c r="AD27128">
        <v>18.2</v>
      </c>
      <c r="AE27128">
        <v>-3</v>
      </c>
      <c r="AY27128" s="3"/>
      <c r="AZ27128" s="3">
        <v>-5.8426966292134834E-2</v>
      </c>
      <c r="BA27128" s="5">
        <v>1.0584269662921348</v>
      </c>
      <c r="BB27128" s="3">
        <f t="shared" si="438"/>
        <v>1.6362296629213513E-2</v>
      </c>
    </row>
    <row r="27129" spans="8:54" x14ac:dyDescent="0.3">
      <c r="H27129" t="s">
        <v>24912</v>
      </c>
      <c r="I27129" t="s">
        <v>15</v>
      </c>
      <c r="J27129" t="s">
        <v>33077</v>
      </c>
      <c r="U27129" s="1" t="s">
        <v>33049</v>
      </c>
      <c r="V27129" s="2"/>
      <c r="W27129" s="2"/>
      <c r="X27129" t="s">
        <v>33078</v>
      </c>
      <c r="Y27129">
        <v>116</v>
      </c>
      <c r="Z27129">
        <v>26.5</v>
      </c>
      <c r="AA27129" t="s">
        <v>101</v>
      </c>
      <c r="AB27129" t="s">
        <v>101</v>
      </c>
      <c r="AC27129">
        <v>29.5</v>
      </c>
      <c r="AD27129">
        <v>23.5</v>
      </c>
      <c r="AE27129">
        <v>6</v>
      </c>
      <c r="AY27129" s="3"/>
      <c r="AZ27129" s="3">
        <v>0.22844827586206898</v>
      </c>
      <c r="BA27129" s="5">
        <v>0.77155172413793105</v>
      </c>
      <c r="BB27129" s="3">
        <f t="shared" si="438"/>
        <v>0.43902732758620688</v>
      </c>
    </row>
    <row r="27130" spans="8:54" x14ac:dyDescent="0.3">
      <c r="H27130" t="s">
        <v>24922</v>
      </c>
      <c r="I27130" t="s">
        <v>15</v>
      </c>
      <c r="J27130" t="s">
        <v>3558</v>
      </c>
      <c r="U27130" s="1" t="s">
        <v>33040</v>
      </c>
      <c r="V27130" s="2"/>
      <c r="W27130" s="2"/>
      <c r="X27130" t="s">
        <v>33079</v>
      </c>
      <c r="Y27130">
        <v>129</v>
      </c>
      <c r="Z27130">
        <v>16.8</v>
      </c>
      <c r="AA27130" t="s">
        <v>101</v>
      </c>
      <c r="AB27130" t="s">
        <v>101</v>
      </c>
      <c r="AC27130">
        <v>20.5</v>
      </c>
      <c r="AD27130">
        <v>19.3</v>
      </c>
      <c r="AE27130">
        <v>1.2</v>
      </c>
      <c r="AY27130" s="3"/>
      <c r="AZ27130" s="3">
        <v>0.13023255813953488</v>
      </c>
      <c r="BA27130" s="5">
        <v>0.86976744186046506</v>
      </c>
      <c r="BB27130" s="3">
        <f t="shared" si="438"/>
        <v>0.2502783255813954</v>
      </c>
    </row>
    <row r="27131" spans="8:54" x14ac:dyDescent="0.3">
      <c r="H27131" t="s">
        <v>24922</v>
      </c>
      <c r="I27131" t="s">
        <v>15</v>
      </c>
      <c r="J27131" t="s">
        <v>33080</v>
      </c>
      <c r="U27131" s="1" t="s">
        <v>33049</v>
      </c>
      <c r="V27131" s="2"/>
      <c r="W27131" s="2"/>
      <c r="X27131" t="s">
        <v>32650</v>
      </c>
      <c r="Y27131">
        <v>70</v>
      </c>
      <c r="Z27131">
        <v>15.8</v>
      </c>
      <c r="AA27131" t="s">
        <v>101</v>
      </c>
      <c r="AB27131" t="s">
        <v>101</v>
      </c>
      <c r="AC27131">
        <v>27</v>
      </c>
      <c r="AD27131">
        <v>24.8</v>
      </c>
      <c r="AE27131">
        <v>2.2000000000000002</v>
      </c>
      <c r="AY27131" s="3"/>
      <c r="AZ27131" s="3">
        <v>0.22571428571428573</v>
      </c>
      <c r="BA27131" s="5">
        <v>0.77428571428571424</v>
      </c>
      <c r="BB27131" s="3">
        <f t="shared" si="438"/>
        <v>0.43377320000000008</v>
      </c>
    </row>
    <row r="27132" spans="8:54" x14ac:dyDescent="0.3">
      <c r="H27132" t="s">
        <v>24912</v>
      </c>
      <c r="I27132" t="s">
        <v>15</v>
      </c>
      <c r="J27132" t="s">
        <v>33081</v>
      </c>
      <c r="U27132" s="1" t="s">
        <v>33049</v>
      </c>
      <c r="V27132" s="2"/>
      <c r="W27132" s="2"/>
      <c r="X27132" t="s">
        <v>1922</v>
      </c>
      <c r="Y27132">
        <v>68</v>
      </c>
      <c r="Z27132">
        <v>-4</v>
      </c>
      <c r="AA27132" t="s">
        <v>101</v>
      </c>
      <c r="AB27132" t="s">
        <v>101</v>
      </c>
      <c r="AC27132">
        <v>23.9</v>
      </c>
      <c r="AD27132">
        <v>20.6</v>
      </c>
      <c r="AE27132">
        <v>3.3</v>
      </c>
      <c r="AY27132" s="3"/>
      <c r="AZ27132" s="3">
        <v>-5.8823529411764705E-2</v>
      </c>
      <c r="BA27132" s="5">
        <v>1.0588235294117647</v>
      </c>
      <c r="BB27132" s="3">
        <f t="shared" si="438"/>
        <v>1.6473352941176467E-2</v>
      </c>
    </row>
    <row r="27133" spans="8:54" x14ac:dyDescent="0.3">
      <c r="H27133" t="s">
        <v>24922</v>
      </c>
      <c r="I27133" t="s">
        <v>15</v>
      </c>
      <c r="J27133" t="s">
        <v>33082</v>
      </c>
      <c r="U27133" s="1" t="s">
        <v>33049</v>
      </c>
      <c r="V27133" s="2"/>
      <c r="W27133" s="2"/>
      <c r="X27133" t="s">
        <v>33083</v>
      </c>
      <c r="Y27133">
        <v>60</v>
      </c>
      <c r="Z27133">
        <v>8.6</v>
      </c>
      <c r="AA27133" t="s">
        <v>101</v>
      </c>
      <c r="AB27133" t="s">
        <v>101</v>
      </c>
      <c r="AC27133">
        <v>18.7</v>
      </c>
      <c r="AD27133">
        <v>17.5</v>
      </c>
      <c r="AE27133">
        <v>1.2</v>
      </c>
      <c r="AY27133" s="3"/>
      <c r="AZ27133" s="3">
        <v>0.14333333333333334</v>
      </c>
      <c r="BA27133" s="5">
        <v>0.85666666666666669</v>
      </c>
      <c r="BB27133" s="3">
        <f t="shared" si="438"/>
        <v>0.27545513333333327</v>
      </c>
    </row>
    <row r="27134" spans="8:54" x14ac:dyDescent="0.3">
      <c r="H27134" t="s">
        <v>24918</v>
      </c>
      <c r="I27134" t="s">
        <v>15</v>
      </c>
      <c r="J27134" t="s">
        <v>33084</v>
      </c>
      <c r="U27134" s="1" t="s">
        <v>33040</v>
      </c>
      <c r="V27134" s="2"/>
      <c r="W27134" s="2"/>
      <c r="X27134" t="s">
        <v>33085</v>
      </c>
      <c r="Y27134">
        <v>124</v>
      </c>
      <c r="Z27134">
        <v>5.4</v>
      </c>
      <c r="AA27134" t="s">
        <v>101</v>
      </c>
      <c r="AB27134" t="s">
        <v>101</v>
      </c>
      <c r="AC27134">
        <v>25.5</v>
      </c>
      <c r="AD27134">
        <v>22.5</v>
      </c>
      <c r="AE27134">
        <v>3</v>
      </c>
      <c r="AY27134" s="3"/>
      <c r="AZ27134" s="3">
        <v>4.3548387096774194E-2</v>
      </c>
      <c r="BA27134" s="5">
        <v>0.95645161290322578</v>
      </c>
      <c r="BB27134" s="3">
        <f t="shared" si="438"/>
        <v>8.3690419354838674E-2</v>
      </c>
    </row>
    <row r="27135" spans="8:54" x14ac:dyDescent="0.3">
      <c r="H27135" t="s">
        <v>28607</v>
      </c>
      <c r="I27135" t="s">
        <v>15</v>
      </c>
      <c r="J27135" t="s">
        <v>33086</v>
      </c>
      <c r="U27135" s="1" t="s">
        <v>33040</v>
      </c>
      <c r="V27135" s="2"/>
      <c r="W27135" s="2"/>
      <c r="X27135" t="s">
        <v>25658</v>
      </c>
      <c r="Y27135">
        <v>93</v>
      </c>
      <c r="Z27135">
        <v>0</v>
      </c>
      <c r="AA27135" t="s">
        <v>101</v>
      </c>
      <c r="AB27135" t="s">
        <v>101</v>
      </c>
      <c r="AC27135">
        <v>21</v>
      </c>
      <c r="AD27135">
        <v>21.5</v>
      </c>
      <c r="AE27135">
        <v>-0.5</v>
      </c>
      <c r="AY27135" s="3"/>
      <c r="AZ27135" s="3">
        <v>0</v>
      </c>
      <c r="BA27135" s="5">
        <v>1</v>
      </c>
      <c r="BB27135" s="3">
        <f t="shared" si="438"/>
        <v>0</v>
      </c>
    </row>
    <row r="27136" spans="8:54" x14ac:dyDescent="0.3">
      <c r="H27136" t="s">
        <v>24918</v>
      </c>
      <c r="I27136" t="s">
        <v>15</v>
      </c>
      <c r="J27136" t="s">
        <v>33087</v>
      </c>
      <c r="U27136" s="1" t="s">
        <v>33063</v>
      </c>
      <c r="V27136" s="2"/>
      <c r="W27136" s="2"/>
      <c r="X27136" t="s">
        <v>33088</v>
      </c>
      <c r="Y27136">
        <v>97</v>
      </c>
      <c r="Z27136">
        <v>0</v>
      </c>
      <c r="AA27136" t="s">
        <v>101</v>
      </c>
      <c r="AB27136" t="s">
        <v>101</v>
      </c>
      <c r="AC27136">
        <v>19.100000000000001</v>
      </c>
      <c r="AD27136">
        <v>18.3</v>
      </c>
      <c r="AE27136">
        <v>0.9</v>
      </c>
      <c r="AY27136" s="3"/>
      <c r="AZ27136" s="3">
        <v>0</v>
      </c>
      <c r="BA27136" s="5">
        <v>1</v>
      </c>
      <c r="BB27136" s="3">
        <f t="shared" si="438"/>
        <v>0</v>
      </c>
    </row>
    <row r="27137" spans="8:54" x14ac:dyDescent="0.3">
      <c r="H27137" t="s">
        <v>24912</v>
      </c>
      <c r="I27137" t="s">
        <v>15</v>
      </c>
      <c r="J27137" t="s">
        <v>9380</v>
      </c>
      <c r="U27137" s="1" t="s">
        <v>33040</v>
      </c>
      <c r="V27137" s="2"/>
      <c r="W27137" s="2"/>
      <c r="X27137" t="s">
        <v>33089</v>
      </c>
      <c r="Y27137">
        <v>80</v>
      </c>
      <c r="Z27137">
        <v>0</v>
      </c>
      <c r="AA27137" t="s">
        <v>101</v>
      </c>
      <c r="AB27137" t="s">
        <v>101</v>
      </c>
      <c r="AC27137">
        <v>19.8</v>
      </c>
      <c r="AD27137">
        <v>19.899999999999999</v>
      </c>
      <c r="AE27137">
        <v>-0.1</v>
      </c>
      <c r="AY27137" s="3"/>
      <c r="AZ27137" s="3">
        <v>0</v>
      </c>
      <c r="BA27137" s="5">
        <v>1</v>
      </c>
      <c r="BB27137" s="3">
        <f t="shared" si="438"/>
        <v>0</v>
      </c>
    </row>
    <row r="27138" spans="8:54" x14ac:dyDescent="0.3">
      <c r="H27138" t="s">
        <v>24912</v>
      </c>
      <c r="I27138" t="s">
        <v>15</v>
      </c>
      <c r="J27138" t="s">
        <v>29634</v>
      </c>
      <c r="U27138" s="1" t="s">
        <v>33051</v>
      </c>
      <c r="V27138" s="2"/>
      <c r="W27138" s="2"/>
      <c r="X27138" t="s">
        <v>33090</v>
      </c>
      <c r="Y27138">
        <v>85</v>
      </c>
      <c r="Z27138">
        <v>3.4</v>
      </c>
      <c r="AA27138" t="s">
        <v>101</v>
      </c>
      <c r="AB27138" t="s">
        <v>101</v>
      </c>
      <c r="AC27138">
        <v>22.9</v>
      </c>
      <c r="AD27138">
        <v>21</v>
      </c>
      <c r="AE27138">
        <v>1.9</v>
      </c>
      <c r="AY27138" s="3"/>
      <c r="AZ27138" s="3">
        <v>0.04</v>
      </c>
      <c r="BA27138" s="5">
        <v>0.96</v>
      </c>
      <c r="BB27138" s="3">
        <f t="shared" si="438"/>
        <v>7.6871200000000028E-2</v>
      </c>
    </row>
    <row r="27139" spans="8:54" x14ac:dyDescent="0.3">
      <c r="H27139" t="s">
        <v>24912</v>
      </c>
      <c r="I27139" t="s">
        <v>15</v>
      </c>
      <c r="J27139" t="s">
        <v>33091</v>
      </c>
      <c r="U27139" s="1" t="s">
        <v>33051</v>
      </c>
      <c r="V27139" s="2"/>
      <c r="W27139" s="2"/>
      <c r="X27139" t="s">
        <v>7540</v>
      </c>
      <c r="Y27139">
        <v>53</v>
      </c>
      <c r="Z27139">
        <v>1.6</v>
      </c>
      <c r="AA27139" t="s">
        <v>101</v>
      </c>
      <c r="AB27139" t="s">
        <v>101</v>
      </c>
      <c r="AC27139">
        <v>27</v>
      </c>
      <c r="AD27139">
        <v>22.4</v>
      </c>
      <c r="AE27139">
        <v>4.7</v>
      </c>
      <c r="AY27139" s="3"/>
      <c r="AZ27139" s="3">
        <v>3.0188679245283019E-2</v>
      </c>
      <c r="BA27139" s="5">
        <v>0.96981132075471699</v>
      </c>
      <c r="BB27139" s="3">
        <f t="shared" ref="BB27139:BB27202" si="439">IF(BA27139&lt;=1,1-(1.92178*BA27139 - 0.92178),1-(-0.280047*BA27139 + 1.280047))</f>
        <v>5.8016000000000068E-2</v>
      </c>
    </row>
    <row r="27140" spans="8:54" x14ac:dyDescent="0.3">
      <c r="H27140" t="s">
        <v>24912</v>
      </c>
      <c r="I27140" t="s">
        <v>15</v>
      </c>
      <c r="J27140" t="s">
        <v>33092</v>
      </c>
      <c r="U27140" s="1" t="s">
        <v>33040</v>
      </c>
      <c r="V27140" s="2"/>
      <c r="W27140" s="2"/>
      <c r="X27140" t="s">
        <v>7476</v>
      </c>
      <c r="Y27140">
        <v>66</v>
      </c>
      <c r="Z27140">
        <v>0</v>
      </c>
      <c r="AA27140" t="s">
        <v>101</v>
      </c>
      <c r="AB27140" t="s">
        <v>101</v>
      </c>
      <c r="AC27140">
        <v>20.399999999999999</v>
      </c>
      <c r="AD27140">
        <v>20.5</v>
      </c>
      <c r="AE27140">
        <v>-0.1</v>
      </c>
      <c r="AY27140" s="3"/>
      <c r="AZ27140" s="3">
        <v>0</v>
      </c>
      <c r="BA27140" s="5">
        <v>1</v>
      </c>
      <c r="BB27140" s="3">
        <f t="shared" si="439"/>
        <v>0</v>
      </c>
    </row>
    <row r="27141" spans="8:54" x14ac:dyDescent="0.3">
      <c r="H27141" t="s">
        <v>24909</v>
      </c>
      <c r="I27141" t="s">
        <v>15</v>
      </c>
      <c r="J27141" t="s">
        <v>10572</v>
      </c>
      <c r="U27141" s="1" t="s">
        <v>33063</v>
      </c>
      <c r="V27141" s="2"/>
      <c r="W27141" s="2"/>
      <c r="X27141" t="s">
        <v>23011</v>
      </c>
      <c r="Y27141">
        <v>115</v>
      </c>
      <c r="Z27141">
        <v>5.5</v>
      </c>
      <c r="AA27141" t="s">
        <v>101</v>
      </c>
      <c r="AB27141" t="s">
        <v>101</v>
      </c>
      <c r="AC27141">
        <v>18.7</v>
      </c>
      <c r="AD27141">
        <v>21</v>
      </c>
      <c r="AE27141">
        <v>-2.2999999999999998</v>
      </c>
      <c r="AY27141" s="3"/>
      <c r="AZ27141" s="3">
        <v>4.7826086956521741E-2</v>
      </c>
      <c r="BA27141" s="5">
        <v>0.95217391304347831</v>
      </c>
      <c r="BB27141" s="3">
        <f t="shared" si="439"/>
        <v>9.1911217391304145E-2</v>
      </c>
    </row>
    <row r="27142" spans="8:54" x14ac:dyDescent="0.3">
      <c r="H27142" t="s">
        <v>25927</v>
      </c>
      <c r="I27142" t="s">
        <v>15</v>
      </c>
      <c r="J27142" t="s">
        <v>33093</v>
      </c>
      <c r="U27142" s="1" t="s">
        <v>33049</v>
      </c>
      <c r="V27142" s="2"/>
      <c r="W27142" s="2"/>
      <c r="X27142" t="s">
        <v>33094</v>
      </c>
      <c r="Y27142">
        <v>115</v>
      </c>
      <c r="Z27142">
        <v>3.4</v>
      </c>
      <c r="AA27142" t="s">
        <v>101</v>
      </c>
      <c r="AB27142" t="s">
        <v>101</v>
      </c>
      <c r="AC27142">
        <v>26.5</v>
      </c>
      <c r="AD27142">
        <v>20.8</v>
      </c>
      <c r="AE27142">
        <v>5.7</v>
      </c>
      <c r="AY27142" s="3"/>
      <c r="AZ27142" s="3">
        <v>2.9565217391304348E-2</v>
      </c>
      <c r="BA27142" s="5">
        <v>0.97043478260869565</v>
      </c>
      <c r="BB27142" s="3">
        <f t="shared" si="439"/>
        <v>5.681784347826091E-2</v>
      </c>
    </row>
    <row r="27143" spans="8:54" x14ac:dyDescent="0.3">
      <c r="H27143" t="s">
        <v>24920</v>
      </c>
      <c r="I27143" t="s">
        <v>15</v>
      </c>
      <c r="J27143" t="s">
        <v>21870</v>
      </c>
      <c r="U27143" s="1" t="s">
        <v>33051</v>
      </c>
      <c r="V27143" s="2"/>
      <c r="W27143" s="2"/>
      <c r="X27143" t="s">
        <v>3992</v>
      </c>
      <c r="Y27143">
        <v>100</v>
      </c>
      <c r="Z27143">
        <v>5.7</v>
      </c>
      <c r="AA27143" t="s">
        <v>101</v>
      </c>
      <c r="AB27143" t="s">
        <v>101</v>
      </c>
      <c r="AC27143">
        <v>22.6</v>
      </c>
      <c r="AD27143">
        <v>19.899999999999999</v>
      </c>
      <c r="AE27143">
        <v>2.7</v>
      </c>
      <c r="AY27143" s="3"/>
      <c r="AZ27143" s="3">
        <v>5.7000000000000002E-2</v>
      </c>
      <c r="BA27143" s="5">
        <v>0.94299999999999995</v>
      </c>
      <c r="BB27143" s="3">
        <f t="shared" si="439"/>
        <v>0.1095414600000002</v>
      </c>
    </row>
    <row r="27144" spans="8:54" x14ac:dyDescent="0.3">
      <c r="H27144" t="s">
        <v>27159</v>
      </c>
      <c r="I27144" t="s">
        <v>15</v>
      </c>
      <c r="J27144" t="s">
        <v>33095</v>
      </c>
      <c r="U27144" s="1" t="s">
        <v>33045</v>
      </c>
      <c r="V27144" s="2"/>
      <c r="W27144" s="2"/>
      <c r="X27144" t="s">
        <v>13908</v>
      </c>
      <c r="Y27144">
        <v>185</v>
      </c>
      <c r="Z27144">
        <v>8.1999999999999993</v>
      </c>
      <c r="AA27144" t="s">
        <v>101</v>
      </c>
      <c r="AB27144" t="s">
        <v>101</v>
      </c>
      <c r="AC27144">
        <v>20</v>
      </c>
      <c r="AD27144">
        <v>18.8</v>
      </c>
      <c r="AE27144">
        <v>1.2</v>
      </c>
      <c r="AY27144" s="3"/>
      <c r="AZ27144" s="3">
        <v>4.4324324324324323E-2</v>
      </c>
      <c r="BA27144" s="5">
        <v>0.95567567567567568</v>
      </c>
      <c r="BB27144" s="3">
        <f t="shared" si="439"/>
        <v>8.5181600000000079E-2</v>
      </c>
    </row>
    <row r="27145" spans="8:54" x14ac:dyDescent="0.3">
      <c r="H27145" t="s">
        <v>24934</v>
      </c>
      <c r="I27145" t="s">
        <v>15</v>
      </c>
      <c r="J27145" t="s">
        <v>33096</v>
      </c>
      <c r="U27145" s="1" t="s">
        <v>32771</v>
      </c>
      <c r="V27145" s="2"/>
      <c r="W27145" s="2"/>
      <c r="X27145" t="s">
        <v>1277</v>
      </c>
      <c r="Y27145">
        <v>77</v>
      </c>
      <c r="Z27145">
        <v>4.2</v>
      </c>
      <c r="AA27145" t="s">
        <v>101</v>
      </c>
      <c r="AB27145" t="s">
        <v>101</v>
      </c>
      <c r="AC27145">
        <v>18.899999999999999</v>
      </c>
      <c r="AD27145">
        <v>20.7</v>
      </c>
      <c r="AE27145">
        <v>-1.8</v>
      </c>
      <c r="AY27145" s="3"/>
      <c r="AZ27145" s="3">
        <v>5.454545454545455E-2</v>
      </c>
      <c r="BA27145" s="5">
        <v>0.94545454545454544</v>
      </c>
      <c r="BB27145" s="3">
        <f t="shared" si="439"/>
        <v>0.10482436363636372</v>
      </c>
    </row>
    <row r="27146" spans="8:54" x14ac:dyDescent="0.3">
      <c r="H27146" t="s">
        <v>24915</v>
      </c>
      <c r="I27146" t="s">
        <v>15</v>
      </c>
      <c r="J27146" t="s">
        <v>33097</v>
      </c>
      <c r="U27146" s="1" t="s">
        <v>33045</v>
      </c>
      <c r="V27146" s="2"/>
      <c r="W27146" s="2"/>
      <c r="X27146" t="s">
        <v>33098</v>
      </c>
      <c r="Y27146">
        <v>135</v>
      </c>
      <c r="Z27146">
        <v>10.9</v>
      </c>
      <c r="AA27146" t="s">
        <v>101</v>
      </c>
      <c r="AB27146" t="s">
        <v>101</v>
      </c>
      <c r="AC27146">
        <v>25.5</v>
      </c>
      <c r="AD27146">
        <v>21.5</v>
      </c>
      <c r="AE27146">
        <v>4.0999999999999996</v>
      </c>
      <c r="AY27146" s="3"/>
      <c r="AZ27146" s="3">
        <v>8.0740740740740738E-2</v>
      </c>
      <c r="BA27146" s="5">
        <v>0.91925925925925922</v>
      </c>
      <c r="BB27146" s="3">
        <f t="shared" si="439"/>
        <v>0.15516594074074086</v>
      </c>
    </row>
    <row r="27147" spans="8:54" x14ac:dyDescent="0.3">
      <c r="H27147" t="s">
        <v>24920</v>
      </c>
      <c r="I27147" t="s">
        <v>15</v>
      </c>
      <c r="J27147" t="s">
        <v>33099</v>
      </c>
      <c r="U27147" s="1" t="s">
        <v>33051</v>
      </c>
      <c r="V27147" s="2"/>
      <c r="W27147" s="2"/>
      <c r="X27147" t="s">
        <v>33100</v>
      </c>
      <c r="Y27147">
        <v>69</v>
      </c>
      <c r="Z27147">
        <v>4.5</v>
      </c>
      <c r="AA27147" t="s">
        <v>101</v>
      </c>
      <c r="AB27147" t="s">
        <v>101</v>
      </c>
      <c r="AC27147">
        <v>19.3</v>
      </c>
      <c r="AD27147">
        <v>22.1</v>
      </c>
      <c r="AE27147">
        <v>-2.8</v>
      </c>
      <c r="AY27147" s="3"/>
      <c r="AZ27147" s="3">
        <v>6.5217391304347824E-2</v>
      </c>
      <c r="BA27147" s="5">
        <v>0.93478260869565222</v>
      </c>
      <c r="BB27147" s="3">
        <f t="shared" si="439"/>
        <v>0.12533347826086949</v>
      </c>
    </row>
    <row r="27148" spans="8:54" x14ac:dyDescent="0.3">
      <c r="H27148" t="s">
        <v>28607</v>
      </c>
      <c r="I27148" t="s">
        <v>15</v>
      </c>
      <c r="J27148" t="s">
        <v>33101</v>
      </c>
      <c r="U27148" s="1" t="s">
        <v>33040</v>
      </c>
      <c r="V27148" s="2"/>
      <c r="W27148" s="2"/>
      <c r="X27148" t="s">
        <v>1427</v>
      </c>
      <c r="Y27148">
        <v>71</v>
      </c>
      <c r="Z27148">
        <v>-4.2</v>
      </c>
      <c r="AA27148" t="s">
        <v>101</v>
      </c>
      <c r="AB27148" t="s">
        <v>101</v>
      </c>
      <c r="AC27148">
        <v>20</v>
      </c>
      <c r="AD27148">
        <v>21</v>
      </c>
      <c r="AE27148">
        <v>-1</v>
      </c>
      <c r="AY27148" s="3"/>
      <c r="AZ27148" s="3">
        <v>-5.9154929577464793E-2</v>
      </c>
      <c r="BA27148" s="5">
        <v>1.0591549295774647</v>
      </c>
      <c r="BB27148" s="3">
        <f t="shared" si="439"/>
        <v>1.6566160563380339E-2</v>
      </c>
    </row>
    <row r="27149" spans="8:54" x14ac:dyDescent="0.3">
      <c r="H27149" t="s">
        <v>24934</v>
      </c>
      <c r="I27149" t="s">
        <v>15</v>
      </c>
      <c r="J27149" t="s">
        <v>33102</v>
      </c>
      <c r="U27149" s="1" t="s">
        <v>33051</v>
      </c>
      <c r="V27149" s="2"/>
      <c r="W27149" s="2"/>
      <c r="X27149" t="s">
        <v>33103</v>
      </c>
      <c r="Y27149">
        <v>85</v>
      </c>
      <c r="Z27149">
        <v>5.3</v>
      </c>
      <c r="AA27149" t="s">
        <v>101</v>
      </c>
      <c r="AB27149" t="s">
        <v>101</v>
      </c>
      <c r="AC27149">
        <v>20.2</v>
      </c>
      <c r="AD27149">
        <v>22.1</v>
      </c>
      <c r="AE27149">
        <v>-1.9</v>
      </c>
      <c r="AY27149" s="3"/>
      <c r="AZ27149" s="3">
        <v>6.2352941176470583E-2</v>
      </c>
      <c r="BA27149" s="5">
        <v>0.93764705882352939</v>
      </c>
      <c r="BB27149" s="3">
        <f t="shared" si="439"/>
        <v>0.1198286352941178</v>
      </c>
    </row>
    <row r="27150" spans="8:54" x14ac:dyDescent="0.3">
      <c r="H27150" t="s">
        <v>24915</v>
      </c>
      <c r="I27150" t="s">
        <v>15</v>
      </c>
      <c r="J27150" t="s">
        <v>20406</v>
      </c>
      <c r="U27150" s="1" t="s">
        <v>33063</v>
      </c>
      <c r="V27150" s="2"/>
      <c r="W27150" s="2"/>
      <c r="X27150" t="s">
        <v>3535</v>
      </c>
      <c r="Y27150">
        <v>115</v>
      </c>
      <c r="Z27150">
        <v>13.9</v>
      </c>
      <c r="AA27150" t="s">
        <v>101</v>
      </c>
      <c r="AB27150" t="s">
        <v>101</v>
      </c>
      <c r="AC27150">
        <v>20.6</v>
      </c>
      <c r="AD27150">
        <v>19.899999999999999</v>
      </c>
      <c r="AE27150">
        <v>0.7</v>
      </c>
      <c r="AY27150" s="3"/>
      <c r="AZ27150" s="3">
        <v>0.12086956521739131</v>
      </c>
      <c r="BA27150" s="5">
        <v>0.87913043478260866</v>
      </c>
      <c r="BB27150" s="3">
        <f t="shared" si="439"/>
        <v>0.23228471304347842</v>
      </c>
    </row>
    <row r="27151" spans="8:54" x14ac:dyDescent="0.3">
      <c r="H27151" t="s">
        <v>24920</v>
      </c>
      <c r="I27151" t="s">
        <v>15</v>
      </c>
      <c r="J27151" t="s">
        <v>33104</v>
      </c>
      <c r="U27151" s="1" t="s">
        <v>33063</v>
      </c>
      <c r="V27151" s="2"/>
      <c r="W27151" s="2"/>
      <c r="X27151" t="s">
        <v>31183</v>
      </c>
      <c r="Y27151">
        <v>194</v>
      </c>
      <c r="Z27151">
        <v>19.399999999999999</v>
      </c>
      <c r="AA27151" t="s">
        <v>101</v>
      </c>
      <c r="AB27151" t="s">
        <v>101</v>
      </c>
      <c r="AC27151">
        <v>20.3</v>
      </c>
      <c r="AD27151">
        <v>20.100000000000001</v>
      </c>
      <c r="AE27151">
        <v>0.2</v>
      </c>
      <c r="AY27151" s="3"/>
      <c r="AZ27151" s="3">
        <v>0.1</v>
      </c>
      <c r="BA27151" s="5">
        <v>0.9</v>
      </c>
      <c r="BB27151" s="3">
        <f t="shared" si="439"/>
        <v>0.19217799999999996</v>
      </c>
    </row>
    <row r="27152" spans="8:54" x14ac:dyDescent="0.3">
      <c r="H27152" t="s">
        <v>25448</v>
      </c>
      <c r="I27152" t="s">
        <v>15</v>
      </c>
      <c r="J27152" t="s">
        <v>31105</v>
      </c>
      <c r="U27152" s="1" t="s">
        <v>33063</v>
      </c>
      <c r="V27152" s="2"/>
      <c r="W27152" s="2"/>
      <c r="X27152" t="s">
        <v>2691</v>
      </c>
      <c r="Y27152">
        <v>65</v>
      </c>
      <c r="Z27152">
        <v>2.7</v>
      </c>
      <c r="AA27152" t="s">
        <v>101</v>
      </c>
      <c r="AB27152" t="s">
        <v>101</v>
      </c>
      <c r="AC27152">
        <v>25</v>
      </c>
      <c r="AD27152">
        <v>19.899999999999999</v>
      </c>
      <c r="AE27152">
        <v>5.0999999999999996</v>
      </c>
      <c r="AY27152" s="3"/>
      <c r="AZ27152" s="3">
        <v>4.1538461538461538E-2</v>
      </c>
      <c r="BA27152" s="5">
        <v>0.95846153846153848</v>
      </c>
      <c r="BB27152" s="3">
        <f t="shared" si="439"/>
        <v>7.9827784615384534E-2</v>
      </c>
    </row>
    <row r="27153" spans="8:54" x14ac:dyDescent="0.3">
      <c r="H27153" t="s">
        <v>24915</v>
      </c>
      <c r="I27153" t="s">
        <v>15</v>
      </c>
      <c r="J27153" t="s">
        <v>33105</v>
      </c>
      <c r="U27153" s="1" t="s">
        <v>33040</v>
      </c>
      <c r="V27153" s="2"/>
      <c r="W27153" s="2"/>
      <c r="X27153" t="s">
        <v>21281</v>
      </c>
      <c r="Y27153">
        <v>138</v>
      </c>
      <c r="Z27153">
        <v>4.0999999999999996</v>
      </c>
      <c r="AA27153" t="s">
        <v>101</v>
      </c>
      <c r="AB27153" t="s">
        <v>101</v>
      </c>
      <c r="AC27153">
        <v>18.100000000000001</v>
      </c>
      <c r="AD27153">
        <v>20.9</v>
      </c>
      <c r="AE27153">
        <v>-2.8</v>
      </c>
      <c r="AY27153" s="3"/>
      <c r="AZ27153" s="3">
        <v>2.9710144927536229E-2</v>
      </c>
      <c r="BA27153" s="5">
        <v>0.97028985507246379</v>
      </c>
      <c r="BB27153" s="3">
        <f t="shared" si="439"/>
        <v>5.7096362318840521E-2</v>
      </c>
    </row>
    <row r="27154" spans="8:54" x14ac:dyDescent="0.3">
      <c r="H27154" t="s">
        <v>24922</v>
      </c>
      <c r="I27154" t="s">
        <v>15</v>
      </c>
      <c r="J27154" t="s">
        <v>6437</v>
      </c>
      <c r="U27154" s="1" t="s">
        <v>33051</v>
      </c>
      <c r="V27154" s="2"/>
      <c r="W27154" s="2"/>
      <c r="X27154" t="s">
        <v>33106</v>
      </c>
      <c r="Y27154">
        <v>160</v>
      </c>
      <c r="Z27154">
        <v>15.7</v>
      </c>
      <c r="AA27154" t="s">
        <v>101</v>
      </c>
      <c r="AB27154" t="s">
        <v>101</v>
      </c>
      <c r="AC27154">
        <v>25.6</v>
      </c>
      <c r="AD27154">
        <v>23</v>
      </c>
      <c r="AE27154">
        <v>2.6</v>
      </c>
      <c r="AY27154" s="3"/>
      <c r="AZ27154" s="3">
        <v>9.8125000000000004E-2</v>
      </c>
      <c r="BA27154" s="5">
        <v>0.90187499999999998</v>
      </c>
      <c r="BB27154" s="3">
        <f t="shared" si="439"/>
        <v>0.18857466249999999</v>
      </c>
    </row>
    <row r="27155" spans="8:54" x14ac:dyDescent="0.3">
      <c r="H27155" t="s">
        <v>25927</v>
      </c>
      <c r="I27155" t="s">
        <v>15</v>
      </c>
      <c r="J27155" t="s">
        <v>33107</v>
      </c>
      <c r="U27155" s="1" t="s">
        <v>33051</v>
      </c>
      <c r="V27155" s="2"/>
      <c r="W27155" s="2"/>
      <c r="X27155" t="s">
        <v>33108</v>
      </c>
      <c r="Y27155">
        <v>138</v>
      </c>
      <c r="Z27155">
        <v>-24.4</v>
      </c>
      <c r="AA27155" t="s">
        <v>101</v>
      </c>
      <c r="AB27155" t="s">
        <v>101</v>
      </c>
      <c r="AC27155">
        <v>19.399999999999999</v>
      </c>
      <c r="AD27155">
        <v>22.1</v>
      </c>
      <c r="AE27155">
        <v>-2.7</v>
      </c>
      <c r="AY27155" s="3"/>
      <c r="AZ27155" s="3">
        <v>-0.17681159420289855</v>
      </c>
      <c r="BA27155" s="5">
        <v>1.1768115942028985</v>
      </c>
      <c r="BB27155" s="3">
        <f t="shared" si="439"/>
        <v>4.9515556521739112E-2</v>
      </c>
    </row>
    <row r="27156" spans="8:54" x14ac:dyDescent="0.3">
      <c r="H27156" t="s">
        <v>27124</v>
      </c>
      <c r="I27156" t="s">
        <v>15</v>
      </c>
      <c r="J27156" t="s">
        <v>33109</v>
      </c>
      <c r="U27156" s="1" t="s">
        <v>33051</v>
      </c>
      <c r="V27156" s="2"/>
      <c r="W27156" s="2"/>
      <c r="X27156" t="s">
        <v>33110</v>
      </c>
      <c r="Y27156">
        <v>140</v>
      </c>
      <c r="Z27156">
        <v>5.0999999999999996</v>
      </c>
      <c r="AA27156" t="s">
        <v>101</v>
      </c>
      <c r="AB27156" t="s">
        <v>101</v>
      </c>
      <c r="AC27156">
        <v>26</v>
      </c>
      <c r="AD27156">
        <v>22</v>
      </c>
      <c r="AE27156">
        <v>4</v>
      </c>
      <c r="AY27156" s="3"/>
      <c r="AZ27156" s="3">
        <v>3.6428571428571428E-2</v>
      </c>
      <c r="BA27156" s="5">
        <v>0.96357142857142852</v>
      </c>
      <c r="BB27156" s="3">
        <f t="shared" si="439"/>
        <v>7.0007700000000117E-2</v>
      </c>
    </row>
    <row r="27157" spans="8:54" x14ac:dyDescent="0.3">
      <c r="H27157" t="s">
        <v>24909</v>
      </c>
      <c r="I27157" t="s">
        <v>15</v>
      </c>
      <c r="J27157" t="s">
        <v>33111</v>
      </c>
      <c r="U27157" s="1" t="s">
        <v>33045</v>
      </c>
      <c r="V27157" s="2"/>
      <c r="W27157" s="2"/>
      <c r="X27157" t="s">
        <v>20</v>
      </c>
      <c r="Y27157">
        <v>64</v>
      </c>
      <c r="Z27157">
        <v>7.4</v>
      </c>
      <c r="AA27157" t="s">
        <v>101</v>
      </c>
      <c r="AB27157" t="s">
        <v>101</v>
      </c>
      <c r="AC27157">
        <v>22.2</v>
      </c>
      <c r="AD27157">
        <v>20.399999999999999</v>
      </c>
      <c r="AE27157">
        <v>1.8</v>
      </c>
      <c r="AY27157" s="3"/>
      <c r="AZ27157" s="3">
        <v>0.11562500000000001</v>
      </c>
      <c r="BA27157" s="5">
        <v>0.88437500000000002</v>
      </c>
      <c r="BB27157" s="3">
        <f t="shared" si="439"/>
        <v>0.22220581249999993</v>
      </c>
    </row>
    <row r="27158" spans="8:54" x14ac:dyDescent="0.3">
      <c r="H27158" t="s">
        <v>24918</v>
      </c>
      <c r="I27158" t="s">
        <v>15</v>
      </c>
      <c r="J27158" t="s">
        <v>33112</v>
      </c>
      <c r="U27158" s="1" t="s">
        <v>33045</v>
      </c>
      <c r="V27158" s="2"/>
      <c r="W27158" s="2"/>
      <c r="X27158" t="s">
        <v>33113</v>
      </c>
      <c r="Y27158">
        <v>102</v>
      </c>
      <c r="Z27158">
        <v>6.3</v>
      </c>
      <c r="AA27158" t="s">
        <v>101</v>
      </c>
      <c r="AB27158" t="s">
        <v>101</v>
      </c>
      <c r="AC27158">
        <v>17.5</v>
      </c>
      <c r="AD27158">
        <v>20.3</v>
      </c>
      <c r="AE27158">
        <v>-2.8</v>
      </c>
      <c r="AY27158" s="3"/>
      <c r="AZ27158" s="3">
        <v>6.1764705882352937E-2</v>
      </c>
      <c r="BA27158" s="5">
        <v>0.93823529411764706</v>
      </c>
      <c r="BB27158" s="3">
        <f t="shared" si="439"/>
        <v>0.11869817647058833</v>
      </c>
    </row>
    <row r="27159" spans="8:54" x14ac:dyDescent="0.3">
      <c r="H27159" t="s">
        <v>24912</v>
      </c>
      <c r="I27159" t="s">
        <v>15</v>
      </c>
      <c r="J27159" t="s">
        <v>33114</v>
      </c>
      <c r="U27159" s="1" t="s">
        <v>33045</v>
      </c>
      <c r="V27159" s="2"/>
      <c r="W27159" s="2"/>
      <c r="X27159" t="s">
        <v>16120</v>
      </c>
      <c r="Y27159">
        <v>67</v>
      </c>
      <c r="Z27159">
        <v>-3.9</v>
      </c>
      <c r="AA27159" t="s">
        <v>101</v>
      </c>
      <c r="AB27159" t="s">
        <v>101</v>
      </c>
      <c r="AC27159">
        <v>15.9</v>
      </c>
      <c r="AD27159">
        <v>18</v>
      </c>
      <c r="AE27159">
        <v>-2.1</v>
      </c>
      <c r="AY27159" s="3"/>
      <c r="AZ27159" s="3">
        <v>-5.8208955223880594E-2</v>
      </c>
      <c r="BA27159" s="5">
        <v>1.0582089552238807</v>
      </c>
      <c r="BB27159" s="3">
        <f t="shared" si="439"/>
        <v>1.6301243283582179E-2</v>
      </c>
    </row>
    <row r="27160" spans="8:54" x14ac:dyDescent="0.3">
      <c r="H27160" t="s">
        <v>26386</v>
      </c>
      <c r="I27160" t="s">
        <v>15</v>
      </c>
      <c r="J27160" t="s">
        <v>33115</v>
      </c>
      <c r="U27160" s="1" t="s">
        <v>33045</v>
      </c>
      <c r="V27160" s="2"/>
      <c r="W27160" s="2"/>
      <c r="X27160" t="s">
        <v>159</v>
      </c>
      <c r="Y27160">
        <v>70</v>
      </c>
      <c r="Z27160">
        <v>2.5</v>
      </c>
      <c r="AA27160" t="s">
        <v>101</v>
      </c>
      <c r="AB27160" t="s">
        <v>101</v>
      </c>
      <c r="AC27160">
        <v>22.1</v>
      </c>
      <c r="AD27160">
        <v>20.100000000000001</v>
      </c>
      <c r="AE27160">
        <v>2</v>
      </c>
      <c r="AY27160" s="3"/>
      <c r="AZ27160" s="3">
        <v>3.5714285714285712E-2</v>
      </c>
      <c r="BA27160" s="5">
        <v>0.9642857142857143</v>
      </c>
      <c r="BB27160" s="3">
        <f t="shared" si="439"/>
        <v>6.8635000000000002E-2</v>
      </c>
    </row>
    <row r="27161" spans="8:54" x14ac:dyDescent="0.3">
      <c r="H27161" t="s">
        <v>24912</v>
      </c>
      <c r="I27161" t="s">
        <v>15</v>
      </c>
      <c r="J27161" t="s">
        <v>33116</v>
      </c>
      <c r="U27161" s="1" t="s">
        <v>33049</v>
      </c>
      <c r="V27161" s="2"/>
      <c r="W27161" s="2"/>
      <c r="X27161" t="s">
        <v>33117</v>
      </c>
      <c r="Y27161">
        <v>114</v>
      </c>
      <c r="Z27161">
        <v>0</v>
      </c>
      <c r="AA27161" t="s">
        <v>101</v>
      </c>
      <c r="AB27161" t="s">
        <v>101</v>
      </c>
      <c r="AC27161">
        <v>18.5</v>
      </c>
      <c r="AD27161">
        <v>18.899999999999999</v>
      </c>
      <c r="AE27161">
        <v>-0.4</v>
      </c>
      <c r="AY27161" s="3"/>
      <c r="AZ27161" s="3">
        <v>0</v>
      </c>
      <c r="BA27161" s="5">
        <v>1</v>
      </c>
      <c r="BB27161" s="3">
        <f t="shared" si="439"/>
        <v>0</v>
      </c>
    </row>
    <row r="27162" spans="8:54" x14ac:dyDescent="0.3">
      <c r="H27162" t="s">
        <v>26386</v>
      </c>
      <c r="I27162" t="s">
        <v>15</v>
      </c>
      <c r="J27162" t="s">
        <v>33118</v>
      </c>
      <c r="U27162" s="1" t="s">
        <v>33045</v>
      </c>
      <c r="V27162" s="2"/>
      <c r="W27162" s="2"/>
      <c r="X27162" t="s">
        <v>33119</v>
      </c>
      <c r="Y27162">
        <v>86</v>
      </c>
      <c r="Z27162">
        <v>2.9</v>
      </c>
      <c r="AA27162" t="s">
        <v>101</v>
      </c>
      <c r="AB27162" t="s">
        <v>101</v>
      </c>
      <c r="AC27162">
        <v>24.5</v>
      </c>
      <c r="AD27162">
        <v>21.5</v>
      </c>
      <c r="AE27162">
        <v>3</v>
      </c>
      <c r="AY27162" s="3"/>
      <c r="AZ27162" s="3">
        <v>3.3720930232558136E-2</v>
      </c>
      <c r="BA27162" s="5">
        <v>0.96627906976744182</v>
      </c>
      <c r="BB27162" s="3">
        <f t="shared" si="439"/>
        <v>6.4804209302325555E-2</v>
      </c>
    </row>
    <row r="27163" spans="8:54" x14ac:dyDescent="0.3">
      <c r="H27163" t="s">
        <v>28607</v>
      </c>
      <c r="I27163" t="s">
        <v>15</v>
      </c>
      <c r="J27163" t="s">
        <v>33120</v>
      </c>
      <c r="U27163" s="1" t="s">
        <v>33040</v>
      </c>
      <c r="V27163" s="2"/>
      <c r="W27163" s="2"/>
      <c r="X27163" t="s">
        <v>33121</v>
      </c>
      <c r="Y27163">
        <v>94</v>
      </c>
      <c r="Z27163">
        <v>2.8</v>
      </c>
      <c r="AA27163" t="s">
        <v>101</v>
      </c>
      <c r="AB27163" t="s">
        <v>101</v>
      </c>
      <c r="AC27163">
        <v>22</v>
      </c>
      <c r="AD27163">
        <v>22.2</v>
      </c>
      <c r="AE27163">
        <v>-0.2</v>
      </c>
      <c r="AY27163" s="3"/>
      <c r="AZ27163" s="3">
        <v>2.9787234042553189E-2</v>
      </c>
      <c r="BA27163" s="5">
        <v>0.97021276595744677</v>
      </c>
      <c r="BB27163" s="3">
        <f t="shared" si="439"/>
        <v>5.7244510638297941E-2</v>
      </c>
    </row>
    <row r="27164" spans="8:54" x14ac:dyDescent="0.3">
      <c r="H27164" t="s">
        <v>28607</v>
      </c>
      <c r="I27164" t="s">
        <v>15</v>
      </c>
      <c r="J27164" t="s">
        <v>33120</v>
      </c>
      <c r="U27164" s="1" t="s">
        <v>33040</v>
      </c>
      <c r="V27164" s="2"/>
      <c r="W27164" s="2"/>
      <c r="X27164" t="s">
        <v>33122</v>
      </c>
      <c r="Y27164">
        <v>82</v>
      </c>
      <c r="Z27164">
        <v>21.6</v>
      </c>
      <c r="AA27164" t="s">
        <v>101</v>
      </c>
      <c r="AB27164" t="s">
        <v>101</v>
      </c>
      <c r="AC27164">
        <v>19</v>
      </c>
      <c r="AD27164">
        <v>21.2</v>
      </c>
      <c r="AE27164">
        <v>-2.2000000000000002</v>
      </c>
      <c r="AY27164" s="3"/>
      <c r="AZ27164" s="3">
        <v>0.26341463414634148</v>
      </c>
      <c r="BA27164" s="5">
        <v>0.73658536585365852</v>
      </c>
      <c r="BB27164" s="3">
        <f t="shared" si="439"/>
        <v>0.5062249756097561</v>
      </c>
    </row>
    <row r="27165" spans="8:54" x14ac:dyDescent="0.3">
      <c r="H27165" t="s">
        <v>28607</v>
      </c>
      <c r="I27165" t="s">
        <v>15</v>
      </c>
      <c r="J27165" t="s">
        <v>33120</v>
      </c>
      <c r="U27165" s="1" t="s">
        <v>33040</v>
      </c>
      <c r="V27165" s="2"/>
      <c r="W27165" s="2"/>
      <c r="X27165" t="s">
        <v>33123</v>
      </c>
      <c r="Y27165">
        <v>45</v>
      </c>
      <c r="Z27165">
        <v>1.3</v>
      </c>
      <c r="AA27165" t="s">
        <v>101</v>
      </c>
      <c r="AB27165" t="s">
        <v>101</v>
      </c>
      <c r="AC27165">
        <v>20</v>
      </c>
      <c r="AD27165">
        <v>22.6</v>
      </c>
      <c r="AE27165">
        <v>-2.6</v>
      </c>
      <c r="AY27165" s="3"/>
      <c r="AZ27165" s="3">
        <v>2.8888888888888891E-2</v>
      </c>
      <c r="BA27165" s="5">
        <v>0.97111111111111115</v>
      </c>
      <c r="BB27165" s="3">
        <f t="shared" si="439"/>
        <v>5.5518088888888872E-2</v>
      </c>
    </row>
    <row r="27166" spans="8:54" x14ac:dyDescent="0.3">
      <c r="H27166" t="s">
        <v>26386</v>
      </c>
      <c r="I27166" t="s">
        <v>15</v>
      </c>
      <c r="J27166" t="s">
        <v>33124</v>
      </c>
      <c r="U27166" s="1" t="s">
        <v>33045</v>
      </c>
      <c r="V27166" s="2"/>
      <c r="W27166" s="2"/>
      <c r="X27166" t="s">
        <v>33125</v>
      </c>
      <c r="Y27166">
        <v>136</v>
      </c>
      <c r="Z27166">
        <v>4.0999999999999996</v>
      </c>
      <c r="AA27166" t="s">
        <v>101</v>
      </c>
      <c r="AB27166" t="s">
        <v>101</v>
      </c>
      <c r="AC27166">
        <v>23.2</v>
      </c>
      <c r="AD27166">
        <v>20.7</v>
      </c>
      <c r="AE27166">
        <v>2.5</v>
      </c>
      <c r="AY27166" s="3"/>
      <c r="AZ27166" s="3">
        <v>3.0147058823529409E-2</v>
      </c>
      <c r="BA27166" s="5">
        <v>0.96985294117647058</v>
      </c>
      <c r="BB27166" s="3">
        <f t="shared" si="439"/>
        <v>5.7936014705882277E-2</v>
      </c>
    </row>
    <row r="27167" spans="8:54" x14ac:dyDescent="0.3">
      <c r="H27167" t="s">
        <v>24920</v>
      </c>
      <c r="I27167" t="s">
        <v>15</v>
      </c>
      <c r="J27167" t="s">
        <v>33126</v>
      </c>
      <c r="U27167" s="1" t="s">
        <v>33051</v>
      </c>
      <c r="V27167" s="2"/>
      <c r="W27167" s="2"/>
      <c r="X27167" t="s">
        <v>4143</v>
      </c>
      <c r="Y27167">
        <v>49</v>
      </c>
      <c r="Z27167">
        <v>2.2000000000000002</v>
      </c>
      <c r="AA27167" t="s">
        <v>101</v>
      </c>
      <c r="AB27167" t="s">
        <v>101</v>
      </c>
      <c r="AC27167">
        <v>20.6</v>
      </c>
      <c r="AD27167">
        <v>19.399999999999999</v>
      </c>
      <c r="AE27167">
        <v>1.2</v>
      </c>
      <c r="AY27167" s="3"/>
      <c r="AZ27167" s="3">
        <v>4.4897959183673473E-2</v>
      </c>
      <c r="BA27167" s="5">
        <v>0.95510204081632655</v>
      </c>
      <c r="BB27167" s="3">
        <f t="shared" si="439"/>
        <v>8.6284000000000027E-2</v>
      </c>
    </row>
    <row r="27168" spans="8:54" x14ac:dyDescent="0.3">
      <c r="H27168" t="s">
        <v>24922</v>
      </c>
      <c r="I27168" t="s">
        <v>15</v>
      </c>
      <c r="J27168" t="s">
        <v>25663</v>
      </c>
      <c r="U27168" s="1" t="s">
        <v>33040</v>
      </c>
      <c r="V27168" s="2"/>
      <c r="W27168" s="2"/>
      <c r="X27168" t="s">
        <v>33127</v>
      </c>
      <c r="Y27168">
        <v>84</v>
      </c>
      <c r="Z27168">
        <v>8.6</v>
      </c>
      <c r="AA27168" t="s">
        <v>101</v>
      </c>
      <c r="AB27168" t="s">
        <v>101</v>
      </c>
      <c r="AC27168">
        <v>18.100000000000001</v>
      </c>
      <c r="AD27168">
        <v>18.100000000000001</v>
      </c>
      <c r="AE27168">
        <v>0</v>
      </c>
      <c r="AY27168" s="3"/>
      <c r="AZ27168" s="3">
        <v>0.10238095238095238</v>
      </c>
      <c r="BA27168" s="5">
        <v>0.89761904761904765</v>
      </c>
      <c r="BB27168" s="3">
        <f t="shared" si="439"/>
        <v>0.19675366666666672</v>
      </c>
    </row>
    <row r="27169" spans="8:54" x14ac:dyDescent="0.3">
      <c r="H27169" t="s">
        <v>24909</v>
      </c>
      <c r="I27169" t="s">
        <v>15</v>
      </c>
      <c r="J27169" t="s">
        <v>33128</v>
      </c>
      <c r="U27169" s="1" t="s">
        <v>33045</v>
      </c>
      <c r="V27169" s="2"/>
      <c r="W27169" s="2"/>
      <c r="X27169" t="s">
        <v>405</v>
      </c>
      <c r="Y27169">
        <v>76</v>
      </c>
      <c r="Z27169">
        <v>4</v>
      </c>
      <c r="AA27169" t="s">
        <v>101</v>
      </c>
      <c r="AB27169" t="s">
        <v>101</v>
      </c>
      <c r="AC27169">
        <v>23.5</v>
      </c>
      <c r="AD27169">
        <v>21.3</v>
      </c>
      <c r="AE27169">
        <v>2.2000000000000002</v>
      </c>
      <c r="AY27169" s="3"/>
      <c r="AZ27169" s="3">
        <v>5.2631578947368418E-2</v>
      </c>
      <c r="BA27169" s="5">
        <v>0.94736842105263164</v>
      </c>
      <c r="BB27169" s="3">
        <f t="shared" si="439"/>
        <v>0.10114631578947364</v>
      </c>
    </row>
    <row r="27170" spans="8:54" x14ac:dyDescent="0.3">
      <c r="H27170" t="s">
        <v>24918</v>
      </c>
      <c r="I27170" t="s">
        <v>15</v>
      </c>
      <c r="J27170" t="s">
        <v>33129</v>
      </c>
      <c r="U27170" s="1" t="s">
        <v>33045</v>
      </c>
      <c r="V27170" s="2"/>
      <c r="W27170" s="2"/>
      <c r="X27170" t="s">
        <v>33130</v>
      </c>
      <c r="Y27170">
        <v>70</v>
      </c>
      <c r="Z27170">
        <v>4.2</v>
      </c>
      <c r="AA27170" t="s">
        <v>101</v>
      </c>
      <c r="AB27170" t="s">
        <v>101</v>
      </c>
      <c r="AC27170">
        <v>19.2</v>
      </c>
      <c r="AD27170">
        <v>18.5</v>
      </c>
      <c r="AE27170">
        <v>0.7</v>
      </c>
      <c r="AY27170" s="3"/>
      <c r="AZ27170" s="3">
        <v>0.06</v>
      </c>
      <c r="BA27170" s="5">
        <v>0.94</v>
      </c>
      <c r="BB27170" s="3">
        <f t="shared" si="439"/>
        <v>0.11530680000000015</v>
      </c>
    </row>
    <row r="27171" spans="8:54" x14ac:dyDescent="0.3">
      <c r="H27171" t="s">
        <v>24918</v>
      </c>
      <c r="I27171" t="s">
        <v>15</v>
      </c>
      <c r="J27171" t="s">
        <v>33131</v>
      </c>
      <c r="U27171" s="1" t="s">
        <v>33049</v>
      </c>
      <c r="V27171" s="2"/>
      <c r="W27171" s="2"/>
      <c r="X27171" t="s">
        <v>33132</v>
      </c>
      <c r="Y27171">
        <v>38</v>
      </c>
      <c r="Z27171">
        <v>15.8</v>
      </c>
      <c r="AA27171" t="s">
        <v>101</v>
      </c>
      <c r="AB27171" t="s">
        <v>101</v>
      </c>
      <c r="AC27171">
        <v>17.100000000000001</v>
      </c>
      <c r="AD27171">
        <v>19.399999999999999</v>
      </c>
      <c r="AE27171">
        <v>-2.2999999999999998</v>
      </c>
      <c r="AY27171" s="3"/>
      <c r="AZ27171" s="3">
        <v>0.41578947368421054</v>
      </c>
      <c r="BA27171" s="5">
        <v>0.58421052631578951</v>
      </c>
      <c r="BB27171" s="3">
        <f t="shared" si="439"/>
        <v>0.79905589473684202</v>
      </c>
    </row>
    <row r="27172" spans="8:54" x14ac:dyDescent="0.3">
      <c r="H27172" t="s">
        <v>24929</v>
      </c>
      <c r="I27172" t="s">
        <v>15</v>
      </c>
      <c r="J27172" t="s">
        <v>33133</v>
      </c>
      <c r="U27172" s="1" t="s">
        <v>33051</v>
      </c>
      <c r="V27172" s="2"/>
      <c r="W27172" s="2"/>
      <c r="X27172" t="s">
        <v>1553</v>
      </c>
      <c r="Y27172">
        <v>83</v>
      </c>
      <c r="Z27172">
        <v>3.8</v>
      </c>
      <c r="AA27172" t="s">
        <v>101</v>
      </c>
      <c r="AB27172" t="s">
        <v>101</v>
      </c>
      <c r="AC27172">
        <v>18.399999999999999</v>
      </c>
      <c r="AD27172">
        <v>21</v>
      </c>
      <c r="AE27172">
        <v>-2.6</v>
      </c>
      <c r="AY27172" s="3"/>
      <c r="AZ27172" s="3">
        <v>4.5783132530120479E-2</v>
      </c>
      <c r="BA27172" s="5">
        <v>0.95421686746987955</v>
      </c>
      <c r="BB27172" s="3">
        <f t="shared" si="439"/>
        <v>8.798510843373486E-2</v>
      </c>
    </row>
    <row r="27173" spans="8:54" x14ac:dyDescent="0.3">
      <c r="H27173" t="s">
        <v>24912</v>
      </c>
      <c r="I27173" t="s">
        <v>15</v>
      </c>
      <c r="J27173" t="s">
        <v>33134</v>
      </c>
      <c r="U27173" s="1" t="s">
        <v>33049</v>
      </c>
      <c r="V27173" s="2"/>
      <c r="W27173" s="2"/>
      <c r="X27173" t="s">
        <v>3082</v>
      </c>
      <c r="Y27173">
        <v>168</v>
      </c>
      <c r="Z27173">
        <v>5.9</v>
      </c>
      <c r="AA27173" t="s">
        <v>101</v>
      </c>
      <c r="AB27173" t="s">
        <v>101</v>
      </c>
      <c r="AC27173">
        <v>18.899999999999999</v>
      </c>
      <c r="AD27173">
        <v>20.7</v>
      </c>
      <c r="AE27173">
        <v>-1.8</v>
      </c>
      <c r="AY27173" s="3"/>
      <c r="AZ27173" s="3">
        <v>3.5119047619047619E-2</v>
      </c>
      <c r="BA27173" s="5">
        <v>0.96488095238095239</v>
      </c>
      <c r="BB27173" s="3">
        <f t="shared" si="439"/>
        <v>6.7491083333333313E-2</v>
      </c>
    </row>
    <row r="27174" spans="8:54" x14ac:dyDescent="0.3">
      <c r="H27174" t="s">
        <v>24912</v>
      </c>
      <c r="I27174" t="s">
        <v>15</v>
      </c>
      <c r="J27174" t="s">
        <v>33135</v>
      </c>
      <c r="U27174" s="1" t="s">
        <v>33045</v>
      </c>
      <c r="V27174" s="2"/>
      <c r="W27174" s="2"/>
      <c r="X27174" t="s">
        <v>669</v>
      </c>
      <c r="Y27174">
        <v>64</v>
      </c>
      <c r="Z27174">
        <v>0</v>
      </c>
      <c r="AA27174" t="s">
        <v>101</v>
      </c>
      <c r="AB27174" t="s">
        <v>101</v>
      </c>
      <c r="AC27174">
        <v>22.1</v>
      </c>
      <c r="AD27174">
        <v>20.2</v>
      </c>
      <c r="AE27174">
        <v>2</v>
      </c>
      <c r="AY27174" s="3"/>
      <c r="AZ27174" s="3">
        <v>0</v>
      </c>
      <c r="BA27174" s="5">
        <v>1</v>
      </c>
      <c r="BB27174" s="3">
        <f t="shared" si="439"/>
        <v>0</v>
      </c>
    </row>
    <row r="27175" spans="8:54" x14ac:dyDescent="0.3">
      <c r="H27175" t="s">
        <v>24912</v>
      </c>
      <c r="I27175" t="s">
        <v>15</v>
      </c>
      <c r="J27175" t="s">
        <v>33136</v>
      </c>
      <c r="U27175" s="1" t="s">
        <v>33040</v>
      </c>
      <c r="V27175" s="2"/>
      <c r="W27175" s="2"/>
      <c r="X27175" t="s">
        <v>10875</v>
      </c>
      <c r="Y27175">
        <v>79</v>
      </c>
      <c r="Z27175">
        <v>8.9</v>
      </c>
      <c r="AA27175" t="s">
        <v>101</v>
      </c>
      <c r="AB27175" t="s">
        <v>101</v>
      </c>
      <c r="AC27175">
        <v>24.3</v>
      </c>
      <c r="AD27175">
        <v>18.3</v>
      </c>
      <c r="AE27175">
        <v>6</v>
      </c>
      <c r="AY27175" s="3"/>
      <c r="AZ27175" s="3">
        <v>0.11265822784810127</v>
      </c>
      <c r="BA27175" s="5">
        <v>0.88734177215189869</v>
      </c>
      <c r="BB27175" s="3">
        <f t="shared" si="439"/>
        <v>0.21650432911392414</v>
      </c>
    </row>
    <row r="27176" spans="8:54" x14ac:dyDescent="0.3">
      <c r="H27176" t="s">
        <v>25448</v>
      </c>
      <c r="I27176" t="s">
        <v>15</v>
      </c>
      <c r="J27176" t="s">
        <v>33137</v>
      </c>
      <c r="U27176" s="1" t="s">
        <v>33063</v>
      </c>
      <c r="V27176" s="2"/>
      <c r="W27176" s="2"/>
      <c r="X27176" t="s">
        <v>332</v>
      </c>
      <c r="Y27176">
        <v>90</v>
      </c>
      <c r="Z27176">
        <v>0</v>
      </c>
      <c r="AA27176" t="s">
        <v>101</v>
      </c>
      <c r="AB27176" t="s">
        <v>101</v>
      </c>
      <c r="AC27176">
        <v>17</v>
      </c>
      <c r="AD27176">
        <v>19.3</v>
      </c>
      <c r="AE27176">
        <v>-2.2999999999999998</v>
      </c>
      <c r="AY27176" s="3"/>
      <c r="AZ27176" s="3">
        <v>0</v>
      </c>
      <c r="BA27176" s="5">
        <v>1</v>
      </c>
      <c r="BB27176" s="3">
        <f t="shared" si="439"/>
        <v>0</v>
      </c>
    </row>
    <row r="27177" spans="8:54" x14ac:dyDescent="0.3">
      <c r="H27177" t="s">
        <v>24912</v>
      </c>
      <c r="I27177" t="s">
        <v>15</v>
      </c>
      <c r="J27177" t="s">
        <v>33138</v>
      </c>
      <c r="U27177" s="1" t="s">
        <v>33063</v>
      </c>
      <c r="V27177" s="2"/>
      <c r="W27177" s="2"/>
      <c r="X27177" t="s">
        <v>2047</v>
      </c>
      <c r="Y27177">
        <v>70</v>
      </c>
      <c r="Z27177">
        <v>4.8</v>
      </c>
      <c r="AA27177" t="s">
        <v>101</v>
      </c>
      <c r="AB27177" t="s">
        <v>101</v>
      </c>
      <c r="AC27177">
        <v>18.8</v>
      </c>
      <c r="AD27177">
        <v>19.600000000000001</v>
      </c>
      <c r="AE27177">
        <v>-0.8</v>
      </c>
      <c r="AY27177" s="3"/>
      <c r="AZ27177" s="3">
        <v>6.8571428571428575E-2</v>
      </c>
      <c r="BA27177" s="5">
        <v>0.93142857142857138</v>
      </c>
      <c r="BB27177" s="3">
        <f t="shared" si="439"/>
        <v>0.13177919999999999</v>
      </c>
    </row>
    <row r="27178" spans="8:54" x14ac:dyDescent="0.3">
      <c r="H27178" t="s">
        <v>24934</v>
      </c>
      <c r="I27178" t="s">
        <v>15</v>
      </c>
      <c r="J27178" t="s">
        <v>11194</v>
      </c>
      <c r="U27178" s="1" t="s">
        <v>33051</v>
      </c>
      <c r="V27178" s="2"/>
      <c r="W27178" s="2"/>
      <c r="X27178" t="s">
        <v>33139</v>
      </c>
      <c r="Y27178">
        <v>85</v>
      </c>
      <c r="Z27178">
        <v>5.5</v>
      </c>
      <c r="AA27178" t="s">
        <v>101</v>
      </c>
      <c r="AB27178" t="s">
        <v>101</v>
      </c>
      <c r="AC27178">
        <v>23.9</v>
      </c>
      <c r="AD27178">
        <v>21.8</v>
      </c>
      <c r="AE27178">
        <v>2.2000000000000002</v>
      </c>
      <c r="AY27178" s="3"/>
      <c r="AZ27178" s="3">
        <v>6.4705882352941183E-2</v>
      </c>
      <c r="BA27178" s="5">
        <v>0.93529411764705883</v>
      </c>
      <c r="BB27178" s="3">
        <f t="shared" si="439"/>
        <v>0.12435047058823523</v>
      </c>
    </row>
    <row r="27179" spans="8:54" x14ac:dyDescent="0.3">
      <c r="H27179" t="s">
        <v>25927</v>
      </c>
      <c r="I27179" t="s">
        <v>15</v>
      </c>
      <c r="J27179" t="s">
        <v>33140</v>
      </c>
      <c r="U27179" s="1" t="s">
        <v>33049</v>
      </c>
      <c r="V27179" s="2"/>
      <c r="W27179" s="2"/>
      <c r="X27179" t="s">
        <v>30983</v>
      </c>
      <c r="Y27179">
        <v>114</v>
      </c>
      <c r="Z27179">
        <v>0</v>
      </c>
      <c r="AA27179" t="s">
        <v>101</v>
      </c>
      <c r="AB27179" t="s">
        <v>101</v>
      </c>
      <c r="AC27179">
        <v>20.399999999999999</v>
      </c>
      <c r="AD27179">
        <v>19.8</v>
      </c>
      <c r="AE27179">
        <v>0.6</v>
      </c>
      <c r="AY27179" s="3"/>
      <c r="AZ27179" s="3">
        <v>0</v>
      </c>
      <c r="BA27179" s="5">
        <v>1</v>
      </c>
      <c r="BB27179" s="3">
        <f t="shared" si="439"/>
        <v>0</v>
      </c>
    </row>
    <row r="27180" spans="8:54" x14ac:dyDescent="0.3">
      <c r="H27180" t="s">
        <v>26386</v>
      </c>
      <c r="I27180" t="s">
        <v>15</v>
      </c>
      <c r="J27180" t="s">
        <v>22758</v>
      </c>
      <c r="U27180" s="1" t="s">
        <v>33045</v>
      </c>
      <c r="V27180" s="2"/>
      <c r="W27180" s="2"/>
      <c r="X27180" t="s">
        <v>33141</v>
      </c>
      <c r="Y27180">
        <v>112</v>
      </c>
      <c r="Z27180">
        <v>8.4</v>
      </c>
      <c r="AA27180" t="s">
        <v>101</v>
      </c>
      <c r="AB27180" t="s">
        <v>101</v>
      </c>
      <c r="AC27180">
        <v>18.8</v>
      </c>
      <c r="AD27180">
        <v>20.100000000000001</v>
      </c>
      <c r="AE27180">
        <v>-1.3</v>
      </c>
      <c r="AY27180" s="3"/>
      <c r="AZ27180" s="3">
        <v>7.4999999999999997E-2</v>
      </c>
      <c r="BA27180" s="5">
        <v>0.92500000000000004</v>
      </c>
      <c r="BB27180" s="3">
        <f t="shared" si="439"/>
        <v>0.14413349999999991</v>
      </c>
    </row>
    <row r="27181" spans="8:54" x14ac:dyDescent="0.3">
      <c r="H27181" t="s">
        <v>24918</v>
      </c>
      <c r="I27181" t="s">
        <v>15</v>
      </c>
      <c r="J27181" t="s">
        <v>19554</v>
      </c>
      <c r="U27181" s="1" t="s">
        <v>33040</v>
      </c>
      <c r="V27181" s="2"/>
      <c r="W27181" s="2"/>
      <c r="X27181" t="s">
        <v>33142</v>
      </c>
      <c r="Y27181">
        <v>114</v>
      </c>
      <c r="Z27181">
        <v>16.2</v>
      </c>
      <c r="AA27181" t="s">
        <v>101</v>
      </c>
      <c r="AB27181" t="s">
        <v>101</v>
      </c>
      <c r="AC27181">
        <v>17.2</v>
      </c>
      <c r="AD27181">
        <v>20.100000000000001</v>
      </c>
      <c r="AE27181">
        <v>-2.9</v>
      </c>
      <c r="AY27181" s="3"/>
      <c r="AZ27181" s="3">
        <v>0.14210526315789473</v>
      </c>
      <c r="BA27181" s="5">
        <v>0.85789473684210527</v>
      </c>
      <c r="BB27181" s="3">
        <f t="shared" si="439"/>
        <v>0.27309505263157896</v>
      </c>
    </row>
    <row r="27182" spans="8:54" x14ac:dyDescent="0.3">
      <c r="H27182" t="s">
        <v>25927</v>
      </c>
      <c r="I27182" t="s">
        <v>15</v>
      </c>
      <c r="J27182" t="s">
        <v>33143</v>
      </c>
      <c r="U27182" s="1" t="s">
        <v>33049</v>
      </c>
      <c r="V27182" s="2"/>
      <c r="W27182" s="2"/>
      <c r="X27182" t="s">
        <v>29417</v>
      </c>
      <c r="Y27182">
        <v>66</v>
      </c>
      <c r="Z27182">
        <v>7.5</v>
      </c>
      <c r="AA27182" t="s">
        <v>101</v>
      </c>
      <c r="AB27182" t="s">
        <v>101</v>
      </c>
      <c r="AC27182">
        <v>18.600000000000001</v>
      </c>
      <c r="AD27182">
        <v>20.399999999999999</v>
      </c>
      <c r="AE27182">
        <v>-1.8</v>
      </c>
      <c r="AY27182" s="3"/>
      <c r="AZ27182" s="3">
        <v>0.11363636363636363</v>
      </c>
      <c r="BA27182" s="5">
        <v>0.88636363636363635</v>
      </c>
      <c r="BB27182" s="3">
        <f t="shared" si="439"/>
        <v>0.21838409090909083</v>
      </c>
    </row>
    <row r="27183" spans="8:54" x14ac:dyDescent="0.3">
      <c r="H27183" t="s">
        <v>24922</v>
      </c>
      <c r="I27183" t="s">
        <v>15</v>
      </c>
      <c r="J27183" t="s">
        <v>30746</v>
      </c>
      <c r="U27183" s="1" t="s">
        <v>33049</v>
      </c>
      <c r="V27183" s="2"/>
      <c r="W27183" s="2"/>
      <c r="X27183" t="s">
        <v>33144</v>
      </c>
      <c r="Y27183">
        <v>189</v>
      </c>
      <c r="Z27183">
        <v>24.3</v>
      </c>
      <c r="AA27183" t="s">
        <v>101</v>
      </c>
      <c r="AB27183" t="s">
        <v>101</v>
      </c>
      <c r="AC27183">
        <v>19.7</v>
      </c>
      <c r="AD27183">
        <v>18.2</v>
      </c>
      <c r="AE27183">
        <v>1.5</v>
      </c>
      <c r="AY27183" s="3"/>
      <c r="AZ27183" s="3">
        <v>0.12857142857142859</v>
      </c>
      <c r="BA27183" s="5">
        <v>0.87142857142857144</v>
      </c>
      <c r="BB27183" s="3">
        <f t="shared" si="439"/>
        <v>0.24708599999999992</v>
      </c>
    </row>
    <row r="27184" spans="8:54" x14ac:dyDescent="0.3">
      <c r="H27184" t="s">
        <v>25448</v>
      </c>
      <c r="I27184" t="s">
        <v>15</v>
      </c>
      <c r="J27184" t="s">
        <v>28152</v>
      </c>
      <c r="U27184" s="1" t="s">
        <v>33045</v>
      </c>
      <c r="V27184" s="2"/>
      <c r="W27184" s="2"/>
      <c r="X27184" t="s">
        <v>33145</v>
      </c>
      <c r="Y27184">
        <v>80</v>
      </c>
      <c r="Z27184">
        <v>2.9</v>
      </c>
      <c r="AA27184" t="s">
        <v>101</v>
      </c>
      <c r="AB27184" t="s">
        <v>101</v>
      </c>
      <c r="AC27184">
        <v>22</v>
      </c>
      <c r="AD27184">
        <v>18.8</v>
      </c>
      <c r="AE27184">
        <v>3.2</v>
      </c>
      <c r="AY27184" s="3"/>
      <c r="AZ27184" s="3">
        <v>3.6249999999999998E-2</v>
      </c>
      <c r="BA27184" s="5">
        <v>0.96375</v>
      </c>
      <c r="BB27184" s="3">
        <f t="shared" si="439"/>
        <v>6.9664525000000088E-2</v>
      </c>
    </row>
    <row r="27185" spans="8:54" x14ac:dyDescent="0.3">
      <c r="H27185" t="s">
        <v>25060</v>
      </c>
      <c r="I27185" t="s">
        <v>15</v>
      </c>
      <c r="J27185" t="s">
        <v>33146</v>
      </c>
      <c r="U27185" s="1" t="s">
        <v>33057</v>
      </c>
      <c r="V27185" s="2"/>
      <c r="W27185" s="2"/>
      <c r="X27185" t="s">
        <v>651</v>
      </c>
      <c r="Y27185">
        <v>165</v>
      </c>
      <c r="Z27185">
        <v>0</v>
      </c>
      <c r="AA27185" t="s">
        <v>101</v>
      </c>
      <c r="AB27185" t="s">
        <v>101</v>
      </c>
      <c r="AC27185">
        <v>18</v>
      </c>
      <c r="AD27185">
        <v>19.8</v>
      </c>
      <c r="AE27185">
        <v>-1.8</v>
      </c>
      <c r="AY27185" s="3"/>
      <c r="AZ27185" s="3">
        <v>0</v>
      </c>
      <c r="BA27185" s="5">
        <v>1</v>
      </c>
      <c r="BB27185" s="3">
        <f t="shared" si="439"/>
        <v>0</v>
      </c>
    </row>
    <row r="27186" spans="8:54" x14ac:dyDescent="0.3">
      <c r="H27186" t="s">
        <v>24912</v>
      </c>
      <c r="I27186" t="s">
        <v>15</v>
      </c>
      <c r="J27186" t="s">
        <v>33147</v>
      </c>
      <c r="U27186" s="1" t="s">
        <v>33063</v>
      </c>
      <c r="V27186" s="2"/>
      <c r="W27186" s="2"/>
      <c r="X27186" t="s">
        <v>4112</v>
      </c>
      <c r="Y27186">
        <v>85</v>
      </c>
      <c r="Z27186">
        <v>8</v>
      </c>
      <c r="AA27186" t="s">
        <v>101</v>
      </c>
      <c r="AB27186" t="s">
        <v>101</v>
      </c>
      <c r="AC27186">
        <v>26.1</v>
      </c>
      <c r="AD27186">
        <v>20.100000000000001</v>
      </c>
      <c r="AE27186">
        <v>6</v>
      </c>
      <c r="AY27186" s="3"/>
      <c r="AZ27186" s="3">
        <v>9.4117647058823528E-2</v>
      </c>
      <c r="BA27186" s="5">
        <v>0.90588235294117647</v>
      </c>
      <c r="BB27186" s="3">
        <f t="shared" si="439"/>
        <v>0.18087341176470595</v>
      </c>
    </row>
    <row r="27187" spans="8:54" x14ac:dyDescent="0.3">
      <c r="H27187" t="s">
        <v>25927</v>
      </c>
      <c r="I27187" t="s">
        <v>15</v>
      </c>
      <c r="J27187" t="s">
        <v>33148</v>
      </c>
      <c r="U27187" s="1" t="s">
        <v>33051</v>
      </c>
      <c r="V27187" s="2"/>
      <c r="W27187" s="2"/>
      <c r="X27187" t="s">
        <v>33149</v>
      </c>
      <c r="Y27187">
        <v>80</v>
      </c>
      <c r="Z27187">
        <v>2.5</v>
      </c>
      <c r="AA27187" t="s">
        <v>101</v>
      </c>
      <c r="AB27187" t="s">
        <v>101</v>
      </c>
      <c r="AC27187">
        <v>18.100000000000001</v>
      </c>
      <c r="AD27187">
        <v>20.399999999999999</v>
      </c>
      <c r="AE27187">
        <v>-2.2999999999999998</v>
      </c>
      <c r="AY27187" s="3"/>
      <c r="AZ27187" s="3">
        <v>3.125E-2</v>
      </c>
      <c r="BA27187" s="5">
        <v>0.96875</v>
      </c>
      <c r="BB27187" s="3">
        <f t="shared" si="439"/>
        <v>6.0055624999999946E-2</v>
      </c>
    </row>
    <row r="27188" spans="8:54" x14ac:dyDescent="0.3">
      <c r="H27188" t="s">
        <v>24920</v>
      </c>
      <c r="I27188" t="s">
        <v>15</v>
      </c>
      <c r="J27188" t="s">
        <v>33150</v>
      </c>
      <c r="U27188" s="1" t="s">
        <v>33051</v>
      </c>
      <c r="V27188" s="2"/>
      <c r="W27188" s="2"/>
      <c r="X27188" t="s">
        <v>33151</v>
      </c>
      <c r="Y27188">
        <v>77</v>
      </c>
      <c r="Z27188">
        <v>5.3</v>
      </c>
      <c r="AA27188" t="s">
        <v>101</v>
      </c>
      <c r="AB27188" t="s">
        <v>101</v>
      </c>
      <c r="AC27188">
        <v>21</v>
      </c>
      <c r="AD27188">
        <v>19.600000000000001</v>
      </c>
      <c r="AE27188">
        <v>1.4</v>
      </c>
      <c r="AY27188" s="3"/>
      <c r="AZ27188" s="3">
        <v>6.8831168831168826E-2</v>
      </c>
      <c r="BA27188" s="5">
        <v>0.9311688311688312</v>
      </c>
      <c r="BB27188" s="3">
        <f t="shared" si="439"/>
        <v>0.13227836363636358</v>
      </c>
    </row>
    <row r="27189" spans="8:54" x14ac:dyDescent="0.3">
      <c r="H27189" t="s">
        <v>26386</v>
      </c>
      <c r="I27189" t="s">
        <v>15</v>
      </c>
      <c r="J27189" t="s">
        <v>22758</v>
      </c>
      <c r="U27189" s="1" t="s">
        <v>33063</v>
      </c>
      <c r="V27189" s="2"/>
      <c r="W27189" s="2"/>
      <c r="X27189" t="s">
        <v>2429</v>
      </c>
      <c r="Y27189">
        <v>112</v>
      </c>
      <c r="Z27189">
        <v>4.2</v>
      </c>
      <c r="AA27189" t="s">
        <v>101</v>
      </c>
      <c r="AB27189" t="s">
        <v>101</v>
      </c>
      <c r="AC27189">
        <v>19.2</v>
      </c>
      <c r="AD27189">
        <v>20.399999999999999</v>
      </c>
      <c r="AE27189">
        <v>-1.2</v>
      </c>
      <c r="AY27189" s="3"/>
      <c r="AZ27189" s="3">
        <v>3.7499999999999999E-2</v>
      </c>
      <c r="BA27189" s="5">
        <v>0.96250000000000002</v>
      </c>
      <c r="BB27189" s="3">
        <f t="shared" si="439"/>
        <v>7.2066750000000068E-2</v>
      </c>
    </row>
    <row r="27190" spans="8:54" x14ac:dyDescent="0.3">
      <c r="H27190" t="s">
        <v>25448</v>
      </c>
      <c r="I27190" t="s">
        <v>15</v>
      </c>
      <c r="J27190" t="s">
        <v>33152</v>
      </c>
      <c r="U27190" s="1" t="s">
        <v>33045</v>
      </c>
      <c r="V27190" s="2"/>
      <c r="W27190" s="2"/>
      <c r="X27190" t="s">
        <v>32431</v>
      </c>
      <c r="Y27190">
        <v>110</v>
      </c>
      <c r="Z27190">
        <v>4.3</v>
      </c>
      <c r="AA27190" t="s">
        <v>101</v>
      </c>
      <c r="AB27190" t="s">
        <v>101</v>
      </c>
      <c r="AC27190">
        <v>23</v>
      </c>
      <c r="AD27190">
        <v>20.100000000000001</v>
      </c>
      <c r="AE27190">
        <v>2.9</v>
      </c>
      <c r="AY27190" s="3"/>
      <c r="AZ27190" s="3">
        <v>3.9090909090909086E-2</v>
      </c>
      <c r="BA27190" s="5">
        <v>0.96090909090909093</v>
      </c>
      <c r="BB27190" s="3">
        <f t="shared" si="439"/>
        <v>7.5124127272727215E-2</v>
      </c>
    </row>
    <row r="27191" spans="8:54" x14ac:dyDescent="0.3">
      <c r="H27191" t="s">
        <v>24912</v>
      </c>
      <c r="I27191" t="s">
        <v>15</v>
      </c>
      <c r="J27191" t="s">
        <v>33153</v>
      </c>
      <c r="U27191" s="1" t="s">
        <v>33051</v>
      </c>
      <c r="V27191" s="2"/>
      <c r="W27191" s="2"/>
      <c r="X27191" t="s">
        <v>219</v>
      </c>
      <c r="Y27191">
        <v>81</v>
      </c>
      <c r="Z27191">
        <v>3.4</v>
      </c>
      <c r="AA27191" t="s">
        <v>101</v>
      </c>
      <c r="AB27191" t="s">
        <v>101</v>
      </c>
      <c r="AC27191">
        <v>27.6</v>
      </c>
      <c r="AD27191">
        <v>22.1</v>
      </c>
      <c r="AE27191">
        <v>5.5</v>
      </c>
      <c r="AY27191" s="3"/>
      <c r="AZ27191" s="3">
        <v>4.1975308641975309E-2</v>
      </c>
      <c r="BA27191" s="5">
        <v>0.9580246913580247</v>
      </c>
      <c r="BB27191" s="3">
        <f t="shared" si="439"/>
        <v>8.0667308641975355E-2</v>
      </c>
    </row>
    <row r="27192" spans="8:54" x14ac:dyDescent="0.3">
      <c r="H27192" t="s">
        <v>27159</v>
      </c>
      <c r="I27192" t="s">
        <v>15</v>
      </c>
      <c r="J27192" t="s">
        <v>33154</v>
      </c>
      <c r="U27192" s="1" t="s">
        <v>33045</v>
      </c>
      <c r="V27192" s="2"/>
      <c r="W27192" s="2"/>
      <c r="X27192" t="s">
        <v>6345</v>
      </c>
      <c r="Y27192">
        <v>85</v>
      </c>
      <c r="Z27192">
        <v>10.4</v>
      </c>
      <c r="AA27192" t="s">
        <v>101</v>
      </c>
      <c r="AB27192" t="s">
        <v>101</v>
      </c>
      <c r="AC27192">
        <v>18.7</v>
      </c>
      <c r="AD27192">
        <v>19.899999999999999</v>
      </c>
      <c r="AE27192">
        <v>-1.2</v>
      </c>
      <c r="AY27192" s="3"/>
      <c r="AZ27192" s="3">
        <v>0.12235294117647059</v>
      </c>
      <c r="BA27192" s="5">
        <v>0.87764705882352945</v>
      </c>
      <c r="BB27192" s="3">
        <f t="shared" si="439"/>
        <v>0.23513543529411751</v>
      </c>
    </row>
    <row r="27193" spans="8:54" x14ac:dyDescent="0.3">
      <c r="H27193" t="s">
        <v>24915</v>
      </c>
      <c r="I27193" t="s">
        <v>15</v>
      </c>
      <c r="J27193" t="s">
        <v>33155</v>
      </c>
      <c r="U27193" s="1" t="s">
        <v>33063</v>
      </c>
      <c r="V27193" s="2"/>
      <c r="W27193" s="2"/>
      <c r="X27193" t="s">
        <v>7249</v>
      </c>
      <c r="Y27193">
        <v>87</v>
      </c>
      <c r="Z27193">
        <v>3.2</v>
      </c>
      <c r="AA27193" t="s">
        <v>101</v>
      </c>
      <c r="AB27193" t="s">
        <v>101</v>
      </c>
      <c r="AC27193">
        <v>17</v>
      </c>
      <c r="AD27193">
        <v>17.600000000000001</v>
      </c>
      <c r="AE27193">
        <v>-0.6</v>
      </c>
      <c r="AY27193" s="3"/>
      <c r="AZ27193" s="3">
        <v>3.6781609195402298E-2</v>
      </c>
      <c r="BA27193" s="5">
        <v>0.9632183908045977</v>
      </c>
      <c r="BB27193" s="3">
        <f t="shared" si="439"/>
        <v>7.0686160919540164E-2</v>
      </c>
    </row>
    <row r="27194" spans="8:54" x14ac:dyDescent="0.3">
      <c r="H27194" t="s">
        <v>26386</v>
      </c>
      <c r="I27194" t="s">
        <v>15</v>
      </c>
      <c r="J27194" t="s">
        <v>33156</v>
      </c>
      <c r="U27194" s="1" t="s">
        <v>33045</v>
      </c>
      <c r="V27194" s="2"/>
      <c r="W27194" s="2"/>
      <c r="X27194" t="s">
        <v>33157</v>
      </c>
      <c r="Y27194">
        <v>165</v>
      </c>
      <c r="Z27194">
        <v>4.9000000000000004</v>
      </c>
      <c r="AA27194" t="s">
        <v>101</v>
      </c>
      <c r="AB27194" t="s">
        <v>101</v>
      </c>
      <c r="AC27194">
        <v>26.3</v>
      </c>
      <c r="AD27194">
        <v>20.399999999999999</v>
      </c>
      <c r="AE27194">
        <v>5.9</v>
      </c>
      <c r="AY27194" s="3"/>
      <c r="AZ27194" s="3">
        <v>2.9696969696969701E-2</v>
      </c>
      <c r="BA27194" s="5">
        <v>0.97030303030303033</v>
      </c>
      <c r="BB27194" s="3">
        <f t="shared" si="439"/>
        <v>5.7071042424242435E-2</v>
      </c>
    </row>
    <row r="27195" spans="8:54" x14ac:dyDescent="0.3">
      <c r="H27195" t="s">
        <v>24912</v>
      </c>
      <c r="I27195" t="s">
        <v>15</v>
      </c>
      <c r="J27195" t="s">
        <v>33158</v>
      </c>
      <c r="U27195" s="1" t="s">
        <v>33063</v>
      </c>
      <c r="V27195" s="2"/>
      <c r="W27195" s="2"/>
      <c r="X27195" t="s">
        <v>2776</v>
      </c>
      <c r="Y27195">
        <v>75</v>
      </c>
      <c r="Z27195">
        <v>8.6</v>
      </c>
      <c r="AA27195" t="s">
        <v>101</v>
      </c>
      <c r="AB27195" t="s">
        <v>101</v>
      </c>
      <c r="AC27195">
        <v>23.8</v>
      </c>
      <c r="AD27195">
        <v>18.2</v>
      </c>
      <c r="AE27195">
        <v>5.6</v>
      </c>
      <c r="AY27195" s="3"/>
      <c r="AZ27195" s="3">
        <v>0.11466666666666667</v>
      </c>
      <c r="BA27195" s="5">
        <v>0.88533333333333331</v>
      </c>
      <c r="BB27195" s="3">
        <f t="shared" si="439"/>
        <v>0.22036410666666661</v>
      </c>
    </row>
    <row r="27196" spans="8:54" x14ac:dyDescent="0.3">
      <c r="H27196" t="s">
        <v>24909</v>
      </c>
      <c r="I27196" t="s">
        <v>15</v>
      </c>
      <c r="J27196" t="s">
        <v>18984</v>
      </c>
      <c r="U27196" s="1" t="s">
        <v>33051</v>
      </c>
      <c r="V27196" s="2"/>
      <c r="W27196" s="2"/>
      <c r="X27196" t="s">
        <v>29088</v>
      </c>
      <c r="Y27196">
        <v>69</v>
      </c>
      <c r="Z27196">
        <v>2.8</v>
      </c>
      <c r="AA27196" t="s">
        <v>101</v>
      </c>
      <c r="AB27196" t="s">
        <v>101</v>
      </c>
      <c r="AC27196">
        <v>17.2</v>
      </c>
      <c r="AD27196">
        <v>16.600000000000001</v>
      </c>
      <c r="AE27196">
        <v>0.6</v>
      </c>
      <c r="AY27196" s="3"/>
      <c r="AZ27196" s="3">
        <v>4.0579710144927533E-2</v>
      </c>
      <c r="BA27196" s="5">
        <v>0.95942028985507244</v>
      </c>
      <c r="BB27196" s="3">
        <f t="shared" si="439"/>
        <v>7.7985275362318918E-2</v>
      </c>
    </row>
    <row r="27197" spans="8:54" x14ac:dyDescent="0.3">
      <c r="H27197" t="s">
        <v>24915</v>
      </c>
      <c r="I27197" t="s">
        <v>15</v>
      </c>
      <c r="J27197" t="s">
        <v>33159</v>
      </c>
      <c r="U27197" s="1" t="s">
        <v>33051</v>
      </c>
      <c r="V27197" s="2"/>
      <c r="W27197" s="2"/>
      <c r="X27197" t="s">
        <v>33160</v>
      </c>
      <c r="Y27197">
        <v>112</v>
      </c>
      <c r="Z27197">
        <v>3.8</v>
      </c>
      <c r="AA27197" t="s">
        <v>101</v>
      </c>
      <c r="AB27197" t="s">
        <v>101</v>
      </c>
      <c r="AC27197">
        <v>25.3</v>
      </c>
      <c r="AD27197">
        <v>20.2</v>
      </c>
      <c r="AE27197">
        <v>5.0999999999999996</v>
      </c>
      <c r="AY27197" s="3"/>
      <c r="AZ27197" s="3">
        <v>3.3928571428571426E-2</v>
      </c>
      <c r="BA27197" s="5">
        <v>0.96607142857142858</v>
      </c>
      <c r="BB27197" s="3">
        <f t="shared" si="439"/>
        <v>6.5203249999999935E-2</v>
      </c>
    </row>
    <row r="27198" spans="8:54" x14ac:dyDescent="0.3">
      <c r="H27198" t="s">
        <v>24912</v>
      </c>
      <c r="I27198" t="s">
        <v>15</v>
      </c>
      <c r="J27198" t="s">
        <v>33161</v>
      </c>
      <c r="U27198" s="1" t="s">
        <v>33040</v>
      </c>
      <c r="V27198" s="2"/>
      <c r="W27198" s="2"/>
      <c r="X27198" t="s">
        <v>33162</v>
      </c>
      <c r="Y27198">
        <v>67</v>
      </c>
      <c r="Z27198">
        <v>0</v>
      </c>
      <c r="AA27198" t="s">
        <v>101</v>
      </c>
      <c r="AB27198" t="s">
        <v>101</v>
      </c>
      <c r="AC27198">
        <v>0</v>
      </c>
      <c r="AD27198">
        <v>19.5</v>
      </c>
      <c r="AE27198">
        <v>-19.5</v>
      </c>
      <c r="AY27198" s="3"/>
      <c r="AZ27198" s="3">
        <v>0</v>
      </c>
      <c r="BA27198" s="5">
        <v>1</v>
      </c>
      <c r="BB27198" s="3">
        <f t="shared" si="439"/>
        <v>0</v>
      </c>
    </row>
    <row r="27199" spans="8:54" x14ac:dyDescent="0.3">
      <c r="H27199" t="s">
        <v>24912</v>
      </c>
      <c r="I27199" t="s">
        <v>15</v>
      </c>
      <c r="J27199" t="s">
        <v>33161</v>
      </c>
      <c r="U27199" s="1" t="s">
        <v>33040</v>
      </c>
      <c r="V27199" s="2"/>
      <c r="W27199" s="2"/>
      <c r="X27199" t="s">
        <v>33163</v>
      </c>
      <c r="Y27199">
        <v>60</v>
      </c>
      <c r="Z27199">
        <v>0</v>
      </c>
      <c r="AA27199" t="s">
        <v>101</v>
      </c>
      <c r="AB27199" t="s">
        <v>101</v>
      </c>
      <c r="AC27199">
        <v>24.7</v>
      </c>
      <c r="AD27199">
        <v>20.9</v>
      </c>
      <c r="AE27199">
        <v>3.9</v>
      </c>
      <c r="AY27199" s="3"/>
      <c r="AZ27199" s="3">
        <v>0</v>
      </c>
      <c r="BA27199" s="5">
        <v>1</v>
      </c>
      <c r="BB27199" s="3">
        <f t="shared" si="439"/>
        <v>0</v>
      </c>
    </row>
    <row r="27200" spans="8:54" x14ac:dyDescent="0.3">
      <c r="H27200" t="s">
        <v>25448</v>
      </c>
      <c r="I27200" t="s">
        <v>15</v>
      </c>
      <c r="J27200" t="s">
        <v>33164</v>
      </c>
      <c r="U27200" s="1" t="s">
        <v>33045</v>
      </c>
      <c r="V27200" s="2"/>
      <c r="W27200" s="2"/>
      <c r="X27200" t="s">
        <v>33165</v>
      </c>
      <c r="Y27200">
        <v>134</v>
      </c>
      <c r="Z27200">
        <v>10.4</v>
      </c>
      <c r="AA27200" t="s">
        <v>101</v>
      </c>
      <c r="AB27200" t="s">
        <v>101</v>
      </c>
      <c r="AC27200">
        <v>21</v>
      </c>
      <c r="AD27200">
        <v>19.3</v>
      </c>
      <c r="AE27200">
        <v>1.7</v>
      </c>
      <c r="AY27200" s="3"/>
      <c r="AZ27200" s="3">
        <v>7.7611940298507459E-2</v>
      </c>
      <c r="BA27200" s="5">
        <v>0.92238805970149251</v>
      </c>
      <c r="BB27200" s="3">
        <f t="shared" si="439"/>
        <v>0.14915307462686567</v>
      </c>
    </row>
    <row r="27201" spans="8:54" x14ac:dyDescent="0.3">
      <c r="H27201" t="s">
        <v>24993</v>
      </c>
      <c r="I27201" t="s">
        <v>15</v>
      </c>
      <c r="J27201" t="s">
        <v>16396</v>
      </c>
      <c r="U27201" s="1" t="s">
        <v>33049</v>
      </c>
      <c r="V27201" s="2"/>
      <c r="W27201" s="2"/>
      <c r="X27201" t="s">
        <v>33166</v>
      </c>
      <c r="Y27201">
        <v>85</v>
      </c>
      <c r="Z27201">
        <v>5.0999999999999996</v>
      </c>
      <c r="AA27201" t="s">
        <v>101</v>
      </c>
      <c r="AB27201" t="s">
        <v>101</v>
      </c>
      <c r="AC27201">
        <v>24.3</v>
      </c>
      <c r="AD27201">
        <v>19.3</v>
      </c>
      <c r="AE27201">
        <v>5</v>
      </c>
      <c r="AY27201" s="3"/>
      <c r="AZ27201" s="3">
        <v>0.06</v>
      </c>
      <c r="BA27201" s="5">
        <v>0.94</v>
      </c>
      <c r="BB27201" s="3">
        <f t="shared" si="439"/>
        <v>0.11530680000000015</v>
      </c>
    </row>
    <row r="27202" spans="8:54" x14ac:dyDescent="0.3">
      <c r="H27202" t="s">
        <v>24993</v>
      </c>
      <c r="I27202" t="s">
        <v>15</v>
      </c>
      <c r="J27202" t="s">
        <v>33167</v>
      </c>
      <c r="U27202" s="1" t="s">
        <v>33049</v>
      </c>
      <c r="V27202" s="2"/>
      <c r="W27202" s="2"/>
      <c r="X27202" t="s">
        <v>19154</v>
      </c>
      <c r="Y27202">
        <v>85</v>
      </c>
      <c r="Z27202">
        <v>8</v>
      </c>
      <c r="AA27202" t="s">
        <v>101</v>
      </c>
      <c r="AB27202" t="s">
        <v>101</v>
      </c>
      <c r="AC27202">
        <v>23.8</v>
      </c>
      <c r="AD27202">
        <v>20.100000000000001</v>
      </c>
      <c r="AE27202">
        <v>3.7</v>
      </c>
      <c r="AY27202" s="3"/>
      <c r="AZ27202" s="3">
        <v>9.4117647058823528E-2</v>
      </c>
      <c r="BA27202" s="5">
        <v>0.90588235294117647</v>
      </c>
      <c r="BB27202" s="3">
        <f t="shared" si="439"/>
        <v>0.18087341176470595</v>
      </c>
    </row>
    <row r="27203" spans="8:54" x14ac:dyDescent="0.3">
      <c r="H27203" t="s">
        <v>24912</v>
      </c>
      <c r="I27203" t="s">
        <v>15</v>
      </c>
      <c r="J27203" t="s">
        <v>10839</v>
      </c>
      <c r="U27203" s="1" t="s">
        <v>33051</v>
      </c>
      <c r="V27203" s="2"/>
      <c r="W27203" s="2"/>
      <c r="X27203" t="s">
        <v>5040</v>
      </c>
      <c r="Y27203">
        <v>70</v>
      </c>
      <c r="Z27203">
        <v>7.1</v>
      </c>
      <c r="AA27203" t="s">
        <v>101</v>
      </c>
      <c r="AB27203" t="s">
        <v>101</v>
      </c>
      <c r="AC27203">
        <v>18.3</v>
      </c>
      <c r="AD27203">
        <v>18.5</v>
      </c>
      <c r="AE27203">
        <v>-0.2</v>
      </c>
      <c r="AY27203" s="3"/>
      <c r="AZ27203" s="3">
        <v>0.10142857142857142</v>
      </c>
      <c r="BA27203" s="5">
        <v>0.89857142857142858</v>
      </c>
      <c r="BB27203" s="3">
        <f t="shared" ref="BB27203:BB27266" si="440">IF(BA27203&lt;=1,1-(1.92178*BA27203 - 0.92178),1-(-0.280047*BA27203 + 1.280047))</f>
        <v>0.19492339999999997</v>
      </c>
    </row>
    <row r="27204" spans="8:54" x14ac:dyDescent="0.3">
      <c r="H27204" t="s">
        <v>24918</v>
      </c>
      <c r="I27204" t="s">
        <v>15</v>
      </c>
      <c r="J27204" t="s">
        <v>33168</v>
      </c>
      <c r="U27204" s="1" t="s">
        <v>33045</v>
      </c>
      <c r="V27204" s="2"/>
      <c r="W27204" s="2"/>
      <c r="X27204" t="s">
        <v>33169</v>
      </c>
      <c r="Y27204">
        <v>48</v>
      </c>
      <c r="Z27204">
        <v>4.4000000000000004</v>
      </c>
      <c r="AA27204" t="s">
        <v>101</v>
      </c>
      <c r="AB27204" t="s">
        <v>101</v>
      </c>
      <c r="AC27204">
        <v>25.5</v>
      </c>
      <c r="AD27204">
        <v>20</v>
      </c>
      <c r="AE27204">
        <v>5.6</v>
      </c>
      <c r="AY27204" s="3"/>
      <c r="AZ27204" s="3">
        <v>9.1666666666666674E-2</v>
      </c>
      <c r="BA27204" s="5">
        <v>0.90833333333333333</v>
      </c>
      <c r="BB27204" s="3">
        <f t="shared" si="440"/>
        <v>0.17616316666666676</v>
      </c>
    </row>
    <row r="27205" spans="8:54" x14ac:dyDescent="0.3">
      <c r="H27205" t="s">
        <v>24915</v>
      </c>
      <c r="I27205" t="s">
        <v>15</v>
      </c>
      <c r="J27205" t="s">
        <v>33170</v>
      </c>
      <c r="U27205" s="1" t="s">
        <v>33049</v>
      </c>
      <c r="V27205" s="2"/>
      <c r="W27205" s="2"/>
      <c r="X27205" t="s">
        <v>33171</v>
      </c>
      <c r="Y27205">
        <v>275</v>
      </c>
      <c r="Z27205">
        <v>13.7</v>
      </c>
      <c r="AA27205" t="s">
        <v>101</v>
      </c>
      <c r="AB27205" t="s">
        <v>101</v>
      </c>
      <c r="AC27205">
        <v>20</v>
      </c>
      <c r="AD27205">
        <v>19.3</v>
      </c>
      <c r="AE27205">
        <v>0.7</v>
      </c>
      <c r="AY27205" s="3"/>
      <c r="AZ27205" s="3">
        <v>4.9818181818181817E-2</v>
      </c>
      <c r="BA27205" s="5">
        <v>0.95018181818181824</v>
      </c>
      <c r="BB27205" s="3">
        <f t="shared" si="440"/>
        <v>9.5739585454545306E-2</v>
      </c>
    </row>
    <row r="27206" spans="8:54" x14ac:dyDescent="0.3">
      <c r="H27206" t="s">
        <v>24912</v>
      </c>
      <c r="I27206" t="s">
        <v>15</v>
      </c>
      <c r="J27206" t="s">
        <v>4296</v>
      </c>
      <c r="U27206" s="1" t="s">
        <v>33051</v>
      </c>
      <c r="V27206" s="2"/>
      <c r="W27206" s="2"/>
      <c r="X27206" t="s">
        <v>20130</v>
      </c>
      <c r="Y27206">
        <v>140</v>
      </c>
      <c r="Z27206">
        <v>4.3</v>
      </c>
      <c r="AA27206" t="s">
        <v>101</v>
      </c>
      <c r="AB27206" t="s">
        <v>101</v>
      </c>
      <c r="AC27206">
        <v>22.2</v>
      </c>
      <c r="AD27206">
        <v>18.3</v>
      </c>
      <c r="AE27206">
        <v>3.9</v>
      </c>
      <c r="AY27206" s="3"/>
      <c r="AZ27206" s="3">
        <v>3.0714285714285711E-2</v>
      </c>
      <c r="BA27206" s="5">
        <v>0.96928571428571431</v>
      </c>
      <c r="BB27206" s="3">
        <f t="shared" si="440"/>
        <v>5.9026099999999859E-2</v>
      </c>
    </row>
    <row r="27207" spans="8:54" x14ac:dyDescent="0.3">
      <c r="H27207" t="s">
        <v>24912</v>
      </c>
      <c r="I27207" t="s">
        <v>15</v>
      </c>
      <c r="J27207" t="s">
        <v>4272</v>
      </c>
      <c r="U27207" s="1" t="s">
        <v>33049</v>
      </c>
      <c r="V27207" s="2"/>
      <c r="W27207" s="2"/>
      <c r="X27207" t="s">
        <v>25</v>
      </c>
      <c r="Y27207">
        <v>85</v>
      </c>
      <c r="Z27207">
        <v>-5</v>
      </c>
      <c r="AA27207" t="s">
        <v>101</v>
      </c>
      <c r="AB27207" t="s">
        <v>101</v>
      </c>
      <c r="AC27207">
        <v>26.1</v>
      </c>
      <c r="AD27207">
        <v>20.100000000000001</v>
      </c>
      <c r="AE27207">
        <v>6</v>
      </c>
      <c r="AY27207" s="3"/>
      <c r="AZ27207" s="3">
        <v>-5.8823529411764705E-2</v>
      </c>
      <c r="BA27207" s="5">
        <v>1.0588235294117647</v>
      </c>
      <c r="BB27207" s="3">
        <f t="shared" si="440"/>
        <v>1.6473352941176467E-2</v>
      </c>
    </row>
    <row r="27208" spans="8:54" x14ac:dyDescent="0.3">
      <c r="H27208" t="s">
        <v>24912</v>
      </c>
      <c r="I27208" t="s">
        <v>15</v>
      </c>
      <c r="J27208" t="s">
        <v>33172</v>
      </c>
      <c r="U27208" s="1" t="s">
        <v>33051</v>
      </c>
      <c r="V27208" s="2"/>
      <c r="W27208" s="2"/>
      <c r="X27208" t="s">
        <v>33173</v>
      </c>
      <c r="Y27208">
        <v>97</v>
      </c>
      <c r="Z27208">
        <v>5</v>
      </c>
      <c r="AA27208" t="s">
        <v>101</v>
      </c>
      <c r="AB27208" t="s">
        <v>101</v>
      </c>
      <c r="AC27208">
        <v>22.5</v>
      </c>
      <c r="AD27208">
        <v>19.8</v>
      </c>
      <c r="AE27208">
        <v>2.7</v>
      </c>
      <c r="AY27208" s="3"/>
      <c r="AZ27208" s="3">
        <v>5.1546391752577317E-2</v>
      </c>
      <c r="BA27208" s="5">
        <v>0.94845360824742264</v>
      </c>
      <c r="BB27208" s="3">
        <f t="shared" si="440"/>
        <v>9.9060824742268183E-2</v>
      </c>
    </row>
    <row r="27209" spans="8:54" x14ac:dyDescent="0.3">
      <c r="H27209" t="s">
        <v>24912</v>
      </c>
      <c r="I27209" t="s">
        <v>15</v>
      </c>
      <c r="J27209" t="s">
        <v>33174</v>
      </c>
      <c r="U27209" s="1" t="s">
        <v>33049</v>
      </c>
      <c r="V27209" s="2"/>
      <c r="W27209" s="2"/>
      <c r="X27209" t="s">
        <v>4459</v>
      </c>
      <c r="Y27209">
        <v>77</v>
      </c>
      <c r="Z27209">
        <v>-4.5</v>
      </c>
      <c r="AA27209" t="s">
        <v>101</v>
      </c>
      <c r="AB27209" t="s">
        <v>101</v>
      </c>
      <c r="AC27209">
        <v>15.7</v>
      </c>
      <c r="AD27209">
        <v>17.2</v>
      </c>
      <c r="AE27209">
        <v>-1.5</v>
      </c>
      <c r="AY27209" s="3"/>
      <c r="AZ27209" s="3">
        <v>-5.844155844155844E-2</v>
      </c>
      <c r="BA27209" s="5">
        <v>1.0584415584415585</v>
      </c>
      <c r="BB27209" s="3">
        <f t="shared" si="440"/>
        <v>1.636638311688321E-2</v>
      </c>
    </row>
    <row r="27210" spans="8:54" x14ac:dyDescent="0.3">
      <c r="H27210" t="s">
        <v>24915</v>
      </c>
      <c r="I27210" t="s">
        <v>15</v>
      </c>
      <c r="J27210" t="s">
        <v>33175</v>
      </c>
      <c r="U27210" s="1" t="s">
        <v>33045</v>
      </c>
      <c r="V27210" s="2"/>
      <c r="W27210" s="2"/>
      <c r="X27210" t="s">
        <v>33176</v>
      </c>
      <c r="Y27210">
        <v>110</v>
      </c>
      <c r="Z27210">
        <v>4.7</v>
      </c>
      <c r="AA27210" t="s">
        <v>101</v>
      </c>
      <c r="AB27210" t="s">
        <v>101</v>
      </c>
      <c r="AC27210">
        <v>21.8</v>
      </c>
      <c r="AD27210">
        <v>19.899999999999999</v>
      </c>
      <c r="AE27210">
        <v>1.9</v>
      </c>
      <c r="AY27210" s="3"/>
      <c r="AZ27210" s="3">
        <v>4.2727272727272732E-2</v>
      </c>
      <c r="BA27210" s="5">
        <v>0.95727272727272728</v>
      </c>
      <c r="BB27210" s="3">
        <f t="shared" si="440"/>
        <v>8.2112418181818247E-2</v>
      </c>
    </row>
    <row r="27211" spans="8:54" x14ac:dyDescent="0.3">
      <c r="H27211" t="s">
        <v>25462</v>
      </c>
      <c r="I27211" t="s">
        <v>15</v>
      </c>
      <c r="J27211" t="s">
        <v>33177</v>
      </c>
      <c r="U27211" s="1" t="s">
        <v>33049</v>
      </c>
      <c r="V27211" s="2"/>
      <c r="W27211" s="2"/>
      <c r="X27211" t="s">
        <v>33178</v>
      </c>
      <c r="Y27211">
        <v>80</v>
      </c>
      <c r="Z27211">
        <v>3.2</v>
      </c>
      <c r="AA27211" t="s">
        <v>101</v>
      </c>
      <c r="AB27211" t="s">
        <v>101</v>
      </c>
      <c r="AC27211">
        <v>23.3</v>
      </c>
      <c r="AD27211">
        <v>20.3</v>
      </c>
      <c r="AE27211">
        <v>3</v>
      </c>
      <c r="AY27211" s="3"/>
      <c r="AZ27211" s="3">
        <v>0.04</v>
      </c>
      <c r="BA27211" s="5">
        <v>0.96</v>
      </c>
      <c r="BB27211" s="3">
        <f t="shared" si="440"/>
        <v>7.6871200000000028E-2</v>
      </c>
    </row>
    <row r="27212" spans="8:54" x14ac:dyDescent="0.3">
      <c r="H27212" t="s">
        <v>24915</v>
      </c>
      <c r="I27212" t="s">
        <v>15</v>
      </c>
      <c r="J27212" t="s">
        <v>33179</v>
      </c>
      <c r="U27212" s="1" t="s">
        <v>33063</v>
      </c>
      <c r="V27212" s="2"/>
      <c r="W27212" s="2"/>
      <c r="X27212" t="s">
        <v>2246</v>
      </c>
      <c r="Y27212">
        <v>112</v>
      </c>
      <c r="Z27212">
        <v>5</v>
      </c>
      <c r="AA27212" t="s">
        <v>101</v>
      </c>
      <c r="AB27212" t="s">
        <v>101</v>
      </c>
      <c r="AC27212">
        <v>25</v>
      </c>
      <c r="AD27212">
        <v>19.899999999999999</v>
      </c>
      <c r="AE27212">
        <v>5.0999999999999996</v>
      </c>
      <c r="AY27212" s="3"/>
      <c r="AZ27212" s="3">
        <v>4.4642857142857144E-2</v>
      </c>
      <c r="BA27212" s="5">
        <v>0.9553571428571429</v>
      </c>
      <c r="BB27212" s="3">
        <f t="shared" si="440"/>
        <v>8.5793749999999891E-2</v>
      </c>
    </row>
    <row r="27213" spans="8:54" x14ac:dyDescent="0.3">
      <c r="H27213" t="s">
        <v>24918</v>
      </c>
      <c r="I27213" t="s">
        <v>15</v>
      </c>
      <c r="J27213" t="s">
        <v>20400</v>
      </c>
      <c r="U27213" s="1" t="s">
        <v>33040</v>
      </c>
      <c r="V27213" s="2"/>
      <c r="W27213" s="2"/>
      <c r="X27213" t="s">
        <v>229</v>
      </c>
      <c r="Y27213">
        <v>72</v>
      </c>
      <c r="Z27213">
        <v>12.2</v>
      </c>
      <c r="AA27213" t="s">
        <v>101</v>
      </c>
      <c r="AB27213" t="s">
        <v>101</v>
      </c>
      <c r="AC27213">
        <v>21.5</v>
      </c>
      <c r="AD27213">
        <v>19.100000000000001</v>
      </c>
      <c r="AE27213">
        <v>2.5</v>
      </c>
      <c r="AY27213" s="3"/>
      <c r="AZ27213" s="3">
        <v>0.16944444444444443</v>
      </c>
      <c r="BA27213" s="5">
        <v>0.8305555555555556</v>
      </c>
      <c r="BB27213" s="3">
        <f t="shared" si="440"/>
        <v>0.32563494444444441</v>
      </c>
    </row>
    <row r="27214" spans="8:54" x14ac:dyDescent="0.3">
      <c r="H27214" t="s">
        <v>26386</v>
      </c>
      <c r="I27214" t="s">
        <v>15</v>
      </c>
      <c r="J27214" t="s">
        <v>5095</v>
      </c>
      <c r="U27214" s="1" t="s">
        <v>33063</v>
      </c>
      <c r="V27214" s="2"/>
      <c r="W27214" s="2"/>
      <c r="X27214" t="s">
        <v>13365</v>
      </c>
      <c r="Y27214">
        <v>85</v>
      </c>
      <c r="Z27214">
        <v>3.1</v>
      </c>
      <c r="AA27214" t="s">
        <v>101</v>
      </c>
      <c r="AB27214" t="s">
        <v>101</v>
      </c>
      <c r="AC27214">
        <v>25.5</v>
      </c>
      <c r="AD27214">
        <v>19.8</v>
      </c>
      <c r="AE27214">
        <v>5.7</v>
      </c>
      <c r="AY27214" s="3"/>
      <c r="AZ27214" s="3">
        <v>3.6470588235294116E-2</v>
      </c>
      <c r="BA27214" s="5">
        <v>0.96352941176470586</v>
      </c>
      <c r="BB27214" s="3">
        <f t="shared" si="440"/>
        <v>7.0088447058823666E-2</v>
      </c>
    </row>
    <row r="27215" spans="8:54" x14ac:dyDescent="0.3">
      <c r="H27215" t="s">
        <v>24915</v>
      </c>
      <c r="I27215" t="s">
        <v>15</v>
      </c>
      <c r="J27215" t="s">
        <v>33180</v>
      </c>
      <c r="U27215" s="1" t="s">
        <v>33049</v>
      </c>
      <c r="V27215" s="2"/>
      <c r="W27215" s="2"/>
      <c r="X27215" t="s">
        <v>6326</v>
      </c>
      <c r="Y27215">
        <v>85</v>
      </c>
      <c r="Z27215">
        <v>3.8</v>
      </c>
      <c r="AA27215" t="s">
        <v>101</v>
      </c>
      <c r="AB27215" t="s">
        <v>101</v>
      </c>
      <c r="AC27215">
        <v>18.7</v>
      </c>
      <c r="AD27215">
        <v>21.3</v>
      </c>
      <c r="AE27215">
        <v>-2.6</v>
      </c>
      <c r="AY27215" s="3"/>
      <c r="AZ27215" s="3">
        <v>4.4705882352941172E-2</v>
      </c>
      <c r="BA27215" s="5">
        <v>0.95529411764705885</v>
      </c>
      <c r="BB27215" s="3">
        <f t="shared" si="440"/>
        <v>8.5914870588235326E-2</v>
      </c>
    </row>
    <row r="27216" spans="8:54" x14ac:dyDescent="0.3">
      <c r="H27216" t="s">
        <v>24915</v>
      </c>
      <c r="I27216" t="s">
        <v>15</v>
      </c>
      <c r="J27216" t="s">
        <v>33181</v>
      </c>
      <c r="U27216" s="1" t="s">
        <v>33045</v>
      </c>
      <c r="V27216" s="2"/>
      <c r="W27216" s="2"/>
      <c r="X27216" t="s">
        <v>33182</v>
      </c>
      <c r="Y27216">
        <v>56</v>
      </c>
      <c r="Z27216">
        <v>2.7</v>
      </c>
      <c r="AA27216" t="s">
        <v>101</v>
      </c>
      <c r="AB27216" t="s">
        <v>101</v>
      </c>
      <c r="AC27216">
        <v>19.399999999999999</v>
      </c>
      <c r="AD27216">
        <v>22</v>
      </c>
      <c r="AE27216">
        <v>-2.6</v>
      </c>
      <c r="AY27216" s="3"/>
      <c r="AZ27216" s="3">
        <v>4.8214285714285716E-2</v>
      </c>
      <c r="BA27216" s="5">
        <v>0.95178571428571423</v>
      </c>
      <c r="BB27216" s="3">
        <f t="shared" si="440"/>
        <v>9.2657250000000024E-2</v>
      </c>
    </row>
    <row r="27217" spans="8:54" x14ac:dyDescent="0.3">
      <c r="H27217" t="s">
        <v>24993</v>
      </c>
      <c r="I27217" t="s">
        <v>15</v>
      </c>
      <c r="J27217" t="s">
        <v>22259</v>
      </c>
      <c r="U27217" s="1" t="s">
        <v>33040</v>
      </c>
      <c r="V27217" s="2"/>
      <c r="W27217" s="2"/>
      <c r="X27217" t="s">
        <v>33183</v>
      </c>
      <c r="Y27217">
        <v>63</v>
      </c>
      <c r="Z27217">
        <v>5.6</v>
      </c>
      <c r="AA27217" t="s">
        <v>101</v>
      </c>
      <c r="AB27217" t="s">
        <v>101</v>
      </c>
      <c r="AC27217">
        <v>22.7</v>
      </c>
      <c r="AD27217">
        <v>20.2</v>
      </c>
      <c r="AE27217">
        <v>2.5</v>
      </c>
      <c r="AY27217" s="3"/>
      <c r="AZ27217" s="3">
        <v>8.8888888888888878E-2</v>
      </c>
      <c r="BA27217" s="5">
        <v>0.91111111111111109</v>
      </c>
      <c r="BB27217" s="3">
        <f t="shared" si="440"/>
        <v>0.17082488888888903</v>
      </c>
    </row>
    <row r="27218" spans="8:54" x14ac:dyDescent="0.3">
      <c r="H27218" t="s">
        <v>24915</v>
      </c>
      <c r="I27218" t="s">
        <v>15</v>
      </c>
      <c r="J27218" t="s">
        <v>33184</v>
      </c>
      <c r="U27218" s="1" t="s">
        <v>33049</v>
      </c>
      <c r="V27218" s="2"/>
      <c r="W27218" s="2"/>
      <c r="X27218" t="s">
        <v>33185</v>
      </c>
      <c r="Y27218">
        <v>69</v>
      </c>
      <c r="Z27218">
        <v>5.7</v>
      </c>
      <c r="AA27218" t="s">
        <v>101</v>
      </c>
      <c r="AB27218" t="s">
        <v>101</v>
      </c>
      <c r="AC27218">
        <v>24.2</v>
      </c>
      <c r="AD27218">
        <v>20.399999999999999</v>
      </c>
      <c r="AE27218">
        <v>3.8</v>
      </c>
      <c r="AY27218" s="3"/>
      <c r="AZ27218" s="3">
        <v>8.2608695652173922E-2</v>
      </c>
      <c r="BA27218" s="5">
        <v>0.91739130434782612</v>
      </c>
      <c r="BB27218" s="3">
        <f t="shared" si="440"/>
        <v>0.15875573913043461</v>
      </c>
    </row>
    <row r="27219" spans="8:54" x14ac:dyDescent="0.3">
      <c r="H27219" t="s">
        <v>24912</v>
      </c>
      <c r="I27219" t="s">
        <v>15</v>
      </c>
      <c r="J27219" t="s">
        <v>3202</v>
      </c>
      <c r="U27219" s="1" t="s">
        <v>33045</v>
      </c>
      <c r="V27219" s="2"/>
      <c r="W27219" s="2"/>
      <c r="X27219" t="s">
        <v>33186</v>
      </c>
      <c r="Y27219">
        <v>85</v>
      </c>
      <c r="Z27219">
        <v>3.8</v>
      </c>
      <c r="AA27219" t="s">
        <v>101</v>
      </c>
      <c r="AB27219" t="s">
        <v>101</v>
      </c>
      <c r="AC27219">
        <v>15.9</v>
      </c>
      <c r="AD27219">
        <v>13.4</v>
      </c>
      <c r="AE27219">
        <v>2.5</v>
      </c>
      <c r="AY27219" s="3"/>
      <c r="AZ27219" s="3">
        <v>4.4705882352941172E-2</v>
      </c>
      <c r="BA27219" s="5">
        <v>0.95529411764705885</v>
      </c>
      <c r="BB27219" s="3">
        <f t="shared" si="440"/>
        <v>8.5914870588235326E-2</v>
      </c>
    </row>
    <row r="27220" spans="8:54" x14ac:dyDescent="0.3">
      <c r="H27220" t="s">
        <v>24912</v>
      </c>
      <c r="I27220" t="s">
        <v>15</v>
      </c>
      <c r="J27220" t="s">
        <v>33187</v>
      </c>
      <c r="U27220" s="1" t="s">
        <v>33051</v>
      </c>
      <c r="V27220" s="2"/>
      <c r="W27220" s="2"/>
      <c r="X27220" t="s">
        <v>33188</v>
      </c>
      <c r="Y27220">
        <v>67</v>
      </c>
      <c r="Z27220">
        <v>4</v>
      </c>
      <c r="AA27220" t="s">
        <v>101</v>
      </c>
      <c r="AB27220" t="s">
        <v>101</v>
      </c>
      <c r="AC27220">
        <v>22.5</v>
      </c>
      <c r="AD27220">
        <v>22.7</v>
      </c>
      <c r="AE27220">
        <v>-0.1</v>
      </c>
      <c r="AY27220" s="3"/>
      <c r="AZ27220" s="3">
        <v>5.9701492537313432E-2</v>
      </c>
      <c r="BA27220" s="5">
        <v>0.94029850746268662</v>
      </c>
      <c r="BB27220" s="3">
        <f t="shared" si="440"/>
        <v>0.11473313432835819</v>
      </c>
    </row>
    <row r="27221" spans="8:54" x14ac:dyDescent="0.3">
      <c r="H27221" t="s">
        <v>24934</v>
      </c>
      <c r="I27221" t="s">
        <v>15</v>
      </c>
      <c r="J27221" t="s">
        <v>6381</v>
      </c>
      <c r="U27221" s="1" t="s">
        <v>33049</v>
      </c>
      <c r="V27221" s="2"/>
      <c r="W27221" s="2"/>
      <c r="X27221" t="s">
        <v>33189</v>
      </c>
      <c r="Y27221">
        <v>55</v>
      </c>
      <c r="Z27221">
        <v>-5.2</v>
      </c>
      <c r="AA27221" t="s">
        <v>101</v>
      </c>
      <c r="AB27221" t="s">
        <v>101</v>
      </c>
      <c r="AC27221">
        <v>18.5</v>
      </c>
      <c r="AD27221">
        <v>20.2</v>
      </c>
      <c r="AE27221">
        <v>-1.7</v>
      </c>
      <c r="AY27221" s="3"/>
      <c r="AZ27221" s="3">
        <v>-9.4545454545454544E-2</v>
      </c>
      <c r="BA27221" s="5">
        <v>1.0945454545454545</v>
      </c>
      <c r="BB27221" s="3">
        <f t="shared" si="440"/>
        <v>2.6477170909090963E-2</v>
      </c>
    </row>
    <row r="27222" spans="8:54" x14ac:dyDescent="0.3">
      <c r="H27222" t="s">
        <v>24915</v>
      </c>
      <c r="I27222" t="s">
        <v>15</v>
      </c>
      <c r="J27222" t="s">
        <v>33190</v>
      </c>
      <c r="U27222" s="1" t="s">
        <v>33049</v>
      </c>
      <c r="V27222" s="2"/>
      <c r="W27222" s="2"/>
      <c r="X27222" t="s">
        <v>33191</v>
      </c>
      <c r="Y27222">
        <v>67</v>
      </c>
      <c r="Z27222">
        <v>4</v>
      </c>
      <c r="AA27222" t="s">
        <v>101</v>
      </c>
      <c r="AB27222" t="s">
        <v>101</v>
      </c>
      <c r="AC27222">
        <v>22.3</v>
      </c>
      <c r="AD27222">
        <v>21.5</v>
      </c>
      <c r="AE27222">
        <v>0.8</v>
      </c>
      <c r="AY27222" s="3"/>
      <c r="AZ27222" s="3">
        <v>5.9701492537313432E-2</v>
      </c>
      <c r="BA27222" s="5">
        <v>0.94029850746268662</v>
      </c>
      <c r="BB27222" s="3">
        <f t="shared" si="440"/>
        <v>0.11473313432835819</v>
      </c>
    </row>
    <row r="27223" spans="8:54" x14ac:dyDescent="0.3">
      <c r="H27223" t="s">
        <v>24993</v>
      </c>
      <c r="I27223" t="s">
        <v>15</v>
      </c>
      <c r="J27223" t="s">
        <v>33192</v>
      </c>
      <c r="U27223" s="1" t="s">
        <v>33051</v>
      </c>
      <c r="V27223" s="2"/>
      <c r="W27223" s="2"/>
      <c r="X27223" t="s">
        <v>33193</v>
      </c>
      <c r="Y27223">
        <v>51</v>
      </c>
      <c r="Z27223">
        <v>8.1</v>
      </c>
      <c r="AA27223" t="s">
        <v>101</v>
      </c>
      <c r="AB27223" t="s">
        <v>101</v>
      </c>
      <c r="AC27223">
        <v>17.7</v>
      </c>
      <c r="AD27223">
        <v>19.2</v>
      </c>
      <c r="AE27223">
        <v>-1.5</v>
      </c>
      <c r="AY27223" s="3"/>
      <c r="AZ27223" s="3">
        <v>0.1588235294117647</v>
      </c>
      <c r="BA27223" s="5">
        <v>0.8411764705882353</v>
      </c>
      <c r="BB27223" s="3">
        <f t="shared" si="440"/>
        <v>0.30522388235294118</v>
      </c>
    </row>
    <row r="27224" spans="8:54" x14ac:dyDescent="0.3">
      <c r="H27224" t="s">
        <v>24993</v>
      </c>
      <c r="I27224" t="s">
        <v>15</v>
      </c>
      <c r="J27224" t="s">
        <v>33194</v>
      </c>
      <c r="U27224" s="1" t="s">
        <v>33051</v>
      </c>
      <c r="V27224" s="2"/>
      <c r="W27224" s="2"/>
      <c r="X27224" t="s">
        <v>2251</v>
      </c>
      <c r="Y27224">
        <v>85</v>
      </c>
      <c r="Z27224">
        <v>16</v>
      </c>
      <c r="AA27224" t="s">
        <v>101</v>
      </c>
      <c r="AB27224" t="s">
        <v>101</v>
      </c>
      <c r="AC27224">
        <v>19.7</v>
      </c>
      <c r="AD27224">
        <v>19.899999999999999</v>
      </c>
      <c r="AE27224">
        <v>-0.2</v>
      </c>
      <c r="AY27224" s="3"/>
      <c r="AZ27224" s="3">
        <v>0.18823529411764706</v>
      </c>
      <c r="BA27224" s="5">
        <v>0.81176470588235294</v>
      </c>
      <c r="BB27224" s="3">
        <f t="shared" si="440"/>
        <v>0.36174682352941168</v>
      </c>
    </row>
    <row r="27225" spans="8:54" x14ac:dyDescent="0.3">
      <c r="H27225" t="s">
        <v>25448</v>
      </c>
      <c r="I27225" t="s">
        <v>15</v>
      </c>
      <c r="J27225" t="s">
        <v>23943</v>
      </c>
      <c r="U27225" s="1" t="s">
        <v>33063</v>
      </c>
      <c r="V27225" s="2"/>
      <c r="W27225" s="2"/>
      <c r="X27225" t="s">
        <v>33195</v>
      </c>
      <c r="Y27225">
        <v>152</v>
      </c>
      <c r="Z27225">
        <v>-5.5</v>
      </c>
      <c r="AA27225" t="s">
        <v>101</v>
      </c>
      <c r="AB27225" t="s">
        <v>101</v>
      </c>
      <c r="AC27225">
        <v>21</v>
      </c>
      <c r="AD27225">
        <v>17</v>
      </c>
      <c r="AE27225">
        <v>4</v>
      </c>
      <c r="AY27225" s="3"/>
      <c r="AZ27225" s="3">
        <v>-3.6184210526315791E-2</v>
      </c>
      <c r="BA27225" s="5">
        <v>1.0361842105263157</v>
      </c>
      <c r="BB27225" s="3">
        <f t="shared" si="440"/>
        <v>1.0133279605263112E-2</v>
      </c>
    </row>
    <row r="27226" spans="8:54" x14ac:dyDescent="0.3">
      <c r="H27226" t="s">
        <v>24912</v>
      </c>
      <c r="I27226" t="s">
        <v>15</v>
      </c>
      <c r="J27226" t="s">
        <v>33196</v>
      </c>
      <c r="U27226" s="1" t="s">
        <v>33063</v>
      </c>
      <c r="V27226" s="2"/>
      <c r="W27226" s="2"/>
      <c r="X27226" t="s">
        <v>33197</v>
      </c>
      <c r="Y27226">
        <v>85</v>
      </c>
      <c r="Z27226">
        <v>2.8</v>
      </c>
      <c r="AA27226" t="s">
        <v>101</v>
      </c>
      <c r="AB27226" t="s">
        <v>101</v>
      </c>
      <c r="AC27226">
        <v>21.5</v>
      </c>
      <c r="AD27226">
        <v>18.7</v>
      </c>
      <c r="AE27226">
        <v>2.8</v>
      </c>
      <c r="AY27226" s="3"/>
      <c r="AZ27226" s="3">
        <v>3.2941176470588231E-2</v>
      </c>
      <c r="BA27226" s="5">
        <v>0.96705882352941175</v>
      </c>
      <c r="BB27226" s="3">
        <f t="shared" si="440"/>
        <v>6.3305694117647082E-2</v>
      </c>
    </row>
    <row r="27227" spans="8:54" x14ac:dyDescent="0.3">
      <c r="H27227" t="s">
        <v>24912</v>
      </c>
      <c r="I27227" t="s">
        <v>15</v>
      </c>
      <c r="J27227" t="s">
        <v>24412</v>
      </c>
      <c r="U27227" s="1" t="s">
        <v>33040</v>
      </c>
      <c r="V27227" s="2"/>
      <c r="W27227" s="2"/>
      <c r="X27227" t="s">
        <v>33198</v>
      </c>
      <c r="Y27227">
        <v>96</v>
      </c>
      <c r="Z27227">
        <v>7.6</v>
      </c>
      <c r="AA27227" t="s">
        <v>101</v>
      </c>
      <c r="AB27227" t="s">
        <v>101</v>
      </c>
      <c r="AC27227">
        <v>20.399999999999999</v>
      </c>
      <c r="AD27227">
        <v>18.5</v>
      </c>
      <c r="AE27227">
        <v>1.9</v>
      </c>
      <c r="AY27227" s="3"/>
      <c r="AZ27227" s="3">
        <v>7.9166666666666663E-2</v>
      </c>
      <c r="BA27227" s="5">
        <v>0.92083333333333339</v>
      </c>
      <c r="BB27227" s="3">
        <f t="shared" si="440"/>
        <v>0.15214091666666651</v>
      </c>
    </row>
    <row r="27228" spans="8:54" x14ac:dyDescent="0.3">
      <c r="H27228" t="s">
        <v>24922</v>
      </c>
      <c r="I27228" t="s">
        <v>15</v>
      </c>
      <c r="J27228" t="s">
        <v>33199</v>
      </c>
      <c r="U27228" s="1" t="s">
        <v>33063</v>
      </c>
      <c r="V27228" s="2"/>
      <c r="W27228" s="2"/>
      <c r="X27228" t="s">
        <v>11666</v>
      </c>
      <c r="Y27228">
        <v>76</v>
      </c>
      <c r="Z27228">
        <v>10.6</v>
      </c>
      <c r="AA27228" t="s">
        <v>101</v>
      </c>
      <c r="AB27228" t="s">
        <v>101</v>
      </c>
      <c r="AC27228">
        <v>17</v>
      </c>
      <c r="AD27228">
        <v>17.600000000000001</v>
      </c>
      <c r="AE27228">
        <v>-0.6</v>
      </c>
      <c r="AY27228" s="3"/>
      <c r="AZ27228" s="3">
        <v>0.13947368421052631</v>
      </c>
      <c r="BA27228" s="5">
        <v>0.86052631578947369</v>
      </c>
      <c r="BB27228" s="3">
        <f t="shared" si="440"/>
        <v>0.26803773684210519</v>
      </c>
    </row>
    <row r="27229" spans="8:54" x14ac:dyDescent="0.3">
      <c r="H27229" t="s">
        <v>24922</v>
      </c>
      <c r="I27229" t="s">
        <v>15</v>
      </c>
      <c r="J27229" t="s">
        <v>33199</v>
      </c>
      <c r="U27229" s="1" t="s">
        <v>33063</v>
      </c>
      <c r="V27229" s="2"/>
      <c r="W27229" s="2"/>
      <c r="X27229" t="s">
        <v>11666</v>
      </c>
      <c r="Y27229">
        <v>76</v>
      </c>
      <c r="Z27229">
        <v>8.1999999999999993</v>
      </c>
      <c r="AA27229" t="s">
        <v>101</v>
      </c>
      <c r="AB27229" t="s">
        <v>101</v>
      </c>
      <c r="AC27229">
        <v>17.600000000000001</v>
      </c>
      <c r="AD27229">
        <v>17.600000000000001</v>
      </c>
      <c r="AE27229">
        <v>0</v>
      </c>
      <c r="AY27229" s="3"/>
      <c r="AZ27229" s="3">
        <v>0.10789473684210525</v>
      </c>
      <c r="BA27229" s="5">
        <v>0.89210526315789473</v>
      </c>
      <c r="BB27229" s="3">
        <f t="shared" si="440"/>
        <v>0.20734994736842105</v>
      </c>
    </row>
    <row r="27230" spans="8:54" x14ac:dyDescent="0.3">
      <c r="H27230" t="s">
        <v>24993</v>
      </c>
      <c r="I27230" t="s">
        <v>15</v>
      </c>
      <c r="J27230" t="s">
        <v>33200</v>
      </c>
      <c r="U27230" s="1" t="s">
        <v>33040</v>
      </c>
      <c r="V27230" s="2"/>
      <c r="W27230" s="2"/>
      <c r="X27230" t="s">
        <v>9619</v>
      </c>
      <c r="Y27230">
        <v>85</v>
      </c>
      <c r="Z27230">
        <v>4.5</v>
      </c>
      <c r="AA27230" t="s">
        <v>101</v>
      </c>
      <c r="AB27230" t="s">
        <v>101</v>
      </c>
      <c r="AC27230">
        <v>20.7</v>
      </c>
      <c r="AD27230">
        <v>19.8</v>
      </c>
      <c r="AE27230">
        <v>0.9</v>
      </c>
      <c r="AY27230" s="3"/>
      <c r="AZ27230" s="3">
        <v>5.2941176470588235E-2</v>
      </c>
      <c r="BA27230" s="5">
        <v>0.94705882352941173</v>
      </c>
      <c r="BB27230" s="3">
        <f t="shared" si="440"/>
        <v>0.10174129411764721</v>
      </c>
    </row>
    <row r="27231" spans="8:54" x14ac:dyDescent="0.3">
      <c r="H27231" t="s">
        <v>24912</v>
      </c>
      <c r="I27231" t="s">
        <v>15</v>
      </c>
      <c r="J27231" t="s">
        <v>19999</v>
      </c>
      <c r="U27231" s="1" t="s">
        <v>33045</v>
      </c>
      <c r="V27231" s="2"/>
      <c r="W27231" s="2"/>
      <c r="X27231" t="s">
        <v>33201</v>
      </c>
      <c r="Y27231">
        <v>125</v>
      </c>
      <c r="Z27231">
        <v>-7.4</v>
      </c>
      <c r="AA27231" t="s">
        <v>101</v>
      </c>
      <c r="AB27231" t="s">
        <v>101</v>
      </c>
      <c r="AC27231">
        <v>18.3</v>
      </c>
      <c r="AD27231">
        <v>18.2</v>
      </c>
      <c r="AE27231">
        <v>0.1</v>
      </c>
      <c r="AY27231" s="3"/>
      <c r="AZ27231" s="3">
        <v>-5.9200000000000003E-2</v>
      </c>
      <c r="BA27231" s="5">
        <v>1.0591999999999999</v>
      </c>
      <c r="BB27231" s="3">
        <f t="shared" si="440"/>
        <v>1.6578782400000103E-2</v>
      </c>
    </row>
    <row r="27232" spans="8:54" x14ac:dyDescent="0.3">
      <c r="H27232" t="s">
        <v>26386</v>
      </c>
      <c r="I27232" t="s">
        <v>15</v>
      </c>
      <c r="J27232" t="s">
        <v>33202</v>
      </c>
      <c r="U27232" s="1" t="s">
        <v>33063</v>
      </c>
      <c r="V27232" s="2"/>
      <c r="W27232" s="2"/>
      <c r="X27232" t="s">
        <v>16144</v>
      </c>
      <c r="Y27232">
        <v>139</v>
      </c>
      <c r="Z27232">
        <v>4.3</v>
      </c>
      <c r="AA27232" t="s">
        <v>101</v>
      </c>
      <c r="AB27232" t="s">
        <v>101</v>
      </c>
      <c r="AC27232">
        <v>19</v>
      </c>
      <c r="AD27232">
        <v>18.3</v>
      </c>
      <c r="AE27232">
        <v>0.7</v>
      </c>
      <c r="AY27232" s="3"/>
      <c r="AZ27232" s="3">
        <v>3.0935251798561148E-2</v>
      </c>
      <c r="BA27232" s="5">
        <v>0.96906474820143884</v>
      </c>
      <c r="BB27232" s="3">
        <f t="shared" si="440"/>
        <v>5.9450748201438808E-2</v>
      </c>
    </row>
    <row r="27233" spans="8:54" x14ac:dyDescent="0.3">
      <c r="H27233" t="s">
        <v>24918</v>
      </c>
      <c r="I27233" t="s">
        <v>15</v>
      </c>
      <c r="J27233" t="s">
        <v>33203</v>
      </c>
      <c r="U27233" s="1" t="s">
        <v>33063</v>
      </c>
      <c r="V27233" s="2"/>
      <c r="W27233" s="2"/>
      <c r="X27233" t="s">
        <v>33204</v>
      </c>
      <c r="Y27233">
        <v>122</v>
      </c>
      <c r="Z27233">
        <v>7.9</v>
      </c>
      <c r="AA27233" t="s">
        <v>101</v>
      </c>
      <c r="AB27233" t="s">
        <v>101</v>
      </c>
      <c r="AC27233">
        <v>22</v>
      </c>
      <c r="AD27233">
        <v>20.399999999999999</v>
      </c>
      <c r="AE27233">
        <v>1.6</v>
      </c>
      <c r="AY27233" s="3"/>
      <c r="AZ27233" s="3">
        <v>6.4754098360655737E-2</v>
      </c>
      <c r="BA27233" s="5">
        <v>0.93524590163934429</v>
      </c>
      <c r="BB27233" s="3">
        <f t="shared" si="440"/>
        <v>0.12444313114754091</v>
      </c>
    </row>
    <row r="27234" spans="8:54" x14ac:dyDescent="0.3">
      <c r="H27234" t="s">
        <v>24912</v>
      </c>
      <c r="I27234" t="s">
        <v>15</v>
      </c>
      <c r="J27234" t="s">
        <v>33205</v>
      </c>
      <c r="U27234" s="1" t="s">
        <v>33040</v>
      </c>
      <c r="V27234" s="2"/>
      <c r="W27234" s="2"/>
      <c r="X27234" t="s">
        <v>20</v>
      </c>
      <c r="Y27234">
        <v>96</v>
      </c>
      <c r="Z27234">
        <v>-9</v>
      </c>
      <c r="AA27234" t="s">
        <v>101</v>
      </c>
      <c r="AB27234" t="s">
        <v>101</v>
      </c>
      <c r="AC27234">
        <v>21.3</v>
      </c>
      <c r="AD27234">
        <v>18</v>
      </c>
      <c r="AE27234">
        <v>3.3</v>
      </c>
      <c r="AY27234" s="3"/>
      <c r="AZ27234" s="3">
        <v>-9.375E-2</v>
      </c>
      <c r="BA27234" s="5">
        <v>1.09375</v>
      </c>
      <c r="BB27234" s="3">
        <f t="shared" si="440"/>
        <v>2.6254406250000084E-2</v>
      </c>
    </row>
    <row r="27235" spans="8:54" x14ac:dyDescent="0.3">
      <c r="H27235" t="s">
        <v>24912</v>
      </c>
      <c r="I27235" t="s">
        <v>15</v>
      </c>
      <c r="J27235" t="s">
        <v>33206</v>
      </c>
      <c r="U27235" s="1" t="s">
        <v>33045</v>
      </c>
      <c r="V27235" s="2"/>
      <c r="W27235" s="2"/>
      <c r="X27235" t="s">
        <v>20</v>
      </c>
      <c r="Y27235">
        <v>85</v>
      </c>
      <c r="Z27235">
        <v>4.0999999999999996</v>
      </c>
      <c r="AA27235" t="s">
        <v>101</v>
      </c>
      <c r="AB27235" t="s">
        <v>101</v>
      </c>
      <c r="AC27235">
        <v>16</v>
      </c>
      <c r="AD27235">
        <v>18.8</v>
      </c>
      <c r="AE27235">
        <v>-2.8</v>
      </c>
      <c r="AY27235" s="3"/>
      <c r="AZ27235" s="3">
        <v>4.8235294117647057E-2</v>
      </c>
      <c r="BA27235" s="5">
        <v>0.95176470588235296</v>
      </c>
      <c r="BB27235" s="3">
        <f t="shared" si="440"/>
        <v>9.2697623529411688E-2</v>
      </c>
    </row>
    <row r="27236" spans="8:54" x14ac:dyDescent="0.3">
      <c r="H27236" t="s">
        <v>24918</v>
      </c>
      <c r="I27236" t="s">
        <v>15</v>
      </c>
      <c r="J27236" t="s">
        <v>33207</v>
      </c>
      <c r="U27236" s="1" t="s">
        <v>33063</v>
      </c>
      <c r="V27236" s="2"/>
      <c r="W27236" s="2"/>
      <c r="X27236" t="s">
        <v>5871</v>
      </c>
      <c r="Y27236">
        <v>98</v>
      </c>
      <c r="Z27236">
        <v>4.8</v>
      </c>
      <c r="AA27236" t="s">
        <v>101</v>
      </c>
      <c r="AB27236" t="s">
        <v>101</v>
      </c>
      <c r="AC27236">
        <v>18.8</v>
      </c>
      <c r="AD27236">
        <v>21.5</v>
      </c>
      <c r="AE27236">
        <v>-2.7</v>
      </c>
      <c r="AY27236" s="3"/>
      <c r="AZ27236" s="3">
        <v>4.8979591836734691E-2</v>
      </c>
      <c r="BA27236" s="5">
        <v>0.95102040816326527</v>
      </c>
      <c r="BB27236" s="3">
        <f t="shared" si="440"/>
        <v>9.4127999999999989E-2</v>
      </c>
    </row>
    <row r="27237" spans="8:54" x14ac:dyDescent="0.3">
      <c r="H27237" t="s">
        <v>25530</v>
      </c>
      <c r="I27237" t="s">
        <v>15</v>
      </c>
      <c r="J27237" t="s">
        <v>8368</v>
      </c>
      <c r="U27237" s="1" t="s">
        <v>33040</v>
      </c>
      <c r="V27237" s="2"/>
      <c r="W27237" s="2"/>
      <c r="X27237" t="s">
        <v>3158</v>
      </c>
      <c r="Y27237">
        <v>136</v>
      </c>
      <c r="Z27237">
        <v>24.2</v>
      </c>
      <c r="AA27237" t="s">
        <v>101</v>
      </c>
      <c r="AB27237" t="s">
        <v>101</v>
      </c>
      <c r="AC27237">
        <v>18.2</v>
      </c>
      <c r="AD27237">
        <v>19.5</v>
      </c>
      <c r="AE27237">
        <v>-1.3</v>
      </c>
      <c r="AY27237" s="3"/>
      <c r="AZ27237" s="3">
        <v>0.17794117647058824</v>
      </c>
      <c r="BA27237" s="5">
        <v>0.82205882352941173</v>
      </c>
      <c r="BB27237" s="3">
        <f t="shared" si="440"/>
        <v>0.34196379411764721</v>
      </c>
    </row>
    <row r="27238" spans="8:54" x14ac:dyDescent="0.3">
      <c r="H27238" t="s">
        <v>24934</v>
      </c>
      <c r="I27238" t="s">
        <v>15</v>
      </c>
      <c r="J27238" t="s">
        <v>33208</v>
      </c>
      <c r="U27238" s="1" t="s">
        <v>33049</v>
      </c>
      <c r="V27238" s="2"/>
      <c r="W27238" s="2"/>
      <c r="X27238" t="s">
        <v>33209</v>
      </c>
      <c r="Y27238">
        <v>161</v>
      </c>
      <c r="Z27238">
        <v>5.3</v>
      </c>
      <c r="AA27238" t="s">
        <v>101</v>
      </c>
      <c r="AB27238" t="s">
        <v>101</v>
      </c>
      <c r="AC27238">
        <v>17.8</v>
      </c>
      <c r="AD27238">
        <v>20.2</v>
      </c>
      <c r="AE27238">
        <v>-2.4</v>
      </c>
      <c r="AY27238" s="3"/>
      <c r="AZ27238" s="3">
        <v>3.2919254658385091E-2</v>
      </c>
      <c r="BA27238" s="5">
        <v>0.96708074534161492</v>
      </c>
      <c r="BB27238" s="3">
        <f t="shared" si="440"/>
        <v>6.3263565217391182E-2</v>
      </c>
    </row>
    <row r="27239" spans="8:54" x14ac:dyDescent="0.3">
      <c r="H27239" t="s">
        <v>25427</v>
      </c>
      <c r="I27239" t="s">
        <v>15</v>
      </c>
      <c r="J27239" t="s">
        <v>33210</v>
      </c>
      <c r="U27239" s="1" t="s">
        <v>33040</v>
      </c>
      <c r="V27239" s="2"/>
      <c r="W27239" s="2"/>
      <c r="X27239" t="s">
        <v>15797</v>
      </c>
      <c r="Y27239">
        <v>86</v>
      </c>
      <c r="Z27239">
        <v>3.3</v>
      </c>
      <c r="AA27239" t="s">
        <v>101</v>
      </c>
      <c r="AB27239" t="s">
        <v>101</v>
      </c>
      <c r="AC27239">
        <v>23.4</v>
      </c>
      <c r="AD27239">
        <v>20.8</v>
      </c>
      <c r="AE27239">
        <v>2.6</v>
      </c>
      <c r="AY27239" s="3"/>
      <c r="AZ27239" s="3">
        <v>3.837209302325581E-2</v>
      </c>
      <c r="BA27239" s="5">
        <v>0.96162790697674416</v>
      </c>
      <c r="BB27239" s="3">
        <f t="shared" si="440"/>
        <v>7.3742720930232597E-2</v>
      </c>
    </row>
    <row r="27240" spans="8:54" x14ac:dyDescent="0.3">
      <c r="H27240" t="s">
        <v>25448</v>
      </c>
      <c r="I27240" t="s">
        <v>15</v>
      </c>
      <c r="J27240" t="s">
        <v>28444</v>
      </c>
      <c r="U27240" s="1" t="s">
        <v>33063</v>
      </c>
      <c r="V27240" s="2"/>
      <c r="W27240" s="2"/>
      <c r="X27240" t="s">
        <v>3161</v>
      </c>
      <c r="Y27240">
        <v>60</v>
      </c>
      <c r="Z27240">
        <v>3.9</v>
      </c>
      <c r="AA27240" t="s">
        <v>101</v>
      </c>
      <c r="AB27240" t="s">
        <v>101</v>
      </c>
      <c r="AC27240">
        <v>16</v>
      </c>
      <c r="AD27240">
        <v>18.600000000000001</v>
      </c>
      <c r="AE27240">
        <v>-2.6</v>
      </c>
      <c r="AY27240" s="3"/>
      <c r="AZ27240" s="3">
        <v>6.5000000000000002E-2</v>
      </c>
      <c r="BA27240" s="5">
        <v>0.93500000000000005</v>
      </c>
      <c r="BB27240" s="3">
        <f t="shared" si="440"/>
        <v>0.12491569999999985</v>
      </c>
    </row>
    <row r="27241" spans="8:54" x14ac:dyDescent="0.3">
      <c r="H27241" t="s">
        <v>24912</v>
      </c>
      <c r="I27241" t="s">
        <v>15</v>
      </c>
      <c r="J27241" t="s">
        <v>33211</v>
      </c>
      <c r="U27241" s="1" t="s">
        <v>33045</v>
      </c>
      <c r="V27241" s="2"/>
      <c r="W27241" s="2"/>
      <c r="X27241" t="s">
        <v>29464</v>
      </c>
      <c r="Y27241">
        <v>73</v>
      </c>
      <c r="Z27241">
        <v>6.1</v>
      </c>
      <c r="AA27241" t="s">
        <v>101</v>
      </c>
      <c r="AB27241" t="s">
        <v>101</v>
      </c>
      <c r="AC27241">
        <v>20.399999999999999</v>
      </c>
      <c r="AD27241">
        <v>21.5</v>
      </c>
      <c r="AE27241">
        <v>-1.1000000000000001</v>
      </c>
      <c r="AY27241" s="3"/>
      <c r="AZ27241" s="3">
        <v>8.3561643835616428E-2</v>
      </c>
      <c r="BA27241" s="5">
        <v>0.91643835616438363</v>
      </c>
      <c r="BB27241" s="3">
        <f t="shared" si="440"/>
        <v>0.16058709589041076</v>
      </c>
    </row>
    <row r="27242" spans="8:54" x14ac:dyDescent="0.3">
      <c r="H27242" t="s">
        <v>24912</v>
      </c>
      <c r="I27242" t="s">
        <v>15</v>
      </c>
      <c r="J27242" t="s">
        <v>33212</v>
      </c>
      <c r="U27242" s="1" t="s">
        <v>33049</v>
      </c>
      <c r="V27242" s="2"/>
      <c r="W27242" s="2"/>
      <c r="X27242" t="s">
        <v>28866</v>
      </c>
      <c r="Y27242">
        <v>66</v>
      </c>
      <c r="Z27242">
        <v>8.1999999999999993</v>
      </c>
      <c r="AA27242" t="s">
        <v>101</v>
      </c>
      <c r="AB27242" t="s">
        <v>101</v>
      </c>
      <c r="AC27242">
        <v>19.8</v>
      </c>
      <c r="AD27242">
        <v>17</v>
      </c>
      <c r="AE27242">
        <v>2.8</v>
      </c>
      <c r="AY27242" s="3"/>
      <c r="AZ27242" s="3">
        <v>0.12424242424242424</v>
      </c>
      <c r="BA27242" s="5">
        <v>0.87575757575757573</v>
      </c>
      <c r="BB27242" s="3">
        <f t="shared" si="440"/>
        <v>0.23876660606060618</v>
      </c>
    </row>
    <row r="27243" spans="8:54" x14ac:dyDescent="0.3">
      <c r="H27243" t="s">
        <v>24912</v>
      </c>
      <c r="I27243" t="s">
        <v>15</v>
      </c>
      <c r="J27243" t="s">
        <v>33213</v>
      </c>
      <c r="U27243" s="1" t="s">
        <v>33040</v>
      </c>
      <c r="V27243" s="2"/>
      <c r="W27243" s="2"/>
      <c r="X27243" t="s">
        <v>2478</v>
      </c>
      <c r="Y27243">
        <v>93</v>
      </c>
      <c r="Z27243">
        <v>-5.5</v>
      </c>
      <c r="AA27243" t="s">
        <v>101</v>
      </c>
      <c r="AB27243" t="s">
        <v>101</v>
      </c>
      <c r="AC27243">
        <v>22.9</v>
      </c>
      <c r="AD27243">
        <v>18.600000000000001</v>
      </c>
      <c r="AE27243">
        <v>4.3</v>
      </c>
      <c r="AY27243" s="3"/>
      <c r="AZ27243" s="3">
        <v>-5.9139784946236562E-2</v>
      </c>
      <c r="BA27243" s="5">
        <v>1.0591397849462365</v>
      </c>
      <c r="BB27243" s="3">
        <f t="shared" si="440"/>
        <v>1.656191935483875E-2</v>
      </c>
    </row>
    <row r="27244" spans="8:54" x14ac:dyDescent="0.3">
      <c r="H27244" t="s">
        <v>24912</v>
      </c>
      <c r="I27244" t="s">
        <v>15</v>
      </c>
      <c r="J27244" t="s">
        <v>33214</v>
      </c>
      <c r="U27244" s="1" t="s">
        <v>33045</v>
      </c>
      <c r="V27244" s="2"/>
      <c r="W27244" s="2"/>
      <c r="X27244" t="s">
        <v>5305</v>
      </c>
      <c r="Y27244">
        <v>67</v>
      </c>
      <c r="Z27244">
        <v>5</v>
      </c>
      <c r="AA27244" t="s">
        <v>101</v>
      </c>
      <c r="AB27244" t="s">
        <v>101</v>
      </c>
      <c r="AC27244">
        <v>22.7</v>
      </c>
      <c r="AD27244">
        <v>20.399999999999999</v>
      </c>
      <c r="AE27244">
        <v>2.2999999999999998</v>
      </c>
      <c r="AY27244" s="3"/>
      <c r="AZ27244" s="3">
        <v>7.4626865671641784E-2</v>
      </c>
      <c r="BA27244" s="5">
        <v>0.92537313432835822</v>
      </c>
      <c r="BB27244" s="3">
        <f t="shared" si="440"/>
        <v>0.14341641791044779</v>
      </c>
    </row>
    <row r="27245" spans="8:54" x14ac:dyDescent="0.3">
      <c r="H27245" t="s">
        <v>24912</v>
      </c>
      <c r="I27245" t="s">
        <v>15</v>
      </c>
      <c r="J27245" t="s">
        <v>1858</v>
      </c>
      <c r="U27245" s="1" t="s">
        <v>33045</v>
      </c>
      <c r="V27245" s="2"/>
      <c r="W27245" s="2"/>
      <c r="X27245" t="s">
        <v>33215</v>
      </c>
      <c r="Y27245">
        <v>48</v>
      </c>
      <c r="Z27245">
        <v>0</v>
      </c>
      <c r="AA27245" t="s">
        <v>101</v>
      </c>
      <c r="AB27245" t="s">
        <v>101</v>
      </c>
      <c r="AC27245">
        <v>16.100000000000001</v>
      </c>
      <c r="AD27245">
        <v>19</v>
      </c>
      <c r="AE27245">
        <v>-2.9</v>
      </c>
      <c r="AY27245" s="3"/>
      <c r="AZ27245" s="3">
        <v>0</v>
      </c>
      <c r="BA27245" s="5">
        <v>1</v>
      </c>
      <c r="BB27245" s="3">
        <f t="shared" si="440"/>
        <v>0</v>
      </c>
    </row>
    <row r="27246" spans="8:54" x14ac:dyDescent="0.3">
      <c r="H27246" t="s">
        <v>24918</v>
      </c>
      <c r="I27246" t="s">
        <v>15</v>
      </c>
      <c r="J27246" t="s">
        <v>33216</v>
      </c>
      <c r="U27246" s="1" t="s">
        <v>33063</v>
      </c>
      <c r="V27246" s="2"/>
      <c r="W27246" s="2"/>
      <c r="X27246" t="s">
        <v>33217</v>
      </c>
      <c r="Y27246">
        <v>90</v>
      </c>
      <c r="Z27246">
        <v>5.7</v>
      </c>
      <c r="AA27246" t="s">
        <v>101</v>
      </c>
      <c r="AB27246" t="s">
        <v>101</v>
      </c>
      <c r="AC27246">
        <v>18.2</v>
      </c>
      <c r="AD27246">
        <v>20.399999999999999</v>
      </c>
      <c r="AE27246">
        <v>-2.2000000000000002</v>
      </c>
      <c r="AY27246" s="3"/>
      <c r="AZ27246" s="3">
        <v>6.3333333333333339E-2</v>
      </c>
      <c r="BA27246" s="5">
        <v>0.93666666666666665</v>
      </c>
      <c r="BB27246" s="3">
        <f t="shared" si="440"/>
        <v>0.12171273333333343</v>
      </c>
    </row>
    <row r="27247" spans="8:54" x14ac:dyDescent="0.3">
      <c r="H27247" t="s">
        <v>24912</v>
      </c>
      <c r="I27247" t="s">
        <v>15</v>
      </c>
      <c r="J27247" t="s">
        <v>3413</v>
      </c>
      <c r="U27247" s="1" t="s">
        <v>33045</v>
      </c>
      <c r="V27247" s="2"/>
      <c r="W27247" s="2"/>
      <c r="X27247" t="s">
        <v>2546</v>
      </c>
      <c r="Y27247">
        <v>119</v>
      </c>
      <c r="Z27247">
        <v>-8</v>
      </c>
      <c r="AA27247" t="s">
        <v>101</v>
      </c>
      <c r="AB27247" t="s">
        <v>101</v>
      </c>
      <c r="AC27247">
        <v>18.3</v>
      </c>
      <c r="AD27247">
        <v>20.2</v>
      </c>
      <c r="AE27247">
        <v>-1.9</v>
      </c>
      <c r="AY27247" s="3"/>
      <c r="AZ27247" s="3">
        <v>-6.7226890756302518E-2</v>
      </c>
      <c r="BA27247" s="5">
        <v>1.0672268907563025</v>
      </c>
      <c r="BB27247" s="3">
        <f t="shared" si="440"/>
        <v>1.8826689075630343E-2</v>
      </c>
    </row>
    <row r="27248" spans="8:54" x14ac:dyDescent="0.3">
      <c r="H27248" t="s">
        <v>24934</v>
      </c>
      <c r="I27248" t="s">
        <v>15</v>
      </c>
      <c r="J27248" t="s">
        <v>33218</v>
      </c>
      <c r="U27248" s="1" t="s">
        <v>33219</v>
      </c>
      <c r="V27248" s="2"/>
      <c r="W27248" s="2"/>
      <c r="X27248" t="s">
        <v>33220</v>
      </c>
      <c r="Y27248">
        <v>93</v>
      </c>
      <c r="Z27248">
        <v>0</v>
      </c>
      <c r="AA27248" t="s">
        <v>101</v>
      </c>
      <c r="AB27248" t="s">
        <v>101</v>
      </c>
      <c r="AC27248">
        <v>19.600000000000001</v>
      </c>
      <c r="AD27248">
        <v>21.5</v>
      </c>
      <c r="AE27248">
        <v>-1.9</v>
      </c>
      <c r="AY27248" s="3"/>
      <c r="AZ27248" s="3">
        <v>0</v>
      </c>
      <c r="BA27248" s="5">
        <v>1</v>
      </c>
      <c r="BB27248" s="3">
        <f t="shared" si="440"/>
        <v>0</v>
      </c>
    </row>
    <row r="27249" spans="8:54" x14ac:dyDescent="0.3">
      <c r="H27249" t="s">
        <v>24912</v>
      </c>
      <c r="I27249" t="s">
        <v>15</v>
      </c>
      <c r="J27249" t="s">
        <v>33221</v>
      </c>
      <c r="U27249" s="1" t="s">
        <v>33051</v>
      </c>
      <c r="V27249" s="2"/>
      <c r="W27249" s="2"/>
      <c r="X27249" t="s">
        <v>6319</v>
      </c>
      <c r="Y27249">
        <v>102</v>
      </c>
      <c r="Z27249">
        <v>-9.6</v>
      </c>
      <c r="AA27249" t="s">
        <v>101</v>
      </c>
      <c r="AB27249" t="s">
        <v>101</v>
      </c>
      <c r="AC27249">
        <v>25</v>
      </c>
      <c r="AD27249">
        <v>19.899999999999999</v>
      </c>
      <c r="AE27249">
        <v>5.0999999999999996</v>
      </c>
      <c r="AY27249" s="3"/>
      <c r="AZ27249" s="3">
        <v>-9.4117647058823528E-2</v>
      </c>
      <c r="BA27249" s="5">
        <v>1.0941176470588236</v>
      </c>
      <c r="BB27249" s="3">
        <f t="shared" si="440"/>
        <v>2.6357364705882458E-2</v>
      </c>
    </row>
    <row r="27250" spans="8:54" x14ac:dyDescent="0.3">
      <c r="H27250" t="s">
        <v>24915</v>
      </c>
      <c r="I27250" t="s">
        <v>15</v>
      </c>
      <c r="J27250" t="s">
        <v>33222</v>
      </c>
      <c r="U27250" s="1" t="s">
        <v>33051</v>
      </c>
      <c r="V27250" s="2"/>
      <c r="W27250" s="2"/>
      <c r="X27250" t="s">
        <v>33223</v>
      </c>
      <c r="Y27250">
        <v>69</v>
      </c>
      <c r="Z27250">
        <v>5.8</v>
      </c>
      <c r="AA27250" t="s">
        <v>101</v>
      </c>
      <c r="AB27250" t="s">
        <v>101</v>
      </c>
      <c r="AC27250">
        <v>22.9</v>
      </c>
      <c r="AD27250">
        <v>21</v>
      </c>
      <c r="AE27250">
        <v>1.9</v>
      </c>
      <c r="AY27250" s="3"/>
      <c r="AZ27250" s="3">
        <v>8.4057971014492749E-2</v>
      </c>
      <c r="BA27250" s="5">
        <v>0.91594202898550725</v>
      </c>
      <c r="BB27250" s="3">
        <f t="shared" si="440"/>
        <v>0.16154092753623184</v>
      </c>
    </row>
    <row r="27251" spans="8:54" x14ac:dyDescent="0.3">
      <c r="H27251" t="s">
        <v>24915</v>
      </c>
      <c r="I27251" t="s">
        <v>15</v>
      </c>
      <c r="J27251" t="s">
        <v>33224</v>
      </c>
      <c r="U27251" s="1" t="s">
        <v>33040</v>
      </c>
      <c r="V27251" s="2"/>
      <c r="W27251" s="2"/>
      <c r="X27251" t="s">
        <v>3331</v>
      </c>
      <c r="Y27251">
        <v>54</v>
      </c>
      <c r="Z27251">
        <v>10.3</v>
      </c>
      <c r="AA27251" t="s">
        <v>101</v>
      </c>
      <c r="AB27251" t="s">
        <v>101</v>
      </c>
      <c r="AC27251">
        <v>19.2</v>
      </c>
      <c r="AD27251">
        <v>20.2</v>
      </c>
      <c r="AE27251">
        <v>-1</v>
      </c>
      <c r="AY27251" s="3"/>
      <c r="AZ27251" s="3">
        <v>0.19074074074074077</v>
      </c>
      <c r="BA27251" s="5">
        <v>0.80925925925925923</v>
      </c>
      <c r="BB27251" s="3">
        <f t="shared" si="440"/>
        <v>0.36656174074074088</v>
      </c>
    </row>
    <row r="27252" spans="8:54" x14ac:dyDescent="0.3">
      <c r="H27252" t="s">
        <v>24915</v>
      </c>
      <c r="I27252" t="s">
        <v>15</v>
      </c>
      <c r="J27252" t="s">
        <v>33225</v>
      </c>
      <c r="U27252" s="1" t="s">
        <v>33045</v>
      </c>
      <c r="V27252" s="2"/>
      <c r="W27252" s="2"/>
      <c r="X27252" t="s">
        <v>22778</v>
      </c>
      <c r="Y27252">
        <v>112</v>
      </c>
      <c r="Z27252">
        <v>4.5999999999999996</v>
      </c>
      <c r="AA27252" t="s">
        <v>101</v>
      </c>
      <c r="AB27252" t="s">
        <v>101</v>
      </c>
      <c r="AC27252">
        <v>21.4</v>
      </c>
      <c r="AD27252">
        <v>18.8</v>
      </c>
      <c r="AE27252">
        <v>2.6</v>
      </c>
      <c r="AY27252" s="3"/>
      <c r="AZ27252" s="3">
        <v>4.1071428571428571E-2</v>
      </c>
      <c r="BA27252" s="5">
        <v>0.95892857142857146</v>
      </c>
      <c r="BB27252" s="3">
        <f t="shared" si="440"/>
        <v>7.893024999999998E-2</v>
      </c>
    </row>
    <row r="27253" spans="8:54" x14ac:dyDescent="0.3">
      <c r="H27253" t="s">
        <v>24993</v>
      </c>
      <c r="I27253" t="s">
        <v>15</v>
      </c>
      <c r="J27253" t="s">
        <v>33226</v>
      </c>
      <c r="U27253" s="1" t="s">
        <v>33040</v>
      </c>
      <c r="V27253" s="2"/>
      <c r="W27253" s="2"/>
      <c r="X27253" t="s">
        <v>15188</v>
      </c>
      <c r="Y27253">
        <v>85</v>
      </c>
      <c r="Z27253">
        <v>-8</v>
      </c>
      <c r="AA27253" t="s">
        <v>101</v>
      </c>
      <c r="AB27253" t="s">
        <v>101</v>
      </c>
      <c r="AC27253">
        <v>21.1</v>
      </c>
      <c r="AD27253">
        <v>18.2</v>
      </c>
      <c r="AE27253">
        <v>2.9</v>
      </c>
      <c r="AY27253" s="3"/>
      <c r="AZ27253" s="3">
        <v>-9.4117647058823528E-2</v>
      </c>
      <c r="BA27253" s="5">
        <v>1.0941176470588236</v>
      </c>
      <c r="BB27253" s="3">
        <f t="shared" si="440"/>
        <v>2.6357364705882458E-2</v>
      </c>
    </row>
    <row r="27254" spans="8:54" x14ac:dyDescent="0.3">
      <c r="H27254" t="s">
        <v>24918</v>
      </c>
      <c r="I27254" t="s">
        <v>15</v>
      </c>
      <c r="J27254" t="s">
        <v>14886</v>
      </c>
      <c r="U27254" s="1" t="s">
        <v>33049</v>
      </c>
      <c r="V27254" s="2"/>
      <c r="W27254" s="2"/>
      <c r="X27254" t="s">
        <v>33227</v>
      </c>
      <c r="Y27254">
        <v>72</v>
      </c>
      <c r="Z27254">
        <v>3.2</v>
      </c>
      <c r="AA27254" t="s">
        <v>101</v>
      </c>
      <c r="AB27254" t="s">
        <v>101</v>
      </c>
      <c r="AC27254">
        <v>23.8</v>
      </c>
      <c r="AD27254">
        <v>22.4</v>
      </c>
      <c r="AE27254">
        <v>1.5</v>
      </c>
      <c r="AY27254" s="3"/>
      <c r="AZ27254" s="3">
        <v>4.4444444444444446E-2</v>
      </c>
      <c r="BA27254" s="5">
        <v>0.9555555555555556</v>
      </c>
      <c r="BB27254" s="3">
        <f t="shared" si="440"/>
        <v>8.5412444444444402E-2</v>
      </c>
    </row>
    <row r="27255" spans="8:54" x14ac:dyDescent="0.3">
      <c r="H27255" t="s">
        <v>27159</v>
      </c>
      <c r="I27255" t="s">
        <v>15</v>
      </c>
      <c r="J27255" t="s">
        <v>23754</v>
      </c>
      <c r="U27255" s="1" t="s">
        <v>33045</v>
      </c>
      <c r="V27255" s="2"/>
      <c r="W27255" s="2"/>
      <c r="X27255" t="s">
        <v>33228</v>
      </c>
      <c r="Y27255">
        <v>168</v>
      </c>
      <c r="Z27255">
        <v>8.3000000000000007</v>
      </c>
      <c r="AA27255" t="s">
        <v>101</v>
      </c>
      <c r="AB27255" t="s">
        <v>101</v>
      </c>
      <c r="AC27255">
        <v>24.4</v>
      </c>
      <c r="AD27255">
        <v>20.9</v>
      </c>
      <c r="AE27255">
        <v>3.5</v>
      </c>
      <c r="AY27255" s="3"/>
      <c r="AZ27255" s="3">
        <v>4.940476190476191E-2</v>
      </c>
      <c r="BA27255" s="5">
        <v>0.95059523809523805</v>
      </c>
      <c r="BB27255" s="3">
        <f t="shared" si="440"/>
        <v>9.4945083333333402E-2</v>
      </c>
    </row>
    <row r="27256" spans="8:54" x14ac:dyDescent="0.3">
      <c r="H27256" t="s">
        <v>24915</v>
      </c>
      <c r="I27256" t="s">
        <v>15</v>
      </c>
      <c r="J27256" t="s">
        <v>33229</v>
      </c>
      <c r="U27256" s="1" t="s">
        <v>33049</v>
      </c>
      <c r="V27256" s="2"/>
      <c r="W27256" s="2"/>
      <c r="X27256" t="s">
        <v>1025</v>
      </c>
      <c r="Y27256">
        <v>54</v>
      </c>
      <c r="Z27256">
        <v>3.5</v>
      </c>
      <c r="AA27256" t="s">
        <v>101</v>
      </c>
      <c r="AB27256" t="s">
        <v>101</v>
      </c>
      <c r="AC27256">
        <v>23.1</v>
      </c>
      <c r="AD27256">
        <v>20.6</v>
      </c>
      <c r="AE27256">
        <v>2.5</v>
      </c>
      <c r="AY27256" s="3"/>
      <c r="AZ27256" s="3">
        <v>6.4814814814814811E-2</v>
      </c>
      <c r="BA27256" s="5">
        <v>0.93518518518518523</v>
      </c>
      <c r="BB27256" s="3">
        <f t="shared" si="440"/>
        <v>0.12455981481481482</v>
      </c>
    </row>
    <row r="27257" spans="8:54" x14ac:dyDescent="0.3">
      <c r="H27257" t="s">
        <v>24934</v>
      </c>
      <c r="I27257" t="s">
        <v>15</v>
      </c>
      <c r="J27257" t="s">
        <v>9870</v>
      </c>
      <c r="U27257" s="1" t="s">
        <v>33051</v>
      </c>
      <c r="V27257" s="2"/>
      <c r="W27257" s="2"/>
      <c r="X27257" t="s">
        <v>5477</v>
      </c>
      <c r="Y27257">
        <v>61</v>
      </c>
      <c r="Z27257">
        <v>3.9</v>
      </c>
      <c r="AA27257" t="s">
        <v>101</v>
      </c>
      <c r="AB27257" t="s">
        <v>101</v>
      </c>
      <c r="AC27257">
        <v>21.1</v>
      </c>
      <c r="AD27257">
        <v>19.5</v>
      </c>
      <c r="AE27257">
        <v>1.6</v>
      </c>
      <c r="AY27257" s="3"/>
      <c r="AZ27257" s="3">
        <v>6.3934426229508193E-2</v>
      </c>
      <c r="BA27257" s="5">
        <v>0.93606557377049182</v>
      </c>
      <c r="BB27257" s="3">
        <f t="shared" si="440"/>
        <v>0.12286790163934413</v>
      </c>
    </row>
    <row r="27258" spans="8:54" x14ac:dyDescent="0.3">
      <c r="H27258" t="s">
        <v>24915</v>
      </c>
      <c r="I27258" t="s">
        <v>15</v>
      </c>
      <c r="J27258" t="s">
        <v>33230</v>
      </c>
      <c r="U27258" s="1" t="s">
        <v>33049</v>
      </c>
      <c r="V27258" s="2"/>
      <c r="W27258" s="2"/>
      <c r="X27258" t="s">
        <v>650</v>
      </c>
      <c r="Y27258">
        <v>90</v>
      </c>
      <c r="Z27258">
        <v>2.9</v>
      </c>
      <c r="AA27258" t="s">
        <v>101</v>
      </c>
      <c r="AB27258" t="s">
        <v>101</v>
      </c>
      <c r="AC27258">
        <v>16.3</v>
      </c>
      <c r="AD27258">
        <v>18.5</v>
      </c>
      <c r="AE27258">
        <v>-2.2000000000000002</v>
      </c>
      <c r="AY27258" s="3"/>
      <c r="AZ27258" s="3">
        <v>3.2222222222222222E-2</v>
      </c>
      <c r="BA27258" s="5">
        <v>0.96777777777777774</v>
      </c>
      <c r="BB27258" s="3">
        <f t="shared" si="440"/>
        <v>6.1924022222222375E-2</v>
      </c>
    </row>
    <row r="27259" spans="8:54" x14ac:dyDescent="0.3">
      <c r="H27259" t="s">
        <v>24912</v>
      </c>
      <c r="I27259" t="s">
        <v>15</v>
      </c>
      <c r="J27259" t="s">
        <v>33231</v>
      </c>
      <c r="U27259" s="1" t="s">
        <v>33051</v>
      </c>
      <c r="V27259" s="2"/>
      <c r="W27259" s="2"/>
      <c r="X27259" t="s">
        <v>10828</v>
      </c>
      <c r="Y27259">
        <v>73</v>
      </c>
      <c r="Z27259">
        <v>0</v>
      </c>
      <c r="AA27259" t="s">
        <v>101</v>
      </c>
      <c r="AB27259" t="s">
        <v>101</v>
      </c>
      <c r="AC27259">
        <v>24.7</v>
      </c>
      <c r="AD27259">
        <v>19</v>
      </c>
      <c r="AE27259">
        <v>5.7</v>
      </c>
      <c r="AY27259" s="3"/>
      <c r="AZ27259" s="3">
        <v>0</v>
      </c>
      <c r="BA27259" s="5">
        <v>1</v>
      </c>
      <c r="BB27259" s="3">
        <f t="shared" si="440"/>
        <v>0</v>
      </c>
    </row>
    <row r="27260" spans="8:54" x14ac:dyDescent="0.3">
      <c r="H27260" t="s">
        <v>24912</v>
      </c>
      <c r="I27260" t="s">
        <v>15</v>
      </c>
      <c r="J27260" t="s">
        <v>13082</v>
      </c>
      <c r="U27260" s="1" t="s">
        <v>33040</v>
      </c>
      <c r="V27260" s="2"/>
      <c r="W27260" s="2"/>
      <c r="X27260" t="s">
        <v>1970</v>
      </c>
      <c r="Y27260">
        <v>93</v>
      </c>
      <c r="Z27260">
        <v>4.4000000000000004</v>
      </c>
      <c r="AA27260" t="s">
        <v>101</v>
      </c>
      <c r="AB27260" t="s">
        <v>101</v>
      </c>
      <c r="AC27260">
        <v>16.600000000000001</v>
      </c>
      <c r="AD27260">
        <v>17.7</v>
      </c>
      <c r="AE27260">
        <v>-1.1000000000000001</v>
      </c>
      <c r="AY27260" s="3"/>
      <c r="AZ27260" s="3">
        <v>4.7311827956989252E-2</v>
      </c>
      <c r="BA27260" s="5">
        <v>0.95268817204301071</v>
      </c>
      <c r="BB27260" s="3">
        <f t="shared" si="440"/>
        <v>9.0922924731182908E-2</v>
      </c>
    </row>
    <row r="27261" spans="8:54" x14ac:dyDescent="0.3">
      <c r="H27261" t="s">
        <v>24912</v>
      </c>
      <c r="I27261" t="s">
        <v>15</v>
      </c>
      <c r="J27261" t="s">
        <v>33232</v>
      </c>
      <c r="U27261" s="1" t="s">
        <v>33051</v>
      </c>
      <c r="V27261" s="2"/>
      <c r="W27261" s="2"/>
      <c r="X27261" t="s">
        <v>8006</v>
      </c>
      <c r="Y27261">
        <v>79</v>
      </c>
      <c r="Z27261">
        <v>4.2</v>
      </c>
      <c r="AA27261" t="s">
        <v>101</v>
      </c>
      <c r="AB27261" t="s">
        <v>101</v>
      </c>
      <c r="AC27261">
        <v>20.2</v>
      </c>
      <c r="AD27261">
        <v>19.3</v>
      </c>
      <c r="AE27261">
        <v>0.9</v>
      </c>
      <c r="AY27261" s="3"/>
      <c r="AZ27261" s="3">
        <v>5.3164556962025315E-2</v>
      </c>
      <c r="BA27261" s="5">
        <v>0.94683544303797473</v>
      </c>
      <c r="BB27261" s="3">
        <f t="shared" si="440"/>
        <v>0.10217058227848086</v>
      </c>
    </row>
    <row r="27262" spans="8:54" x14ac:dyDescent="0.3">
      <c r="H27262" t="s">
        <v>25448</v>
      </c>
      <c r="I27262" t="s">
        <v>15</v>
      </c>
      <c r="J27262" t="s">
        <v>10752</v>
      </c>
      <c r="U27262" s="1" t="s">
        <v>33045</v>
      </c>
      <c r="V27262" s="2"/>
      <c r="W27262" s="2"/>
      <c r="X27262" t="s">
        <v>33233</v>
      </c>
      <c r="Y27262">
        <v>73</v>
      </c>
      <c r="Z27262">
        <v>2.8</v>
      </c>
      <c r="AA27262" t="s">
        <v>101</v>
      </c>
      <c r="AB27262" t="s">
        <v>101</v>
      </c>
      <c r="AC27262">
        <v>19</v>
      </c>
      <c r="AD27262">
        <v>21</v>
      </c>
      <c r="AE27262">
        <v>-2</v>
      </c>
      <c r="AY27262" s="3"/>
      <c r="AZ27262" s="3">
        <v>3.8356164383561639E-2</v>
      </c>
      <c r="BA27262" s="5">
        <v>0.9616438356164384</v>
      </c>
      <c r="BB27262" s="3">
        <f t="shared" si="440"/>
        <v>7.3712109589040953E-2</v>
      </c>
    </row>
    <row r="27263" spans="8:54" x14ac:dyDescent="0.3">
      <c r="H27263" t="s">
        <v>24912</v>
      </c>
      <c r="I27263" t="s">
        <v>15</v>
      </c>
      <c r="J27263" t="s">
        <v>30486</v>
      </c>
      <c r="U27263" s="1" t="s">
        <v>33049</v>
      </c>
      <c r="V27263" s="2"/>
      <c r="W27263" s="2"/>
      <c r="X27263" t="s">
        <v>17296</v>
      </c>
      <c r="Y27263">
        <v>100</v>
      </c>
      <c r="Z27263">
        <v>-9.4</v>
      </c>
      <c r="AA27263" t="s">
        <v>101</v>
      </c>
      <c r="AB27263" t="s">
        <v>101</v>
      </c>
      <c r="AC27263">
        <v>18.2</v>
      </c>
      <c r="AD27263">
        <v>18.100000000000001</v>
      </c>
      <c r="AE27263">
        <v>0.1</v>
      </c>
      <c r="AY27263" s="3"/>
      <c r="AZ27263" s="3">
        <v>-9.4E-2</v>
      </c>
      <c r="BA27263" s="5">
        <v>1.0940000000000001</v>
      </c>
      <c r="BB27263" s="3">
        <f t="shared" si="440"/>
        <v>2.6324418000000072E-2</v>
      </c>
    </row>
    <row r="27264" spans="8:54" x14ac:dyDescent="0.3">
      <c r="H27264" t="s">
        <v>24912</v>
      </c>
      <c r="I27264" t="s">
        <v>15</v>
      </c>
      <c r="J27264" t="s">
        <v>33234</v>
      </c>
      <c r="U27264" s="1" t="s">
        <v>33049</v>
      </c>
      <c r="V27264" s="2"/>
      <c r="W27264" s="2"/>
      <c r="X27264" t="s">
        <v>18436</v>
      </c>
      <c r="Y27264">
        <v>51</v>
      </c>
      <c r="Z27264">
        <v>3.6</v>
      </c>
      <c r="AA27264" t="s">
        <v>101</v>
      </c>
      <c r="AB27264" t="s">
        <v>101</v>
      </c>
      <c r="AC27264">
        <v>21.2</v>
      </c>
      <c r="AD27264">
        <v>18.600000000000001</v>
      </c>
      <c r="AE27264">
        <v>2.7</v>
      </c>
      <c r="AY27264" s="3"/>
      <c r="AZ27264" s="3">
        <v>7.0588235294117646E-2</v>
      </c>
      <c r="BA27264" s="5">
        <v>0.92941176470588238</v>
      </c>
      <c r="BB27264" s="3">
        <f t="shared" si="440"/>
        <v>0.13565505882352946</v>
      </c>
    </row>
    <row r="27265" spans="8:54" x14ac:dyDescent="0.3">
      <c r="H27265" t="s">
        <v>24912</v>
      </c>
      <c r="I27265" t="s">
        <v>15</v>
      </c>
      <c r="J27265" t="s">
        <v>33235</v>
      </c>
      <c r="U27265" s="1" t="s">
        <v>33049</v>
      </c>
      <c r="V27265" s="2"/>
      <c r="W27265" s="2"/>
      <c r="X27265" t="s">
        <v>33236</v>
      </c>
      <c r="Y27265">
        <v>67</v>
      </c>
      <c r="Z27265">
        <v>-3.9</v>
      </c>
      <c r="AA27265" t="s">
        <v>101</v>
      </c>
      <c r="AB27265" t="s">
        <v>101</v>
      </c>
      <c r="AC27265">
        <v>20.9</v>
      </c>
      <c r="AD27265">
        <v>19</v>
      </c>
      <c r="AE27265">
        <v>1.9</v>
      </c>
      <c r="AY27265" s="3"/>
      <c r="AZ27265" s="3">
        <v>-5.8208955223880594E-2</v>
      </c>
      <c r="BA27265" s="5">
        <v>1.0582089552238807</v>
      </c>
      <c r="BB27265" s="3">
        <f t="shared" si="440"/>
        <v>1.6301243283582179E-2</v>
      </c>
    </row>
    <row r="27266" spans="8:54" x14ac:dyDescent="0.3">
      <c r="H27266" t="s">
        <v>25060</v>
      </c>
      <c r="I27266" t="s">
        <v>15</v>
      </c>
      <c r="J27266" t="s">
        <v>33237</v>
      </c>
      <c r="U27266" s="1" t="s">
        <v>33057</v>
      </c>
      <c r="V27266" s="2"/>
      <c r="W27266" s="2"/>
      <c r="X27266" t="s">
        <v>33238</v>
      </c>
      <c r="Y27266">
        <v>137</v>
      </c>
      <c r="Z27266">
        <v>0</v>
      </c>
      <c r="AA27266" t="s">
        <v>101</v>
      </c>
      <c r="AB27266" t="s">
        <v>101</v>
      </c>
      <c r="AC27266">
        <v>18</v>
      </c>
      <c r="AD27266">
        <v>19.100000000000001</v>
      </c>
      <c r="AE27266">
        <v>-1.1000000000000001</v>
      </c>
      <c r="AY27266" s="3"/>
      <c r="AZ27266" s="3">
        <v>0</v>
      </c>
      <c r="BA27266" s="5">
        <v>1</v>
      </c>
      <c r="BB27266" s="3">
        <f t="shared" si="440"/>
        <v>0</v>
      </c>
    </row>
    <row r="27267" spans="8:54" x14ac:dyDescent="0.3">
      <c r="H27267" t="s">
        <v>24909</v>
      </c>
      <c r="I27267" t="s">
        <v>15</v>
      </c>
      <c r="J27267" t="s">
        <v>33239</v>
      </c>
      <c r="U27267" s="1" t="s">
        <v>33049</v>
      </c>
      <c r="V27267" s="2"/>
      <c r="W27267" s="2"/>
      <c r="X27267" t="s">
        <v>33240</v>
      </c>
      <c r="Y27267">
        <v>125</v>
      </c>
      <c r="Z27267">
        <v>3.8</v>
      </c>
      <c r="AA27267" t="s">
        <v>101</v>
      </c>
      <c r="AB27267" t="s">
        <v>101</v>
      </c>
      <c r="AC27267">
        <v>24.8</v>
      </c>
      <c r="AD27267">
        <v>19.5</v>
      </c>
      <c r="AE27267">
        <v>5.3</v>
      </c>
      <c r="AY27267" s="3"/>
      <c r="AZ27267" s="3">
        <v>3.04E-2</v>
      </c>
      <c r="BA27267" s="5">
        <v>0.96960000000000002</v>
      </c>
      <c r="BB27267" s="3">
        <f t="shared" ref="BB27267:BB27330" si="441">IF(BA27267&lt;=1,1-(1.92178*BA27267 - 0.92178),1-(-0.280047*BA27267 + 1.280047))</f>
        <v>5.8422111999999915E-2</v>
      </c>
    </row>
    <row r="27268" spans="8:54" x14ac:dyDescent="0.3">
      <c r="H27268" t="s">
        <v>24912</v>
      </c>
      <c r="I27268" t="s">
        <v>15</v>
      </c>
      <c r="J27268" t="s">
        <v>10855</v>
      </c>
      <c r="U27268" s="1" t="s">
        <v>33045</v>
      </c>
      <c r="V27268" s="2"/>
      <c r="W27268" s="2"/>
      <c r="X27268" t="s">
        <v>334</v>
      </c>
      <c r="Y27268">
        <v>130</v>
      </c>
      <c r="Z27268">
        <v>4.4000000000000004</v>
      </c>
      <c r="AA27268" t="s">
        <v>101</v>
      </c>
      <c r="AB27268" t="s">
        <v>101</v>
      </c>
      <c r="AC27268">
        <v>22.3</v>
      </c>
      <c r="AD27268">
        <v>18.899999999999999</v>
      </c>
      <c r="AE27268">
        <v>3.4</v>
      </c>
      <c r="AY27268" s="3"/>
      <c r="AZ27268" s="3">
        <v>3.3846153846153852E-2</v>
      </c>
      <c r="BA27268" s="5">
        <v>0.96615384615384614</v>
      </c>
      <c r="BB27268" s="3">
        <f t="shared" si="441"/>
        <v>6.5044861538461562E-2</v>
      </c>
    </row>
    <row r="27269" spans="8:54" x14ac:dyDescent="0.3">
      <c r="H27269" t="s">
        <v>24918</v>
      </c>
      <c r="I27269" t="s">
        <v>15</v>
      </c>
      <c r="J27269" t="s">
        <v>33241</v>
      </c>
      <c r="U27269" s="1" t="s">
        <v>33045</v>
      </c>
      <c r="V27269" s="2"/>
      <c r="W27269" s="2"/>
      <c r="X27269" t="s">
        <v>4061</v>
      </c>
      <c r="Y27269">
        <v>129</v>
      </c>
      <c r="Z27269">
        <v>15.2</v>
      </c>
      <c r="AA27269" t="s">
        <v>101</v>
      </c>
      <c r="AB27269" t="s">
        <v>101</v>
      </c>
      <c r="AC27269">
        <v>20.9</v>
      </c>
      <c r="AD27269">
        <v>17.5</v>
      </c>
      <c r="AE27269">
        <v>3.4</v>
      </c>
      <c r="AY27269" s="3"/>
      <c r="AZ27269" s="3">
        <v>0.11782945736434108</v>
      </c>
      <c r="BA27269" s="5">
        <v>0.88217054263565897</v>
      </c>
      <c r="BB27269" s="3">
        <f t="shared" si="441"/>
        <v>0.22644229457364329</v>
      </c>
    </row>
    <row r="27270" spans="8:54" x14ac:dyDescent="0.3">
      <c r="H27270" t="s">
        <v>24912</v>
      </c>
      <c r="I27270" t="s">
        <v>15</v>
      </c>
      <c r="J27270" t="s">
        <v>33242</v>
      </c>
      <c r="U27270" s="1" t="s">
        <v>33045</v>
      </c>
      <c r="V27270" s="2"/>
      <c r="W27270" s="2"/>
      <c r="X27270" t="s">
        <v>742</v>
      </c>
      <c r="Y27270">
        <v>52</v>
      </c>
      <c r="Z27270">
        <v>6.1</v>
      </c>
      <c r="AA27270" t="s">
        <v>101</v>
      </c>
      <c r="AB27270" t="s">
        <v>101</v>
      </c>
      <c r="AC27270">
        <v>16.399999999999999</v>
      </c>
      <c r="AD27270">
        <v>18</v>
      </c>
      <c r="AE27270">
        <v>-1.6</v>
      </c>
      <c r="AY27270" s="3"/>
      <c r="AZ27270" s="3">
        <v>0.11730769230769231</v>
      </c>
      <c r="BA27270" s="5">
        <v>0.88269230769230766</v>
      </c>
      <c r="BB27270" s="3">
        <f t="shared" si="441"/>
        <v>0.22543957692307703</v>
      </c>
    </row>
    <row r="27271" spans="8:54" x14ac:dyDescent="0.3">
      <c r="H27271" t="s">
        <v>24912</v>
      </c>
      <c r="I27271" t="s">
        <v>15</v>
      </c>
      <c r="J27271" t="s">
        <v>33243</v>
      </c>
      <c r="U27271" s="1" t="s">
        <v>33040</v>
      </c>
      <c r="V27271" s="2"/>
      <c r="W27271" s="2"/>
      <c r="X27271" t="s">
        <v>12438</v>
      </c>
      <c r="Y27271">
        <v>100</v>
      </c>
      <c r="Z27271">
        <v>-7.1</v>
      </c>
      <c r="AA27271" t="s">
        <v>101</v>
      </c>
      <c r="AB27271" t="s">
        <v>101</v>
      </c>
      <c r="AC27271">
        <v>20.5</v>
      </c>
      <c r="AD27271">
        <v>19.399999999999999</v>
      </c>
      <c r="AE27271">
        <v>1.1000000000000001</v>
      </c>
      <c r="AY27271" s="3"/>
      <c r="AZ27271" s="3">
        <v>-7.0999999999999994E-2</v>
      </c>
      <c r="BA27271" s="5">
        <v>1.071</v>
      </c>
      <c r="BB27271" s="3">
        <f t="shared" si="441"/>
        <v>1.9883337000000001E-2</v>
      </c>
    </row>
    <row r="27272" spans="8:54" x14ac:dyDescent="0.3">
      <c r="H27272" t="s">
        <v>24912</v>
      </c>
      <c r="I27272" t="s">
        <v>15</v>
      </c>
      <c r="J27272" t="s">
        <v>8307</v>
      </c>
      <c r="U27272" s="1" t="s">
        <v>33051</v>
      </c>
      <c r="V27272" s="2"/>
      <c r="W27272" s="2"/>
      <c r="X27272" t="s">
        <v>1213</v>
      </c>
      <c r="Y27272">
        <v>55</v>
      </c>
      <c r="Z27272">
        <v>0</v>
      </c>
      <c r="AA27272" t="s">
        <v>101</v>
      </c>
      <c r="AB27272" t="s">
        <v>101</v>
      </c>
      <c r="AC27272">
        <v>18.5</v>
      </c>
      <c r="AD27272">
        <v>17.8</v>
      </c>
      <c r="AE27272">
        <v>0.8</v>
      </c>
      <c r="AY27272" s="3"/>
      <c r="AZ27272" s="3">
        <v>0</v>
      </c>
      <c r="BA27272" s="5">
        <v>1</v>
      </c>
      <c r="BB27272" s="3">
        <f t="shared" si="441"/>
        <v>0</v>
      </c>
    </row>
    <row r="27273" spans="8:54" x14ac:dyDescent="0.3">
      <c r="H27273" t="s">
        <v>24915</v>
      </c>
      <c r="I27273" t="s">
        <v>15</v>
      </c>
      <c r="J27273" t="s">
        <v>33244</v>
      </c>
      <c r="U27273" s="1" t="s">
        <v>33063</v>
      </c>
      <c r="V27273" s="2"/>
      <c r="W27273" s="2"/>
      <c r="X27273" t="s">
        <v>33245</v>
      </c>
      <c r="Y27273">
        <v>90</v>
      </c>
      <c r="Z27273">
        <v>8</v>
      </c>
      <c r="AA27273" t="s">
        <v>101</v>
      </c>
      <c r="AB27273" t="s">
        <v>101</v>
      </c>
      <c r="AC27273">
        <v>21.3</v>
      </c>
      <c r="AD27273">
        <v>22.1</v>
      </c>
      <c r="AE27273">
        <v>-0.8</v>
      </c>
      <c r="AY27273" s="3"/>
      <c r="AZ27273" s="3">
        <v>8.8888888888888892E-2</v>
      </c>
      <c r="BA27273" s="5">
        <v>0.91111111111111109</v>
      </c>
      <c r="BB27273" s="3">
        <f t="shared" si="441"/>
        <v>0.17082488888888903</v>
      </c>
    </row>
    <row r="27274" spans="8:54" x14ac:dyDescent="0.3">
      <c r="H27274" t="s">
        <v>24912</v>
      </c>
      <c r="I27274" t="s">
        <v>15</v>
      </c>
      <c r="J27274" t="s">
        <v>33246</v>
      </c>
      <c r="U27274" s="1" t="s">
        <v>33049</v>
      </c>
      <c r="V27274" s="2"/>
      <c r="W27274" s="2"/>
      <c r="X27274" t="s">
        <v>33247</v>
      </c>
      <c r="Y27274">
        <v>78</v>
      </c>
      <c r="Z27274">
        <v>-7.3</v>
      </c>
      <c r="AA27274" t="s">
        <v>101</v>
      </c>
      <c r="AB27274" t="s">
        <v>101</v>
      </c>
      <c r="AC27274">
        <v>14.9</v>
      </c>
      <c r="AD27274">
        <v>16.100000000000001</v>
      </c>
      <c r="AE27274">
        <v>-1.2</v>
      </c>
      <c r="AY27274" s="3"/>
      <c r="AZ27274" s="3">
        <v>-9.358974358974359E-2</v>
      </c>
      <c r="BA27274" s="5">
        <v>1.0935897435897437</v>
      </c>
      <c r="BB27274" s="3">
        <f t="shared" si="441"/>
        <v>2.6209526923076987E-2</v>
      </c>
    </row>
    <row r="27275" spans="8:54" x14ac:dyDescent="0.3">
      <c r="H27275" t="s">
        <v>24912</v>
      </c>
      <c r="I27275" t="s">
        <v>15</v>
      </c>
      <c r="J27275" t="s">
        <v>33248</v>
      </c>
      <c r="U27275" s="1" t="s">
        <v>33045</v>
      </c>
      <c r="V27275" s="2"/>
      <c r="W27275" s="2"/>
      <c r="X27275" t="s">
        <v>4505</v>
      </c>
      <c r="Y27275">
        <v>68</v>
      </c>
      <c r="Z27275">
        <v>5.8</v>
      </c>
      <c r="AA27275" t="s">
        <v>101</v>
      </c>
      <c r="AB27275" t="s">
        <v>101</v>
      </c>
      <c r="AC27275">
        <v>22.7</v>
      </c>
      <c r="AD27275">
        <v>18.600000000000001</v>
      </c>
      <c r="AE27275">
        <v>4.0999999999999996</v>
      </c>
      <c r="AY27275" s="3"/>
      <c r="AZ27275" s="3">
        <v>8.5294117647058826E-2</v>
      </c>
      <c r="BA27275" s="5">
        <v>0.91470588235294115</v>
      </c>
      <c r="BB27275" s="3">
        <f t="shared" si="441"/>
        <v>0.16391652941176482</v>
      </c>
    </row>
    <row r="27276" spans="8:54" x14ac:dyDescent="0.3">
      <c r="H27276" t="s">
        <v>24922</v>
      </c>
      <c r="I27276" t="s">
        <v>15</v>
      </c>
      <c r="J27276" t="s">
        <v>33249</v>
      </c>
      <c r="U27276" s="1" t="s">
        <v>33051</v>
      </c>
      <c r="V27276" s="2"/>
      <c r="W27276" s="2"/>
      <c r="X27276" t="s">
        <v>3893</v>
      </c>
      <c r="Y27276">
        <v>98</v>
      </c>
      <c r="Z27276">
        <v>12.2</v>
      </c>
      <c r="AA27276" t="s">
        <v>101</v>
      </c>
      <c r="AB27276" t="s">
        <v>101</v>
      </c>
      <c r="AC27276">
        <v>26.9</v>
      </c>
      <c r="AD27276">
        <v>21</v>
      </c>
      <c r="AE27276">
        <v>5.9</v>
      </c>
      <c r="AY27276" s="3"/>
      <c r="AZ27276" s="3">
        <v>0.12448979591836734</v>
      </c>
      <c r="BA27276" s="5">
        <v>0.87551020408163271</v>
      </c>
      <c r="BB27276" s="3">
        <f t="shared" si="441"/>
        <v>0.23924199999999995</v>
      </c>
    </row>
    <row r="27277" spans="8:54" x14ac:dyDescent="0.3">
      <c r="H27277" t="s">
        <v>24915</v>
      </c>
      <c r="I27277" t="s">
        <v>15</v>
      </c>
      <c r="J27277" t="s">
        <v>33250</v>
      </c>
      <c r="U27277" s="1" t="s">
        <v>33040</v>
      </c>
      <c r="V27277" s="2"/>
      <c r="W27277" s="2"/>
      <c r="X27277" t="s">
        <v>33251</v>
      </c>
      <c r="Y27277">
        <v>64</v>
      </c>
      <c r="Z27277">
        <v>9.1999999999999993</v>
      </c>
      <c r="AA27277" t="s">
        <v>101</v>
      </c>
      <c r="AB27277" t="s">
        <v>101</v>
      </c>
      <c r="AC27277">
        <v>22.1</v>
      </c>
      <c r="AD27277">
        <v>21.2</v>
      </c>
      <c r="AE27277">
        <v>1</v>
      </c>
      <c r="AY27277" s="3"/>
      <c r="AZ27277" s="3">
        <v>0.14374999999999999</v>
      </c>
      <c r="BA27277" s="5">
        <v>0.85624999999999996</v>
      </c>
      <c r="BB27277" s="3">
        <f t="shared" si="441"/>
        <v>0.27625587500000015</v>
      </c>
    </row>
    <row r="27278" spans="8:54" x14ac:dyDescent="0.3">
      <c r="H27278" t="s">
        <v>24915</v>
      </c>
      <c r="I27278" t="s">
        <v>15</v>
      </c>
      <c r="J27278" t="s">
        <v>33252</v>
      </c>
      <c r="U27278" s="1" t="s">
        <v>33045</v>
      </c>
      <c r="V27278" s="2"/>
      <c r="W27278" s="2"/>
      <c r="X27278" t="s">
        <v>33253</v>
      </c>
      <c r="Y27278">
        <v>127</v>
      </c>
      <c r="Z27278">
        <v>4</v>
      </c>
      <c r="AA27278" t="s">
        <v>101</v>
      </c>
      <c r="AB27278" t="s">
        <v>101</v>
      </c>
      <c r="AC27278">
        <v>24.1</v>
      </c>
      <c r="AD27278">
        <v>20.399999999999999</v>
      </c>
      <c r="AE27278">
        <v>3.7</v>
      </c>
      <c r="AY27278" s="3"/>
      <c r="AZ27278" s="3">
        <v>3.1496062992125984E-2</v>
      </c>
      <c r="BA27278" s="5">
        <v>0.96850393700787407</v>
      </c>
      <c r="BB27278" s="3">
        <f t="shared" si="441"/>
        <v>6.0528503937007816E-2</v>
      </c>
    </row>
    <row r="27279" spans="8:54" x14ac:dyDescent="0.3">
      <c r="H27279" t="s">
        <v>24912</v>
      </c>
      <c r="I27279" t="s">
        <v>15</v>
      </c>
      <c r="J27279" t="s">
        <v>32212</v>
      </c>
      <c r="U27279" s="1" t="s">
        <v>33045</v>
      </c>
      <c r="V27279" s="2"/>
      <c r="W27279" s="2"/>
      <c r="X27279" t="s">
        <v>19395</v>
      </c>
      <c r="Y27279">
        <v>69</v>
      </c>
      <c r="Z27279">
        <v>-4.0999999999999996</v>
      </c>
      <c r="AA27279" t="s">
        <v>101</v>
      </c>
      <c r="AB27279" t="s">
        <v>101</v>
      </c>
      <c r="AC27279">
        <v>21.7</v>
      </c>
      <c r="AD27279">
        <v>20.399999999999999</v>
      </c>
      <c r="AE27279">
        <v>1.3</v>
      </c>
      <c r="AY27279" s="3"/>
      <c r="AZ27279" s="3">
        <v>-5.9420289855072458E-2</v>
      </c>
      <c r="BA27279" s="5">
        <v>1.0594202898550724</v>
      </c>
      <c r="BB27279" s="3">
        <f t="shared" si="441"/>
        <v>1.6640473913043463E-2</v>
      </c>
    </row>
    <row r="27280" spans="8:54" x14ac:dyDescent="0.3">
      <c r="H27280" t="s">
        <v>24912</v>
      </c>
      <c r="I27280" t="s">
        <v>15</v>
      </c>
      <c r="J27280" t="s">
        <v>33254</v>
      </c>
      <c r="U27280" s="1" t="s">
        <v>33045</v>
      </c>
      <c r="V27280" s="2"/>
      <c r="W27280" s="2"/>
      <c r="X27280" t="s">
        <v>33255</v>
      </c>
      <c r="Y27280">
        <v>55</v>
      </c>
      <c r="Z27280">
        <v>6.8</v>
      </c>
      <c r="AA27280" t="s">
        <v>101</v>
      </c>
      <c r="AB27280" t="s">
        <v>101</v>
      </c>
      <c r="AC27280">
        <v>17.5</v>
      </c>
      <c r="AD27280">
        <v>17</v>
      </c>
      <c r="AE27280">
        <v>0.5</v>
      </c>
      <c r="AY27280" s="3"/>
      <c r="AZ27280" s="3">
        <v>0.12363636363636363</v>
      </c>
      <c r="BA27280" s="5">
        <v>0.87636363636363634</v>
      </c>
      <c r="BB27280" s="3">
        <f t="shared" si="441"/>
        <v>0.2376018909090909</v>
      </c>
    </row>
    <row r="27281" spans="8:54" x14ac:dyDescent="0.3">
      <c r="H27281" t="s">
        <v>24993</v>
      </c>
      <c r="I27281" t="s">
        <v>15</v>
      </c>
      <c r="J27281" t="s">
        <v>33256</v>
      </c>
      <c r="U27281" s="1" t="s">
        <v>33051</v>
      </c>
      <c r="V27281" s="2"/>
      <c r="W27281" s="2"/>
      <c r="X27281" t="s">
        <v>9681</v>
      </c>
      <c r="Y27281">
        <v>61</v>
      </c>
      <c r="Z27281">
        <v>4.7</v>
      </c>
      <c r="AA27281" t="s">
        <v>101</v>
      </c>
      <c r="AB27281" t="s">
        <v>101</v>
      </c>
      <c r="AC27281">
        <v>17.600000000000001</v>
      </c>
      <c r="AD27281">
        <v>19.3</v>
      </c>
      <c r="AE27281">
        <v>-1.7</v>
      </c>
      <c r="AY27281" s="3"/>
      <c r="AZ27281" s="3">
        <v>7.7049180327868852E-2</v>
      </c>
      <c r="BA27281" s="5">
        <v>0.92295081967213111</v>
      </c>
      <c r="BB27281" s="3">
        <f t="shared" si="441"/>
        <v>0.14807157377049185</v>
      </c>
    </row>
    <row r="27282" spans="8:54" x14ac:dyDescent="0.3">
      <c r="H27282" t="s">
        <v>24993</v>
      </c>
      <c r="I27282" t="s">
        <v>15</v>
      </c>
      <c r="J27282" t="s">
        <v>33257</v>
      </c>
      <c r="U27282" s="1" t="s">
        <v>33049</v>
      </c>
      <c r="V27282" s="2"/>
      <c r="W27282" s="2"/>
      <c r="X27282" t="s">
        <v>7672</v>
      </c>
      <c r="Y27282">
        <v>85</v>
      </c>
      <c r="Z27282">
        <v>5.7</v>
      </c>
      <c r="AA27282" t="s">
        <v>101</v>
      </c>
      <c r="AB27282" t="s">
        <v>101</v>
      </c>
      <c r="AC27282">
        <v>23.3</v>
      </c>
      <c r="AD27282">
        <v>19.5</v>
      </c>
      <c r="AE27282">
        <v>3.8</v>
      </c>
      <c r="AY27282" s="3"/>
      <c r="AZ27282" s="3">
        <v>6.7058823529411768E-2</v>
      </c>
      <c r="BA27282" s="5">
        <v>0.93294117647058827</v>
      </c>
      <c r="BB27282" s="3">
        <f t="shared" si="441"/>
        <v>0.12887230588235288</v>
      </c>
    </row>
    <row r="27283" spans="8:54" x14ac:dyDescent="0.3">
      <c r="H27283" t="s">
        <v>24918</v>
      </c>
      <c r="I27283" t="s">
        <v>15</v>
      </c>
      <c r="J27283" t="s">
        <v>33258</v>
      </c>
      <c r="U27283" s="1" t="s">
        <v>33063</v>
      </c>
      <c r="V27283" s="2"/>
      <c r="W27283" s="2"/>
      <c r="X27283" t="s">
        <v>7694</v>
      </c>
      <c r="Y27283">
        <v>83</v>
      </c>
      <c r="Z27283">
        <v>0</v>
      </c>
      <c r="AA27283" t="s">
        <v>101</v>
      </c>
      <c r="AB27283" t="s">
        <v>101</v>
      </c>
      <c r="AC27283">
        <v>17.600000000000001</v>
      </c>
      <c r="AD27283">
        <v>20.399999999999999</v>
      </c>
      <c r="AE27283">
        <v>-2.8</v>
      </c>
      <c r="AY27283" s="3"/>
      <c r="AZ27283" s="3">
        <v>0</v>
      </c>
      <c r="BA27283" s="5">
        <v>1</v>
      </c>
      <c r="BB27283" s="3">
        <f t="shared" si="441"/>
        <v>0</v>
      </c>
    </row>
    <row r="27284" spans="8:54" x14ac:dyDescent="0.3">
      <c r="H27284" t="s">
        <v>24912</v>
      </c>
      <c r="I27284" t="s">
        <v>15</v>
      </c>
      <c r="J27284" t="s">
        <v>33259</v>
      </c>
      <c r="U27284" s="1" t="s">
        <v>33049</v>
      </c>
      <c r="V27284" s="2"/>
      <c r="W27284" s="2"/>
      <c r="X27284" t="s">
        <v>33260</v>
      </c>
      <c r="Y27284">
        <v>92</v>
      </c>
      <c r="Z27284">
        <v>0</v>
      </c>
      <c r="AA27284" t="s">
        <v>101</v>
      </c>
      <c r="AB27284" t="s">
        <v>101</v>
      </c>
      <c r="AC27284">
        <v>22.8</v>
      </c>
      <c r="AD27284">
        <v>18.8</v>
      </c>
      <c r="AE27284">
        <v>4</v>
      </c>
      <c r="AY27284" s="3"/>
      <c r="AZ27284" s="3">
        <v>0</v>
      </c>
      <c r="BA27284" s="5">
        <v>1</v>
      </c>
      <c r="BB27284" s="3">
        <f t="shared" si="441"/>
        <v>0</v>
      </c>
    </row>
    <row r="27285" spans="8:54" x14ac:dyDescent="0.3">
      <c r="H27285" t="s">
        <v>24993</v>
      </c>
      <c r="I27285" t="s">
        <v>15</v>
      </c>
      <c r="J27285" t="s">
        <v>33261</v>
      </c>
      <c r="U27285" s="1" t="s">
        <v>33051</v>
      </c>
      <c r="V27285" s="2"/>
      <c r="W27285" s="2"/>
      <c r="X27285" t="s">
        <v>2315</v>
      </c>
      <c r="Y27285">
        <v>88</v>
      </c>
      <c r="Z27285">
        <v>6.6</v>
      </c>
      <c r="AA27285" t="s">
        <v>101</v>
      </c>
      <c r="AB27285" t="s">
        <v>101</v>
      </c>
      <c r="AC27285">
        <v>18.3</v>
      </c>
      <c r="AD27285">
        <v>18.600000000000001</v>
      </c>
      <c r="AE27285">
        <v>-0.3</v>
      </c>
      <c r="AY27285" s="3"/>
      <c r="AZ27285" s="3">
        <v>7.4999999999999997E-2</v>
      </c>
      <c r="BA27285" s="5">
        <v>0.92500000000000004</v>
      </c>
      <c r="BB27285" s="3">
        <f t="shared" si="441"/>
        <v>0.14413349999999991</v>
      </c>
    </row>
    <row r="27286" spans="8:54" x14ac:dyDescent="0.3">
      <c r="H27286" t="s">
        <v>25927</v>
      </c>
      <c r="I27286" t="s">
        <v>15</v>
      </c>
      <c r="J27286" t="s">
        <v>33262</v>
      </c>
      <c r="U27286" s="1" t="s">
        <v>33051</v>
      </c>
      <c r="V27286" s="2"/>
      <c r="W27286" s="2"/>
      <c r="X27286" t="s">
        <v>1986</v>
      </c>
      <c r="Y27286">
        <v>70</v>
      </c>
      <c r="Z27286">
        <v>2.1</v>
      </c>
      <c r="AA27286" t="s">
        <v>101</v>
      </c>
      <c r="AB27286" t="s">
        <v>101</v>
      </c>
      <c r="AC27286">
        <v>20.100000000000001</v>
      </c>
      <c r="AD27286">
        <v>21</v>
      </c>
      <c r="AE27286">
        <v>-0.9</v>
      </c>
      <c r="AY27286" s="3"/>
      <c r="AZ27286" s="3">
        <v>0.03</v>
      </c>
      <c r="BA27286" s="5">
        <v>0.97</v>
      </c>
      <c r="BB27286" s="3">
        <f t="shared" si="441"/>
        <v>5.7653399999999966E-2</v>
      </c>
    </row>
    <row r="27287" spans="8:54" x14ac:dyDescent="0.3">
      <c r="H27287" t="s">
        <v>24912</v>
      </c>
      <c r="I27287" t="s">
        <v>15</v>
      </c>
      <c r="J27287" t="s">
        <v>33263</v>
      </c>
      <c r="U27287" s="1" t="s">
        <v>33045</v>
      </c>
      <c r="V27287" s="2"/>
      <c r="W27287" s="2"/>
      <c r="X27287" t="s">
        <v>33264</v>
      </c>
      <c r="Y27287">
        <v>103</v>
      </c>
      <c r="Z27287">
        <v>-6.1</v>
      </c>
      <c r="AA27287" t="s">
        <v>101</v>
      </c>
      <c r="AB27287" t="s">
        <v>101</v>
      </c>
      <c r="AC27287">
        <v>25.5</v>
      </c>
      <c r="AD27287">
        <v>19.600000000000001</v>
      </c>
      <c r="AE27287">
        <v>6</v>
      </c>
      <c r="AY27287" s="3"/>
      <c r="AZ27287" s="3">
        <v>-5.9223300970873784E-2</v>
      </c>
      <c r="BA27287" s="5">
        <v>1.0592233009708738</v>
      </c>
      <c r="BB27287" s="3">
        <f t="shared" si="441"/>
        <v>1.6585307766990409E-2</v>
      </c>
    </row>
    <row r="27288" spans="8:54" x14ac:dyDescent="0.3">
      <c r="H27288" t="s">
        <v>25927</v>
      </c>
      <c r="I27288" t="s">
        <v>15</v>
      </c>
      <c r="J27288" t="s">
        <v>33265</v>
      </c>
      <c r="U27288" s="1" t="s">
        <v>33049</v>
      </c>
      <c r="V27288" s="2"/>
      <c r="W27288" s="2"/>
      <c r="X27288" t="s">
        <v>33266</v>
      </c>
      <c r="Y27288">
        <v>94</v>
      </c>
      <c r="Z27288">
        <v>10.1</v>
      </c>
      <c r="AA27288" t="s">
        <v>101</v>
      </c>
      <c r="AB27288" t="s">
        <v>101</v>
      </c>
      <c r="AC27288">
        <v>21.5</v>
      </c>
      <c r="AD27288">
        <v>20.399999999999999</v>
      </c>
      <c r="AE27288">
        <v>1.1000000000000001</v>
      </c>
      <c r="AY27288" s="3"/>
      <c r="AZ27288" s="3">
        <v>0.1074468085106383</v>
      </c>
      <c r="BA27288" s="5">
        <v>0.89255319148936174</v>
      </c>
      <c r="BB27288" s="3">
        <f t="shared" si="441"/>
        <v>0.20648912765957439</v>
      </c>
    </row>
    <row r="27289" spans="8:54" x14ac:dyDescent="0.3">
      <c r="H27289" t="s">
        <v>24922</v>
      </c>
      <c r="I27289" t="s">
        <v>15</v>
      </c>
      <c r="J27289" t="s">
        <v>33267</v>
      </c>
      <c r="U27289" s="1" t="s">
        <v>33063</v>
      </c>
      <c r="V27289" s="2"/>
      <c r="W27289" s="2"/>
      <c r="X27289" t="s">
        <v>33268</v>
      </c>
      <c r="Y27289">
        <v>109</v>
      </c>
      <c r="Z27289">
        <v>11.7</v>
      </c>
      <c r="AA27289" t="s">
        <v>101</v>
      </c>
      <c r="AB27289" t="s">
        <v>101</v>
      </c>
      <c r="AC27289">
        <v>21.8</v>
      </c>
      <c r="AD27289">
        <v>21.7</v>
      </c>
      <c r="AE27289">
        <v>0.1</v>
      </c>
      <c r="AY27289" s="3"/>
      <c r="AZ27289" s="3">
        <v>0.1073394495412844</v>
      </c>
      <c r="BA27289" s="5">
        <v>0.89266055045871562</v>
      </c>
      <c r="BB27289" s="3">
        <f t="shared" si="441"/>
        <v>0.20628280733944959</v>
      </c>
    </row>
    <row r="27290" spans="8:54" x14ac:dyDescent="0.3">
      <c r="H27290" t="s">
        <v>26386</v>
      </c>
      <c r="I27290" t="s">
        <v>15</v>
      </c>
      <c r="J27290" t="s">
        <v>33269</v>
      </c>
      <c r="U27290" s="1" t="s">
        <v>33045</v>
      </c>
      <c r="V27290" s="2"/>
      <c r="W27290" s="2"/>
      <c r="X27290" t="s">
        <v>13673</v>
      </c>
      <c r="Y27290">
        <v>85</v>
      </c>
      <c r="Z27290">
        <v>3.8</v>
      </c>
      <c r="AA27290" t="s">
        <v>101</v>
      </c>
      <c r="AB27290" t="s">
        <v>101</v>
      </c>
      <c r="AC27290">
        <v>20.8</v>
      </c>
      <c r="AD27290">
        <v>20.399999999999999</v>
      </c>
      <c r="AE27290">
        <v>0.4</v>
      </c>
      <c r="AY27290" s="3"/>
      <c r="AZ27290" s="3">
        <v>4.4705882352941172E-2</v>
      </c>
      <c r="BA27290" s="5">
        <v>0.95529411764705885</v>
      </c>
      <c r="BB27290" s="3">
        <f t="shared" si="441"/>
        <v>8.5914870588235326E-2</v>
      </c>
    </row>
    <row r="27291" spans="8:54" x14ac:dyDescent="0.3">
      <c r="H27291" t="s">
        <v>24918</v>
      </c>
      <c r="I27291" t="s">
        <v>15</v>
      </c>
      <c r="J27291" t="s">
        <v>33270</v>
      </c>
      <c r="U27291" s="1" t="s">
        <v>33045</v>
      </c>
      <c r="V27291" s="2"/>
      <c r="W27291" s="2"/>
      <c r="X27291" t="s">
        <v>1301</v>
      </c>
      <c r="Y27291">
        <v>91</v>
      </c>
      <c r="Z27291">
        <v>7.7</v>
      </c>
      <c r="AA27291" t="s">
        <v>101</v>
      </c>
      <c r="AB27291" t="s">
        <v>101</v>
      </c>
      <c r="AC27291">
        <v>23.2</v>
      </c>
      <c r="AD27291">
        <v>20.6</v>
      </c>
      <c r="AE27291">
        <v>2.7</v>
      </c>
      <c r="AY27291" s="3"/>
      <c r="AZ27291" s="3">
        <v>8.461538461538462E-2</v>
      </c>
      <c r="BA27291" s="5">
        <v>0.91538461538461535</v>
      </c>
      <c r="BB27291" s="3">
        <f t="shared" si="441"/>
        <v>0.16261215384615402</v>
      </c>
    </row>
    <row r="27292" spans="8:54" x14ac:dyDescent="0.3">
      <c r="H27292" t="s">
        <v>24918</v>
      </c>
      <c r="I27292" t="s">
        <v>15</v>
      </c>
      <c r="J27292" t="s">
        <v>13261</v>
      </c>
      <c r="U27292" s="1" t="s">
        <v>33051</v>
      </c>
      <c r="V27292" s="2"/>
      <c r="W27292" s="2"/>
      <c r="X27292" t="s">
        <v>2175</v>
      </c>
      <c r="Y27292">
        <v>101</v>
      </c>
      <c r="Z27292">
        <v>5.5</v>
      </c>
      <c r="AA27292" t="s">
        <v>101</v>
      </c>
      <c r="AB27292" t="s">
        <v>101</v>
      </c>
      <c r="AC27292">
        <v>16.7</v>
      </c>
      <c r="AD27292">
        <v>19.600000000000001</v>
      </c>
      <c r="AE27292">
        <v>-2.9</v>
      </c>
      <c r="AY27292" s="3"/>
      <c r="AZ27292" s="3">
        <v>5.4455445544554455E-2</v>
      </c>
      <c r="BA27292" s="5">
        <v>0.9455445544554455</v>
      </c>
      <c r="BB27292" s="3">
        <f t="shared" si="441"/>
        <v>0.10465138613861402</v>
      </c>
    </row>
    <row r="27293" spans="8:54" x14ac:dyDescent="0.3">
      <c r="H27293" t="s">
        <v>27159</v>
      </c>
      <c r="I27293" t="s">
        <v>15</v>
      </c>
      <c r="J27293" t="s">
        <v>33271</v>
      </c>
      <c r="U27293" s="1" t="s">
        <v>33045</v>
      </c>
      <c r="V27293" s="2"/>
      <c r="W27293" s="2"/>
      <c r="X27293" t="s">
        <v>33272</v>
      </c>
      <c r="Y27293">
        <v>73</v>
      </c>
      <c r="Z27293">
        <v>4.3</v>
      </c>
      <c r="AA27293" t="s">
        <v>101</v>
      </c>
      <c r="AB27293" t="s">
        <v>101</v>
      </c>
      <c r="AC27293">
        <v>20.8</v>
      </c>
      <c r="AD27293">
        <v>22.1</v>
      </c>
      <c r="AE27293">
        <v>-1.3</v>
      </c>
      <c r="AY27293" s="3"/>
      <c r="AZ27293" s="3">
        <v>5.8904109589041097E-2</v>
      </c>
      <c r="BA27293" s="5">
        <v>0.94109589041095887</v>
      </c>
      <c r="BB27293" s="3">
        <f t="shared" si="441"/>
        <v>0.11320073972602751</v>
      </c>
    </row>
    <row r="27294" spans="8:54" x14ac:dyDescent="0.3">
      <c r="H27294" t="s">
        <v>24912</v>
      </c>
      <c r="I27294" t="s">
        <v>15</v>
      </c>
      <c r="J27294" t="s">
        <v>33273</v>
      </c>
      <c r="U27294" s="1" t="s">
        <v>33049</v>
      </c>
      <c r="V27294" s="2"/>
      <c r="W27294" s="2"/>
      <c r="X27294" t="s">
        <v>33274</v>
      </c>
      <c r="Y27294">
        <v>67</v>
      </c>
      <c r="Z27294">
        <v>3</v>
      </c>
      <c r="AA27294" t="s">
        <v>101</v>
      </c>
      <c r="AB27294" t="s">
        <v>101</v>
      </c>
      <c r="AC27294">
        <v>22.4</v>
      </c>
      <c r="AD27294">
        <v>18.5</v>
      </c>
      <c r="AE27294">
        <v>3.9</v>
      </c>
      <c r="AY27294" s="3"/>
      <c r="AZ27294" s="3">
        <v>4.4776119402985072E-2</v>
      </c>
      <c r="BA27294" s="5">
        <v>0.95522388059701491</v>
      </c>
      <c r="BB27294" s="3">
        <f t="shared" si="441"/>
        <v>8.6049850746268586E-2</v>
      </c>
    </row>
    <row r="27295" spans="8:54" x14ac:dyDescent="0.3">
      <c r="H27295" t="s">
        <v>24912</v>
      </c>
      <c r="I27295" t="s">
        <v>15</v>
      </c>
      <c r="J27295" t="s">
        <v>33275</v>
      </c>
      <c r="U27295" s="1" t="s">
        <v>33049</v>
      </c>
      <c r="V27295" s="2"/>
      <c r="W27295" s="2"/>
      <c r="X27295" t="s">
        <v>730</v>
      </c>
      <c r="Y27295">
        <v>55</v>
      </c>
      <c r="Z27295">
        <v>1.8</v>
      </c>
      <c r="AA27295" t="s">
        <v>101</v>
      </c>
      <c r="AB27295" t="s">
        <v>101</v>
      </c>
      <c r="AC27295">
        <v>23.1</v>
      </c>
      <c r="AD27295">
        <v>20.7</v>
      </c>
      <c r="AE27295">
        <v>2.4</v>
      </c>
      <c r="AY27295" s="3"/>
      <c r="AZ27295" s="3">
        <v>3.272727272727273E-2</v>
      </c>
      <c r="BA27295" s="5">
        <v>0.96727272727272728</v>
      </c>
      <c r="BB27295" s="3">
        <f t="shared" si="441"/>
        <v>6.2894618181818185E-2</v>
      </c>
    </row>
    <row r="27296" spans="8:54" x14ac:dyDescent="0.3">
      <c r="H27296" t="s">
        <v>26386</v>
      </c>
      <c r="I27296" t="s">
        <v>15</v>
      </c>
      <c r="J27296" t="s">
        <v>2679</v>
      </c>
      <c r="U27296" s="1" t="s">
        <v>33045</v>
      </c>
      <c r="V27296" s="2"/>
      <c r="W27296" s="2"/>
      <c r="X27296" t="s">
        <v>33276</v>
      </c>
      <c r="Y27296">
        <v>211</v>
      </c>
      <c r="Z27296">
        <v>6.6</v>
      </c>
      <c r="AA27296" t="s">
        <v>101</v>
      </c>
      <c r="AB27296" t="s">
        <v>101</v>
      </c>
      <c r="AC27296">
        <v>22.8</v>
      </c>
      <c r="AD27296">
        <v>19.7</v>
      </c>
      <c r="AE27296">
        <v>3.1</v>
      </c>
      <c r="AY27296" s="3"/>
      <c r="AZ27296" s="3">
        <v>3.1279620853080566E-2</v>
      </c>
      <c r="BA27296" s="5">
        <v>0.96872037914691944</v>
      </c>
      <c r="BB27296" s="3">
        <f t="shared" si="441"/>
        <v>6.0112549763033263E-2</v>
      </c>
    </row>
    <row r="27297" spans="8:54" x14ac:dyDescent="0.3">
      <c r="H27297" t="s">
        <v>24918</v>
      </c>
      <c r="I27297" t="s">
        <v>15</v>
      </c>
      <c r="J27297" t="s">
        <v>33277</v>
      </c>
      <c r="U27297" s="1" t="s">
        <v>33049</v>
      </c>
      <c r="V27297" s="2"/>
      <c r="W27297" s="2"/>
      <c r="X27297" t="s">
        <v>33278</v>
      </c>
      <c r="Y27297">
        <v>176</v>
      </c>
      <c r="Z27297">
        <v>16.100000000000001</v>
      </c>
      <c r="AA27297" t="s">
        <v>101</v>
      </c>
      <c r="AB27297" t="s">
        <v>101</v>
      </c>
      <c r="AC27297">
        <v>25</v>
      </c>
      <c r="AD27297">
        <v>22</v>
      </c>
      <c r="AE27297">
        <v>3</v>
      </c>
      <c r="AY27297" s="3"/>
      <c r="AZ27297" s="3">
        <v>9.147727272727274E-2</v>
      </c>
      <c r="BA27297" s="5">
        <v>0.9085227272727272</v>
      </c>
      <c r="BB27297" s="3">
        <f t="shared" si="441"/>
        <v>0.17579919318181836</v>
      </c>
    </row>
    <row r="27298" spans="8:54" x14ac:dyDescent="0.3">
      <c r="H27298" t="s">
        <v>24909</v>
      </c>
      <c r="I27298" t="s">
        <v>15</v>
      </c>
      <c r="J27298" t="s">
        <v>443</v>
      </c>
      <c r="U27298" s="1" t="s">
        <v>33040</v>
      </c>
      <c r="V27298" s="2"/>
      <c r="W27298" s="2"/>
      <c r="X27298" t="s">
        <v>119</v>
      </c>
      <c r="Y27298">
        <v>74</v>
      </c>
      <c r="Z27298">
        <v>3</v>
      </c>
      <c r="AA27298" t="s">
        <v>101</v>
      </c>
      <c r="AB27298" t="s">
        <v>101</v>
      </c>
      <c r="AC27298">
        <v>25.7</v>
      </c>
      <c r="AD27298">
        <v>20.399999999999999</v>
      </c>
      <c r="AE27298">
        <v>5.3</v>
      </c>
      <c r="AY27298" s="3"/>
      <c r="AZ27298" s="3">
        <v>4.0540540540540543E-2</v>
      </c>
      <c r="BA27298" s="5">
        <v>0.95945945945945943</v>
      </c>
      <c r="BB27298" s="3">
        <f t="shared" si="441"/>
        <v>7.7910000000000146E-2</v>
      </c>
    </row>
    <row r="27299" spans="8:54" x14ac:dyDescent="0.3">
      <c r="H27299" t="s">
        <v>24915</v>
      </c>
      <c r="I27299" t="s">
        <v>15</v>
      </c>
      <c r="J27299" t="s">
        <v>32520</v>
      </c>
      <c r="U27299" s="1" t="s">
        <v>33040</v>
      </c>
      <c r="V27299" s="2"/>
      <c r="W27299" s="2"/>
      <c r="X27299" t="s">
        <v>33279</v>
      </c>
      <c r="Y27299">
        <v>64</v>
      </c>
      <c r="Z27299">
        <v>3</v>
      </c>
      <c r="AA27299" t="s">
        <v>101</v>
      </c>
      <c r="AB27299" t="s">
        <v>101</v>
      </c>
      <c r="AC27299">
        <v>23</v>
      </c>
      <c r="AD27299">
        <v>21</v>
      </c>
      <c r="AE27299">
        <v>2</v>
      </c>
      <c r="AY27299" s="3"/>
      <c r="AZ27299" s="3">
        <v>4.6875E-2</v>
      </c>
      <c r="BA27299" s="5">
        <v>0.953125</v>
      </c>
      <c r="BB27299" s="3">
        <f t="shared" si="441"/>
        <v>9.0083437499999919E-2</v>
      </c>
    </row>
    <row r="27300" spans="8:54" x14ac:dyDescent="0.3">
      <c r="H27300" t="s">
        <v>24915</v>
      </c>
      <c r="I27300" t="s">
        <v>15</v>
      </c>
      <c r="J27300" t="s">
        <v>33280</v>
      </c>
      <c r="U27300" s="1" t="s">
        <v>33049</v>
      </c>
      <c r="V27300" s="2"/>
      <c r="W27300" s="2"/>
      <c r="X27300" t="s">
        <v>219</v>
      </c>
      <c r="Y27300">
        <v>75</v>
      </c>
      <c r="Z27300">
        <v>2.5</v>
      </c>
      <c r="AA27300" t="s">
        <v>101</v>
      </c>
      <c r="AB27300" t="s">
        <v>101</v>
      </c>
      <c r="AC27300">
        <v>19.100000000000001</v>
      </c>
      <c r="AD27300">
        <v>19.8</v>
      </c>
      <c r="AE27300">
        <v>-0.7</v>
      </c>
      <c r="AY27300" s="3"/>
      <c r="AZ27300" s="3">
        <v>3.3333333333333333E-2</v>
      </c>
      <c r="BA27300" s="5">
        <v>0.96666666666666667</v>
      </c>
      <c r="BB27300" s="3">
        <f t="shared" si="441"/>
        <v>6.4059333333333246E-2</v>
      </c>
    </row>
    <row r="27301" spans="8:54" x14ac:dyDescent="0.3">
      <c r="H27301" t="s">
        <v>24912</v>
      </c>
      <c r="I27301" t="s">
        <v>15</v>
      </c>
      <c r="J27301" t="s">
        <v>5620</v>
      </c>
      <c r="U27301" s="1" t="s">
        <v>33040</v>
      </c>
      <c r="V27301" s="2"/>
      <c r="W27301" s="2"/>
      <c r="X27301" t="s">
        <v>10873</v>
      </c>
      <c r="Y27301">
        <v>51</v>
      </c>
      <c r="Z27301">
        <v>-3</v>
      </c>
      <c r="AA27301" t="s">
        <v>101</v>
      </c>
      <c r="AB27301" t="s">
        <v>101</v>
      </c>
      <c r="AC27301">
        <v>17.5</v>
      </c>
      <c r="AD27301">
        <v>18.8</v>
      </c>
      <c r="AE27301">
        <v>-1.3</v>
      </c>
      <c r="AY27301" s="3"/>
      <c r="AZ27301" s="3">
        <v>-5.8823529411764705E-2</v>
      </c>
      <c r="BA27301" s="5">
        <v>1.0588235294117647</v>
      </c>
      <c r="BB27301" s="3">
        <f t="shared" si="441"/>
        <v>1.6473352941176467E-2</v>
      </c>
    </row>
    <row r="27302" spans="8:54" x14ac:dyDescent="0.3">
      <c r="H27302" t="s">
        <v>24915</v>
      </c>
      <c r="I27302" t="s">
        <v>15</v>
      </c>
      <c r="J27302" t="s">
        <v>33281</v>
      </c>
      <c r="U27302" s="1" t="s">
        <v>33045</v>
      </c>
      <c r="V27302" s="2"/>
      <c r="W27302" s="2"/>
      <c r="X27302" t="s">
        <v>33282</v>
      </c>
      <c r="Y27302">
        <v>60</v>
      </c>
      <c r="Z27302">
        <v>2.2999999999999998</v>
      </c>
      <c r="AA27302" t="s">
        <v>101</v>
      </c>
      <c r="AB27302" t="s">
        <v>101</v>
      </c>
      <c r="AC27302">
        <v>17.5</v>
      </c>
      <c r="AD27302">
        <v>20.399999999999999</v>
      </c>
      <c r="AE27302">
        <v>-2.9</v>
      </c>
      <c r="AY27302" s="3"/>
      <c r="AZ27302" s="3">
        <v>3.833333333333333E-2</v>
      </c>
      <c r="BA27302" s="5">
        <v>0.96166666666666667</v>
      </c>
      <c r="BB27302" s="3">
        <f t="shared" si="441"/>
        <v>7.3668233333333388E-2</v>
      </c>
    </row>
    <row r="27303" spans="8:54" x14ac:dyDescent="0.3">
      <c r="H27303" t="s">
        <v>24912</v>
      </c>
      <c r="I27303" t="s">
        <v>15</v>
      </c>
      <c r="J27303" t="s">
        <v>33283</v>
      </c>
      <c r="U27303" s="1" t="s">
        <v>33045</v>
      </c>
      <c r="V27303" s="2"/>
      <c r="W27303" s="2"/>
      <c r="X27303" t="s">
        <v>3868</v>
      </c>
      <c r="Y27303">
        <v>76</v>
      </c>
      <c r="Z27303">
        <v>-4.5</v>
      </c>
      <c r="AA27303" t="s">
        <v>101</v>
      </c>
      <c r="AB27303" t="s">
        <v>101</v>
      </c>
      <c r="AC27303">
        <v>24.1</v>
      </c>
      <c r="AD27303">
        <v>19.7</v>
      </c>
      <c r="AE27303">
        <v>4.4000000000000004</v>
      </c>
      <c r="AY27303" s="3"/>
      <c r="AZ27303" s="3">
        <v>-5.921052631578947E-2</v>
      </c>
      <c r="BA27303" s="5">
        <v>1.0592105263157894</v>
      </c>
      <c r="BB27303" s="3">
        <f t="shared" si="441"/>
        <v>1.6581730263157901E-2</v>
      </c>
    </row>
    <row r="27304" spans="8:54" x14ac:dyDescent="0.3">
      <c r="H27304" t="s">
        <v>24915</v>
      </c>
      <c r="I27304" t="s">
        <v>15</v>
      </c>
      <c r="J27304" t="s">
        <v>33284</v>
      </c>
      <c r="U27304" s="1" t="s">
        <v>33049</v>
      </c>
      <c r="V27304" s="2"/>
      <c r="W27304" s="2"/>
      <c r="X27304" t="s">
        <v>33285</v>
      </c>
      <c r="Y27304">
        <v>68</v>
      </c>
      <c r="Z27304">
        <v>8.6</v>
      </c>
      <c r="AA27304" t="s">
        <v>101</v>
      </c>
      <c r="AB27304" t="s">
        <v>101</v>
      </c>
      <c r="AC27304">
        <v>18.899999999999999</v>
      </c>
      <c r="AD27304">
        <v>18.5</v>
      </c>
      <c r="AE27304">
        <v>0.4</v>
      </c>
      <c r="AY27304" s="3"/>
      <c r="AZ27304" s="3">
        <v>0.12647058823529411</v>
      </c>
      <c r="BA27304" s="5">
        <v>0.87352941176470589</v>
      </c>
      <c r="BB27304" s="3">
        <f t="shared" si="441"/>
        <v>0.24304864705882356</v>
      </c>
    </row>
    <row r="27305" spans="8:54" x14ac:dyDescent="0.3">
      <c r="H27305" t="s">
        <v>24922</v>
      </c>
      <c r="I27305" t="s">
        <v>15</v>
      </c>
      <c r="J27305" t="s">
        <v>33286</v>
      </c>
      <c r="U27305" s="1" t="s">
        <v>33040</v>
      </c>
      <c r="V27305" s="2"/>
      <c r="W27305" s="2"/>
      <c r="X27305" t="s">
        <v>33287</v>
      </c>
      <c r="Y27305">
        <v>68</v>
      </c>
      <c r="Z27305">
        <v>14.4</v>
      </c>
      <c r="AA27305" t="s">
        <v>101</v>
      </c>
      <c r="AB27305" t="s">
        <v>101</v>
      </c>
      <c r="AC27305">
        <v>20.2</v>
      </c>
      <c r="AD27305">
        <v>20.9</v>
      </c>
      <c r="AE27305">
        <v>-0.7</v>
      </c>
      <c r="AY27305" s="3"/>
      <c r="AZ27305" s="3">
        <v>0.21176470588235294</v>
      </c>
      <c r="BA27305" s="5">
        <v>0.78823529411764703</v>
      </c>
      <c r="BB27305" s="3">
        <f t="shared" si="441"/>
        <v>0.40696517647058839</v>
      </c>
    </row>
    <row r="27306" spans="8:54" x14ac:dyDescent="0.3">
      <c r="H27306" t="s">
        <v>24922</v>
      </c>
      <c r="I27306" t="s">
        <v>15</v>
      </c>
      <c r="J27306" t="s">
        <v>33288</v>
      </c>
      <c r="U27306" s="1" t="s">
        <v>33063</v>
      </c>
      <c r="V27306" s="2"/>
      <c r="W27306" s="2"/>
      <c r="X27306" t="s">
        <v>16485</v>
      </c>
      <c r="Y27306">
        <v>90</v>
      </c>
      <c r="Z27306">
        <v>13.3</v>
      </c>
      <c r="AA27306" t="s">
        <v>101</v>
      </c>
      <c r="AB27306" t="s">
        <v>101</v>
      </c>
      <c r="AC27306">
        <v>18.899999999999999</v>
      </c>
      <c r="AD27306">
        <v>20.8</v>
      </c>
      <c r="AE27306">
        <v>-1.9</v>
      </c>
      <c r="AY27306" s="3"/>
      <c r="AZ27306" s="3">
        <v>0.14777777777777779</v>
      </c>
      <c r="BA27306" s="5">
        <v>0.85222222222222221</v>
      </c>
      <c r="BB27306" s="3">
        <f t="shared" si="441"/>
        <v>0.28399637777777786</v>
      </c>
    </row>
    <row r="27307" spans="8:54" x14ac:dyDescent="0.3">
      <c r="H27307" t="s">
        <v>24922</v>
      </c>
      <c r="I27307" t="s">
        <v>15</v>
      </c>
      <c r="J27307" t="s">
        <v>33289</v>
      </c>
      <c r="U27307" s="1" t="s">
        <v>33063</v>
      </c>
      <c r="V27307" s="2"/>
      <c r="W27307" s="2"/>
      <c r="X27307" t="s">
        <v>31207</v>
      </c>
      <c r="Y27307">
        <v>138</v>
      </c>
      <c r="Z27307">
        <v>15.8</v>
      </c>
      <c r="AA27307" t="s">
        <v>101</v>
      </c>
      <c r="AB27307" t="s">
        <v>101</v>
      </c>
      <c r="AC27307">
        <v>13.9</v>
      </c>
      <c r="AD27307">
        <v>15.5</v>
      </c>
      <c r="AE27307">
        <v>-1.6</v>
      </c>
      <c r="AY27307" s="3"/>
      <c r="AZ27307" s="3">
        <v>0.11449275362318841</v>
      </c>
      <c r="BA27307" s="5">
        <v>0.88550724637681155</v>
      </c>
      <c r="BB27307" s="3">
        <f t="shared" si="441"/>
        <v>0.22002988405797108</v>
      </c>
    </row>
    <row r="27308" spans="8:54" x14ac:dyDescent="0.3">
      <c r="H27308" t="s">
        <v>24912</v>
      </c>
      <c r="I27308" t="s">
        <v>15</v>
      </c>
      <c r="J27308" t="s">
        <v>5992</v>
      </c>
      <c r="U27308" s="1" t="s">
        <v>33045</v>
      </c>
      <c r="V27308" s="2"/>
      <c r="W27308" s="2"/>
      <c r="X27308" t="s">
        <v>2776</v>
      </c>
      <c r="Y27308">
        <v>75</v>
      </c>
      <c r="Z27308">
        <v>0</v>
      </c>
      <c r="AA27308" t="s">
        <v>101</v>
      </c>
      <c r="AB27308" t="s">
        <v>101</v>
      </c>
      <c r="AC27308">
        <v>21.1</v>
      </c>
      <c r="AD27308">
        <v>19.100000000000001</v>
      </c>
      <c r="AE27308">
        <v>2</v>
      </c>
      <c r="AY27308" s="3"/>
      <c r="AZ27308" s="3">
        <v>0</v>
      </c>
      <c r="BA27308" s="5">
        <v>1</v>
      </c>
      <c r="BB27308" s="3">
        <f t="shared" si="441"/>
        <v>0</v>
      </c>
    </row>
    <row r="27309" spans="8:54" x14ac:dyDescent="0.3">
      <c r="H27309" t="s">
        <v>24918</v>
      </c>
      <c r="I27309" t="s">
        <v>15</v>
      </c>
      <c r="J27309" t="s">
        <v>33290</v>
      </c>
      <c r="U27309" s="1" t="s">
        <v>33051</v>
      </c>
      <c r="V27309" s="2"/>
      <c r="W27309" s="2"/>
      <c r="X27309" t="s">
        <v>33291</v>
      </c>
      <c r="Y27309">
        <v>159</v>
      </c>
      <c r="Z27309">
        <v>8</v>
      </c>
      <c r="AA27309" t="s">
        <v>101</v>
      </c>
      <c r="AB27309" t="s">
        <v>101</v>
      </c>
      <c r="AC27309">
        <v>20</v>
      </c>
      <c r="AD27309">
        <v>19</v>
      </c>
      <c r="AE27309">
        <v>1</v>
      </c>
      <c r="AY27309" s="3"/>
      <c r="AZ27309" s="3">
        <v>5.0314465408805034E-2</v>
      </c>
      <c r="BA27309" s="5">
        <v>0.94968553459119498</v>
      </c>
      <c r="BB27309" s="3">
        <f t="shared" si="441"/>
        <v>9.6693333333333298E-2</v>
      </c>
    </row>
    <row r="27310" spans="8:54" x14ac:dyDescent="0.3">
      <c r="H27310" t="s">
        <v>25927</v>
      </c>
      <c r="I27310" t="s">
        <v>15</v>
      </c>
      <c r="J27310" t="s">
        <v>33292</v>
      </c>
      <c r="U27310" s="1" t="s">
        <v>33051</v>
      </c>
      <c r="V27310" s="2"/>
      <c r="W27310" s="2"/>
      <c r="X27310" t="s">
        <v>19068</v>
      </c>
      <c r="Y27310">
        <v>72</v>
      </c>
      <c r="Z27310">
        <v>3</v>
      </c>
      <c r="AA27310" t="s">
        <v>101</v>
      </c>
      <c r="AB27310" t="s">
        <v>101</v>
      </c>
      <c r="AC27310">
        <v>20.399999999999999</v>
      </c>
      <c r="AD27310">
        <v>19.899999999999999</v>
      </c>
      <c r="AE27310">
        <v>0.5</v>
      </c>
      <c r="AY27310" s="3"/>
      <c r="AZ27310" s="3">
        <v>4.1666666666666664E-2</v>
      </c>
      <c r="BA27310" s="5">
        <v>0.95833333333333337</v>
      </c>
      <c r="BB27310" s="3">
        <f t="shared" si="441"/>
        <v>8.0074166666666668E-2</v>
      </c>
    </row>
    <row r="27311" spans="8:54" x14ac:dyDescent="0.3">
      <c r="H27311" t="s">
        <v>24934</v>
      </c>
      <c r="I27311" t="s">
        <v>15</v>
      </c>
      <c r="J27311" t="s">
        <v>33293</v>
      </c>
      <c r="U27311" s="1" t="s">
        <v>33040</v>
      </c>
      <c r="V27311" s="2"/>
      <c r="W27311" s="2"/>
      <c r="X27311" t="s">
        <v>33294</v>
      </c>
      <c r="Y27311">
        <v>85</v>
      </c>
      <c r="Z27311">
        <v>4.2</v>
      </c>
      <c r="AA27311" t="s">
        <v>101</v>
      </c>
      <c r="AB27311" t="s">
        <v>101</v>
      </c>
      <c r="AC27311">
        <v>16</v>
      </c>
      <c r="AD27311">
        <v>18.5</v>
      </c>
      <c r="AE27311">
        <v>-2.5</v>
      </c>
      <c r="AY27311" s="3"/>
      <c r="AZ27311" s="3">
        <v>4.9411764705882356E-2</v>
      </c>
      <c r="BA27311" s="5">
        <v>0.95058823529411762</v>
      </c>
      <c r="BB27311" s="3">
        <f t="shared" si="441"/>
        <v>9.4958541176470623E-2</v>
      </c>
    </row>
    <row r="27312" spans="8:54" x14ac:dyDescent="0.3">
      <c r="H27312" t="s">
        <v>26386</v>
      </c>
      <c r="I27312" t="s">
        <v>15</v>
      </c>
      <c r="J27312" t="s">
        <v>33295</v>
      </c>
      <c r="U27312" s="1" t="s">
        <v>33063</v>
      </c>
      <c r="V27312" s="2"/>
      <c r="W27312" s="2"/>
      <c r="X27312" t="s">
        <v>33296</v>
      </c>
      <c r="Y27312">
        <v>180</v>
      </c>
      <c r="Z27312">
        <v>6.8</v>
      </c>
      <c r="AA27312" t="s">
        <v>101</v>
      </c>
      <c r="AB27312" t="s">
        <v>101</v>
      </c>
      <c r="AC27312">
        <v>24.1</v>
      </c>
      <c r="AD27312">
        <v>20.6</v>
      </c>
      <c r="AE27312">
        <v>3.5</v>
      </c>
      <c r="AY27312" s="3"/>
      <c r="AZ27312" s="3">
        <v>3.7777777777777778E-2</v>
      </c>
      <c r="BA27312" s="5">
        <v>0.9622222222222222</v>
      </c>
      <c r="BB27312" s="3">
        <f t="shared" si="441"/>
        <v>7.2600577777777842E-2</v>
      </c>
    </row>
    <row r="27313" spans="8:54" x14ac:dyDescent="0.3">
      <c r="H27313" t="s">
        <v>25927</v>
      </c>
      <c r="I27313" t="s">
        <v>15</v>
      </c>
      <c r="J27313" t="s">
        <v>33297</v>
      </c>
      <c r="U27313" s="1" t="s">
        <v>33051</v>
      </c>
      <c r="V27313" s="2"/>
      <c r="W27313" s="2"/>
      <c r="X27313" t="s">
        <v>6496</v>
      </c>
      <c r="Y27313">
        <v>119</v>
      </c>
      <c r="Z27313">
        <v>3.6</v>
      </c>
      <c r="AA27313" t="s">
        <v>101</v>
      </c>
      <c r="AB27313" t="s">
        <v>101</v>
      </c>
      <c r="AC27313">
        <v>19.7</v>
      </c>
      <c r="AD27313">
        <v>21.3</v>
      </c>
      <c r="AE27313">
        <v>-1.6</v>
      </c>
      <c r="AY27313" s="3"/>
      <c r="AZ27313" s="3">
        <v>3.0252100840336135E-2</v>
      </c>
      <c r="BA27313" s="5">
        <v>0.96974789915966386</v>
      </c>
      <c r="BB27313" s="3">
        <f t="shared" si="441"/>
        <v>5.8137882352941261E-2</v>
      </c>
    </row>
    <row r="27314" spans="8:54" x14ac:dyDescent="0.3">
      <c r="H27314" t="s">
        <v>24915</v>
      </c>
      <c r="I27314" t="s">
        <v>15</v>
      </c>
      <c r="J27314" t="s">
        <v>33298</v>
      </c>
      <c r="U27314" s="1" t="s">
        <v>33051</v>
      </c>
      <c r="V27314" s="2"/>
      <c r="W27314" s="2"/>
      <c r="X27314" t="s">
        <v>1513</v>
      </c>
      <c r="Y27314">
        <v>54</v>
      </c>
      <c r="Z27314">
        <v>2.2999999999999998</v>
      </c>
      <c r="AA27314" t="s">
        <v>101</v>
      </c>
      <c r="AB27314" t="s">
        <v>101</v>
      </c>
      <c r="AC27314">
        <v>18.899999999999999</v>
      </c>
      <c r="AD27314">
        <v>17.3</v>
      </c>
      <c r="AE27314">
        <v>1.7</v>
      </c>
      <c r="AY27314" s="3"/>
      <c r="AZ27314" s="3">
        <v>4.2592592592592592E-2</v>
      </c>
      <c r="BA27314" s="5">
        <v>0.95740740740740737</v>
      </c>
      <c r="BB27314" s="3">
        <f t="shared" si="441"/>
        <v>8.1853592592592728E-2</v>
      </c>
    </row>
    <row r="27315" spans="8:54" x14ac:dyDescent="0.3">
      <c r="H27315" t="s">
        <v>24993</v>
      </c>
      <c r="I27315" t="s">
        <v>15</v>
      </c>
      <c r="J27315" t="s">
        <v>33299</v>
      </c>
      <c r="U27315" s="1" t="s">
        <v>33040</v>
      </c>
      <c r="V27315" s="2"/>
      <c r="W27315" s="2"/>
      <c r="X27315" t="s">
        <v>142</v>
      </c>
      <c r="Y27315">
        <v>85</v>
      </c>
      <c r="Z27315">
        <v>8</v>
      </c>
      <c r="AA27315" t="s">
        <v>101</v>
      </c>
      <c r="AB27315" t="s">
        <v>101</v>
      </c>
      <c r="AC27315">
        <v>18.2</v>
      </c>
      <c r="AD27315">
        <v>19.5</v>
      </c>
      <c r="AE27315">
        <v>-1.3</v>
      </c>
      <c r="AY27315" s="3"/>
      <c r="AZ27315" s="3">
        <v>9.4117647058823528E-2</v>
      </c>
      <c r="BA27315" s="5">
        <v>0.90588235294117647</v>
      </c>
      <c r="BB27315" s="3">
        <f t="shared" si="441"/>
        <v>0.18087341176470595</v>
      </c>
    </row>
    <row r="27316" spans="8:54" x14ac:dyDescent="0.3">
      <c r="H27316" t="s">
        <v>24922</v>
      </c>
      <c r="I27316" t="s">
        <v>15</v>
      </c>
      <c r="J27316" t="s">
        <v>26986</v>
      </c>
      <c r="U27316" s="1" t="s">
        <v>33040</v>
      </c>
      <c r="V27316" s="2"/>
      <c r="W27316" s="2"/>
      <c r="X27316" t="s">
        <v>31301</v>
      </c>
      <c r="Y27316">
        <v>68</v>
      </c>
      <c r="Z27316">
        <v>5.9</v>
      </c>
      <c r="AA27316" t="s">
        <v>101</v>
      </c>
      <c r="AB27316" t="s">
        <v>101</v>
      </c>
      <c r="AC27316">
        <v>19.2</v>
      </c>
      <c r="AD27316">
        <v>20.100000000000001</v>
      </c>
      <c r="AE27316">
        <v>-0.9</v>
      </c>
      <c r="AY27316" s="3"/>
      <c r="AZ27316" s="3">
        <v>8.6764705882352952E-2</v>
      </c>
      <c r="BA27316" s="5">
        <v>0.91323529411764703</v>
      </c>
      <c r="BB27316" s="3">
        <f t="shared" si="441"/>
        <v>0.16674267647058838</v>
      </c>
    </row>
    <row r="27317" spans="8:54" x14ac:dyDescent="0.3">
      <c r="H27317" t="s">
        <v>24922</v>
      </c>
      <c r="I27317" t="s">
        <v>15</v>
      </c>
      <c r="J27317" t="s">
        <v>22468</v>
      </c>
      <c r="U27317" s="1" t="s">
        <v>33051</v>
      </c>
      <c r="V27317" s="2"/>
      <c r="W27317" s="2"/>
      <c r="X27317" t="s">
        <v>2761</v>
      </c>
      <c r="Y27317">
        <v>73</v>
      </c>
      <c r="Z27317">
        <v>10.4</v>
      </c>
      <c r="AA27317" t="s">
        <v>101</v>
      </c>
      <c r="AB27317" t="s">
        <v>101</v>
      </c>
      <c r="AC27317">
        <v>24.2</v>
      </c>
      <c r="AD27317">
        <v>22.2</v>
      </c>
      <c r="AE27317">
        <v>2.1</v>
      </c>
      <c r="AY27317" s="3"/>
      <c r="AZ27317" s="3">
        <v>0.14246575342465753</v>
      </c>
      <c r="BA27317" s="5">
        <v>0.8575342465753425</v>
      </c>
      <c r="BB27317" s="3">
        <f t="shared" si="441"/>
        <v>0.27378783561643827</v>
      </c>
    </row>
    <row r="27318" spans="8:54" x14ac:dyDescent="0.3">
      <c r="H27318" t="s">
        <v>25372</v>
      </c>
      <c r="I27318" t="s">
        <v>15</v>
      </c>
      <c r="J27318" t="s">
        <v>33300</v>
      </c>
      <c r="U27318" s="1" t="s">
        <v>33045</v>
      </c>
      <c r="V27318" s="2"/>
      <c r="W27318" s="2"/>
      <c r="X27318" t="s">
        <v>33301</v>
      </c>
      <c r="Y27318">
        <v>67</v>
      </c>
      <c r="Z27318">
        <v>2.5</v>
      </c>
      <c r="AA27318" t="s">
        <v>101</v>
      </c>
      <c r="AB27318" t="s">
        <v>101</v>
      </c>
      <c r="AC27318">
        <v>22.6</v>
      </c>
      <c r="AD27318">
        <v>21</v>
      </c>
      <c r="AE27318">
        <v>1.6</v>
      </c>
      <c r="AY27318" s="3"/>
      <c r="AZ27318" s="3">
        <v>3.7313432835820892E-2</v>
      </c>
      <c r="BA27318" s="5">
        <v>0.96268656716417911</v>
      </c>
      <c r="BB27318" s="3">
        <f t="shared" si="441"/>
        <v>7.1708208955223895E-2</v>
      </c>
    </row>
    <row r="27319" spans="8:54" x14ac:dyDescent="0.3">
      <c r="H27319" t="s">
        <v>24922</v>
      </c>
      <c r="I27319" t="s">
        <v>15</v>
      </c>
      <c r="J27319" t="s">
        <v>33302</v>
      </c>
      <c r="U27319" s="1" t="s">
        <v>33063</v>
      </c>
      <c r="V27319" s="2"/>
      <c r="W27319" s="2"/>
      <c r="X27319" t="s">
        <v>31278</v>
      </c>
      <c r="Y27319">
        <v>131</v>
      </c>
      <c r="Z27319">
        <v>17</v>
      </c>
      <c r="AA27319" t="s">
        <v>101</v>
      </c>
      <c r="AB27319" t="s">
        <v>101</v>
      </c>
      <c r="AC27319">
        <v>18.3</v>
      </c>
      <c r="AD27319">
        <v>20.7</v>
      </c>
      <c r="AE27319">
        <v>-2.2999999999999998</v>
      </c>
      <c r="AY27319" s="3"/>
      <c r="AZ27319" s="3">
        <v>0.12977099236641221</v>
      </c>
      <c r="BA27319" s="5">
        <v>0.87022900763358779</v>
      </c>
      <c r="BB27319" s="3">
        <f t="shared" si="441"/>
        <v>0.24939129770992374</v>
      </c>
    </row>
    <row r="27320" spans="8:54" x14ac:dyDescent="0.3">
      <c r="H27320" t="s">
        <v>24912</v>
      </c>
      <c r="I27320" t="s">
        <v>15</v>
      </c>
      <c r="J27320" t="s">
        <v>33303</v>
      </c>
      <c r="U27320" s="1" t="s">
        <v>33045</v>
      </c>
      <c r="V27320" s="2"/>
      <c r="W27320" s="2"/>
      <c r="X27320" t="s">
        <v>676</v>
      </c>
      <c r="Y27320">
        <v>92</v>
      </c>
      <c r="Z27320">
        <v>0</v>
      </c>
      <c r="AA27320" t="s">
        <v>101</v>
      </c>
      <c r="AB27320" t="s">
        <v>101</v>
      </c>
      <c r="AC27320">
        <v>19.100000000000001</v>
      </c>
      <c r="AD27320">
        <v>18.2</v>
      </c>
      <c r="AE27320">
        <v>0.9</v>
      </c>
      <c r="AY27320" s="3"/>
      <c r="AZ27320" s="3">
        <v>0</v>
      </c>
      <c r="BA27320" s="5">
        <v>1</v>
      </c>
      <c r="BB27320" s="3">
        <f t="shared" si="441"/>
        <v>0</v>
      </c>
    </row>
    <row r="27321" spans="8:54" x14ac:dyDescent="0.3">
      <c r="H27321" t="s">
        <v>24922</v>
      </c>
      <c r="I27321" t="s">
        <v>15</v>
      </c>
      <c r="J27321" t="s">
        <v>25706</v>
      </c>
      <c r="U27321" s="1" t="s">
        <v>33040</v>
      </c>
      <c r="V27321" s="2"/>
      <c r="W27321" s="2"/>
      <c r="X27321" t="s">
        <v>11772</v>
      </c>
      <c r="Y27321">
        <v>227</v>
      </c>
      <c r="Z27321">
        <v>24.8</v>
      </c>
      <c r="AA27321" t="s">
        <v>101</v>
      </c>
      <c r="AB27321" t="s">
        <v>101</v>
      </c>
      <c r="AC27321">
        <v>25.7</v>
      </c>
      <c r="AD27321">
        <v>20.399999999999999</v>
      </c>
      <c r="AE27321">
        <v>5.3</v>
      </c>
      <c r="AY27321" s="3"/>
      <c r="AZ27321" s="3">
        <v>0.1092511013215859</v>
      </c>
      <c r="BA27321" s="5">
        <v>0.89074889867841411</v>
      </c>
      <c r="BB27321" s="3">
        <f t="shared" si="441"/>
        <v>0.20995658149779728</v>
      </c>
    </row>
    <row r="27322" spans="8:54" x14ac:dyDescent="0.3">
      <c r="H27322" t="s">
        <v>24915</v>
      </c>
      <c r="I27322" t="s">
        <v>15</v>
      </c>
      <c r="J27322" t="s">
        <v>33304</v>
      </c>
      <c r="U27322" s="1" t="s">
        <v>33040</v>
      </c>
      <c r="V27322" s="2"/>
      <c r="W27322" s="2"/>
      <c r="X27322" t="s">
        <v>742</v>
      </c>
      <c r="Y27322">
        <v>75</v>
      </c>
      <c r="Z27322">
        <v>5.9</v>
      </c>
      <c r="AA27322" t="s">
        <v>101</v>
      </c>
      <c r="AB27322" t="s">
        <v>101</v>
      </c>
      <c r="AC27322">
        <v>20</v>
      </c>
      <c r="AD27322">
        <v>19.100000000000001</v>
      </c>
      <c r="AE27322">
        <v>0.9</v>
      </c>
      <c r="AY27322" s="3"/>
      <c r="AZ27322" s="3">
        <v>7.8666666666666676E-2</v>
      </c>
      <c r="BA27322" s="5">
        <v>0.92133333333333334</v>
      </c>
      <c r="BB27322" s="3">
        <f t="shared" si="441"/>
        <v>0.15118002666666674</v>
      </c>
    </row>
    <row r="27323" spans="8:54" x14ac:dyDescent="0.3">
      <c r="H27323" t="s">
        <v>24915</v>
      </c>
      <c r="I27323" t="s">
        <v>15</v>
      </c>
      <c r="J27323" t="s">
        <v>33305</v>
      </c>
      <c r="U27323" s="1" t="s">
        <v>33040</v>
      </c>
      <c r="V27323" s="2"/>
      <c r="W27323" s="2"/>
      <c r="X27323" t="s">
        <v>7086</v>
      </c>
      <c r="Y27323">
        <v>67</v>
      </c>
      <c r="Z27323">
        <v>6.9</v>
      </c>
      <c r="AA27323" t="s">
        <v>101</v>
      </c>
      <c r="AB27323" t="s">
        <v>101</v>
      </c>
      <c r="AC27323">
        <v>22.3</v>
      </c>
      <c r="AD27323">
        <v>18.8</v>
      </c>
      <c r="AE27323">
        <v>3.5</v>
      </c>
      <c r="AY27323" s="3"/>
      <c r="AZ27323" s="3">
        <v>0.10298507462686568</v>
      </c>
      <c r="BA27323" s="5">
        <v>0.89701492537313432</v>
      </c>
      <c r="BB27323" s="3">
        <f t="shared" si="441"/>
        <v>0.19791465671641784</v>
      </c>
    </row>
    <row r="27324" spans="8:54" x14ac:dyDescent="0.3">
      <c r="H27324" t="s">
        <v>25927</v>
      </c>
      <c r="I27324" t="s">
        <v>15</v>
      </c>
      <c r="J27324" t="s">
        <v>33306</v>
      </c>
      <c r="U27324" s="1" t="s">
        <v>33049</v>
      </c>
      <c r="V27324" s="2"/>
      <c r="W27324" s="2"/>
      <c r="X27324" t="s">
        <v>33125</v>
      </c>
      <c r="Y27324">
        <v>48</v>
      </c>
      <c r="Z27324">
        <v>1.7</v>
      </c>
      <c r="AA27324" t="s">
        <v>101</v>
      </c>
      <c r="AB27324" t="s">
        <v>101</v>
      </c>
      <c r="AC27324">
        <v>25.6</v>
      </c>
      <c r="AD27324">
        <v>20.399999999999999</v>
      </c>
      <c r="AE27324">
        <v>5.2</v>
      </c>
      <c r="AY27324" s="3"/>
      <c r="AZ27324" s="3">
        <v>3.5416666666666666E-2</v>
      </c>
      <c r="BA27324" s="5">
        <v>0.96458333333333335</v>
      </c>
      <c r="BB27324" s="3">
        <f t="shared" si="441"/>
        <v>6.8063041666666546E-2</v>
      </c>
    </row>
    <row r="27325" spans="8:54" x14ac:dyDescent="0.3">
      <c r="H27325" t="s">
        <v>24922</v>
      </c>
      <c r="I27325" t="s">
        <v>15</v>
      </c>
      <c r="J27325" t="s">
        <v>33307</v>
      </c>
      <c r="U27325" s="1" t="s">
        <v>33040</v>
      </c>
      <c r="V27325" s="2"/>
      <c r="W27325" s="2"/>
      <c r="X27325" t="s">
        <v>30773</v>
      </c>
      <c r="Y27325">
        <v>56</v>
      </c>
      <c r="Z27325">
        <v>8.5</v>
      </c>
      <c r="AA27325" t="s">
        <v>101</v>
      </c>
      <c r="AB27325" t="s">
        <v>101</v>
      </c>
      <c r="AC27325">
        <v>20.399999999999999</v>
      </c>
      <c r="AD27325">
        <v>20.2</v>
      </c>
      <c r="AE27325">
        <v>0.2</v>
      </c>
      <c r="AY27325" s="3"/>
      <c r="AZ27325" s="3">
        <v>0.15178571428571427</v>
      </c>
      <c r="BA27325" s="5">
        <v>0.8482142857142857</v>
      </c>
      <c r="BB27325" s="3">
        <f t="shared" si="441"/>
        <v>0.29169875000000012</v>
      </c>
    </row>
    <row r="27326" spans="8:54" x14ac:dyDescent="0.3">
      <c r="H27326" t="s">
        <v>24912</v>
      </c>
      <c r="I27326" t="s">
        <v>15</v>
      </c>
      <c r="J27326" t="s">
        <v>33308</v>
      </c>
      <c r="U27326" s="1" t="s">
        <v>33063</v>
      </c>
      <c r="V27326" s="2"/>
      <c r="W27326" s="2"/>
      <c r="X27326" t="s">
        <v>16045</v>
      </c>
      <c r="Y27326">
        <v>145</v>
      </c>
      <c r="Z27326">
        <v>4.7</v>
      </c>
      <c r="AA27326" t="s">
        <v>101</v>
      </c>
      <c r="AB27326" t="s">
        <v>101</v>
      </c>
      <c r="AC27326">
        <v>22.3</v>
      </c>
      <c r="AD27326">
        <v>18.5</v>
      </c>
      <c r="AE27326">
        <v>3.8</v>
      </c>
      <c r="AY27326" s="3"/>
      <c r="AZ27326" s="3">
        <v>3.2413793103448274E-2</v>
      </c>
      <c r="BA27326" s="5">
        <v>0.96758620689655173</v>
      </c>
      <c r="BB27326" s="3">
        <f t="shared" si="441"/>
        <v>6.2292179310344808E-2</v>
      </c>
    </row>
    <row r="27327" spans="8:54" x14ac:dyDescent="0.3">
      <c r="H27327" t="s">
        <v>25716</v>
      </c>
      <c r="I27327" t="s">
        <v>15</v>
      </c>
      <c r="J27327" t="s">
        <v>33309</v>
      </c>
      <c r="U27327" s="1" t="s">
        <v>33040</v>
      </c>
      <c r="V27327" s="2"/>
      <c r="W27327" s="2"/>
      <c r="X27327" t="s">
        <v>33310</v>
      </c>
      <c r="Y27327">
        <v>135</v>
      </c>
      <c r="Z27327">
        <v>7.7</v>
      </c>
      <c r="AA27327" t="s">
        <v>101</v>
      </c>
      <c r="AB27327" t="s">
        <v>101</v>
      </c>
      <c r="AC27327">
        <v>18</v>
      </c>
      <c r="AD27327">
        <v>20.9</v>
      </c>
      <c r="AE27327">
        <v>-2.9</v>
      </c>
      <c r="AY27327" s="3"/>
      <c r="AZ27327" s="3">
        <v>5.7037037037037039E-2</v>
      </c>
      <c r="BA27327" s="5">
        <v>0.942962962962963</v>
      </c>
      <c r="BB27327" s="3">
        <f t="shared" si="441"/>
        <v>0.10961263703703694</v>
      </c>
    </row>
    <row r="27328" spans="8:54" x14ac:dyDescent="0.3">
      <c r="H27328" t="s">
        <v>27124</v>
      </c>
      <c r="I27328" t="s">
        <v>15</v>
      </c>
      <c r="J27328" t="s">
        <v>33311</v>
      </c>
      <c r="U27328" s="1" t="s">
        <v>33051</v>
      </c>
      <c r="V27328" s="2"/>
      <c r="W27328" s="2"/>
      <c r="X27328" t="s">
        <v>6138</v>
      </c>
      <c r="Y27328">
        <v>120</v>
      </c>
      <c r="Z27328">
        <v>3.6</v>
      </c>
      <c r="AA27328" t="s">
        <v>101</v>
      </c>
      <c r="AB27328" t="s">
        <v>101</v>
      </c>
      <c r="AC27328">
        <v>24</v>
      </c>
      <c r="AD27328">
        <v>22.1</v>
      </c>
      <c r="AE27328">
        <v>1.9</v>
      </c>
      <c r="AY27328" s="3"/>
      <c r="AZ27328" s="3">
        <v>0.03</v>
      </c>
      <c r="BA27328" s="5">
        <v>0.97</v>
      </c>
      <c r="BB27328" s="3">
        <f t="shared" si="441"/>
        <v>5.7653399999999966E-2</v>
      </c>
    </row>
    <row r="27329" spans="8:54" x14ac:dyDescent="0.3">
      <c r="H27329" t="s">
        <v>24909</v>
      </c>
      <c r="I27329" t="s">
        <v>15</v>
      </c>
      <c r="J27329" t="s">
        <v>7085</v>
      </c>
      <c r="U27329" s="1" t="s">
        <v>33051</v>
      </c>
      <c r="V27329" s="2"/>
      <c r="W27329" s="2"/>
      <c r="X27329" t="s">
        <v>30707</v>
      </c>
      <c r="Y27329">
        <v>105</v>
      </c>
      <c r="Z27329">
        <v>3.3</v>
      </c>
      <c r="AA27329" t="s">
        <v>101</v>
      </c>
      <c r="AB27329" t="s">
        <v>101</v>
      </c>
      <c r="AC27329">
        <v>26</v>
      </c>
      <c r="AD27329">
        <v>20.9</v>
      </c>
      <c r="AE27329">
        <v>5.0999999999999996</v>
      </c>
      <c r="AY27329" s="3"/>
      <c r="AZ27329" s="3">
        <v>3.1428571428571424E-2</v>
      </c>
      <c r="BA27329" s="5">
        <v>0.96857142857142853</v>
      </c>
      <c r="BB27329" s="3">
        <f t="shared" si="441"/>
        <v>6.0398799999999975E-2</v>
      </c>
    </row>
    <row r="27330" spans="8:54" x14ac:dyDescent="0.3">
      <c r="H27330" t="s">
        <v>24912</v>
      </c>
      <c r="I27330" t="s">
        <v>15</v>
      </c>
      <c r="J27330" t="s">
        <v>33312</v>
      </c>
      <c r="U27330" s="1" t="s">
        <v>33063</v>
      </c>
      <c r="V27330" s="2"/>
      <c r="W27330" s="2"/>
      <c r="X27330" t="s">
        <v>33313</v>
      </c>
      <c r="Y27330">
        <v>57</v>
      </c>
      <c r="Z27330">
        <v>-4</v>
      </c>
      <c r="AA27330" t="s">
        <v>101</v>
      </c>
      <c r="AB27330" t="s">
        <v>101</v>
      </c>
      <c r="AC27330">
        <v>17.5</v>
      </c>
      <c r="AD27330">
        <v>19.3</v>
      </c>
      <c r="AE27330">
        <v>-1.8</v>
      </c>
      <c r="AY27330" s="3"/>
      <c r="AZ27330" s="3">
        <v>-7.0175438596491224E-2</v>
      </c>
      <c r="BA27330" s="5">
        <v>1.0701754385964912</v>
      </c>
      <c r="BB27330" s="3">
        <f t="shared" si="441"/>
        <v>1.9652421052631652E-2</v>
      </c>
    </row>
    <row r="27331" spans="8:54" x14ac:dyDescent="0.3">
      <c r="H27331" t="s">
        <v>24912</v>
      </c>
      <c r="I27331" t="s">
        <v>15</v>
      </c>
      <c r="J27331" t="s">
        <v>27490</v>
      </c>
      <c r="U27331" s="1" t="s">
        <v>33049</v>
      </c>
      <c r="V27331" s="2"/>
      <c r="W27331" s="2"/>
      <c r="X27331" t="s">
        <v>1581</v>
      </c>
      <c r="Y27331">
        <v>63</v>
      </c>
      <c r="Z27331">
        <v>-3.7</v>
      </c>
      <c r="AA27331" t="s">
        <v>101</v>
      </c>
      <c r="AB27331" t="s">
        <v>101</v>
      </c>
      <c r="AC27331">
        <v>22.9</v>
      </c>
      <c r="AD27331">
        <v>19.2</v>
      </c>
      <c r="AE27331">
        <v>3.7</v>
      </c>
      <c r="AY27331" s="3"/>
      <c r="AZ27331" s="3">
        <v>-5.873015873015873E-2</v>
      </c>
      <c r="BA27331" s="5">
        <v>1.0587301587301587</v>
      </c>
      <c r="BB27331" s="3">
        <f t="shared" ref="BB27331:BB27394" si="442">IF(BA27331&lt;=1,1-(1.92178*BA27331 - 0.92178),1-(-0.280047*BA27331 + 1.280047))</f>
        <v>1.6447204761904866E-2</v>
      </c>
    </row>
    <row r="27332" spans="8:54" x14ac:dyDescent="0.3">
      <c r="H27332" t="s">
        <v>24922</v>
      </c>
      <c r="I27332" t="s">
        <v>15</v>
      </c>
      <c r="J27332" t="s">
        <v>21071</v>
      </c>
      <c r="U27332" s="1" t="s">
        <v>33049</v>
      </c>
      <c r="V27332" s="2"/>
      <c r="W27332" s="2"/>
      <c r="X27332" t="s">
        <v>33314</v>
      </c>
      <c r="Y27332">
        <v>69</v>
      </c>
      <c r="Z27332">
        <v>11.1</v>
      </c>
      <c r="AA27332" t="s">
        <v>101</v>
      </c>
      <c r="AB27332" t="s">
        <v>101</v>
      </c>
      <c r="AC27332">
        <v>26</v>
      </c>
      <c r="AD27332">
        <v>20.8</v>
      </c>
      <c r="AE27332">
        <v>5.2</v>
      </c>
      <c r="AY27332" s="3"/>
      <c r="AZ27332" s="3">
        <v>0.16086956521739129</v>
      </c>
      <c r="BA27332" s="5">
        <v>0.83913043478260874</v>
      </c>
      <c r="BB27332" s="3">
        <f t="shared" si="442"/>
        <v>0.30915591304347823</v>
      </c>
    </row>
    <row r="27333" spans="8:54" x14ac:dyDescent="0.3">
      <c r="H27333" t="s">
        <v>24922</v>
      </c>
      <c r="I27333" t="s">
        <v>15</v>
      </c>
      <c r="J27333" t="s">
        <v>33315</v>
      </c>
      <c r="U27333" s="1" t="s">
        <v>33049</v>
      </c>
      <c r="V27333" s="2"/>
      <c r="W27333" s="2"/>
      <c r="X27333" t="s">
        <v>142</v>
      </c>
      <c r="Y27333">
        <v>68</v>
      </c>
      <c r="Z27333">
        <v>8.3000000000000007</v>
      </c>
      <c r="AA27333" t="s">
        <v>101</v>
      </c>
      <c r="AB27333" t="s">
        <v>101</v>
      </c>
      <c r="AC27333">
        <v>22.7</v>
      </c>
      <c r="AD27333">
        <v>19.8</v>
      </c>
      <c r="AE27333">
        <v>2.9</v>
      </c>
      <c r="AY27333" s="3"/>
      <c r="AZ27333" s="3">
        <v>0.12205882352941178</v>
      </c>
      <c r="BA27333" s="5">
        <v>0.87794117647058822</v>
      </c>
      <c r="BB27333" s="3">
        <f t="shared" si="442"/>
        <v>0.23457020588235289</v>
      </c>
    </row>
    <row r="27334" spans="8:54" x14ac:dyDescent="0.3">
      <c r="H27334" t="s">
        <v>24993</v>
      </c>
      <c r="I27334" t="s">
        <v>15</v>
      </c>
      <c r="J27334" t="s">
        <v>33316</v>
      </c>
      <c r="U27334" s="1" t="s">
        <v>33049</v>
      </c>
      <c r="V27334" s="2"/>
      <c r="W27334" s="2"/>
      <c r="X27334" t="s">
        <v>229</v>
      </c>
      <c r="Y27334">
        <v>85</v>
      </c>
      <c r="Z27334">
        <v>6</v>
      </c>
      <c r="AA27334" t="s">
        <v>101</v>
      </c>
      <c r="AB27334" t="s">
        <v>101</v>
      </c>
      <c r="AC27334">
        <v>20.9</v>
      </c>
      <c r="AD27334">
        <v>20.2</v>
      </c>
      <c r="AE27334">
        <v>0.8</v>
      </c>
      <c r="AY27334" s="3"/>
      <c r="AZ27334" s="3">
        <v>7.0588235294117646E-2</v>
      </c>
      <c r="BA27334" s="5">
        <v>0.92941176470588238</v>
      </c>
      <c r="BB27334" s="3">
        <f t="shared" si="442"/>
        <v>0.13565505882352946</v>
      </c>
    </row>
    <row r="27335" spans="8:54" x14ac:dyDescent="0.3">
      <c r="H27335" t="s">
        <v>24912</v>
      </c>
      <c r="I27335" t="s">
        <v>15</v>
      </c>
      <c r="J27335" t="s">
        <v>33317</v>
      </c>
      <c r="U27335" s="1" t="s">
        <v>33045</v>
      </c>
      <c r="V27335" s="2"/>
      <c r="W27335" s="2"/>
      <c r="X27335" t="s">
        <v>33318</v>
      </c>
      <c r="Y27335">
        <v>45</v>
      </c>
      <c r="Z27335">
        <v>3.8</v>
      </c>
      <c r="AA27335" t="s">
        <v>101</v>
      </c>
      <c r="AB27335" t="s">
        <v>101</v>
      </c>
      <c r="AC27335">
        <v>25.2</v>
      </c>
      <c r="AD27335">
        <v>20.6</v>
      </c>
      <c r="AE27335">
        <v>4.5999999999999996</v>
      </c>
      <c r="AY27335" s="3"/>
      <c r="AZ27335" s="3">
        <v>8.4444444444444447E-2</v>
      </c>
      <c r="BA27335" s="5">
        <v>0.91555555555555557</v>
      </c>
      <c r="BB27335" s="3">
        <f t="shared" si="442"/>
        <v>0.16228364444444443</v>
      </c>
    </row>
    <row r="27336" spans="8:54" x14ac:dyDescent="0.3">
      <c r="H27336" t="s">
        <v>24934</v>
      </c>
      <c r="I27336" t="s">
        <v>15</v>
      </c>
      <c r="J27336" t="s">
        <v>33319</v>
      </c>
      <c r="U27336" s="1" t="s">
        <v>33049</v>
      </c>
      <c r="V27336" s="2"/>
      <c r="W27336" s="2"/>
      <c r="X27336" t="s">
        <v>33320</v>
      </c>
      <c r="Y27336">
        <v>61</v>
      </c>
      <c r="Z27336">
        <v>0</v>
      </c>
      <c r="AA27336" t="s">
        <v>101</v>
      </c>
      <c r="AB27336" t="s">
        <v>101</v>
      </c>
      <c r="AC27336">
        <v>19.600000000000001</v>
      </c>
      <c r="AD27336">
        <v>19.2</v>
      </c>
      <c r="AE27336">
        <v>0.4</v>
      </c>
      <c r="AY27336" s="3"/>
      <c r="AZ27336" s="3">
        <v>0</v>
      </c>
      <c r="BA27336" s="5">
        <v>1</v>
      </c>
      <c r="BB27336" s="3">
        <f t="shared" si="442"/>
        <v>0</v>
      </c>
    </row>
    <row r="27337" spans="8:54" x14ac:dyDescent="0.3">
      <c r="H27337" t="s">
        <v>25073</v>
      </c>
      <c r="I27337" t="s">
        <v>15</v>
      </c>
      <c r="J27337" t="s">
        <v>33321</v>
      </c>
      <c r="U27337" s="1" t="s">
        <v>33045</v>
      </c>
      <c r="V27337" s="2"/>
      <c r="W27337" s="2"/>
      <c r="X27337" t="s">
        <v>26148</v>
      </c>
      <c r="Y27337">
        <v>53</v>
      </c>
      <c r="Z27337">
        <v>5.7</v>
      </c>
      <c r="AA27337" t="s">
        <v>101</v>
      </c>
      <c r="AB27337" t="s">
        <v>101</v>
      </c>
      <c r="AC27337">
        <v>26.7</v>
      </c>
      <c r="AD27337">
        <v>21</v>
      </c>
      <c r="AE27337">
        <v>5.7</v>
      </c>
      <c r="AY27337" s="3"/>
      <c r="AZ27337" s="3">
        <v>0.10754716981132076</v>
      </c>
      <c r="BA27337" s="5">
        <v>0.89245283018867927</v>
      </c>
      <c r="BB27337" s="3">
        <f t="shared" si="442"/>
        <v>0.20668200000000003</v>
      </c>
    </row>
    <row r="27338" spans="8:54" x14ac:dyDescent="0.3">
      <c r="H27338" t="s">
        <v>24912</v>
      </c>
      <c r="I27338" t="s">
        <v>15</v>
      </c>
      <c r="J27338" t="s">
        <v>33322</v>
      </c>
      <c r="U27338" s="1" t="s">
        <v>33040</v>
      </c>
      <c r="V27338" s="2"/>
      <c r="W27338" s="2"/>
      <c r="X27338" t="s">
        <v>33323</v>
      </c>
      <c r="Y27338">
        <v>63</v>
      </c>
      <c r="Z27338">
        <v>0</v>
      </c>
      <c r="AA27338" t="s">
        <v>101</v>
      </c>
      <c r="AB27338" t="s">
        <v>101</v>
      </c>
      <c r="AC27338">
        <v>20.9</v>
      </c>
      <c r="AD27338">
        <v>20.5</v>
      </c>
      <c r="AE27338">
        <v>0.4</v>
      </c>
      <c r="AY27338" s="3"/>
      <c r="AZ27338" s="3">
        <v>0</v>
      </c>
      <c r="BA27338" s="5">
        <v>1</v>
      </c>
      <c r="BB27338" s="3">
        <f t="shared" si="442"/>
        <v>0</v>
      </c>
    </row>
    <row r="27339" spans="8:54" x14ac:dyDescent="0.3">
      <c r="H27339" t="s">
        <v>27124</v>
      </c>
      <c r="I27339" t="s">
        <v>15</v>
      </c>
      <c r="J27339" t="s">
        <v>33324</v>
      </c>
      <c r="U27339" s="1" t="s">
        <v>33049</v>
      </c>
      <c r="V27339" s="2"/>
      <c r="W27339" s="2"/>
      <c r="X27339" t="s">
        <v>475</v>
      </c>
      <c r="Y27339">
        <v>71</v>
      </c>
      <c r="Z27339">
        <v>-6.7</v>
      </c>
      <c r="AA27339" t="s">
        <v>101</v>
      </c>
      <c r="AB27339" t="s">
        <v>101</v>
      </c>
      <c r="AC27339">
        <v>18</v>
      </c>
      <c r="AD27339">
        <v>20.100000000000001</v>
      </c>
      <c r="AE27339">
        <v>-2.1</v>
      </c>
      <c r="AY27339" s="3"/>
      <c r="AZ27339" s="3">
        <v>-9.4366197183098591E-2</v>
      </c>
      <c r="BA27339" s="5">
        <v>1.0943661971830987</v>
      </c>
      <c r="BB27339" s="3">
        <f t="shared" si="442"/>
        <v>2.6426970422535279E-2</v>
      </c>
    </row>
    <row r="27340" spans="8:54" x14ac:dyDescent="0.3">
      <c r="H27340" t="s">
        <v>24922</v>
      </c>
      <c r="I27340" t="s">
        <v>15</v>
      </c>
      <c r="J27340" t="s">
        <v>13527</v>
      </c>
      <c r="U27340" s="1" t="s">
        <v>33051</v>
      </c>
      <c r="V27340" s="2"/>
      <c r="W27340" s="2"/>
      <c r="X27340" t="s">
        <v>30646</v>
      </c>
      <c r="Y27340">
        <v>70</v>
      </c>
      <c r="Z27340">
        <v>13</v>
      </c>
      <c r="AA27340" t="s">
        <v>101</v>
      </c>
      <c r="AB27340" t="s">
        <v>101</v>
      </c>
      <c r="AC27340">
        <v>21.1</v>
      </c>
      <c r="AD27340">
        <v>21.5</v>
      </c>
      <c r="AE27340">
        <v>-0.4</v>
      </c>
      <c r="AY27340" s="3"/>
      <c r="AZ27340" s="3">
        <v>0.18571428571428572</v>
      </c>
      <c r="BA27340" s="5">
        <v>0.81428571428571428</v>
      </c>
      <c r="BB27340" s="3">
        <f t="shared" si="442"/>
        <v>0.35690200000000005</v>
      </c>
    </row>
    <row r="27341" spans="8:54" x14ac:dyDescent="0.3">
      <c r="H27341" t="s">
        <v>24934</v>
      </c>
      <c r="I27341" t="s">
        <v>15</v>
      </c>
      <c r="J27341" t="s">
        <v>33325</v>
      </c>
      <c r="U27341" s="1" t="s">
        <v>33049</v>
      </c>
      <c r="V27341" s="2"/>
      <c r="W27341" s="2"/>
      <c r="X27341" t="s">
        <v>33326</v>
      </c>
      <c r="Y27341">
        <v>136</v>
      </c>
      <c r="Z27341">
        <v>10</v>
      </c>
      <c r="AA27341" t="s">
        <v>101</v>
      </c>
      <c r="AB27341" t="s">
        <v>101</v>
      </c>
      <c r="AC27341">
        <v>21.5</v>
      </c>
      <c r="AD27341">
        <v>18.100000000000001</v>
      </c>
      <c r="AE27341">
        <v>3.4</v>
      </c>
      <c r="AY27341" s="3"/>
      <c r="AZ27341" s="3">
        <v>7.3529411764705885E-2</v>
      </c>
      <c r="BA27341" s="5">
        <v>0.92647058823529416</v>
      </c>
      <c r="BB27341" s="3">
        <f t="shared" si="442"/>
        <v>0.14130735294117636</v>
      </c>
    </row>
    <row r="27342" spans="8:54" x14ac:dyDescent="0.3">
      <c r="H27342" t="s">
        <v>24993</v>
      </c>
      <c r="I27342" t="s">
        <v>15</v>
      </c>
      <c r="J27342" t="s">
        <v>13625</v>
      </c>
      <c r="U27342" s="1" t="s">
        <v>33040</v>
      </c>
      <c r="V27342" s="2"/>
      <c r="W27342" s="2"/>
      <c r="X27342" t="s">
        <v>18278</v>
      </c>
      <c r="Y27342">
        <v>53</v>
      </c>
      <c r="Z27342">
        <v>1.9</v>
      </c>
      <c r="AA27342" t="s">
        <v>101</v>
      </c>
      <c r="AB27342" t="s">
        <v>101</v>
      </c>
      <c r="AC27342">
        <v>17.399999999999999</v>
      </c>
      <c r="AD27342">
        <v>19.2</v>
      </c>
      <c r="AE27342">
        <v>-1.8</v>
      </c>
      <c r="AY27342" s="3"/>
      <c r="AZ27342" s="3">
        <v>3.5849056603773584E-2</v>
      </c>
      <c r="BA27342" s="5">
        <v>0.96415094339622642</v>
      </c>
      <c r="BB27342" s="3">
        <f t="shared" si="442"/>
        <v>6.8894000000000011E-2</v>
      </c>
    </row>
    <row r="27343" spans="8:54" x14ac:dyDescent="0.3">
      <c r="H27343" t="s">
        <v>27159</v>
      </c>
      <c r="I27343" t="s">
        <v>15</v>
      </c>
      <c r="J27343" t="s">
        <v>33327</v>
      </c>
      <c r="U27343" s="1" t="s">
        <v>33045</v>
      </c>
      <c r="V27343" s="2"/>
      <c r="W27343" s="2"/>
      <c r="X27343" t="s">
        <v>219</v>
      </c>
      <c r="Y27343">
        <v>85</v>
      </c>
      <c r="Z27343">
        <v>6.3</v>
      </c>
      <c r="AA27343" t="s">
        <v>101</v>
      </c>
      <c r="AB27343" t="s">
        <v>101</v>
      </c>
      <c r="AC27343">
        <v>23</v>
      </c>
      <c r="AD27343">
        <v>21</v>
      </c>
      <c r="AE27343">
        <v>2</v>
      </c>
      <c r="AY27343" s="3"/>
      <c r="AZ27343" s="3">
        <v>7.4117647058823524E-2</v>
      </c>
      <c r="BA27343" s="5">
        <v>0.92588235294117649</v>
      </c>
      <c r="BB27343" s="3">
        <f t="shared" si="442"/>
        <v>0.14243781176470582</v>
      </c>
    </row>
    <row r="27344" spans="8:54" x14ac:dyDescent="0.3">
      <c r="H27344" t="s">
        <v>24922</v>
      </c>
      <c r="I27344" t="s">
        <v>15</v>
      </c>
      <c r="J27344" t="s">
        <v>13527</v>
      </c>
      <c r="U27344" s="1" t="s">
        <v>33063</v>
      </c>
      <c r="V27344" s="2"/>
      <c r="W27344" s="2"/>
      <c r="X27344" t="s">
        <v>31280</v>
      </c>
      <c r="Y27344">
        <v>99</v>
      </c>
      <c r="Z27344">
        <v>14.3</v>
      </c>
      <c r="AA27344" t="s">
        <v>101</v>
      </c>
      <c r="AB27344" t="s">
        <v>101</v>
      </c>
      <c r="AC27344">
        <v>20.2</v>
      </c>
      <c r="AD27344">
        <v>21</v>
      </c>
      <c r="AE27344">
        <v>-0.8</v>
      </c>
      <c r="AY27344" s="3"/>
      <c r="AZ27344" s="3">
        <v>0.14444444444444446</v>
      </c>
      <c r="BA27344" s="5">
        <v>0.85555555555555551</v>
      </c>
      <c r="BB27344" s="3">
        <f t="shared" si="442"/>
        <v>0.27759044444444458</v>
      </c>
    </row>
    <row r="27345" spans="8:54" x14ac:dyDescent="0.3">
      <c r="H27345" t="s">
        <v>24909</v>
      </c>
      <c r="I27345" t="s">
        <v>15</v>
      </c>
      <c r="J27345" t="s">
        <v>33328</v>
      </c>
      <c r="U27345" s="1" t="s">
        <v>33063</v>
      </c>
      <c r="V27345" s="2"/>
      <c r="W27345" s="2"/>
      <c r="X27345" t="s">
        <v>3825</v>
      </c>
      <c r="Y27345">
        <v>54</v>
      </c>
      <c r="Z27345">
        <v>2.1</v>
      </c>
      <c r="AA27345" t="s">
        <v>101</v>
      </c>
      <c r="AB27345" t="s">
        <v>101</v>
      </c>
      <c r="AC27345">
        <v>18</v>
      </c>
      <c r="AD27345">
        <v>17.5</v>
      </c>
      <c r="AE27345">
        <v>0.5</v>
      </c>
      <c r="AY27345" s="3"/>
      <c r="AZ27345" s="3">
        <v>3.888888888888889E-2</v>
      </c>
      <c r="BA27345" s="5">
        <v>0.96111111111111114</v>
      </c>
      <c r="BB27345" s="3">
        <f t="shared" si="442"/>
        <v>7.4735888888888935E-2</v>
      </c>
    </row>
    <row r="27346" spans="8:54" x14ac:dyDescent="0.3">
      <c r="H27346" t="s">
        <v>24912</v>
      </c>
      <c r="I27346" t="s">
        <v>15</v>
      </c>
      <c r="J27346" t="s">
        <v>22302</v>
      </c>
      <c r="U27346" s="1" t="s">
        <v>33049</v>
      </c>
      <c r="V27346" s="2"/>
      <c r="W27346" s="2"/>
      <c r="X27346" t="s">
        <v>8907</v>
      </c>
      <c r="Y27346">
        <v>46</v>
      </c>
      <c r="Z27346">
        <v>-2.7</v>
      </c>
      <c r="AA27346" t="s">
        <v>101</v>
      </c>
      <c r="AB27346" t="s">
        <v>101</v>
      </c>
      <c r="AC27346">
        <v>25.6</v>
      </c>
      <c r="AD27346">
        <v>19.7</v>
      </c>
      <c r="AE27346">
        <v>5.9</v>
      </c>
      <c r="AY27346" s="3"/>
      <c r="AZ27346" s="3">
        <v>-5.8695652173913045E-2</v>
      </c>
      <c r="BA27346" s="5">
        <v>1.058695652173913</v>
      </c>
      <c r="BB27346" s="3">
        <f t="shared" si="442"/>
        <v>1.6437541304347825E-2</v>
      </c>
    </row>
    <row r="27347" spans="8:54" x14ac:dyDescent="0.3">
      <c r="H27347" t="s">
        <v>24912</v>
      </c>
      <c r="I27347" t="s">
        <v>15</v>
      </c>
      <c r="J27347" t="s">
        <v>9138</v>
      </c>
      <c r="U27347" s="1" t="s">
        <v>33063</v>
      </c>
      <c r="V27347" s="2"/>
      <c r="W27347" s="2"/>
      <c r="X27347" t="s">
        <v>464</v>
      </c>
      <c r="Y27347">
        <v>117</v>
      </c>
      <c r="Z27347">
        <v>3.6</v>
      </c>
      <c r="AA27347" t="s">
        <v>101</v>
      </c>
      <c r="AB27347" t="s">
        <v>101</v>
      </c>
      <c r="AC27347">
        <v>28.6</v>
      </c>
      <c r="AD27347">
        <v>23.7</v>
      </c>
      <c r="AE27347">
        <v>4.9000000000000004</v>
      </c>
      <c r="AY27347" s="3"/>
      <c r="AZ27347" s="3">
        <v>3.0769230769230771E-2</v>
      </c>
      <c r="BA27347" s="5">
        <v>0.96923076923076923</v>
      </c>
      <c r="BB27347" s="3">
        <f t="shared" si="442"/>
        <v>5.913169230769233E-2</v>
      </c>
    </row>
    <row r="27348" spans="8:54" x14ac:dyDescent="0.3">
      <c r="H27348" t="s">
        <v>25073</v>
      </c>
      <c r="I27348" t="s">
        <v>15</v>
      </c>
      <c r="J27348" t="s">
        <v>33321</v>
      </c>
      <c r="U27348" s="1" t="s">
        <v>33045</v>
      </c>
      <c r="V27348" s="2"/>
      <c r="W27348" s="2"/>
      <c r="X27348" t="s">
        <v>11288</v>
      </c>
      <c r="Y27348">
        <v>55</v>
      </c>
      <c r="Z27348">
        <v>4.9000000000000004</v>
      </c>
      <c r="AA27348" t="s">
        <v>101</v>
      </c>
      <c r="AB27348" t="s">
        <v>101</v>
      </c>
      <c r="AC27348">
        <v>22.7</v>
      </c>
      <c r="AD27348">
        <v>19.7</v>
      </c>
      <c r="AE27348">
        <v>3</v>
      </c>
      <c r="AY27348" s="3"/>
      <c r="AZ27348" s="3">
        <v>8.9090909090909096E-2</v>
      </c>
      <c r="BA27348" s="5">
        <v>0.91090909090909089</v>
      </c>
      <c r="BB27348" s="3">
        <f t="shared" si="442"/>
        <v>0.17121312727272731</v>
      </c>
    </row>
    <row r="27349" spans="8:54" x14ac:dyDescent="0.3">
      <c r="H27349" t="s">
        <v>25927</v>
      </c>
      <c r="I27349" t="s">
        <v>15</v>
      </c>
      <c r="J27349" t="s">
        <v>33329</v>
      </c>
      <c r="U27349" s="1" t="s">
        <v>33049</v>
      </c>
      <c r="V27349" s="2"/>
      <c r="W27349" s="2"/>
      <c r="X27349" t="s">
        <v>4459</v>
      </c>
      <c r="Y27349">
        <v>73</v>
      </c>
      <c r="Z27349">
        <v>9.1</v>
      </c>
      <c r="AA27349" t="s">
        <v>101</v>
      </c>
      <c r="AB27349" t="s">
        <v>101</v>
      </c>
      <c r="AC27349">
        <v>25.7</v>
      </c>
      <c r="AD27349">
        <v>20.399999999999999</v>
      </c>
      <c r="AE27349">
        <v>5.3</v>
      </c>
      <c r="AY27349" s="3"/>
      <c r="AZ27349" s="3">
        <v>0.12465753424657534</v>
      </c>
      <c r="BA27349" s="5">
        <v>0.87534246575342467</v>
      </c>
      <c r="BB27349" s="3">
        <f t="shared" si="442"/>
        <v>0.23956435616438365</v>
      </c>
    </row>
    <row r="27350" spans="8:54" x14ac:dyDescent="0.3">
      <c r="H27350" t="s">
        <v>24993</v>
      </c>
      <c r="I27350" t="s">
        <v>15</v>
      </c>
      <c r="J27350" t="s">
        <v>33330</v>
      </c>
      <c r="U27350" s="1" t="s">
        <v>33049</v>
      </c>
      <c r="V27350" s="2"/>
      <c r="W27350" s="2"/>
      <c r="X27350" t="s">
        <v>23334</v>
      </c>
      <c r="Y27350">
        <v>85</v>
      </c>
      <c r="Z27350">
        <v>3</v>
      </c>
      <c r="AA27350" t="s">
        <v>101</v>
      </c>
      <c r="AB27350" t="s">
        <v>101</v>
      </c>
      <c r="AC27350">
        <v>19.399999999999999</v>
      </c>
      <c r="AD27350">
        <v>19.3</v>
      </c>
      <c r="AE27350">
        <v>0.1</v>
      </c>
      <c r="AY27350" s="3"/>
      <c r="AZ27350" s="3">
        <v>3.5294117647058823E-2</v>
      </c>
      <c r="BA27350" s="5">
        <v>0.96470588235294119</v>
      </c>
      <c r="BB27350" s="3">
        <f t="shared" si="442"/>
        <v>6.7827529411764731E-2</v>
      </c>
    </row>
    <row r="27351" spans="8:54" x14ac:dyDescent="0.3">
      <c r="H27351" t="s">
        <v>24909</v>
      </c>
      <c r="I27351" t="s">
        <v>15</v>
      </c>
      <c r="J27351" t="s">
        <v>6577</v>
      </c>
      <c r="U27351" s="1" t="s">
        <v>33049</v>
      </c>
      <c r="V27351" s="2"/>
      <c r="W27351" s="2"/>
      <c r="X27351" t="s">
        <v>33331</v>
      </c>
      <c r="Y27351">
        <v>112</v>
      </c>
      <c r="Z27351">
        <v>6.4</v>
      </c>
      <c r="AA27351" t="s">
        <v>101</v>
      </c>
      <c r="AB27351" t="s">
        <v>101</v>
      </c>
      <c r="AC27351">
        <v>26.1</v>
      </c>
      <c r="AD27351">
        <v>20.100000000000001</v>
      </c>
      <c r="AE27351">
        <v>6</v>
      </c>
      <c r="AY27351" s="3"/>
      <c r="AZ27351" s="3">
        <v>5.7142857142857148E-2</v>
      </c>
      <c r="BA27351" s="5">
        <v>0.94285714285714284</v>
      </c>
      <c r="BB27351" s="3">
        <f t="shared" si="442"/>
        <v>0.10981600000000014</v>
      </c>
    </row>
    <row r="27352" spans="8:54" x14ac:dyDescent="0.3">
      <c r="H27352" t="s">
        <v>24993</v>
      </c>
      <c r="I27352" t="s">
        <v>15</v>
      </c>
      <c r="J27352" t="s">
        <v>3119</v>
      </c>
      <c r="U27352" s="1" t="s">
        <v>33040</v>
      </c>
      <c r="V27352" s="2"/>
      <c r="W27352" s="2"/>
      <c r="X27352" t="s">
        <v>1284</v>
      </c>
      <c r="Y27352">
        <v>85</v>
      </c>
      <c r="Z27352">
        <v>6.1</v>
      </c>
      <c r="AA27352" t="s">
        <v>101</v>
      </c>
      <c r="AB27352" t="s">
        <v>101</v>
      </c>
      <c r="AC27352">
        <v>27.5</v>
      </c>
      <c r="AD27352">
        <v>21.5</v>
      </c>
      <c r="AE27352">
        <v>6</v>
      </c>
      <c r="AY27352" s="3"/>
      <c r="AZ27352" s="3">
        <v>7.1764705882352939E-2</v>
      </c>
      <c r="BA27352" s="5">
        <v>0.92823529411764705</v>
      </c>
      <c r="BB27352" s="3">
        <f t="shared" si="442"/>
        <v>0.13791597647058818</v>
      </c>
    </row>
    <row r="27353" spans="8:54" x14ac:dyDescent="0.3">
      <c r="H27353" t="s">
        <v>24912</v>
      </c>
      <c r="I27353" t="s">
        <v>15</v>
      </c>
      <c r="J27353" t="s">
        <v>33332</v>
      </c>
      <c r="U27353" s="1" t="s">
        <v>33051</v>
      </c>
      <c r="V27353" s="2"/>
      <c r="W27353" s="2"/>
      <c r="X27353" t="s">
        <v>2827</v>
      </c>
      <c r="Y27353">
        <v>64</v>
      </c>
      <c r="Z27353">
        <v>-4.5</v>
      </c>
      <c r="AA27353" t="s">
        <v>101</v>
      </c>
      <c r="AB27353" t="s">
        <v>101</v>
      </c>
      <c r="AC27353">
        <v>17.7</v>
      </c>
      <c r="AD27353">
        <v>19.7</v>
      </c>
      <c r="AE27353">
        <v>-2</v>
      </c>
      <c r="AY27353" s="3"/>
      <c r="AZ27353" s="3">
        <v>-7.03125E-2</v>
      </c>
      <c r="BA27353" s="5">
        <v>1.0703125</v>
      </c>
      <c r="BB27353" s="3">
        <f t="shared" si="442"/>
        <v>1.9690804687500063E-2</v>
      </c>
    </row>
    <row r="27354" spans="8:54" x14ac:dyDescent="0.3">
      <c r="H27354" t="s">
        <v>24918</v>
      </c>
      <c r="I27354" t="s">
        <v>15</v>
      </c>
      <c r="J27354" t="s">
        <v>33333</v>
      </c>
      <c r="U27354" s="1" t="s">
        <v>33051</v>
      </c>
      <c r="V27354" s="2"/>
      <c r="W27354" s="2"/>
      <c r="X27354" t="s">
        <v>33334</v>
      </c>
      <c r="Y27354">
        <v>82</v>
      </c>
      <c r="Z27354">
        <v>8.9</v>
      </c>
      <c r="AA27354" t="s">
        <v>101</v>
      </c>
      <c r="AB27354" t="s">
        <v>101</v>
      </c>
      <c r="AC27354">
        <v>21.6</v>
      </c>
      <c r="AD27354">
        <v>23</v>
      </c>
      <c r="AE27354">
        <v>-1.4</v>
      </c>
      <c r="AY27354" s="3"/>
      <c r="AZ27354" s="3">
        <v>0.10853658536585366</v>
      </c>
      <c r="BA27354" s="5">
        <v>0.89146341463414636</v>
      </c>
      <c r="BB27354" s="3">
        <f t="shared" si="442"/>
        <v>0.20858343902439014</v>
      </c>
    </row>
    <row r="27355" spans="8:54" x14ac:dyDescent="0.3">
      <c r="H27355" t="s">
        <v>24934</v>
      </c>
      <c r="I27355" t="s">
        <v>15</v>
      </c>
      <c r="J27355" t="s">
        <v>33335</v>
      </c>
      <c r="U27355" s="1" t="s">
        <v>33045</v>
      </c>
      <c r="V27355" s="2"/>
      <c r="W27355" s="2"/>
      <c r="X27355" t="s">
        <v>33336</v>
      </c>
      <c r="Y27355">
        <v>85</v>
      </c>
      <c r="Z27355">
        <v>2.7</v>
      </c>
      <c r="AA27355" t="s">
        <v>101</v>
      </c>
      <c r="AB27355" t="s">
        <v>101</v>
      </c>
      <c r="AC27355">
        <v>16.2</v>
      </c>
      <c r="AD27355">
        <v>19.100000000000001</v>
      </c>
      <c r="AE27355">
        <v>-2.9</v>
      </c>
      <c r="AY27355" s="3"/>
      <c r="AZ27355" s="3">
        <v>3.1764705882352945E-2</v>
      </c>
      <c r="BA27355" s="5">
        <v>0.96823529411764708</v>
      </c>
      <c r="BB27355" s="3">
        <f t="shared" si="442"/>
        <v>6.1044776470588147E-2</v>
      </c>
    </row>
    <row r="27356" spans="8:54" x14ac:dyDescent="0.3">
      <c r="H27356" t="s">
        <v>27124</v>
      </c>
      <c r="I27356" t="s">
        <v>15</v>
      </c>
      <c r="J27356" t="s">
        <v>33337</v>
      </c>
      <c r="U27356" s="1" t="s">
        <v>33049</v>
      </c>
      <c r="V27356" s="2"/>
      <c r="W27356" s="2"/>
      <c r="X27356" t="s">
        <v>1621</v>
      </c>
      <c r="Y27356">
        <v>105</v>
      </c>
      <c r="Z27356">
        <v>0</v>
      </c>
      <c r="AA27356" t="s">
        <v>101</v>
      </c>
      <c r="AB27356" t="s">
        <v>101</v>
      </c>
      <c r="AC27356">
        <v>26</v>
      </c>
      <c r="AD27356">
        <v>21</v>
      </c>
      <c r="AE27356">
        <v>5</v>
      </c>
      <c r="AY27356" s="3"/>
      <c r="AZ27356" s="3">
        <v>0</v>
      </c>
      <c r="BA27356" s="5">
        <v>1</v>
      </c>
      <c r="BB27356" s="3">
        <f t="shared" si="442"/>
        <v>0</v>
      </c>
    </row>
    <row r="27357" spans="8:54" x14ac:dyDescent="0.3">
      <c r="H27357" t="s">
        <v>24912</v>
      </c>
      <c r="I27357" t="s">
        <v>15</v>
      </c>
      <c r="J27357" t="s">
        <v>33338</v>
      </c>
      <c r="U27357" s="1" t="s">
        <v>33040</v>
      </c>
      <c r="V27357" s="2"/>
      <c r="W27357" s="2"/>
      <c r="X27357" t="s">
        <v>1986</v>
      </c>
      <c r="Y27357">
        <v>70</v>
      </c>
      <c r="Z27357">
        <v>20.9</v>
      </c>
      <c r="AA27357" t="s">
        <v>101</v>
      </c>
      <c r="AB27357" t="s">
        <v>101</v>
      </c>
      <c r="AC27357">
        <v>14.4</v>
      </c>
      <c r="AD27357">
        <v>17</v>
      </c>
      <c r="AE27357">
        <v>-2.6</v>
      </c>
      <c r="AY27357" s="3"/>
      <c r="AZ27357" s="3">
        <v>0.29857142857142854</v>
      </c>
      <c r="BA27357" s="5">
        <v>0.70142857142857151</v>
      </c>
      <c r="BB27357" s="3">
        <f t="shared" si="442"/>
        <v>0.57378859999999987</v>
      </c>
    </row>
    <row r="27358" spans="8:54" x14ac:dyDescent="0.3">
      <c r="H27358" t="s">
        <v>24922</v>
      </c>
      <c r="I27358" t="s">
        <v>15</v>
      </c>
      <c r="J27358" t="s">
        <v>33339</v>
      </c>
      <c r="U27358" s="1" t="s">
        <v>33040</v>
      </c>
      <c r="V27358" s="2"/>
      <c r="W27358" s="2"/>
      <c r="X27358" t="s">
        <v>33340</v>
      </c>
      <c r="Y27358">
        <v>65</v>
      </c>
      <c r="Z27358">
        <v>9.3000000000000007</v>
      </c>
      <c r="AA27358" t="s">
        <v>101</v>
      </c>
      <c r="AB27358" t="s">
        <v>101</v>
      </c>
      <c r="AC27358">
        <v>25.8</v>
      </c>
      <c r="AD27358">
        <v>22</v>
      </c>
      <c r="AE27358">
        <v>3.8</v>
      </c>
      <c r="AY27358" s="3"/>
      <c r="AZ27358" s="3">
        <v>0.1430769230769231</v>
      </c>
      <c r="BA27358" s="5">
        <v>0.8569230769230769</v>
      </c>
      <c r="BB27358" s="3">
        <f t="shared" si="442"/>
        <v>0.27496236923076922</v>
      </c>
    </row>
    <row r="27359" spans="8:54" x14ac:dyDescent="0.3">
      <c r="H27359" t="s">
        <v>24922</v>
      </c>
      <c r="I27359" t="s">
        <v>15</v>
      </c>
      <c r="J27359" t="s">
        <v>26986</v>
      </c>
      <c r="U27359" s="1" t="s">
        <v>33040</v>
      </c>
      <c r="V27359" s="2"/>
      <c r="W27359" s="2"/>
      <c r="X27359" t="s">
        <v>31301</v>
      </c>
      <c r="Y27359">
        <v>68</v>
      </c>
      <c r="Z27359">
        <v>6.8</v>
      </c>
      <c r="AA27359" t="s">
        <v>101</v>
      </c>
      <c r="AB27359" t="s">
        <v>101</v>
      </c>
      <c r="AC27359">
        <v>21</v>
      </c>
      <c r="AD27359">
        <v>20.399999999999999</v>
      </c>
      <c r="AE27359">
        <v>0.6</v>
      </c>
      <c r="AY27359" s="3"/>
      <c r="AZ27359" s="3">
        <v>0.1</v>
      </c>
      <c r="BA27359" s="5">
        <v>0.9</v>
      </c>
      <c r="BB27359" s="3">
        <f t="shared" si="442"/>
        <v>0.19217799999999996</v>
      </c>
    </row>
    <row r="27360" spans="8:54" x14ac:dyDescent="0.3">
      <c r="H27360" t="s">
        <v>24918</v>
      </c>
      <c r="I27360" t="s">
        <v>15</v>
      </c>
      <c r="J27360" t="s">
        <v>33341</v>
      </c>
      <c r="U27360" s="1" t="s">
        <v>33045</v>
      </c>
      <c r="V27360" s="2"/>
      <c r="W27360" s="2"/>
      <c r="X27360" t="s">
        <v>33342</v>
      </c>
      <c r="Y27360">
        <v>114</v>
      </c>
      <c r="Z27360">
        <v>3.6</v>
      </c>
      <c r="AA27360" t="s">
        <v>101</v>
      </c>
      <c r="AB27360" t="s">
        <v>101</v>
      </c>
      <c r="AC27360">
        <v>20.8</v>
      </c>
      <c r="AD27360">
        <v>18.8</v>
      </c>
      <c r="AE27360">
        <v>2</v>
      </c>
      <c r="AY27360" s="3"/>
      <c r="AZ27360" s="3">
        <v>3.1578947368421054E-2</v>
      </c>
      <c r="BA27360" s="5">
        <v>0.96842105263157896</v>
      </c>
      <c r="BB27360" s="3">
        <f t="shared" si="442"/>
        <v>6.0687789473684139E-2</v>
      </c>
    </row>
    <row r="27361" spans="8:54" x14ac:dyDescent="0.3">
      <c r="H27361" t="s">
        <v>24909</v>
      </c>
      <c r="I27361" t="s">
        <v>15</v>
      </c>
      <c r="J27361" t="s">
        <v>25546</v>
      </c>
      <c r="U27361" s="1" t="s">
        <v>33040</v>
      </c>
      <c r="V27361" s="2"/>
      <c r="W27361" s="2"/>
      <c r="X27361" t="s">
        <v>33343</v>
      </c>
      <c r="Y27361">
        <v>62</v>
      </c>
      <c r="Z27361">
        <v>4.4000000000000004</v>
      </c>
      <c r="AA27361" t="s">
        <v>101</v>
      </c>
      <c r="AB27361" t="s">
        <v>101</v>
      </c>
      <c r="AC27361">
        <v>21.7</v>
      </c>
      <c r="AD27361">
        <v>20.7</v>
      </c>
      <c r="AE27361">
        <v>1.1000000000000001</v>
      </c>
      <c r="AY27361" s="3"/>
      <c r="AZ27361" s="3">
        <v>7.0967741935483872E-2</v>
      </c>
      <c r="BA27361" s="5">
        <v>0.92903225806451617</v>
      </c>
      <c r="BB27361" s="3">
        <f t="shared" si="442"/>
        <v>0.13638438709677403</v>
      </c>
    </row>
    <row r="27362" spans="8:54" x14ac:dyDescent="0.3">
      <c r="H27362" t="s">
        <v>24909</v>
      </c>
      <c r="I27362" t="s">
        <v>15</v>
      </c>
      <c r="J27362" t="s">
        <v>25546</v>
      </c>
      <c r="U27362" s="1" t="s">
        <v>33040</v>
      </c>
      <c r="V27362" s="2"/>
      <c r="W27362" s="2"/>
      <c r="X27362" t="s">
        <v>33344</v>
      </c>
      <c r="Y27362">
        <v>80</v>
      </c>
      <c r="Z27362">
        <v>5.6</v>
      </c>
      <c r="AA27362" t="s">
        <v>101</v>
      </c>
      <c r="AB27362" t="s">
        <v>101</v>
      </c>
      <c r="AC27362">
        <v>20.399999999999999</v>
      </c>
      <c r="AD27362">
        <v>20.8</v>
      </c>
      <c r="AE27362">
        <v>-0.4</v>
      </c>
      <c r="AY27362" s="3"/>
      <c r="AZ27362" s="3">
        <v>7.0000000000000007E-2</v>
      </c>
      <c r="BA27362" s="5">
        <v>0.93</v>
      </c>
      <c r="BB27362" s="3">
        <f t="shared" si="442"/>
        <v>0.13452459999999999</v>
      </c>
    </row>
    <row r="27363" spans="8:54" x14ac:dyDescent="0.3">
      <c r="H27363" t="s">
        <v>24909</v>
      </c>
      <c r="I27363" t="s">
        <v>15</v>
      </c>
      <c r="J27363" t="s">
        <v>25546</v>
      </c>
      <c r="U27363" s="1" t="s">
        <v>33040</v>
      </c>
      <c r="V27363" s="2"/>
      <c r="W27363" s="2"/>
      <c r="X27363" t="s">
        <v>7710</v>
      </c>
      <c r="Y27363">
        <v>56</v>
      </c>
      <c r="Z27363">
        <v>4.5</v>
      </c>
      <c r="AA27363" t="s">
        <v>101</v>
      </c>
      <c r="AB27363" t="s">
        <v>101</v>
      </c>
      <c r="AC27363">
        <v>18</v>
      </c>
      <c r="AD27363">
        <v>20.9</v>
      </c>
      <c r="AE27363">
        <v>-2.9</v>
      </c>
      <c r="AY27363" s="3"/>
      <c r="AZ27363" s="3">
        <v>8.0357142857142863E-2</v>
      </c>
      <c r="BA27363" s="5">
        <v>0.9196428571428571</v>
      </c>
      <c r="BB27363" s="3">
        <f t="shared" si="442"/>
        <v>0.15442875000000011</v>
      </c>
    </row>
    <row r="27364" spans="8:54" x14ac:dyDescent="0.3">
      <c r="H27364" t="s">
        <v>24934</v>
      </c>
      <c r="I27364" t="s">
        <v>15</v>
      </c>
      <c r="J27364" t="s">
        <v>33345</v>
      </c>
      <c r="U27364" s="1" t="s">
        <v>33051</v>
      </c>
      <c r="V27364" s="2"/>
      <c r="W27364" s="2"/>
      <c r="X27364" t="s">
        <v>33346</v>
      </c>
      <c r="Y27364">
        <v>85</v>
      </c>
      <c r="Z27364">
        <v>3.4</v>
      </c>
      <c r="AA27364" t="s">
        <v>101</v>
      </c>
      <c r="AB27364" t="s">
        <v>101</v>
      </c>
      <c r="AC27364">
        <v>19.2</v>
      </c>
      <c r="AD27364">
        <v>21.3</v>
      </c>
      <c r="AE27364">
        <v>-2.1</v>
      </c>
      <c r="AY27364" s="3"/>
      <c r="AZ27364" s="3">
        <v>0.04</v>
      </c>
      <c r="BA27364" s="5">
        <v>0.96</v>
      </c>
      <c r="BB27364" s="3">
        <f t="shared" si="442"/>
        <v>7.6871200000000028E-2</v>
      </c>
    </row>
    <row r="27365" spans="8:54" x14ac:dyDescent="0.3">
      <c r="H27365" t="s">
        <v>24912</v>
      </c>
      <c r="I27365" t="s">
        <v>15</v>
      </c>
      <c r="J27365" t="s">
        <v>6693</v>
      </c>
      <c r="U27365" s="1" t="s">
        <v>33049</v>
      </c>
      <c r="V27365" s="2"/>
      <c r="W27365" s="2"/>
      <c r="X27365" t="s">
        <v>2841</v>
      </c>
      <c r="Y27365">
        <v>53</v>
      </c>
      <c r="Z27365">
        <v>-3.1</v>
      </c>
      <c r="AA27365" t="s">
        <v>101</v>
      </c>
      <c r="AB27365" t="s">
        <v>101</v>
      </c>
      <c r="AC27365">
        <v>20.3</v>
      </c>
      <c r="AD27365">
        <v>17.899999999999999</v>
      </c>
      <c r="AE27365">
        <v>2.4</v>
      </c>
      <c r="AY27365" s="3"/>
      <c r="AZ27365" s="3">
        <v>-5.849056603773585E-2</v>
      </c>
      <c r="BA27365" s="5">
        <v>1.0584905660377359</v>
      </c>
      <c r="BB27365" s="3">
        <f t="shared" si="442"/>
        <v>1.6380107547169898E-2</v>
      </c>
    </row>
    <row r="27366" spans="8:54" x14ac:dyDescent="0.3">
      <c r="H27366" t="s">
        <v>26111</v>
      </c>
      <c r="I27366" t="s">
        <v>15</v>
      </c>
      <c r="J27366" t="s">
        <v>2424</v>
      </c>
      <c r="U27366" s="1" t="s">
        <v>33057</v>
      </c>
      <c r="V27366" s="2"/>
      <c r="W27366" s="2"/>
      <c r="X27366" t="s">
        <v>33347</v>
      </c>
      <c r="Y27366">
        <v>89</v>
      </c>
      <c r="Z27366">
        <v>0</v>
      </c>
      <c r="AA27366" t="s">
        <v>101</v>
      </c>
      <c r="AB27366" t="s">
        <v>101</v>
      </c>
      <c r="AC27366">
        <v>21</v>
      </c>
      <c r="AD27366">
        <v>20.399999999999999</v>
      </c>
      <c r="AE27366">
        <v>0.6</v>
      </c>
      <c r="AY27366" s="3"/>
      <c r="AZ27366" s="3">
        <v>0</v>
      </c>
      <c r="BA27366" s="5">
        <v>1</v>
      </c>
      <c r="BB27366" s="3">
        <f t="shared" si="442"/>
        <v>0</v>
      </c>
    </row>
    <row r="27367" spans="8:54" x14ac:dyDescent="0.3">
      <c r="H27367" t="s">
        <v>24920</v>
      </c>
      <c r="I27367" t="s">
        <v>15</v>
      </c>
      <c r="J27367" t="s">
        <v>33348</v>
      </c>
      <c r="U27367" s="1" t="s">
        <v>33051</v>
      </c>
      <c r="V27367" s="2"/>
      <c r="W27367" s="2"/>
      <c r="X27367" t="s">
        <v>33349</v>
      </c>
      <c r="Y27367">
        <v>153</v>
      </c>
      <c r="Z27367">
        <v>4.5999999999999996</v>
      </c>
      <c r="AA27367" t="s">
        <v>101</v>
      </c>
      <c r="AB27367" t="s">
        <v>101</v>
      </c>
      <c r="AC27367">
        <v>17.899999999999999</v>
      </c>
      <c r="AD27367">
        <v>19.899999999999999</v>
      </c>
      <c r="AE27367">
        <v>-2</v>
      </c>
      <c r="AY27367" s="3"/>
      <c r="AZ27367" s="3">
        <v>3.006535947712418E-2</v>
      </c>
      <c r="BA27367" s="5">
        <v>0.96993464052287581</v>
      </c>
      <c r="BB27367" s="3">
        <f t="shared" si="442"/>
        <v>5.7779006535947808E-2</v>
      </c>
    </row>
    <row r="27368" spans="8:54" x14ac:dyDescent="0.3">
      <c r="H27368" t="s">
        <v>24912</v>
      </c>
      <c r="I27368" t="s">
        <v>15</v>
      </c>
      <c r="J27368" t="s">
        <v>27869</v>
      </c>
      <c r="U27368" s="1" t="s">
        <v>33040</v>
      </c>
      <c r="V27368" s="2"/>
      <c r="W27368" s="2"/>
      <c r="X27368" t="s">
        <v>33350</v>
      </c>
      <c r="Y27368">
        <v>52</v>
      </c>
      <c r="Z27368">
        <v>1.7</v>
      </c>
      <c r="AA27368" t="s">
        <v>101</v>
      </c>
      <c r="AB27368" t="s">
        <v>101</v>
      </c>
      <c r="AC27368">
        <v>21.7</v>
      </c>
      <c r="AD27368">
        <v>20.7</v>
      </c>
      <c r="AE27368">
        <v>1</v>
      </c>
      <c r="AY27368" s="3"/>
      <c r="AZ27368" s="3">
        <v>3.2692307692307694E-2</v>
      </c>
      <c r="BA27368" s="5">
        <v>0.96730769230769231</v>
      </c>
      <c r="BB27368" s="3">
        <f t="shared" si="442"/>
        <v>6.2827423076923017E-2</v>
      </c>
    </row>
    <row r="27369" spans="8:54" x14ac:dyDescent="0.3">
      <c r="H27369" t="s">
        <v>24922</v>
      </c>
      <c r="I27369" t="s">
        <v>15</v>
      </c>
      <c r="J27369" t="s">
        <v>9755</v>
      </c>
      <c r="U27369" s="1" t="s">
        <v>33063</v>
      </c>
      <c r="V27369" s="2"/>
      <c r="W27369" s="2"/>
      <c r="X27369" t="s">
        <v>30646</v>
      </c>
      <c r="Y27369">
        <v>70</v>
      </c>
      <c r="Z27369">
        <v>11.9</v>
      </c>
      <c r="AA27369" t="s">
        <v>101</v>
      </c>
      <c r="AB27369" t="s">
        <v>101</v>
      </c>
      <c r="AC27369">
        <v>24.7</v>
      </c>
      <c r="AD27369">
        <v>19.7</v>
      </c>
      <c r="AE27369">
        <v>5</v>
      </c>
      <c r="AY27369" s="3"/>
      <c r="AZ27369" s="3">
        <v>0.17</v>
      </c>
      <c r="BA27369" s="5">
        <v>0.83</v>
      </c>
      <c r="BB27369" s="3">
        <f t="shared" si="442"/>
        <v>0.32670260000000018</v>
      </c>
    </row>
    <row r="27370" spans="8:54" x14ac:dyDescent="0.3">
      <c r="H27370" t="s">
        <v>24912</v>
      </c>
      <c r="I27370" t="s">
        <v>15</v>
      </c>
      <c r="J27370" t="s">
        <v>14835</v>
      </c>
      <c r="U27370" s="1" t="s">
        <v>33051</v>
      </c>
      <c r="V27370" s="2"/>
      <c r="W27370" s="2"/>
      <c r="X27370" t="s">
        <v>20</v>
      </c>
      <c r="Y27370">
        <v>112</v>
      </c>
      <c r="Z27370">
        <v>13.6</v>
      </c>
      <c r="AA27370" t="s">
        <v>101</v>
      </c>
      <c r="AB27370" t="s">
        <v>101</v>
      </c>
      <c r="AC27370">
        <v>22.2</v>
      </c>
      <c r="AD27370">
        <v>19.899999999999999</v>
      </c>
      <c r="AE27370">
        <v>2.4</v>
      </c>
      <c r="AY27370" s="3"/>
      <c r="AZ27370" s="3">
        <v>0.12142857142857143</v>
      </c>
      <c r="BA27370" s="5">
        <v>0.87857142857142856</v>
      </c>
      <c r="BB27370" s="3">
        <f t="shared" si="442"/>
        <v>0.23335900000000009</v>
      </c>
    </row>
    <row r="27371" spans="8:54" x14ac:dyDescent="0.3">
      <c r="H27371" t="s">
        <v>25530</v>
      </c>
      <c r="I27371" t="s">
        <v>15</v>
      </c>
      <c r="J27371" t="s">
        <v>21380</v>
      </c>
      <c r="U27371" s="1" t="s">
        <v>33040</v>
      </c>
      <c r="V27371" s="2"/>
      <c r="W27371" s="2"/>
      <c r="X27371" t="s">
        <v>1433</v>
      </c>
      <c r="Y27371">
        <v>92</v>
      </c>
      <c r="Z27371">
        <v>14.2</v>
      </c>
      <c r="AA27371" t="s">
        <v>101</v>
      </c>
      <c r="AB27371" t="s">
        <v>101</v>
      </c>
      <c r="AC27371">
        <v>19.3</v>
      </c>
      <c r="AD27371">
        <v>19.8</v>
      </c>
      <c r="AE27371">
        <v>-0.5</v>
      </c>
      <c r="AY27371" s="3"/>
      <c r="AZ27371" s="3">
        <v>0.15434782608695652</v>
      </c>
      <c r="BA27371" s="5">
        <v>0.84565217391304348</v>
      </c>
      <c r="BB27371" s="3">
        <f t="shared" si="442"/>
        <v>0.29662256521739128</v>
      </c>
    </row>
    <row r="27372" spans="8:54" x14ac:dyDescent="0.3">
      <c r="H27372" t="s">
        <v>25530</v>
      </c>
      <c r="I27372" t="s">
        <v>15</v>
      </c>
      <c r="J27372" t="s">
        <v>33351</v>
      </c>
      <c r="U27372" s="1" t="s">
        <v>33040</v>
      </c>
      <c r="V27372" s="2"/>
      <c r="W27372" s="2"/>
      <c r="X27372" t="s">
        <v>375</v>
      </c>
      <c r="Y27372">
        <v>74</v>
      </c>
      <c r="Z27372">
        <v>2.4</v>
      </c>
      <c r="AA27372" t="s">
        <v>101</v>
      </c>
      <c r="AB27372" t="s">
        <v>101</v>
      </c>
      <c r="AC27372">
        <v>22.9</v>
      </c>
      <c r="AD27372">
        <v>19.5</v>
      </c>
      <c r="AE27372">
        <v>3.4</v>
      </c>
      <c r="AY27372" s="3"/>
      <c r="AZ27372" s="3">
        <v>3.2432432432432434E-2</v>
      </c>
      <c r="BA27372" s="5">
        <v>0.96756756756756757</v>
      </c>
      <c r="BB27372" s="3">
        <f t="shared" si="442"/>
        <v>6.2327999999999939E-2</v>
      </c>
    </row>
    <row r="27373" spans="8:54" x14ac:dyDescent="0.3">
      <c r="H27373" t="s">
        <v>24918</v>
      </c>
      <c r="I27373" t="s">
        <v>15</v>
      </c>
      <c r="J27373" t="s">
        <v>7008</v>
      </c>
      <c r="U27373" s="1" t="s">
        <v>33040</v>
      </c>
      <c r="V27373" s="2"/>
      <c r="W27373" s="2"/>
      <c r="X27373" t="s">
        <v>33352</v>
      </c>
      <c r="Y27373">
        <v>64</v>
      </c>
      <c r="Z27373">
        <v>9.1</v>
      </c>
      <c r="AA27373" t="s">
        <v>101</v>
      </c>
      <c r="AB27373" t="s">
        <v>101</v>
      </c>
      <c r="AC27373">
        <v>27</v>
      </c>
      <c r="AD27373">
        <v>22</v>
      </c>
      <c r="AE27373">
        <v>5</v>
      </c>
      <c r="AY27373" s="3"/>
      <c r="AZ27373" s="3">
        <v>0.14218749999999999</v>
      </c>
      <c r="BA27373" s="5">
        <v>0.85781249999999998</v>
      </c>
      <c r="BB27373" s="3">
        <f t="shared" si="442"/>
        <v>0.27325309374999995</v>
      </c>
    </row>
    <row r="27374" spans="8:54" x14ac:dyDescent="0.3">
      <c r="H27374" t="s">
        <v>24912</v>
      </c>
      <c r="I27374" t="s">
        <v>15</v>
      </c>
      <c r="J27374" t="s">
        <v>13522</v>
      </c>
      <c r="U27374" s="1" t="s">
        <v>33040</v>
      </c>
      <c r="V27374" s="2"/>
      <c r="W27374" s="2"/>
      <c r="X27374" t="s">
        <v>33353</v>
      </c>
      <c r="Y27374">
        <v>71</v>
      </c>
      <c r="Z27374">
        <v>0</v>
      </c>
      <c r="AA27374" t="s">
        <v>101</v>
      </c>
      <c r="AB27374" t="s">
        <v>101</v>
      </c>
      <c r="AC27374">
        <v>20.7</v>
      </c>
      <c r="AD27374">
        <v>20.399999999999999</v>
      </c>
      <c r="AE27374">
        <v>0.3</v>
      </c>
      <c r="AY27374" s="3"/>
      <c r="AZ27374" s="3">
        <v>0</v>
      </c>
      <c r="BA27374" s="5">
        <v>1</v>
      </c>
      <c r="BB27374" s="3">
        <f t="shared" si="442"/>
        <v>0</v>
      </c>
    </row>
    <row r="27375" spans="8:54" x14ac:dyDescent="0.3">
      <c r="H27375" t="s">
        <v>24922</v>
      </c>
      <c r="I27375" t="s">
        <v>15</v>
      </c>
      <c r="J27375" t="s">
        <v>610</v>
      </c>
      <c r="U27375" s="1" t="s">
        <v>33063</v>
      </c>
      <c r="V27375" s="2"/>
      <c r="W27375" s="2"/>
      <c r="X27375" t="s">
        <v>2761</v>
      </c>
      <c r="Y27375">
        <v>73</v>
      </c>
      <c r="Z27375">
        <v>4.7</v>
      </c>
      <c r="AA27375" t="s">
        <v>101</v>
      </c>
      <c r="AB27375" t="s">
        <v>101</v>
      </c>
      <c r="AC27375">
        <v>24.7</v>
      </c>
      <c r="AD27375">
        <v>18.7</v>
      </c>
      <c r="AE27375">
        <v>6</v>
      </c>
      <c r="AY27375" s="3"/>
      <c r="AZ27375" s="3">
        <v>6.4383561643835616E-2</v>
      </c>
      <c r="BA27375" s="5">
        <v>0.93561643835616437</v>
      </c>
      <c r="BB27375" s="3">
        <f t="shared" si="442"/>
        <v>0.1237310410958905</v>
      </c>
    </row>
    <row r="27376" spans="8:54" x14ac:dyDescent="0.3">
      <c r="H27376" t="s">
        <v>24922</v>
      </c>
      <c r="I27376" t="s">
        <v>15</v>
      </c>
      <c r="J27376" t="s">
        <v>29739</v>
      </c>
      <c r="U27376" s="1" t="s">
        <v>33063</v>
      </c>
      <c r="V27376" s="2"/>
      <c r="W27376" s="2"/>
      <c r="X27376" t="s">
        <v>31278</v>
      </c>
      <c r="Y27376">
        <v>152</v>
      </c>
      <c r="Z27376">
        <v>18.100000000000001</v>
      </c>
      <c r="AA27376" t="s">
        <v>101</v>
      </c>
      <c r="AB27376" t="s">
        <v>101</v>
      </c>
      <c r="AC27376">
        <v>24.5</v>
      </c>
      <c r="AD27376">
        <v>22.1</v>
      </c>
      <c r="AE27376">
        <v>2.4</v>
      </c>
      <c r="AY27376" s="3"/>
      <c r="AZ27376" s="3">
        <v>0.11907894736842106</v>
      </c>
      <c r="BA27376" s="5">
        <v>0.88092105263157894</v>
      </c>
      <c r="BB27376" s="3">
        <f t="shared" si="442"/>
        <v>0.2288435394736843</v>
      </c>
    </row>
    <row r="27377" spans="8:54" x14ac:dyDescent="0.3">
      <c r="H27377" t="s">
        <v>24934</v>
      </c>
      <c r="I27377" t="s">
        <v>15</v>
      </c>
      <c r="J27377" t="s">
        <v>33354</v>
      </c>
      <c r="U27377" s="1" t="s">
        <v>33049</v>
      </c>
      <c r="V27377" s="2"/>
      <c r="W27377" s="2"/>
      <c r="X27377" t="s">
        <v>4796</v>
      </c>
      <c r="Y27377">
        <v>159</v>
      </c>
      <c r="Z27377">
        <v>7.6</v>
      </c>
      <c r="AA27377" t="s">
        <v>101</v>
      </c>
      <c r="AB27377" t="s">
        <v>101</v>
      </c>
      <c r="AC27377">
        <v>20</v>
      </c>
      <c r="AD27377">
        <v>21.5</v>
      </c>
      <c r="AE27377">
        <v>-1.5</v>
      </c>
      <c r="AY27377" s="3"/>
      <c r="AZ27377" s="3">
        <v>4.7798742138364776E-2</v>
      </c>
      <c r="BA27377" s="5">
        <v>0.95220125786163523</v>
      </c>
      <c r="BB27377" s="3">
        <f t="shared" si="442"/>
        <v>9.1858666666666755E-2</v>
      </c>
    </row>
    <row r="27378" spans="8:54" x14ac:dyDescent="0.3">
      <c r="H27378" t="s">
        <v>24912</v>
      </c>
      <c r="I27378" t="s">
        <v>15</v>
      </c>
      <c r="J27378" t="s">
        <v>16793</v>
      </c>
      <c r="U27378" s="1" t="s">
        <v>33051</v>
      </c>
      <c r="V27378" s="2"/>
      <c r="W27378" s="2"/>
      <c r="X27378" t="s">
        <v>944</v>
      </c>
      <c r="Y27378">
        <v>63</v>
      </c>
      <c r="Z27378">
        <v>2.7</v>
      </c>
      <c r="AA27378" t="s">
        <v>101</v>
      </c>
      <c r="AB27378" t="s">
        <v>101</v>
      </c>
      <c r="AC27378">
        <v>25.9</v>
      </c>
      <c r="AD27378">
        <v>19.899999999999999</v>
      </c>
      <c r="AE27378">
        <v>6</v>
      </c>
      <c r="AY27378" s="3"/>
      <c r="AZ27378" s="3">
        <v>4.2857142857142858E-2</v>
      </c>
      <c r="BA27378" s="5">
        <v>0.95714285714285718</v>
      </c>
      <c r="BB27378" s="3">
        <f t="shared" si="442"/>
        <v>8.2361999999999824E-2</v>
      </c>
    </row>
    <row r="27379" spans="8:54" x14ac:dyDescent="0.3">
      <c r="H27379" t="s">
        <v>24934</v>
      </c>
      <c r="I27379" t="s">
        <v>15</v>
      </c>
      <c r="J27379" t="s">
        <v>33355</v>
      </c>
      <c r="U27379" s="1" t="s">
        <v>32771</v>
      </c>
      <c r="V27379" s="2"/>
      <c r="W27379" s="2"/>
      <c r="X27379" t="s">
        <v>33356</v>
      </c>
      <c r="Y27379">
        <v>72</v>
      </c>
      <c r="Z27379">
        <v>4.8</v>
      </c>
      <c r="AA27379" t="s">
        <v>101</v>
      </c>
      <c r="AB27379" t="s">
        <v>101</v>
      </c>
      <c r="AC27379">
        <v>14.4</v>
      </c>
      <c r="AD27379">
        <v>16.899999999999999</v>
      </c>
      <c r="AE27379">
        <v>-2.5</v>
      </c>
      <c r="AY27379" s="3"/>
      <c r="AZ27379" s="3">
        <v>6.6666666666666666E-2</v>
      </c>
      <c r="BA27379" s="5">
        <v>0.93333333333333335</v>
      </c>
      <c r="BB27379" s="3">
        <f t="shared" si="442"/>
        <v>0.12811866666666671</v>
      </c>
    </row>
    <row r="27380" spans="8:54" x14ac:dyDescent="0.3">
      <c r="H27380" t="s">
        <v>24912</v>
      </c>
      <c r="I27380" t="s">
        <v>15</v>
      </c>
      <c r="J27380" t="s">
        <v>33357</v>
      </c>
      <c r="U27380" s="1" t="s">
        <v>33045</v>
      </c>
      <c r="V27380" s="2"/>
      <c r="W27380" s="2"/>
      <c r="X27380" t="s">
        <v>33358</v>
      </c>
      <c r="Y27380">
        <v>112</v>
      </c>
      <c r="Z27380">
        <v>-6.6</v>
      </c>
      <c r="AA27380" t="s">
        <v>101</v>
      </c>
      <c r="AB27380" t="s">
        <v>101</v>
      </c>
      <c r="AC27380">
        <v>21.2</v>
      </c>
      <c r="AD27380">
        <v>19.3</v>
      </c>
      <c r="AE27380">
        <v>1.9</v>
      </c>
      <c r="AY27380" s="3"/>
      <c r="AZ27380" s="3">
        <v>-5.8928571428571427E-2</v>
      </c>
      <c r="BA27380" s="5">
        <v>1.0589285714285714</v>
      </c>
      <c r="BB27380" s="3">
        <f t="shared" si="442"/>
        <v>1.650276964285724E-2</v>
      </c>
    </row>
    <row r="27381" spans="8:54" x14ac:dyDescent="0.3">
      <c r="H27381" t="s">
        <v>26386</v>
      </c>
      <c r="I27381" t="s">
        <v>15</v>
      </c>
      <c r="J27381" t="s">
        <v>33359</v>
      </c>
      <c r="U27381" s="1" t="s">
        <v>33063</v>
      </c>
      <c r="V27381" s="2"/>
      <c r="W27381" s="2"/>
      <c r="X27381" t="s">
        <v>737</v>
      </c>
      <c r="Y27381">
        <v>70</v>
      </c>
      <c r="Z27381">
        <v>2.1</v>
      </c>
      <c r="AA27381" t="s">
        <v>101</v>
      </c>
      <c r="AB27381" t="s">
        <v>101</v>
      </c>
      <c r="AC27381">
        <v>22.5</v>
      </c>
      <c r="AD27381">
        <v>20.3</v>
      </c>
      <c r="AE27381">
        <v>2.2999999999999998</v>
      </c>
      <c r="AY27381" s="3"/>
      <c r="AZ27381" s="3">
        <v>0.03</v>
      </c>
      <c r="BA27381" s="5">
        <v>0.97</v>
      </c>
      <c r="BB27381" s="3">
        <f t="shared" si="442"/>
        <v>5.7653399999999966E-2</v>
      </c>
    </row>
    <row r="27382" spans="8:54" x14ac:dyDescent="0.3">
      <c r="H27382" t="s">
        <v>27124</v>
      </c>
      <c r="I27382" t="s">
        <v>15</v>
      </c>
      <c r="J27382" t="s">
        <v>33360</v>
      </c>
      <c r="U27382" s="1" t="s">
        <v>33051</v>
      </c>
      <c r="V27382" s="2"/>
      <c r="W27382" s="2"/>
      <c r="X27382" t="s">
        <v>229</v>
      </c>
      <c r="Y27382">
        <v>90</v>
      </c>
      <c r="Z27382">
        <v>2.7</v>
      </c>
      <c r="AA27382" t="s">
        <v>101</v>
      </c>
      <c r="AB27382" t="s">
        <v>101</v>
      </c>
      <c r="AC27382">
        <v>23</v>
      </c>
      <c r="AD27382">
        <v>21</v>
      </c>
      <c r="AE27382">
        <v>2</v>
      </c>
      <c r="AY27382" s="3"/>
      <c r="AZ27382" s="3">
        <v>0.03</v>
      </c>
      <c r="BA27382" s="5">
        <v>0.97</v>
      </c>
      <c r="BB27382" s="3">
        <f t="shared" si="442"/>
        <v>5.7653399999999966E-2</v>
      </c>
    </row>
    <row r="27383" spans="8:54" x14ac:dyDescent="0.3">
      <c r="H27383" t="s">
        <v>24909</v>
      </c>
      <c r="I27383" t="s">
        <v>15</v>
      </c>
      <c r="J27383" t="s">
        <v>33361</v>
      </c>
      <c r="U27383" s="1" t="s">
        <v>33040</v>
      </c>
      <c r="V27383" s="2"/>
      <c r="W27383" s="2"/>
      <c r="X27383" t="s">
        <v>33362</v>
      </c>
      <c r="Y27383">
        <v>57</v>
      </c>
      <c r="Z27383">
        <v>2</v>
      </c>
      <c r="AA27383" t="s">
        <v>101</v>
      </c>
      <c r="AB27383" t="s">
        <v>101</v>
      </c>
      <c r="AC27383">
        <v>27.1</v>
      </c>
      <c r="AD27383">
        <v>22.1</v>
      </c>
      <c r="AE27383">
        <v>5</v>
      </c>
      <c r="AY27383" s="3"/>
      <c r="AZ27383" s="3">
        <v>3.5087719298245612E-2</v>
      </c>
      <c r="BA27383" s="5">
        <v>0.96491228070175439</v>
      </c>
      <c r="BB27383" s="3">
        <f t="shared" si="442"/>
        <v>6.7430877192982352E-2</v>
      </c>
    </row>
    <row r="27384" spans="8:54" x14ac:dyDescent="0.3">
      <c r="H27384" t="s">
        <v>25060</v>
      </c>
      <c r="I27384" t="s">
        <v>15</v>
      </c>
      <c r="J27384" t="s">
        <v>33363</v>
      </c>
      <c r="U27384" s="1" t="s">
        <v>33057</v>
      </c>
      <c r="V27384" s="2"/>
      <c r="W27384" s="2"/>
      <c r="X27384" t="s">
        <v>33364</v>
      </c>
      <c r="Y27384">
        <v>77</v>
      </c>
      <c r="Z27384">
        <v>5.8</v>
      </c>
      <c r="AA27384" t="s">
        <v>101</v>
      </c>
      <c r="AB27384" t="s">
        <v>101</v>
      </c>
      <c r="AC27384">
        <v>22.5</v>
      </c>
      <c r="AD27384">
        <v>20.6</v>
      </c>
      <c r="AE27384">
        <v>1.9</v>
      </c>
      <c r="AY27384" s="3"/>
      <c r="AZ27384" s="3">
        <v>7.5324675324675322E-2</v>
      </c>
      <c r="BA27384" s="5">
        <v>0.92467532467532465</v>
      </c>
      <c r="BB27384" s="3">
        <f t="shared" si="442"/>
        <v>0.14475745454545463</v>
      </c>
    </row>
    <row r="27385" spans="8:54" x14ac:dyDescent="0.3">
      <c r="H27385" t="s">
        <v>25060</v>
      </c>
      <c r="I27385" t="s">
        <v>15</v>
      </c>
      <c r="J27385" t="s">
        <v>33363</v>
      </c>
      <c r="U27385" s="1" t="s">
        <v>33057</v>
      </c>
      <c r="V27385" s="2"/>
      <c r="W27385" s="2"/>
      <c r="X27385" t="s">
        <v>506</v>
      </c>
      <c r="Y27385">
        <v>107</v>
      </c>
      <c r="Z27385">
        <v>3.2</v>
      </c>
      <c r="AA27385" t="s">
        <v>101</v>
      </c>
      <c r="AB27385" t="s">
        <v>101</v>
      </c>
      <c r="AC27385">
        <v>19</v>
      </c>
      <c r="AD27385">
        <v>22</v>
      </c>
      <c r="AE27385">
        <v>-3</v>
      </c>
      <c r="AY27385" s="3"/>
      <c r="AZ27385" s="3">
        <v>2.9906542056074768E-2</v>
      </c>
      <c r="BA27385" s="5">
        <v>0.97009345794392521</v>
      </c>
      <c r="BB27385" s="3">
        <f t="shared" si="442"/>
        <v>5.7473794392523425E-2</v>
      </c>
    </row>
    <row r="27386" spans="8:54" x14ac:dyDescent="0.3">
      <c r="H27386" t="s">
        <v>26386</v>
      </c>
      <c r="I27386" t="s">
        <v>15</v>
      </c>
      <c r="J27386" t="s">
        <v>12893</v>
      </c>
      <c r="U27386" s="1" t="s">
        <v>33063</v>
      </c>
      <c r="V27386" s="2"/>
      <c r="W27386" s="2"/>
      <c r="X27386" t="s">
        <v>33365</v>
      </c>
      <c r="Y27386">
        <v>64</v>
      </c>
      <c r="Z27386">
        <v>2.1</v>
      </c>
      <c r="AA27386" t="s">
        <v>101</v>
      </c>
      <c r="AB27386" t="s">
        <v>101</v>
      </c>
      <c r="AC27386">
        <v>19.7</v>
      </c>
      <c r="AD27386">
        <v>19.5</v>
      </c>
      <c r="AE27386">
        <v>0.2</v>
      </c>
      <c r="AY27386" s="3"/>
      <c r="AZ27386" s="3">
        <v>3.2812500000000001E-2</v>
      </c>
      <c r="BA27386" s="5">
        <v>0.96718749999999998</v>
      </c>
      <c r="BB27386" s="3">
        <f t="shared" si="442"/>
        <v>6.3058406250000143E-2</v>
      </c>
    </row>
    <row r="27387" spans="8:54" x14ac:dyDescent="0.3">
      <c r="H27387" t="s">
        <v>26111</v>
      </c>
      <c r="I27387" t="s">
        <v>15</v>
      </c>
      <c r="J27387" t="s">
        <v>33366</v>
      </c>
      <c r="U27387" s="1" t="s">
        <v>33057</v>
      </c>
      <c r="V27387" s="2"/>
      <c r="W27387" s="2"/>
      <c r="X27387" t="s">
        <v>33367</v>
      </c>
      <c r="Y27387">
        <v>204</v>
      </c>
      <c r="Z27387">
        <v>6</v>
      </c>
      <c r="AA27387" t="s">
        <v>101</v>
      </c>
      <c r="AB27387" t="s">
        <v>101</v>
      </c>
      <c r="AC27387">
        <v>17</v>
      </c>
      <c r="AD27387">
        <v>19.399999999999999</v>
      </c>
      <c r="AE27387">
        <v>-2.4</v>
      </c>
      <c r="AY27387" s="3"/>
      <c r="AZ27387" s="3">
        <v>2.9411764705882353E-2</v>
      </c>
      <c r="BA27387" s="5">
        <v>0.97058823529411764</v>
      </c>
      <c r="BB27387" s="3">
        <f t="shared" si="442"/>
        <v>5.6522941176470498E-2</v>
      </c>
    </row>
    <row r="27388" spans="8:54" x14ac:dyDescent="0.3">
      <c r="H27388" t="s">
        <v>26386</v>
      </c>
      <c r="I27388" t="s">
        <v>15</v>
      </c>
      <c r="J27388" t="s">
        <v>2679</v>
      </c>
      <c r="U27388" s="1" t="s">
        <v>33045</v>
      </c>
      <c r="V27388" s="2"/>
      <c r="W27388" s="2"/>
      <c r="X27388" t="s">
        <v>1682</v>
      </c>
      <c r="Y27388">
        <v>84</v>
      </c>
      <c r="Z27388">
        <v>2.8</v>
      </c>
      <c r="AA27388" t="s">
        <v>101</v>
      </c>
      <c r="AB27388" t="s">
        <v>101</v>
      </c>
      <c r="AC27388">
        <v>19.899999999999999</v>
      </c>
      <c r="AD27388">
        <v>18.7</v>
      </c>
      <c r="AE27388">
        <v>1.2</v>
      </c>
      <c r="AY27388" s="3"/>
      <c r="AZ27388" s="3">
        <v>3.3333333333333333E-2</v>
      </c>
      <c r="BA27388" s="5">
        <v>0.96666666666666667</v>
      </c>
      <c r="BB27388" s="3">
        <f t="shared" si="442"/>
        <v>6.4059333333333246E-2</v>
      </c>
    </row>
    <row r="27389" spans="8:54" x14ac:dyDescent="0.3">
      <c r="H27389" t="s">
        <v>24912</v>
      </c>
      <c r="I27389" t="s">
        <v>15</v>
      </c>
      <c r="J27389" t="s">
        <v>33368</v>
      </c>
      <c r="U27389" s="1" t="s">
        <v>33051</v>
      </c>
      <c r="V27389" s="2"/>
      <c r="W27389" s="2"/>
      <c r="X27389" t="s">
        <v>97</v>
      </c>
      <c r="Y27389">
        <v>70</v>
      </c>
      <c r="Z27389">
        <v>-4.9000000000000004</v>
      </c>
      <c r="AA27389" t="s">
        <v>101</v>
      </c>
      <c r="AB27389" t="s">
        <v>101</v>
      </c>
      <c r="AC27389">
        <v>20.7</v>
      </c>
      <c r="AD27389">
        <v>16.600000000000001</v>
      </c>
      <c r="AE27389">
        <v>4.0999999999999996</v>
      </c>
      <c r="AY27389" s="3"/>
      <c r="AZ27389" s="3">
        <v>-7.0000000000000007E-2</v>
      </c>
      <c r="BA27389" s="5">
        <v>1.07</v>
      </c>
      <c r="BB27389" s="3">
        <f t="shared" si="442"/>
        <v>1.9603290000000051E-2</v>
      </c>
    </row>
    <row r="27390" spans="8:54" x14ac:dyDescent="0.3">
      <c r="H27390" t="s">
        <v>24912</v>
      </c>
      <c r="I27390" t="s">
        <v>15</v>
      </c>
      <c r="J27390" t="s">
        <v>33369</v>
      </c>
      <c r="U27390" s="1" t="s">
        <v>33051</v>
      </c>
      <c r="V27390" s="2"/>
      <c r="W27390" s="2"/>
      <c r="X27390" t="s">
        <v>33370</v>
      </c>
      <c r="Y27390">
        <v>76</v>
      </c>
      <c r="Z27390">
        <v>12</v>
      </c>
      <c r="AA27390" t="s">
        <v>101</v>
      </c>
      <c r="AB27390" t="s">
        <v>101</v>
      </c>
      <c r="AC27390">
        <v>23.4</v>
      </c>
      <c r="AD27390">
        <v>19.3</v>
      </c>
      <c r="AE27390">
        <v>4.0999999999999996</v>
      </c>
      <c r="AY27390" s="3"/>
      <c r="AZ27390" s="3">
        <v>0.15789473684210525</v>
      </c>
      <c r="BA27390" s="5">
        <v>0.84210526315789469</v>
      </c>
      <c r="BB27390" s="3">
        <f t="shared" si="442"/>
        <v>0.30343894736842114</v>
      </c>
    </row>
    <row r="27391" spans="8:54" x14ac:dyDescent="0.3">
      <c r="H27391" t="s">
        <v>24918</v>
      </c>
      <c r="I27391" t="s">
        <v>15</v>
      </c>
      <c r="J27391" t="s">
        <v>33371</v>
      </c>
      <c r="U27391" s="1" t="s">
        <v>33049</v>
      </c>
      <c r="V27391" s="2"/>
      <c r="W27391" s="2"/>
      <c r="X27391" t="s">
        <v>33372</v>
      </c>
      <c r="Y27391">
        <v>101</v>
      </c>
      <c r="Z27391">
        <v>4.3</v>
      </c>
      <c r="AA27391" t="s">
        <v>101</v>
      </c>
      <c r="AB27391" t="s">
        <v>101</v>
      </c>
      <c r="AC27391">
        <v>19</v>
      </c>
      <c r="AD27391">
        <v>21.8</v>
      </c>
      <c r="AE27391">
        <v>-2.8</v>
      </c>
      <c r="AY27391" s="3"/>
      <c r="AZ27391" s="3">
        <v>4.257425742574257E-2</v>
      </c>
      <c r="BA27391" s="5">
        <v>0.95742574257425739</v>
      </c>
      <c r="BB27391" s="3">
        <f t="shared" si="442"/>
        <v>8.1818356435643613E-2</v>
      </c>
    </row>
    <row r="27392" spans="8:54" x14ac:dyDescent="0.3">
      <c r="H27392" t="s">
        <v>24912</v>
      </c>
      <c r="I27392" t="s">
        <v>15</v>
      </c>
      <c r="J27392" t="s">
        <v>24156</v>
      </c>
      <c r="U27392" s="1" t="s">
        <v>33051</v>
      </c>
      <c r="V27392" s="2"/>
      <c r="W27392" s="2"/>
      <c r="X27392" t="s">
        <v>33373</v>
      </c>
      <c r="Y27392">
        <v>73</v>
      </c>
      <c r="Z27392">
        <v>4.3</v>
      </c>
      <c r="AA27392" t="s">
        <v>101</v>
      </c>
      <c r="AB27392" t="s">
        <v>101</v>
      </c>
      <c r="AC27392">
        <v>24</v>
      </c>
      <c r="AD27392">
        <v>18.7</v>
      </c>
      <c r="AE27392">
        <v>5.3</v>
      </c>
      <c r="AY27392" s="3"/>
      <c r="AZ27392" s="3">
        <v>5.8904109589041097E-2</v>
      </c>
      <c r="BA27392" s="5">
        <v>0.94109589041095887</v>
      </c>
      <c r="BB27392" s="3">
        <f t="shared" si="442"/>
        <v>0.11320073972602751</v>
      </c>
    </row>
    <row r="27393" spans="8:54" x14ac:dyDescent="0.3">
      <c r="H27393" t="s">
        <v>24909</v>
      </c>
      <c r="I27393" t="s">
        <v>15</v>
      </c>
      <c r="J27393" t="s">
        <v>33374</v>
      </c>
      <c r="U27393" s="1" t="s">
        <v>33049</v>
      </c>
      <c r="V27393" s="2"/>
      <c r="W27393" s="2"/>
      <c r="X27393" t="s">
        <v>21625</v>
      </c>
      <c r="Y27393">
        <v>144</v>
      </c>
      <c r="Z27393">
        <v>7.3</v>
      </c>
      <c r="AA27393" t="s">
        <v>101</v>
      </c>
      <c r="AB27393" t="s">
        <v>101</v>
      </c>
      <c r="AC27393">
        <v>19.399999999999999</v>
      </c>
      <c r="AD27393">
        <v>19.899999999999999</v>
      </c>
      <c r="AE27393">
        <v>-0.5</v>
      </c>
      <c r="AY27393" s="3"/>
      <c r="AZ27393" s="3">
        <v>5.0694444444444445E-2</v>
      </c>
      <c r="BA27393" s="5">
        <v>0.94930555555555551</v>
      </c>
      <c r="BB27393" s="3">
        <f t="shared" si="442"/>
        <v>9.7423569444444524E-2</v>
      </c>
    </row>
    <row r="27394" spans="8:54" x14ac:dyDescent="0.3">
      <c r="H27394" t="s">
        <v>25927</v>
      </c>
      <c r="I27394" t="s">
        <v>15</v>
      </c>
      <c r="J27394" t="s">
        <v>33375</v>
      </c>
      <c r="U27394" s="1" t="s">
        <v>33051</v>
      </c>
      <c r="V27394" s="2"/>
      <c r="W27394" s="2"/>
      <c r="X27394" t="s">
        <v>33376</v>
      </c>
      <c r="Y27394">
        <v>72</v>
      </c>
      <c r="Z27394">
        <v>7.9</v>
      </c>
      <c r="AA27394" t="s">
        <v>101</v>
      </c>
      <c r="AB27394" t="s">
        <v>101</v>
      </c>
      <c r="AC27394">
        <v>24.4</v>
      </c>
      <c r="AD27394">
        <v>21.3</v>
      </c>
      <c r="AE27394">
        <v>3.2</v>
      </c>
      <c r="AY27394" s="3"/>
      <c r="AZ27394" s="3">
        <v>0.10972222222222222</v>
      </c>
      <c r="BA27394" s="5">
        <v>0.89027777777777772</v>
      </c>
      <c r="BB27394" s="3">
        <f t="shared" si="442"/>
        <v>0.21086197222222225</v>
      </c>
    </row>
    <row r="27395" spans="8:54" x14ac:dyDescent="0.3">
      <c r="H27395" t="s">
        <v>24912</v>
      </c>
      <c r="I27395" t="s">
        <v>15</v>
      </c>
      <c r="J27395" t="s">
        <v>33377</v>
      </c>
      <c r="U27395" s="1" t="s">
        <v>33045</v>
      </c>
      <c r="V27395" s="2"/>
      <c r="W27395" s="2"/>
      <c r="X27395" t="s">
        <v>1431</v>
      </c>
      <c r="Y27395">
        <v>176</v>
      </c>
      <c r="Z27395">
        <v>20</v>
      </c>
      <c r="AA27395" t="s">
        <v>101</v>
      </c>
      <c r="AB27395" t="s">
        <v>101</v>
      </c>
      <c r="AC27395">
        <v>21.9</v>
      </c>
      <c r="AD27395">
        <v>17.600000000000001</v>
      </c>
      <c r="AE27395">
        <v>4.3</v>
      </c>
      <c r="AY27395" s="3"/>
      <c r="AZ27395" s="3">
        <v>0.11363636363636363</v>
      </c>
      <c r="BA27395" s="5">
        <v>0.88636363636363635</v>
      </c>
      <c r="BB27395" s="3">
        <f t="shared" ref="BB27395:BB27458" si="443">IF(BA27395&lt;=1,1-(1.92178*BA27395 - 0.92178),1-(-0.280047*BA27395 + 1.280047))</f>
        <v>0.21838409090909083</v>
      </c>
    </row>
    <row r="27396" spans="8:54" x14ac:dyDescent="0.3">
      <c r="H27396" t="s">
        <v>24915</v>
      </c>
      <c r="I27396" t="s">
        <v>15</v>
      </c>
      <c r="J27396" t="s">
        <v>33378</v>
      </c>
      <c r="U27396" s="1" t="s">
        <v>33045</v>
      </c>
      <c r="V27396" s="2"/>
      <c r="W27396" s="2"/>
      <c r="X27396" t="s">
        <v>5727</v>
      </c>
      <c r="Y27396">
        <v>64</v>
      </c>
      <c r="Z27396">
        <v>2.2999999999999998</v>
      </c>
      <c r="AA27396" t="s">
        <v>101</v>
      </c>
      <c r="AB27396" t="s">
        <v>101</v>
      </c>
      <c r="AC27396">
        <v>21.7</v>
      </c>
      <c r="AD27396">
        <v>19.8</v>
      </c>
      <c r="AE27396">
        <v>1.9</v>
      </c>
      <c r="AY27396" s="3"/>
      <c r="AZ27396" s="3">
        <v>3.5937499999999997E-2</v>
      </c>
      <c r="BA27396" s="5">
        <v>0.96406250000000004</v>
      </c>
      <c r="BB27396" s="3">
        <f t="shared" si="443"/>
        <v>6.9063968749999871E-2</v>
      </c>
    </row>
    <row r="27397" spans="8:54" x14ac:dyDescent="0.3">
      <c r="H27397" t="s">
        <v>24915</v>
      </c>
      <c r="I27397" t="s">
        <v>15</v>
      </c>
      <c r="J27397" t="s">
        <v>33379</v>
      </c>
      <c r="U27397" s="1" t="s">
        <v>33063</v>
      </c>
      <c r="V27397" s="2"/>
      <c r="W27397" s="2"/>
      <c r="X27397" t="s">
        <v>315</v>
      </c>
      <c r="Y27397">
        <v>92</v>
      </c>
      <c r="Z27397">
        <v>0</v>
      </c>
      <c r="AA27397" t="s">
        <v>101</v>
      </c>
      <c r="AB27397" t="s">
        <v>101</v>
      </c>
      <c r="AC27397">
        <v>29.6</v>
      </c>
      <c r="AD27397">
        <v>23.7</v>
      </c>
      <c r="AE27397">
        <v>5.9</v>
      </c>
      <c r="AY27397" s="3"/>
      <c r="AZ27397" s="3">
        <v>0</v>
      </c>
      <c r="BA27397" s="5">
        <v>1</v>
      </c>
      <c r="BB27397" s="3">
        <f t="shared" si="443"/>
        <v>0</v>
      </c>
    </row>
    <row r="27398" spans="8:54" x14ac:dyDescent="0.3">
      <c r="H27398" t="s">
        <v>24915</v>
      </c>
      <c r="I27398" t="s">
        <v>15</v>
      </c>
      <c r="J27398" t="s">
        <v>33380</v>
      </c>
      <c r="U27398" s="1" t="s">
        <v>33051</v>
      </c>
      <c r="V27398" s="2"/>
      <c r="W27398" s="2"/>
      <c r="X27398" t="s">
        <v>1309</v>
      </c>
      <c r="Y27398">
        <v>79</v>
      </c>
      <c r="Z27398">
        <v>3.8</v>
      </c>
      <c r="AA27398" t="s">
        <v>101</v>
      </c>
      <c r="AB27398" t="s">
        <v>101</v>
      </c>
      <c r="AC27398">
        <v>23</v>
      </c>
      <c r="AD27398">
        <v>19</v>
      </c>
      <c r="AE27398">
        <v>4</v>
      </c>
      <c r="AY27398" s="3"/>
      <c r="AZ27398" s="3">
        <v>4.810126582278481E-2</v>
      </c>
      <c r="BA27398" s="5">
        <v>0.95189873417721516</v>
      </c>
      <c r="BB27398" s="3">
        <f t="shared" si="443"/>
        <v>9.2440050632911497E-2</v>
      </c>
    </row>
    <row r="27399" spans="8:54" x14ac:dyDescent="0.3">
      <c r="H27399" t="s">
        <v>24993</v>
      </c>
      <c r="I27399" t="s">
        <v>15</v>
      </c>
      <c r="J27399" t="s">
        <v>16840</v>
      </c>
      <c r="U27399" s="1" t="s">
        <v>33040</v>
      </c>
      <c r="V27399" s="2"/>
      <c r="W27399" s="2"/>
      <c r="X27399" t="s">
        <v>21529</v>
      </c>
      <c r="Y27399">
        <v>85</v>
      </c>
      <c r="Z27399">
        <v>-8</v>
      </c>
      <c r="AA27399" t="s">
        <v>101</v>
      </c>
      <c r="AB27399" t="s">
        <v>101</v>
      </c>
      <c r="AC27399">
        <v>20.5</v>
      </c>
      <c r="AD27399">
        <v>19.899999999999999</v>
      </c>
      <c r="AE27399">
        <v>0.6</v>
      </c>
      <c r="AY27399" s="3"/>
      <c r="AZ27399" s="3">
        <v>-9.4117647058823528E-2</v>
      </c>
      <c r="BA27399" s="5">
        <v>1.0941176470588236</v>
      </c>
      <c r="BB27399" s="3">
        <f t="shared" si="443"/>
        <v>2.6357364705882458E-2</v>
      </c>
    </row>
    <row r="27400" spans="8:54" x14ac:dyDescent="0.3">
      <c r="H27400" t="s">
        <v>24912</v>
      </c>
      <c r="I27400" t="s">
        <v>15</v>
      </c>
      <c r="J27400" t="s">
        <v>33381</v>
      </c>
      <c r="U27400" s="1" t="s">
        <v>33051</v>
      </c>
      <c r="V27400" s="2"/>
      <c r="W27400" s="2"/>
      <c r="X27400" t="s">
        <v>1008</v>
      </c>
      <c r="Y27400">
        <v>64</v>
      </c>
      <c r="Z27400">
        <v>6.6</v>
      </c>
      <c r="AA27400" t="s">
        <v>101</v>
      </c>
      <c r="AB27400" t="s">
        <v>101</v>
      </c>
      <c r="AC27400">
        <v>21.4</v>
      </c>
      <c r="AD27400">
        <v>18.8</v>
      </c>
      <c r="AE27400">
        <v>2.6</v>
      </c>
      <c r="AY27400" s="3"/>
      <c r="AZ27400" s="3">
        <v>0.10312499999999999</v>
      </c>
      <c r="BA27400" s="5">
        <v>0.89687499999999998</v>
      </c>
      <c r="BB27400" s="3">
        <f t="shared" si="443"/>
        <v>0.19818356250000013</v>
      </c>
    </row>
    <row r="27401" spans="8:54" x14ac:dyDescent="0.3">
      <c r="H27401" t="s">
        <v>24915</v>
      </c>
      <c r="I27401" t="s">
        <v>15</v>
      </c>
      <c r="J27401" t="s">
        <v>33304</v>
      </c>
      <c r="U27401" s="1" t="s">
        <v>33040</v>
      </c>
      <c r="V27401" s="2"/>
      <c r="W27401" s="2"/>
      <c r="X27401" t="s">
        <v>33382</v>
      </c>
      <c r="Y27401">
        <v>114</v>
      </c>
      <c r="Z27401">
        <v>6</v>
      </c>
      <c r="AA27401" t="s">
        <v>101</v>
      </c>
      <c r="AB27401" t="s">
        <v>101</v>
      </c>
      <c r="AC27401">
        <v>18.399999999999999</v>
      </c>
      <c r="AD27401">
        <v>20.100000000000001</v>
      </c>
      <c r="AE27401">
        <v>-1.6</v>
      </c>
      <c r="AY27401" s="3"/>
      <c r="AZ27401" s="3">
        <v>5.2631578947368418E-2</v>
      </c>
      <c r="BA27401" s="5">
        <v>0.94736842105263164</v>
      </c>
      <c r="BB27401" s="3">
        <f t="shared" si="443"/>
        <v>0.10114631578947364</v>
      </c>
    </row>
    <row r="27402" spans="8:54" x14ac:dyDescent="0.3">
      <c r="H27402" t="s">
        <v>24912</v>
      </c>
      <c r="I27402" t="s">
        <v>15</v>
      </c>
      <c r="J27402" t="s">
        <v>33383</v>
      </c>
      <c r="U27402" s="1" t="s">
        <v>33063</v>
      </c>
      <c r="V27402" s="2"/>
      <c r="W27402" s="2"/>
      <c r="X27402" t="s">
        <v>24718</v>
      </c>
      <c r="Y27402">
        <v>139</v>
      </c>
      <c r="Z27402">
        <v>-13.1</v>
      </c>
      <c r="AA27402" t="s">
        <v>101</v>
      </c>
      <c r="AB27402" t="s">
        <v>101</v>
      </c>
      <c r="AC27402">
        <v>21.3</v>
      </c>
      <c r="AD27402">
        <v>20.3</v>
      </c>
      <c r="AE27402">
        <v>1</v>
      </c>
      <c r="AY27402" s="3"/>
      <c r="AZ27402" s="3">
        <v>-9.4244604316546757E-2</v>
      </c>
      <c r="BA27402" s="5">
        <v>1.0942446043165468</v>
      </c>
      <c r="BB27402" s="3">
        <f t="shared" si="443"/>
        <v>2.6392918705036017E-2</v>
      </c>
    </row>
    <row r="27403" spans="8:54" x14ac:dyDescent="0.3">
      <c r="H27403" t="s">
        <v>24909</v>
      </c>
      <c r="I27403" t="s">
        <v>15</v>
      </c>
      <c r="J27403" t="s">
        <v>33384</v>
      </c>
      <c r="U27403" s="1" t="s">
        <v>33051</v>
      </c>
      <c r="V27403" s="2"/>
      <c r="W27403" s="2"/>
      <c r="X27403" t="s">
        <v>33385</v>
      </c>
      <c r="Y27403">
        <v>51</v>
      </c>
      <c r="Z27403">
        <v>2.8</v>
      </c>
      <c r="AA27403" t="s">
        <v>101</v>
      </c>
      <c r="AB27403" t="s">
        <v>101</v>
      </c>
      <c r="AC27403">
        <v>17.8</v>
      </c>
      <c r="AD27403">
        <v>19.7</v>
      </c>
      <c r="AE27403">
        <v>-1.9</v>
      </c>
      <c r="AY27403" s="3"/>
      <c r="AZ27403" s="3">
        <v>5.4901960784313725E-2</v>
      </c>
      <c r="BA27403" s="5">
        <v>0.94509803921568625</v>
      </c>
      <c r="BB27403" s="3">
        <f t="shared" si="443"/>
        <v>0.10550949019607847</v>
      </c>
    </row>
    <row r="27404" spans="8:54" x14ac:dyDescent="0.3">
      <c r="H27404" t="s">
        <v>24915</v>
      </c>
      <c r="I27404" t="s">
        <v>15</v>
      </c>
      <c r="J27404" t="s">
        <v>33155</v>
      </c>
      <c r="U27404" s="1" t="s">
        <v>33063</v>
      </c>
      <c r="V27404" s="2"/>
      <c r="W27404" s="2"/>
      <c r="X27404" t="s">
        <v>33386</v>
      </c>
      <c r="Y27404">
        <v>100</v>
      </c>
      <c r="Z27404">
        <v>4.2</v>
      </c>
      <c r="AA27404" t="s">
        <v>101</v>
      </c>
      <c r="AB27404" t="s">
        <v>101</v>
      </c>
      <c r="AC27404">
        <v>16.5</v>
      </c>
      <c r="AD27404">
        <v>18.8</v>
      </c>
      <c r="AE27404">
        <v>-2.2999999999999998</v>
      </c>
      <c r="AY27404" s="3"/>
      <c r="AZ27404" s="3">
        <v>4.2000000000000003E-2</v>
      </c>
      <c r="BA27404" s="5">
        <v>0.95799999999999996</v>
      </c>
      <c r="BB27404" s="3">
        <f t="shared" si="443"/>
        <v>8.0714759999999997E-2</v>
      </c>
    </row>
    <row r="27405" spans="8:54" x14ac:dyDescent="0.3">
      <c r="H27405" t="s">
        <v>27124</v>
      </c>
      <c r="I27405" t="s">
        <v>15</v>
      </c>
      <c r="J27405" t="s">
        <v>33387</v>
      </c>
      <c r="U27405" s="1" t="s">
        <v>33051</v>
      </c>
      <c r="V27405" s="2"/>
      <c r="W27405" s="2"/>
      <c r="X27405" t="s">
        <v>229</v>
      </c>
      <c r="Y27405">
        <v>64</v>
      </c>
      <c r="Z27405">
        <v>8</v>
      </c>
      <c r="AA27405" t="s">
        <v>101</v>
      </c>
      <c r="AB27405" t="s">
        <v>101</v>
      </c>
      <c r="AC27405">
        <v>23</v>
      </c>
      <c r="AD27405">
        <v>21.4</v>
      </c>
      <c r="AE27405">
        <v>1.6</v>
      </c>
      <c r="AY27405" s="3"/>
      <c r="AZ27405" s="3">
        <v>0.125</v>
      </c>
      <c r="BA27405" s="5">
        <v>0.875</v>
      </c>
      <c r="BB27405" s="3">
        <f t="shared" si="443"/>
        <v>0.24022250000000001</v>
      </c>
    </row>
    <row r="27406" spans="8:54" x14ac:dyDescent="0.3">
      <c r="H27406" t="s">
        <v>24993</v>
      </c>
      <c r="I27406" t="s">
        <v>15</v>
      </c>
      <c r="J27406" t="s">
        <v>33388</v>
      </c>
      <c r="U27406" s="1" t="s">
        <v>33049</v>
      </c>
      <c r="V27406" s="2"/>
      <c r="W27406" s="2"/>
      <c r="X27406" t="s">
        <v>33389</v>
      </c>
      <c r="Y27406">
        <v>78</v>
      </c>
      <c r="Z27406">
        <v>4.9000000000000004</v>
      </c>
      <c r="AA27406" t="s">
        <v>101</v>
      </c>
      <c r="AB27406" t="s">
        <v>101</v>
      </c>
      <c r="AC27406">
        <v>22.2</v>
      </c>
      <c r="AD27406">
        <v>20.100000000000001</v>
      </c>
      <c r="AE27406">
        <v>2.1</v>
      </c>
      <c r="AY27406" s="3"/>
      <c r="AZ27406" s="3">
        <v>6.2820512820512819E-2</v>
      </c>
      <c r="BA27406" s="5">
        <v>0.93717948717948718</v>
      </c>
      <c r="BB27406" s="3">
        <f t="shared" si="443"/>
        <v>0.12072720512820512</v>
      </c>
    </row>
    <row r="27407" spans="8:54" x14ac:dyDescent="0.3">
      <c r="H27407" t="s">
        <v>24918</v>
      </c>
      <c r="I27407" t="s">
        <v>15</v>
      </c>
      <c r="J27407" t="s">
        <v>4936</v>
      </c>
      <c r="U27407" s="1" t="s">
        <v>33040</v>
      </c>
      <c r="V27407" s="2"/>
      <c r="W27407" s="2"/>
      <c r="X27407" t="s">
        <v>33390</v>
      </c>
      <c r="Y27407">
        <v>151</v>
      </c>
      <c r="Z27407">
        <v>5.9</v>
      </c>
      <c r="AA27407" t="s">
        <v>101</v>
      </c>
      <c r="AB27407" t="s">
        <v>101</v>
      </c>
      <c r="AC27407">
        <v>23.8</v>
      </c>
      <c r="AD27407">
        <v>21.5</v>
      </c>
      <c r="AE27407">
        <v>2.2999999999999998</v>
      </c>
      <c r="AY27407" s="3"/>
      <c r="AZ27407" s="3">
        <v>3.9072847682119209E-2</v>
      </c>
      <c r="BA27407" s="5">
        <v>0.96092715231788084</v>
      </c>
      <c r="BB27407" s="3">
        <f t="shared" si="443"/>
        <v>7.5089417218543009E-2</v>
      </c>
    </row>
    <row r="27408" spans="8:54" x14ac:dyDescent="0.3">
      <c r="H27408" t="s">
        <v>24918</v>
      </c>
      <c r="I27408" t="s">
        <v>15</v>
      </c>
      <c r="J27408" t="s">
        <v>33391</v>
      </c>
      <c r="U27408" s="1" t="s">
        <v>33063</v>
      </c>
      <c r="V27408" s="2"/>
      <c r="W27408" s="2"/>
      <c r="X27408" t="s">
        <v>33392</v>
      </c>
      <c r="Y27408">
        <v>70</v>
      </c>
      <c r="Z27408">
        <v>4</v>
      </c>
      <c r="AA27408" t="s">
        <v>101</v>
      </c>
      <c r="AB27408" t="s">
        <v>101</v>
      </c>
      <c r="AC27408">
        <v>17.5</v>
      </c>
      <c r="AD27408">
        <v>18.8</v>
      </c>
      <c r="AE27408">
        <v>-1.3</v>
      </c>
      <c r="AY27408" s="3"/>
      <c r="AZ27408" s="3">
        <v>5.7142857142857141E-2</v>
      </c>
      <c r="BA27408" s="5">
        <v>0.94285714285714284</v>
      </c>
      <c r="BB27408" s="3">
        <f t="shared" si="443"/>
        <v>0.10981600000000014</v>
      </c>
    </row>
    <row r="27409" spans="8:54" x14ac:dyDescent="0.3">
      <c r="H27409" t="s">
        <v>24909</v>
      </c>
      <c r="I27409" t="s">
        <v>15</v>
      </c>
      <c r="J27409" t="s">
        <v>33393</v>
      </c>
      <c r="U27409" s="1" t="s">
        <v>33045</v>
      </c>
      <c r="V27409" s="2"/>
      <c r="W27409" s="2"/>
      <c r="X27409" t="s">
        <v>33394</v>
      </c>
      <c r="Y27409">
        <v>64</v>
      </c>
      <c r="Z27409">
        <v>9.1</v>
      </c>
      <c r="AA27409" t="s">
        <v>101</v>
      </c>
      <c r="AB27409" t="s">
        <v>101</v>
      </c>
      <c r="AC27409">
        <v>21.2</v>
      </c>
      <c r="AD27409">
        <v>21.3</v>
      </c>
      <c r="AE27409">
        <v>-0.1</v>
      </c>
      <c r="AY27409" s="3"/>
      <c r="AZ27409" s="3">
        <v>0.14218749999999999</v>
      </c>
      <c r="BA27409" s="5">
        <v>0.85781249999999998</v>
      </c>
      <c r="BB27409" s="3">
        <f t="shared" si="443"/>
        <v>0.27325309374999995</v>
      </c>
    </row>
    <row r="27410" spans="8:54" x14ac:dyDescent="0.3">
      <c r="H27410" t="s">
        <v>24912</v>
      </c>
      <c r="I27410" t="s">
        <v>15</v>
      </c>
      <c r="J27410" t="s">
        <v>33395</v>
      </c>
      <c r="U27410" s="1" t="s">
        <v>33051</v>
      </c>
      <c r="V27410" s="2"/>
      <c r="W27410" s="2"/>
      <c r="X27410" t="s">
        <v>1599</v>
      </c>
      <c r="Y27410">
        <v>102</v>
      </c>
      <c r="Z27410">
        <v>7.3</v>
      </c>
      <c r="AA27410" t="s">
        <v>101</v>
      </c>
      <c r="AB27410" t="s">
        <v>101</v>
      </c>
      <c r="AC27410">
        <v>25.8</v>
      </c>
      <c r="AD27410">
        <v>19.899999999999999</v>
      </c>
      <c r="AE27410">
        <v>5.9</v>
      </c>
      <c r="AY27410" s="3"/>
      <c r="AZ27410" s="3">
        <v>7.1568627450980388E-2</v>
      </c>
      <c r="BA27410" s="5">
        <v>0.92843137254901964</v>
      </c>
      <c r="BB27410" s="3">
        <f t="shared" si="443"/>
        <v>0.13753915686274509</v>
      </c>
    </row>
    <row r="27411" spans="8:54" x14ac:dyDescent="0.3">
      <c r="H27411" t="s">
        <v>24934</v>
      </c>
      <c r="I27411" t="s">
        <v>15</v>
      </c>
      <c r="J27411" t="s">
        <v>25784</v>
      </c>
      <c r="U27411" s="1" t="s">
        <v>33051</v>
      </c>
      <c r="V27411" s="2"/>
      <c r="W27411" s="2"/>
      <c r="X27411" t="s">
        <v>33396</v>
      </c>
      <c r="Y27411">
        <v>78</v>
      </c>
      <c r="Z27411">
        <v>-4.5999999999999996</v>
      </c>
      <c r="AA27411" t="s">
        <v>101</v>
      </c>
      <c r="AB27411" t="s">
        <v>101</v>
      </c>
      <c r="AC27411">
        <v>19.5</v>
      </c>
      <c r="AD27411">
        <v>22</v>
      </c>
      <c r="AE27411">
        <v>-2.5</v>
      </c>
      <c r="AY27411" s="3"/>
      <c r="AZ27411" s="3">
        <v>-5.8974358974358973E-2</v>
      </c>
      <c r="BA27411" s="5">
        <v>1.058974358974359</v>
      </c>
      <c r="BB27411" s="3">
        <f t="shared" si="443"/>
        <v>1.6515592307692284E-2</v>
      </c>
    </row>
    <row r="27412" spans="8:54" x14ac:dyDescent="0.3">
      <c r="H27412" t="s">
        <v>24912</v>
      </c>
      <c r="I27412" t="s">
        <v>15</v>
      </c>
      <c r="J27412" t="s">
        <v>23090</v>
      </c>
      <c r="U27412" s="1" t="s">
        <v>33051</v>
      </c>
      <c r="V27412" s="2"/>
      <c r="W27412" s="2"/>
      <c r="X27412" t="s">
        <v>1237</v>
      </c>
      <c r="Y27412">
        <v>85</v>
      </c>
      <c r="Z27412">
        <v>-5</v>
      </c>
      <c r="AA27412" t="s">
        <v>101</v>
      </c>
      <c r="AB27412" t="s">
        <v>101</v>
      </c>
      <c r="AC27412">
        <v>28.2</v>
      </c>
      <c r="AD27412">
        <v>22.3</v>
      </c>
      <c r="AE27412">
        <v>5.9</v>
      </c>
      <c r="AY27412" s="3"/>
      <c r="AZ27412" s="3">
        <v>-5.8823529411764705E-2</v>
      </c>
      <c r="BA27412" s="5">
        <v>1.0588235294117647</v>
      </c>
      <c r="BB27412" s="3">
        <f t="shared" si="443"/>
        <v>1.6473352941176467E-2</v>
      </c>
    </row>
    <row r="27413" spans="8:54" x14ac:dyDescent="0.3">
      <c r="H27413" t="s">
        <v>24993</v>
      </c>
      <c r="I27413" t="s">
        <v>15</v>
      </c>
      <c r="J27413" t="s">
        <v>33397</v>
      </c>
      <c r="U27413" s="1" t="s">
        <v>33051</v>
      </c>
      <c r="V27413" s="2"/>
      <c r="W27413" s="2"/>
      <c r="X27413" t="s">
        <v>33398</v>
      </c>
      <c r="Y27413">
        <v>210</v>
      </c>
      <c r="Z27413">
        <v>14.1</v>
      </c>
      <c r="AA27413" t="s">
        <v>101</v>
      </c>
      <c r="AB27413" t="s">
        <v>101</v>
      </c>
      <c r="AC27413">
        <v>17.5</v>
      </c>
      <c r="AD27413">
        <v>19.899999999999999</v>
      </c>
      <c r="AE27413">
        <v>-2.4</v>
      </c>
      <c r="AY27413" s="3"/>
      <c r="AZ27413" s="3">
        <v>6.7142857142857143E-2</v>
      </c>
      <c r="BA27413" s="5">
        <v>0.93285714285714283</v>
      </c>
      <c r="BB27413" s="3">
        <f t="shared" si="443"/>
        <v>0.12903379999999998</v>
      </c>
    </row>
    <row r="27414" spans="8:54" x14ac:dyDescent="0.3">
      <c r="H27414" t="s">
        <v>24934</v>
      </c>
      <c r="I27414" t="s">
        <v>15</v>
      </c>
      <c r="J27414" t="s">
        <v>33399</v>
      </c>
      <c r="U27414" s="1" t="s">
        <v>33045</v>
      </c>
      <c r="V27414" s="2"/>
      <c r="W27414" s="2"/>
      <c r="X27414" t="s">
        <v>33400</v>
      </c>
      <c r="Y27414">
        <v>104</v>
      </c>
      <c r="Z27414">
        <v>3.2</v>
      </c>
      <c r="AA27414" t="s">
        <v>101</v>
      </c>
      <c r="AB27414" t="s">
        <v>101</v>
      </c>
      <c r="AC27414">
        <v>18.8</v>
      </c>
      <c r="AD27414">
        <v>21.5</v>
      </c>
      <c r="AE27414">
        <v>-2.7</v>
      </c>
      <c r="AY27414" s="3"/>
      <c r="AZ27414" s="3">
        <v>3.0769230769230771E-2</v>
      </c>
      <c r="BA27414" s="5">
        <v>0.96923076923076923</v>
      </c>
      <c r="BB27414" s="3">
        <f t="shared" si="443"/>
        <v>5.913169230769233E-2</v>
      </c>
    </row>
    <row r="27415" spans="8:54" x14ac:dyDescent="0.3">
      <c r="H27415" t="s">
        <v>26386</v>
      </c>
      <c r="I27415" t="s">
        <v>15</v>
      </c>
      <c r="J27415" t="s">
        <v>33401</v>
      </c>
      <c r="U27415" s="1" t="s">
        <v>33063</v>
      </c>
      <c r="V27415" s="2"/>
      <c r="W27415" s="2"/>
      <c r="X27415" t="s">
        <v>33402</v>
      </c>
      <c r="Y27415">
        <v>51</v>
      </c>
      <c r="Z27415">
        <v>2.1</v>
      </c>
      <c r="AA27415" t="s">
        <v>101</v>
      </c>
      <c r="AB27415" t="s">
        <v>101</v>
      </c>
      <c r="AC27415">
        <v>15.5</v>
      </c>
      <c r="AD27415">
        <v>18.2</v>
      </c>
      <c r="AE27415">
        <v>-2.7</v>
      </c>
      <c r="AY27415" s="3"/>
      <c r="AZ27415" s="3">
        <v>4.1176470588235294E-2</v>
      </c>
      <c r="BA27415" s="5">
        <v>0.95882352941176474</v>
      </c>
      <c r="BB27415" s="3">
        <f t="shared" si="443"/>
        <v>7.9132117647058742E-2</v>
      </c>
    </row>
    <row r="27416" spans="8:54" x14ac:dyDescent="0.3">
      <c r="H27416" t="s">
        <v>24909</v>
      </c>
      <c r="I27416" t="s">
        <v>15</v>
      </c>
      <c r="J27416" t="s">
        <v>13314</v>
      </c>
      <c r="U27416" s="1" t="s">
        <v>33063</v>
      </c>
      <c r="V27416" s="2"/>
      <c r="W27416" s="2"/>
      <c r="X27416" t="s">
        <v>2693</v>
      </c>
      <c r="Y27416">
        <v>100</v>
      </c>
      <c r="Z27416">
        <v>4.2</v>
      </c>
      <c r="AA27416" t="s">
        <v>101</v>
      </c>
      <c r="AB27416" t="s">
        <v>101</v>
      </c>
      <c r="AC27416">
        <v>26.1</v>
      </c>
      <c r="AD27416">
        <v>21.2</v>
      </c>
      <c r="AE27416">
        <v>4.9000000000000004</v>
      </c>
      <c r="AY27416" s="3"/>
      <c r="AZ27416" s="3">
        <v>4.2000000000000003E-2</v>
      </c>
      <c r="BA27416" s="5">
        <v>0.95799999999999996</v>
      </c>
      <c r="BB27416" s="3">
        <f t="shared" si="443"/>
        <v>8.0714759999999997E-2</v>
      </c>
    </row>
    <row r="27417" spans="8:54" x14ac:dyDescent="0.3">
      <c r="H27417" t="s">
        <v>24918</v>
      </c>
      <c r="I27417" t="s">
        <v>15</v>
      </c>
      <c r="J27417" t="s">
        <v>33403</v>
      </c>
      <c r="U27417" s="1" t="s">
        <v>33063</v>
      </c>
      <c r="V27417" s="2"/>
      <c r="W27417" s="2"/>
      <c r="X27417" t="s">
        <v>33404</v>
      </c>
      <c r="Y27417">
        <v>65</v>
      </c>
      <c r="Z27417">
        <v>3.1</v>
      </c>
      <c r="AA27417" t="s">
        <v>101</v>
      </c>
      <c r="AB27417" t="s">
        <v>101</v>
      </c>
      <c r="AC27417">
        <v>20.6</v>
      </c>
      <c r="AD27417">
        <v>20.7</v>
      </c>
      <c r="AE27417">
        <v>-0.1</v>
      </c>
      <c r="AY27417" s="3"/>
      <c r="AZ27417" s="3">
        <v>4.7692307692307694E-2</v>
      </c>
      <c r="BA27417" s="5">
        <v>0.9523076923076923</v>
      </c>
      <c r="BB27417" s="3">
        <f t="shared" si="443"/>
        <v>9.1654123076923E-2</v>
      </c>
    </row>
    <row r="27418" spans="8:54" x14ac:dyDescent="0.3">
      <c r="H27418" t="s">
        <v>24934</v>
      </c>
      <c r="I27418" t="s">
        <v>15</v>
      </c>
      <c r="J27418" t="s">
        <v>33405</v>
      </c>
      <c r="U27418" s="1" t="s">
        <v>33040</v>
      </c>
      <c r="V27418" s="2"/>
      <c r="W27418" s="2"/>
      <c r="X27418" t="s">
        <v>33406</v>
      </c>
      <c r="Y27418">
        <v>163</v>
      </c>
      <c r="Z27418">
        <v>4.9000000000000004</v>
      </c>
      <c r="AA27418" t="s">
        <v>101</v>
      </c>
      <c r="AB27418" t="s">
        <v>101</v>
      </c>
      <c r="AC27418">
        <v>21.1</v>
      </c>
      <c r="AD27418">
        <v>21.5</v>
      </c>
      <c r="AE27418">
        <v>-0.4</v>
      </c>
      <c r="AY27418" s="3"/>
      <c r="AZ27418" s="3">
        <v>3.0061349693251537E-2</v>
      </c>
      <c r="BA27418" s="5">
        <v>0.96993865030674842</v>
      </c>
      <c r="BB27418" s="3">
        <f t="shared" si="443"/>
        <v>5.7771300613497001E-2</v>
      </c>
    </row>
    <row r="27419" spans="8:54" x14ac:dyDescent="0.3">
      <c r="H27419" t="s">
        <v>24934</v>
      </c>
      <c r="I27419" t="s">
        <v>15</v>
      </c>
      <c r="J27419" t="s">
        <v>9177</v>
      </c>
      <c r="U27419" s="1" t="s">
        <v>33051</v>
      </c>
      <c r="V27419" s="2"/>
      <c r="W27419" s="2"/>
      <c r="X27419" t="s">
        <v>33407</v>
      </c>
      <c r="Y27419">
        <v>87</v>
      </c>
      <c r="Z27419">
        <v>3.4</v>
      </c>
      <c r="AA27419" t="s">
        <v>101</v>
      </c>
      <c r="AB27419" t="s">
        <v>101</v>
      </c>
      <c r="AC27419">
        <v>18</v>
      </c>
      <c r="AD27419">
        <v>19.8</v>
      </c>
      <c r="AE27419">
        <v>-1.8</v>
      </c>
      <c r="AY27419" s="3"/>
      <c r="AZ27419" s="3">
        <v>3.9080459770114942E-2</v>
      </c>
      <c r="BA27419" s="5">
        <v>0.96091954022988502</v>
      </c>
      <c r="BB27419" s="3">
        <f t="shared" si="443"/>
        <v>7.5104045977011591E-2</v>
      </c>
    </row>
    <row r="27420" spans="8:54" x14ac:dyDescent="0.3">
      <c r="H27420" t="s">
        <v>26386</v>
      </c>
      <c r="I27420" t="s">
        <v>15</v>
      </c>
      <c r="J27420" t="s">
        <v>33408</v>
      </c>
      <c r="U27420" s="1" t="s">
        <v>33045</v>
      </c>
      <c r="V27420" s="2"/>
      <c r="W27420" s="2"/>
      <c r="X27420" t="s">
        <v>8814</v>
      </c>
      <c r="Y27420">
        <v>54</v>
      </c>
      <c r="Z27420">
        <v>17.600000000000001</v>
      </c>
      <c r="AA27420" t="s">
        <v>101</v>
      </c>
      <c r="AB27420" t="s">
        <v>101</v>
      </c>
      <c r="AC27420">
        <v>20.7</v>
      </c>
      <c r="AD27420">
        <v>22.1</v>
      </c>
      <c r="AE27420">
        <v>-1.4</v>
      </c>
      <c r="AY27420" s="3"/>
      <c r="AZ27420" s="3">
        <v>0.32592592592592595</v>
      </c>
      <c r="BA27420" s="5">
        <v>0.67407407407407405</v>
      </c>
      <c r="BB27420" s="3">
        <f t="shared" si="443"/>
        <v>0.62635792592592598</v>
      </c>
    </row>
    <row r="27421" spans="8:54" x14ac:dyDescent="0.3">
      <c r="H27421" t="s">
        <v>24934</v>
      </c>
      <c r="I27421" t="s">
        <v>15</v>
      </c>
      <c r="J27421" t="s">
        <v>21438</v>
      </c>
      <c r="U27421" s="1" t="s">
        <v>33040</v>
      </c>
      <c r="V27421" s="2"/>
      <c r="W27421" s="2"/>
      <c r="X27421" t="s">
        <v>33409</v>
      </c>
      <c r="Y27421">
        <v>149</v>
      </c>
      <c r="Z27421">
        <v>6.4</v>
      </c>
      <c r="AA27421" t="s">
        <v>101</v>
      </c>
      <c r="AB27421" t="s">
        <v>101</v>
      </c>
      <c r="AC27421">
        <v>13.5</v>
      </c>
      <c r="AD27421">
        <v>13.4</v>
      </c>
      <c r="AE27421">
        <v>0.1</v>
      </c>
      <c r="AY27421" s="3"/>
      <c r="AZ27421" s="3">
        <v>4.2953020134228193E-2</v>
      </c>
      <c r="BA27421" s="5">
        <v>0.95704697986577181</v>
      </c>
      <c r="BB27421" s="3">
        <f t="shared" si="443"/>
        <v>8.2546255033556948E-2</v>
      </c>
    </row>
    <row r="27422" spans="8:54" x14ac:dyDescent="0.3">
      <c r="H27422" t="s">
        <v>25427</v>
      </c>
      <c r="I27422" t="s">
        <v>15</v>
      </c>
      <c r="J27422" t="s">
        <v>33410</v>
      </c>
      <c r="U27422" s="1" t="s">
        <v>33040</v>
      </c>
      <c r="V27422" s="2"/>
      <c r="W27422" s="2"/>
      <c r="X27422" t="s">
        <v>33411</v>
      </c>
      <c r="Y27422">
        <v>111</v>
      </c>
      <c r="Z27422">
        <v>3.9</v>
      </c>
      <c r="AA27422" t="s">
        <v>101</v>
      </c>
      <c r="AB27422" t="s">
        <v>101</v>
      </c>
      <c r="AC27422">
        <v>15.3</v>
      </c>
      <c r="AD27422">
        <v>18.100000000000001</v>
      </c>
      <c r="AE27422">
        <v>-2.8</v>
      </c>
      <c r="AY27422" s="3"/>
      <c r="AZ27422" s="3">
        <v>3.5135135135135137E-2</v>
      </c>
      <c r="BA27422" s="5">
        <v>0.96486486486486489</v>
      </c>
      <c r="BB27422" s="3">
        <f t="shared" si="443"/>
        <v>6.752199999999986E-2</v>
      </c>
    </row>
    <row r="27423" spans="8:54" x14ac:dyDescent="0.3">
      <c r="H27423" t="s">
        <v>24922</v>
      </c>
      <c r="I27423" t="s">
        <v>15</v>
      </c>
      <c r="J27423" t="s">
        <v>33412</v>
      </c>
      <c r="U27423" s="1" t="s">
        <v>33051</v>
      </c>
      <c r="V27423" s="2"/>
      <c r="W27423" s="2"/>
      <c r="X27423" t="s">
        <v>30670</v>
      </c>
      <c r="Y27423">
        <v>200</v>
      </c>
      <c r="Z27423">
        <v>13.2</v>
      </c>
      <c r="AA27423" t="s">
        <v>101</v>
      </c>
      <c r="AB27423" t="s">
        <v>101</v>
      </c>
      <c r="AC27423">
        <v>22.6</v>
      </c>
      <c r="AD27423">
        <v>19.600000000000001</v>
      </c>
      <c r="AE27423">
        <v>3.1</v>
      </c>
      <c r="AY27423" s="3"/>
      <c r="AZ27423" s="3">
        <v>6.6000000000000003E-2</v>
      </c>
      <c r="BA27423" s="5">
        <v>0.93399999999999994</v>
      </c>
      <c r="BB27423" s="3">
        <f t="shared" si="443"/>
        <v>0.12683748000000006</v>
      </c>
    </row>
    <row r="27424" spans="8:54" x14ac:dyDescent="0.3">
      <c r="H27424" t="s">
        <v>24922</v>
      </c>
      <c r="I27424" t="s">
        <v>15</v>
      </c>
      <c r="J27424" t="s">
        <v>33413</v>
      </c>
      <c r="U27424" s="1" t="s">
        <v>33049</v>
      </c>
      <c r="V27424" s="2"/>
      <c r="W27424" s="2"/>
      <c r="X27424" t="s">
        <v>8078</v>
      </c>
      <c r="Y27424">
        <v>64</v>
      </c>
      <c r="Z27424">
        <v>5.9</v>
      </c>
      <c r="AA27424" t="s">
        <v>101</v>
      </c>
      <c r="AB27424" t="s">
        <v>101</v>
      </c>
      <c r="AC27424">
        <v>17</v>
      </c>
      <c r="AD27424">
        <v>19.5</v>
      </c>
      <c r="AE27424">
        <v>-2.5</v>
      </c>
      <c r="AY27424" s="3"/>
      <c r="AZ27424" s="3">
        <v>9.2187500000000006E-2</v>
      </c>
      <c r="BA27424" s="5">
        <v>0.90781250000000002</v>
      </c>
      <c r="BB27424" s="3">
        <f t="shared" si="443"/>
        <v>0.17716409374999986</v>
      </c>
    </row>
    <row r="27425" spans="8:54" x14ac:dyDescent="0.3">
      <c r="H27425" t="s">
        <v>24912</v>
      </c>
      <c r="I27425" t="s">
        <v>15</v>
      </c>
      <c r="J27425" t="s">
        <v>33414</v>
      </c>
      <c r="U27425" s="1" t="s">
        <v>33049</v>
      </c>
      <c r="V27425" s="2"/>
      <c r="W27425" s="2"/>
      <c r="X27425" t="s">
        <v>33415</v>
      </c>
      <c r="Y27425">
        <v>240</v>
      </c>
      <c r="Z27425">
        <v>7.6</v>
      </c>
      <c r="AA27425" t="s">
        <v>101</v>
      </c>
      <c r="AB27425" t="s">
        <v>101</v>
      </c>
      <c r="AC27425">
        <v>22</v>
      </c>
      <c r="AD27425">
        <v>18.600000000000001</v>
      </c>
      <c r="AE27425">
        <v>3.4</v>
      </c>
      <c r="AY27425" s="3"/>
      <c r="AZ27425" s="3">
        <v>3.1666666666666662E-2</v>
      </c>
      <c r="BA27425" s="5">
        <v>0.96833333333333338</v>
      </c>
      <c r="BB27425" s="3">
        <f t="shared" si="443"/>
        <v>6.0856366666666606E-2</v>
      </c>
    </row>
    <row r="27426" spans="8:54" x14ac:dyDescent="0.3">
      <c r="H27426" t="s">
        <v>24922</v>
      </c>
      <c r="I27426" t="s">
        <v>15</v>
      </c>
      <c r="J27426" t="s">
        <v>7662</v>
      </c>
      <c r="U27426" s="1" t="s">
        <v>33040</v>
      </c>
      <c r="V27426" s="2"/>
      <c r="W27426" s="2"/>
      <c r="X27426" t="s">
        <v>114</v>
      </c>
      <c r="Y27426">
        <v>69</v>
      </c>
      <c r="Z27426">
        <v>10.7</v>
      </c>
      <c r="AA27426" t="s">
        <v>101</v>
      </c>
      <c r="AB27426" t="s">
        <v>101</v>
      </c>
      <c r="AC27426">
        <v>25.4</v>
      </c>
      <c r="AD27426">
        <v>21.4</v>
      </c>
      <c r="AE27426">
        <v>4</v>
      </c>
      <c r="AY27426" s="3"/>
      <c r="AZ27426" s="3">
        <v>0.15507246376811593</v>
      </c>
      <c r="BA27426" s="5">
        <v>0.8449275362318841</v>
      </c>
      <c r="BB27426" s="3">
        <f t="shared" si="443"/>
        <v>0.29801515942028978</v>
      </c>
    </row>
    <row r="27427" spans="8:54" x14ac:dyDescent="0.3">
      <c r="H27427" t="s">
        <v>24915</v>
      </c>
      <c r="I27427" t="s">
        <v>15</v>
      </c>
      <c r="J27427" t="s">
        <v>33416</v>
      </c>
      <c r="U27427" s="1" t="s">
        <v>33063</v>
      </c>
      <c r="V27427" s="2"/>
      <c r="W27427" s="2"/>
      <c r="X27427" t="s">
        <v>16172</v>
      </c>
      <c r="Y27427">
        <v>131</v>
      </c>
      <c r="Z27427">
        <v>4.8</v>
      </c>
      <c r="AA27427" t="s">
        <v>101</v>
      </c>
      <c r="AB27427" t="s">
        <v>101</v>
      </c>
      <c r="AC27427">
        <v>22.6</v>
      </c>
      <c r="AD27427">
        <v>19.899999999999999</v>
      </c>
      <c r="AE27427">
        <v>2.7</v>
      </c>
      <c r="AY27427" s="3"/>
      <c r="AZ27427" s="3">
        <v>3.6641221374045803E-2</v>
      </c>
      <c r="BA27427" s="5">
        <v>0.9633587786259542</v>
      </c>
      <c r="BB27427" s="3">
        <f t="shared" si="443"/>
        <v>7.0416366412213716E-2</v>
      </c>
    </row>
    <row r="27428" spans="8:54" x14ac:dyDescent="0.3">
      <c r="H27428" t="s">
        <v>24922</v>
      </c>
      <c r="I27428" t="s">
        <v>15</v>
      </c>
      <c r="J27428" t="s">
        <v>33413</v>
      </c>
      <c r="U27428" s="1" t="s">
        <v>33049</v>
      </c>
      <c r="V27428" s="2"/>
      <c r="W27428" s="2"/>
      <c r="X27428" t="s">
        <v>8078</v>
      </c>
      <c r="Y27428">
        <v>64</v>
      </c>
      <c r="Z27428">
        <v>7.4</v>
      </c>
      <c r="AA27428" t="s">
        <v>101</v>
      </c>
      <c r="AB27428" t="s">
        <v>101</v>
      </c>
      <c r="AC27428">
        <v>24.8</v>
      </c>
      <c r="AD27428">
        <v>22.8</v>
      </c>
      <c r="AE27428">
        <v>2</v>
      </c>
      <c r="AY27428" s="3"/>
      <c r="AZ27428" s="3">
        <v>0.11562500000000001</v>
      </c>
      <c r="BA27428" s="5">
        <v>0.88437500000000002</v>
      </c>
      <c r="BB27428" s="3">
        <f t="shared" si="443"/>
        <v>0.22220581249999993</v>
      </c>
    </row>
    <row r="27429" spans="8:54" x14ac:dyDescent="0.3">
      <c r="H27429" t="s">
        <v>24922</v>
      </c>
      <c r="I27429" t="s">
        <v>15</v>
      </c>
      <c r="J27429" t="s">
        <v>33417</v>
      </c>
      <c r="U27429" s="1" t="s">
        <v>33049</v>
      </c>
      <c r="V27429" s="2"/>
      <c r="W27429" s="2"/>
      <c r="X27429" t="s">
        <v>8033</v>
      </c>
      <c r="Y27429">
        <v>81</v>
      </c>
      <c r="Z27429">
        <v>10.5</v>
      </c>
      <c r="AA27429" t="s">
        <v>101</v>
      </c>
      <c r="AB27429" t="s">
        <v>101</v>
      </c>
      <c r="AC27429">
        <v>18.3</v>
      </c>
      <c r="AD27429">
        <v>17</v>
      </c>
      <c r="AE27429">
        <v>1.3</v>
      </c>
      <c r="AY27429" s="3"/>
      <c r="AZ27429" s="3">
        <v>0.12962962962962962</v>
      </c>
      <c r="BA27429" s="5">
        <v>0.87037037037037035</v>
      </c>
      <c r="BB27429" s="3">
        <f t="shared" si="443"/>
        <v>0.24911962962962964</v>
      </c>
    </row>
    <row r="27430" spans="8:54" x14ac:dyDescent="0.3">
      <c r="H27430" t="s">
        <v>24915</v>
      </c>
      <c r="I27430" t="s">
        <v>15</v>
      </c>
      <c r="J27430" t="s">
        <v>33418</v>
      </c>
      <c r="U27430" s="1" t="s">
        <v>33063</v>
      </c>
      <c r="V27430" s="2"/>
      <c r="W27430" s="2"/>
      <c r="X27430" t="s">
        <v>3889</v>
      </c>
      <c r="Y27430">
        <v>102</v>
      </c>
      <c r="Z27430">
        <v>15.8</v>
      </c>
      <c r="AA27430" t="s">
        <v>101</v>
      </c>
      <c r="AB27430" t="s">
        <v>101</v>
      </c>
      <c r="AC27430">
        <v>19.100000000000001</v>
      </c>
      <c r="AD27430">
        <v>22</v>
      </c>
      <c r="AE27430">
        <v>-2.9</v>
      </c>
      <c r="AY27430" s="3"/>
      <c r="AZ27430" s="3">
        <v>0.15490196078431373</v>
      </c>
      <c r="BA27430" s="5">
        <v>0.84509803921568627</v>
      </c>
      <c r="BB27430" s="3">
        <f t="shared" si="443"/>
        <v>0.29768749019607843</v>
      </c>
    </row>
    <row r="27431" spans="8:54" x14ac:dyDescent="0.3">
      <c r="H27431" t="s">
        <v>24918</v>
      </c>
      <c r="I27431" t="s">
        <v>15</v>
      </c>
      <c r="J27431" t="s">
        <v>322</v>
      </c>
      <c r="U27431" s="1" t="s">
        <v>33051</v>
      </c>
      <c r="V27431" s="2"/>
      <c r="W27431" s="2"/>
      <c r="X27431" t="s">
        <v>33419</v>
      </c>
      <c r="Y27431">
        <v>65</v>
      </c>
      <c r="Z27431">
        <v>0</v>
      </c>
      <c r="AA27431" t="s">
        <v>101</v>
      </c>
      <c r="AB27431" t="s">
        <v>101</v>
      </c>
      <c r="AC27431">
        <v>23.6</v>
      </c>
      <c r="AD27431">
        <v>21.2</v>
      </c>
      <c r="AE27431">
        <v>2.4</v>
      </c>
      <c r="AY27431" s="3"/>
      <c r="AZ27431" s="3">
        <v>0</v>
      </c>
      <c r="BA27431" s="5">
        <v>1</v>
      </c>
      <c r="BB27431" s="3">
        <f t="shared" si="443"/>
        <v>0</v>
      </c>
    </row>
    <row r="27432" spans="8:54" x14ac:dyDescent="0.3">
      <c r="H27432" t="s">
        <v>24909</v>
      </c>
      <c r="I27432" t="s">
        <v>15</v>
      </c>
      <c r="J27432" t="s">
        <v>33420</v>
      </c>
      <c r="U27432" s="1" t="s">
        <v>33049</v>
      </c>
      <c r="V27432" s="2"/>
      <c r="W27432" s="2"/>
      <c r="X27432" t="s">
        <v>23609</v>
      </c>
      <c r="Y27432">
        <v>183</v>
      </c>
      <c r="Z27432">
        <v>5.6</v>
      </c>
      <c r="AA27432" t="s">
        <v>101</v>
      </c>
      <c r="AB27432" t="s">
        <v>101</v>
      </c>
      <c r="AC27432">
        <v>25.8</v>
      </c>
      <c r="AD27432">
        <v>20.2</v>
      </c>
      <c r="AE27432">
        <v>5.6</v>
      </c>
      <c r="AY27432" s="3"/>
      <c r="AZ27432" s="3">
        <v>3.060109289617486E-2</v>
      </c>
      <c r="BA27432" s="5">
        <v>0.96939890710382515</v>
      </c>
      <c r="BB27432" s="3">
        <f t="shared" si="443"/>
        <v>5.8808568306010889E-2</v>
      </c>
    </row>
    <row r="27433" spans="8:54" x14ac:dyDescent="0.3">
      <c r="H27433" t="s">
        <v>25448</v>
      </c>
      <c r="I27433" t="s">
        <v>15</v>
      </c>
      <c r="J27433" t="s">
        <v>33421</v>
      </c>
      <c r="U27433" s="1" t="s">
        <v>33063</v>
      </c>
      <c r="V27433" s="2"/>
      <c r="W27433" s="2"/>
      <c r="X27433" t="s">
        <v>24463</v>
      </c>
      <c r="Y27433">
        <v>95</v>
      </c>
      <c r="Z27433">
        <v>9.9</v>
      </c>
      <c r="AA27433" t="s">
        <v>101</v>
      </c>
      <c r="AB27433" t="s">
        <v>101</v>
      </c>
      <c r="AC27433">
        <v>17</v>
      </c>
      <c r="AD27433">
        <v>19.8</v>
      </c>
      <c r="AE27433">
        <v>-2.8</v>
      </c>
      <c r="AY27433" s="3"/>
      <c r="AZ27433" s="3">
        <v>0.10421052631578948</v>
      </c>
      <c r="BA27433" s="5">
        <v>0.89578947368421047</v>
      </c>
      <c r="BB27433" s="3">
        <f t="shared" si="443"/>
        <v>0.2002697052631579</v>
      </c>
    </row>
    <row r="27434" spans="8:54" x14ac:dyDescent="0.3">
      <c r="H27434" t="s">
        <v>24918</v>
      </c>
      <c r="I27434" t="s">
        <v>15</v>
      </c>
      <c r="J27434" t="s">
        <v>2940</v>
      </c>
      <c r="U27434" s="1" t="s">
        <v>33040</v>
      </c>
      <c r="V27434" s="2"/>
      <c r="W27434" s="2"/>
      <c r="X27434" t="s">
        <v>33422</v>
      </c>
      <c r="Y27434">
        <v>104</v>
      </c>
      <c r="Z27434">
        <v>0</v>
      </c>
      <c r="AA27434" t="s">
        <v>101</v>
      </c>
      <c r="AB27434" t="s">
        <v>101</v>
      </c>
      <c r="AC27434">
        <v>19.100000000000001</v>
      </c>
      <c r="AD27434">
        <v>22.1</v>
      </c>
      <c r="AE27434">
        <v>-3</v>
      </c>
      <c r="AY27434" s="3"/>
      <c r="AZ27434" s="3">
        <v>0</v>
      </c>
      <c r="BA27434" s="5">
        <v>1</v>
      </c>
      <c r="BB27434" s="3">
        <f t="shared" si="443"/>
        <v>0</v>
      </c>
    </row>
    <row r="27435" spans="8:54" x14ac:dyDescent="0.3">
      <c r="H27435" t="s">
        <v>27124</v>
      </c>
      <c r="I27435" t="s">
        <v>15</v>
      </c>
      <c r="J27435" t="s">
        <v>33423</v>
      </c>
      <c r="U27435" s="1" t="s">
        <v>33049</v>
      </c>
      <c r="V27435" s="2"/>
      <c r="W27435" s="2"/>
      <c r="X27435" t="s">
        <v>33424</v>
      </c>
      <c r="Y27435">
        <v>135</v>
      </c>
      <c r="Z27435">
        <v>14.4</v>
      </c>
      <c r="AA27435" t="s">
        <v>101</v>
      </c>
      <c r="AB27435" t="s">
        <v>101</v>
      </c>
      <c r="AC27435">
        <v>19</v>
      </c>
      <c r="AD27435">
        <v>22</v>
      </c>
      <c r="AE27435">
        <v>-3</v>
      </c>
      <c r="AY27435" s="3"/>
      <c r="AZ27435" s="3">
        <v>0.10666666666666667</v>
      </c>
      <c r="BA27435" s="5">
        <v>0.89333333333333331</v>
      </c>
      <c r="BB27435" s="3">
        <f t="shared" si="443"/>
        <v>0.20498986666666674</v>
      </c>
    </row>
    <row r="27436" spans="8:54" x14ac:dyDescent="0.3">
      <c r="H27436" t="s">
        <v>26111</v>
      </c>
      <c r="I27436" t="s">
        <v>15</v>
      </c>
      <c r="J27436" t="s">
        <v>33425</v>
      </c>
      <c r="U27436" s="1" t="s">
        <v>33057</v>
      </c>
      <c r="V27436" s="2"/>
      <c r="W27436" s="2"/>
      <c r="X27436" t="s">
        <v>1500</v>
      </c>
      <c r="Y27436">
        <v>95</v>
      </c>
      <c r="Z27436">
        <v>3.5</v>
      </c>
      <c r="AA27436" t="s">
        <v>101</v>
      </c>
      <c r="AB27436" t="s">
        <v>101</v>
      </c>
      <c r="AC27436">
        <v>23</v>
      </c>
      <c r="AD27436">
        <v>20.399999999999999</v>
      </c>
      <c r="AE27436">
        <v>2.6</v>
      </c>
      <c r="AY27436" s="3"/>
      <c r="AZ27436" s="3">
        <v>3.6842105263157891E-2</v>
      </c>
      <c r="BA27436" s="5">
        <v>0.9631578947368421</v>
      </c>
      <c r="BB27436" s="3">
        <f t="shared" si="443"/>
        <v>7.0802421052631681E-2</v>
      </c>
    </row>
    <row r="27437" spans="8:54" x14ac:dyDescent="0.3">
      <c r="H27437" t="s">
        <v>25073</v>
      </c>
      <c r="I27437" t="s">
        <v>15</v>
      </c>
      <c r="J27437" t="s">
        <v>16716</v>
      </c>
      <c r="U27437" s="1" t="s">
        <v>33045</v>
      </c>
      <c r="V27437" s="2"/>
      <c r="W27437" s="2"/>
      <c r="X27437" t="s">
        <v>18216</v>
      </c>
      <c r="Y27437">
        <v>56</v>
      </c>
      <c r="Z27437">
        <v>7.6</v>
      </c>
      <c r="AA27437" t="s">
        <v>101</v>
      </c>
      <c r="AB27437" t="s">
        <v>101</v>
      </c>
      <c r="AC27437">
        <v>26</v>
      </c>
      <c r="AD27437">
        <v>20.6</v>
      </c>
      <c r="AE27437">
        <v>5.4</v>
      </c>
      <c r="AY27437" s="3"/>
      <c r="AZ27437" s="3">
        <v>0.1357142857142857</v>
      </c>
      <c r="BA27437" s="5">
        <v>0.86428571428571432</v>
      </c>
      <c r="BB27437" s="3">
        <f t="shared" si="443"/>
        <v>0.26081299999999996</v>
      </c>
    </row>
    <row r="27438" spans="8:54" x14ac:dyDescent="0.3">
      <c r="H27438" t="s">
        <v>25448</v>
      </c>
      <c r="I27438" t="s">
        <v>15</v>
      </c>
      <c r="J27438" t="s">
        <v>660</v>
      </c>
      <c r="U27438" s="1" t="s">
        <v>33045</v>
      </c>
      <c r="V27438" s="2"/>
      <c r="W27438" s="2"/>
      <c r="X27438" t="s">
        <v>33426</v>
      </c>
      <c r="Y27438">
        <v>105</v>
      </c>
      <c r="Z27438">
        <v>0</v>
      </c>
      <c r="AA27438" t="s">
        <v>101</v>
      </c>
      <c r="AB27438" t="s">
        <v>101</v>
      </c>
      <c r="AC27438">
        <v>21</v>
      </c>
      <c r="AD27438">
        <v>20.399999999999999</v>
      </c>
      <c r="AE27438">
        <v>0.6</v>
      </c>
      <c r="AY27438" s="3"/>
      <c r="AZ27438" s="3">
        <v>0</v>
      </c>
      <c r="BA27438" s="5">
        <v>1</v>
      </c>
      <c r="BB27438" s="3">
        <f t="shared" si="443"/>
        <v>0</v>
      </c>
    </row>
    <row r="27439" spans="8:54" x14ac:dyDescent="0.3">
      <c r="H27439" t="s">
        <v>24993</v>
      </c>
      <c r="I27439" t="s">
        <v>15</v>
      </c>
      <c r="J27439" t="s">
        <v>33427</v>
      </c>
      <c r="U27439" s="1" t="s">
        <v>33040</v>
      </c>
      <c r="V27439" s="2"/>
      <c r="W27439" s="2"/>
      <c r="X27439" t="s">
        <v>651</v>
      </c>
      <c r="Y27439">
        <v>205</v>
      </c>
      <c r="Z27439">
        <v>6.3</v>
      </c>
      <c r="AA27439" t="s">
        <v>101</v>
      </c>
      <c r="AB27439" t="s">
        <v>101</v>
      </c>
      <c r="AC27439">
        <v>22.6</v>
      </c>
      <c r="AD27439">
        <v>20.100000000000001</v>
      </c>
      <c r="AE27439">
        <v>2.5</v>
      </c>
      <c r="AY27439" s="3"/>
      <c r="AZ27439" s="3">
        <v>3.073170731707317E-2</v>
      </c>
      <c r="BA27439" s="5">
        <v>0.9692682926829268</v>
      </c>
      <c r="BB27439" s="3">
        <f t="shared" si="443"/>
        <v>5.9059580487804908E-2</v>
      </c>
    </row>
    <row r="27440" spans="8:54" x14ac:dyDescent="0.3">
      <c r="H27440" t="s">
        <v>24915</v>
      </c>
      <c r="I27440" t="s">
        <v>15</v>
      </c>
      <c r="J27440" t="s">
        <v>33428</v>
      </c>
      <c r="U27440" s="1" t="s">
        <v>33045</v>
      </c>
      <c r="V27440" s="2"/>
      <c r="W27440" s="2"/>
      <c r="X27440" t="s">
        <v>7672</v>
      </c>
      <c r="Y27440">
        <v>75</v>
      </c>
      <c r="Z27440">
        <v>2.6</v>
      </c>
      <c r="AA27440" t="s">
        <v>101</v>
      </c>
      <c r="AB27440" t="s">
        <v>101</v>
      </c>
      <c r="AC27440">
        <v>18</v>
      </c>
      <c r="AD27440">
        <v>20.7</v>
      </c>
      <c r="AE27440">
        <v>-2.7</v>
      </c>
      <c r="AY27440" s="3"/>
      <c r="AZ27440" s="3">
        <v>3.4666666666666665E-2</v>
      </c>
      <c r="BA27440" s="5">
        <v>0.96533333333333338</v>
      </c>
      <c r="BB27440" s="3">
        <f t="shared" si="443"/>
        <v>6.6621706666666558E-2</v>
      </c>
    </row>
    <row r="27441" spans="8:54" x14ac:dyDescent="0.3">
      <c r="H27441" t="s">
        <v>24915</v>
      </c>
      <c r="I27441" t="s">
        <v>15</v>
      </c>
      <c r="J27441" t="s">
        <v>33428</v>
      </c>
      <c r="U27441" s="1" t="s">
        <v>33045</v>
      </c>
      <c r="V27441" s="2"/>
      <c r="W27441" s="2"/>
      <c r="X27441" t="s">
        <v>7672</v>
      </c>
      <c r="Y27441">
        <v>78</v>
      </c>
      <c r="Z27441">
        <v>3</v>
      </c>
      <c r="AA27441" t="s">
        <v>101</v>
      </c>
      <c r="AB27441" t="s">
        <v>101</v>
      </c>
      <c r="AC27441">
        <v>24.4</v>
      </c>
      <c r="AD27441">
        <v>21</v>
      </c>
      <c r="AE27441">
        <v>3.4</v>
      </c>
      <c r="AY27441" s="3"/>
      <c r="AZ27441" s="3">
        <v>3.8461538461538464E-2</v>
      </c>
      <c r="BA27441" s="5">
        <v>0.96153846153846156</v>
      </c>
      <c r="BB27441" s="3">
        <f t="shared" si="443"/>
        <v>7.3914615384615301E-2</v>
      </c>
    </row>
    <row r="27442" spans="8:54" x14ac:dyDescent="0.3">
      <c r="H27442" t="s">
        <v>24922</v>
      </c>
      <c r="I27442" t="s">
        <v>15</v>
      </c>
      <c r="J27442" t="s">
        <v>33429</v>
      </c>
      <c r="U27442" s="1" t="s">
        <v>33049</v>
      </c>
      <c r="V27442" s="2"/>
      <c r="W27442" s="2"/>
      <c r="X27442" t="s">
        <v>8078</v>
      </c>
      <c r="Y27442">
        <v>64</v>
      </c>
      <c r="Z27442">
        <v>11.4</v>
      </c>
      <c r="AA27442" t="s">
        <v>101</v>
      </c>
      <c r="AB27442" t="s">
        <v>101</v>
      </c>
      <c r="AC27442">
        <v>23.6</v>
      </c>
      <c r="AD27442">
        <v>21.7</v>
      </c>
      <c r="AE27442">
        <v>1.9</v>
      </c>
      <c r="AY27442" s="3"/>
      <c r="AZ27442" s="3">
        <v>0.17812500000000001</v>
      </c>
      <c r="BA27442" s="5">
        <v>0.82187500000000002</v>
      </c>
      <c r="BB27442" s="3">
        <f t="shared" si="443"/>
        <v>0.34231706250000005</v>
      </c>
    </row>
    <row r="27443" spans="8:54" x14ac:dyDescent="0.3">
      <c r="H27443" t="s">
        <v>24909</v>
      </c>
      <c r="I27443" t="s">
        <v>15</v>
      </c>
      <c r="J27443" t="s">
        <v>33430</v>
      </c>
      <c r="U27443" s="1" t="s">
        <v>33049</v>
      </c>
      <c r="V27443" s="2"/>
      <c r="W27443" s="2"/>
      <c r="X27443" t="s">
        <v>33431</v>
      </c>
      <c r="Y27443">
        <v>77</v>
      </c>
      <c r="Z27443">
        <v>2.6</v>
      </c>
      <c r="AA27443" t="s">
        <v>101</v>
      </c>
      <c r="AB27443" t="s">
        <v>101</v>
      </c>
      <c r="AC27443">
        <v>21</v>
      </c>
      <c r="AD27443">
        <v>21.3</v>
      </c>
      <c r="AE27443">
        <v>-0.3</v>
      </c>
      <c r="AY27443" s="3"/>
      <c r="AZ27443" s="3">
        <v>3.3766233766233771E-2</v>
      </c>
      <c r="BA27443" s="5">
        <v>0.96623376623376622</v>
      </c>
      <c r="BB27443" s="3">
        <f t="shared" si="443"/>
        <v>6.4891272727272797E-2</v>
      </c>
    </row>
    <row r="27444" spans="8:54" x14ac:dyDescent="0.3">
      <c r="H27444" t="s">
        <v>24912</v>
      </c>
      <c r="I27444" t="s">
        <v>15</v>
      </c>
      <c r="J27444" t="s">
        <v>4205</v>
      </c>
      <c r="U27444" s="1" t="s">
        <v>33045</v>
      </c>
      <c r="V27444" s="2"/>
      <c r="W27444" s="2"/>
      <c r="X27444" t="s">
        <v>4860</v>
      </c>
      <c r="Y27444">
        <v>92</v>
      </c>
      <c r="Z27444">
        <v>4.8</v>
      </c>
      <c r="AA27444" t="s">
        <v>101</v>
      </c>
      <c r="AB27444" t="s">
        <v>101</v>
      </c>
      <c r="AC27444">
        <v>21.9</v>
      </c>
      <c r="AD27444">
        <v>21.5</v>
      </c>
      <c r="AE27444">
        <v>0.4</v>
      </c>
      <c r="AY27444" s="3"/>
      <c r="AZ27444" s="3">
        <v>5.2173913043478258E-2</v>
      </c>
      <c r="BA27444" s="5">
        <v>0.94782608695652171</v>
      </c>
      <c r="BB27444" s="3">
        <f t="shared" si="443"/>
        <v>0.10026678260869581</v>
      </c>
    </row>
    <row r="27445" spans="8:54" x14ac:dyDescent="0.3">
      <c r="H27445" t="s">
        <v>24920</v>
      </c>
      <c r="I27445" t="s">
        <v>15</v>
      </c>
      <c r="J27445" t="s">
        <v>33432</v>
      </c>
      <c r="U27445" s="1" t="s">
        <v>33045</v>
      </c>
      <c r="V27445" s="2"/>
      <c r="W27445" s="2"/>
      <c r="X27445" t="s">
        <v>5343</v>
      </c>
      <c r="Y27445">
        <v>69</v>
      </c>
      <c r="Z27445">
        <v>6.3</v>
      </c>
      <c r="AA27445" t="s">
        <v>101</v>
      </c>
      <c r="AB27445" t="s">
        <v>101</v>
      </c>
      <c r="AC27445">
        <v>23.5</v>
      </c>
      <c r="AD27445">
        <v>19.399999999999999</v>
      </c>
      <c r="AE27445">
        <v>4.0999999999999996</v>
      </c>
      <c r="AY27445" s="3"/>
      <c r="AZ27445" s="3">
        <v>9.1304347826086957E-2</v>
      </c>
      <c r="BA27445" s="5">
        <v>0.90869565217391302</v>
      </c>
      <c r="BB27445" s="3">
        <f t="shared" si="443"/>
        <v>0.17546686956521751</v>
      </c>
    </row>
    <row r="27446" spans="8:54" x14ac:dyDescent="0.3">
      <c r="H27446" t="s">
        <v>24993</v>
      </c>
      <c r="I27446" t="s">
        <v>15</v>
      </c>
      <c r="J27446" t="s">
        <v>33433</v>
      </c>
      <c r="U27446" s="1" t="s">
        <v>33051</v>
      </c>
      <c r="V27446" s="2"/>
      <c r="W27446" s="2"/>
      <c r="X27446" t="s">
        <v>4782</v>
      </c>
      <c r="Y27446">
        <v>85</v>
      </c>
      <c r="Z27446">
        <v>3.6</v>
      </c>
      <c r="AA27446" t="s">
        <v>101</v>
      </c>
      <c r="AB27446" t="s">
        <v>101</v>
      </c>
      <c r="AC27446">
        <v>18.399999999999999</v>
      </c>
      <c r="AD27446">
        <v>20.6</v>
      </c>
      <c r="AE27446">
        <v>-2.2000000000000002</v>
      </c>
      <c r="AY27446" s="3"/>
      <c r="AZ27446" s="3">
        <v>4.2352941176470586E-2</v>
      </c>
      <c r="BA27446" s="5">
        <v>0.95764705882352941</v>
      </c>
      <c r="BB27446" s="3">
        <f t="shared" si="443"/>
        <v>8.1393035294117677E-2</v>
      </c>
    </row>
    <row r="27447" spans="8:54" x14ac:dyDescent="0.3">
      <c r="H27447" t="s">
        <v>24915</v>
      </c>
      <c r="I27447" t="s">
        <v>15</v>
      </c>
      <c r="J27447" t="s">
        <v>33434</v>
      </c>
      <c r="U27447" s="1" t="s">
        <v>33063</v>
      </c>
      <c r="V27447" s="2"/>
      <c r="W27447" s="2"/>
      <c r="X27447" t="s">
        <v>742</v>
      </c>
      <c r="Y27447">
        <v>120</v>
      </c>
      <c r="Z27447">
        <v>8.6</v>
      </c>
      <c r="AA27447" t="s">
        <v>101</v>
      </c>
      <c r="AB27447" t="s">
        <v>101</v>
      </c>
      <c r="AC27447">
        <v>17.899999999999999</v>
      </c>
      <c r="AD27447">
        <v>20.8</v>
      </c>
      <c r="AE27447">
        <v>-2.9</v>
      </c>
      <c r="AY27447" s="3"/>
      <c r="AZ27447" s="3">
        <v>7.166666666666667E-2</v>
      </c>
      <c r="BA27447" s="5">
        <v>0.92833333333333334</v>
      </c>
      <c r="BB27447" s="3">
        <f t="shared" si="443"/>
        <v>0.13772756666666663</v>
      </c>
    </row>
    <row r="27448" spans="8:54" x14ac:dyDescent="0.3">
      <c r="H27448" t="s">
        <v>24922</v>
      </c>
      <c r="I27448" t="s">
        <v>15</v>
      </c>
      <c r="J27448" t="s">
        <v>33435</v>
      </c>
      <c r="U27448" s="1" t="s">
        <v>33040</v>
      </c>
      <c r="V27448" s="2"/>
      <c r="W27448" s="2"/>
      <c r="X27448" t="s">
        <v>33436</v>
      </c>
      <c r="Y27448">
        <v>120</v>
      </c>
      <c r="Z27448">
        <v>16.7</v>
      </c>
      <c r="AA27448" t="s">
        <v>101</v>
      </c>
      <c r="AB27448" t="s">
        <v>101</v>
      </c>
      <c r="AC27448">
        <v>29.4</v>
      </c>
      <c r="AD27448">
        <v>24.2</v>
      </c>
      <c r="AE27448">
        <v>5.2</v>
      </c>
      <c r="AY27448" s="3"/>
      <c r="AZ27448" s="3">
        <v>0.13916666666666666</v>
      </c>
      <c r="BA27448" s="5">
        <v>0.86083333333333334</v>
      </c>
      <c r="BB27448" s="3">
        <f t="shared" si="443"/>
        <v>0.26744771666666667</v>
      </c>
    </row>
    <row r="27449" spans="8:54" x14ac:dyDescent="0.3">
      <c r="H27449" t="s">
        <v>24915</v>
      </c>
      <c r="I27449" t="s">
        <v>15</v>
      </c>
      <c r="J27449" t="s">
        <v>33437</v>
      </c>
      <c r="U27449" s="1" t="s">
        <v>33045</v>
      </c>
      <c r="V27449" s="2"/>
      <c r="W27449" s="2"/>
      <c r="X27449" t="s">
        <v>5159</v>
      </c>
      <c r="Y27449">
        <v>145</v>
      </c>
      <c r="Z27449">
        <v>6.7</v>
      </c>
      <c r="AA27449" t="s">
        <v>101</v>
      </c>
      <c r="AB27449" t="s">
        <v>101</v>
      </c>
      <c r="AC27449">
        <v>26</v>
      </c>
      <c r="AD27449">
        <v>20.399999999999999</v>
      </c>
      <c r="AE27449">
        <v>5.6</v>
      </c>
      <c r="AY27449" s="3"/>
      <c r="AZ27449" s="3">
        <v>4.6206896551724136E-2</v>
      </c>
      <c r="BA27449" s="5">
        <v>0.95379310344827584</v>
      </c>
      <c r="BB27449" s="3">
        <f t="shared" si="443"/>
        <v>8.8799489655172481E-2</v>
      </c>
    </row>
    <row r="27450" spans="8:54" x14ac:dyDescent="0.3">
      <c r="H27450" t="s">
        <v>24912</v>
      </c>
      <c r="I27450" t="s">
        <v>15</v>
      </c>
      <c r="J27450" t="s">
        <v>33438</v>
      </c>
      <c r="U27450" s="1" t="s">
        <v>33063</v>
      </c>
      <c r="V27450" s="2"/>
      <c r="W27450" s="2"/>
      <c r="X27450" t="s">
        <v>33439</v>
      </c>
      <c r="Y27450">
        <v>76</v>
      </c>
      <c r="Z27450">
        <v>-7.2</v>
      </c>
      <c r="AA27450" t="s">
        <v>101</v>
      </c>
      <c r="AB27450" t="s">
        <v>101</v>
      </c>
      <c r="AC27450">
        <v>16.100000000000001</v>
      </c>
      <c r="AD27450">
        <v>18.7</v>
      </c>
      <c r="AE27450">
        <v>-2.6</v>
      </c>
      <c r="AY27450" s="3"/>
      <c r="AZ27450" s="3">
        <v>-9.4736842105263161E-2</v>
      </c>
      <c r="BA27450" s="5">
        <v>1.0947368421052632</v>
      </c>
      <c r="BB27450" s="3">
        <f t="shared" si="443"/>
        <v>2.6530768421052731E-2</v>
      </c>
    </row>
    <row r="27451" spans="8:54" x14ac:dyDescent="0.3">
      <c r="H27451" t="s">
        <v>24915</v>
      </c>
      <c r="I27451" t="s">
        <v>15</v>
      </c>
      <c r="J27451" t="s">
        <v>33440</v>
      </c>
      <c r="U27451" s="1" t="s">
        <v>33063</v>
      </c>
      <c r="V27451" s="2"/>
      <c r="W27451" s="2"/>
      <c r="X27451" t="s">
        <v>894</v>
      </c>
      <c r="Y27451">
        <v>103</v>
      </c>
      <c r="Z27451">
        <v>4.5999999999999996</v>
      </c>
      <c r="AA27451" t="s">
        <v>101</v>
      </c>
      <c r="AB27451" t="s">
        <v>101</v>
      </c>
      <c r="AC27451">
        <v>18.100000000000001</v>
      </c>
      <c r="AD27451">
        <v>20.7</v>
      </c>
      <c r="AE27451">
        <v>-2.6</v>
      </c>
      <c r="AY27451" s="3"/>
      <c r="AZ27451" s="3">
        <v>4.4660194174757278E-2</v>
      </c>
      <c r="BA27451" s="5">
        <v>0.95533980582524269</v>
      </c>
      <c r="BB27451" s="3">
        <f t="shared" si="443"/>
        <v>8.5827067961165016E-2</v>
      </c>
    </row>
    <row r="27452" spans="8:54" x14ac:dyDescent="0.3">
      <c r="H27452" t="s">
        <v>25716</v>
      </c>
      <c r="I27452" t="s">
        <v>15</v>
      </c>
      <c r="J27452" t="s">
        <v>33441</v>
      </c>
      <c r="U27452" s="1" t="s">
        <v>33040</v>
      </c>
      <c r="V27452" s="2"/>
      <c r="W27452" s="2"/>
      <c r="X27452" t="s">
        <v>33442</v>
      </c>
      <c r="Y27452">
        <v>83</v>
      </c>
      <c r="Z27452">
        <v>-5.9</v>
      </c>
      <c r="AA27452" t="s">
        <v>101</v>
      </c>
      <c r="AB27452" t="s">
        <v>101</v>
      </c>
      <c r="AC27452">
        <v>20.5</v>
      </c>
      <c r="AD27452">
        <v>20.9</v>
      </c>
      <c r="AE27452">
        <v>-0.4</v>
      </c>
      <c r="AY27452" s="3"/>
      <c r="AZ27452" s="3">
        <v>-7.1084337349397592E-2</v>
      </c>
      <c r="BA27452" s="5">
        <v>1.0710843373493977</v>
      </c>
      <c r="BB27452" s="3">
        <f t="shared" si="443"/>
        <v>1.9906955421686856E-2</v>
      </c>
    </row>
    <row r="27453" spans="8:54" x14ac:dyDescent="0.3">
      <c r="H27453" t="s">
        <v>24915</v>
      </c>
      <c r="I27453" t="s">
        <v>15</v>
      </c>
      <c r="J27453" t="s">
        <v>33443</v>
      </c>
      <c r="U27453" s="1" t="s">
        <v>33063</v>
      </c>
      <c r="V27453" s="2"/>
      <c r="W27453" s="2"/>
      <c r="X27453" t="s">
        <v>33444</v>
      </c>
      <c r="Y27453">
        <v>132</v>
      </c>
      <c r="Z27453">
        <v>8.5</v>
      </c>
      <c r="AA27453" t="s">
        <v>101</v>
      </c>
      <c r="AB27453" t="s">
        <v>101</v>
      </c>
      <c r="AC27453">
        <v>17.399999999999999</v>
      </c>
      <c r="AD27453">
        <v>20.2</v>
      </c>
      <c r="AE27453">
        <v>-2.8</v>
      </c>
      <c r="AY27453" s="3"/>
      <c r="AZ27453" s="3">
        <v>6.4393939393939392E-2</v>
      </c>
      <c r="BA27453" s="5">
        <v>0.93560606060606055</v>
      </c>
      <c r="BB27453" s="3">
        <f t="shared" si="443"/>
        <v>0.12375098484848501</v>
      </c>
    </row>
    <row r="27454" spans="8:54" x14ac:dyDescent="0.3">
      <c r="H27454" t="s">
        <v>25716</v>
      </c>
      <c r="I27454" t="s">
        <v>15</v>
      </c>
      <c r="J27454" t="s">
        <v>33441</v>
      </c>
      <c r="U27454" s="1" t="s">
        <v>33040</v>
      </c>
      <c r="V27454" s="2"/>
      <c r="W27454" s="2"/>
      <c r="X27454" t="s">
        <v>33442</v>
      </c>
      <c r="Y27454">
        <v>83</v>
      </c>
      <c r="Z27454">
        <v>5.5</v>
      </c>
      <c r="AA27454" t="s">
        <v>101</v>
      </c>
      <c r="AB27454" t="s">
        <v>101</v>
      </c>
      <c r="AC27454">
        <v>18</v>
      </c>
      <c r="AD27454">
        <v>20.2</v>
      </c>
      <c r="AE27454">
        <v>-2.2000000000000002</v>
      </c>
      <c r="AY27454" s="3"/>
      <c r="AZ27454" s="3">
        <v>6.6265060240963861E-2</v>
      </c>
      <c r="BA27454" s="5">
        <v>0.9337349397590361</v>
      </c>
      <c r="BB27454" s="3">
        <f t="shared" si="443"/>
        <v>0.12734686746987967</v>
      </c>
    </row>
    <row r="27455" spans="8:54" x14ac:dyDescent="0.3">
      <c r="H27455" t="s">
        <v>24912</v>
      </c>
      <c r="I27455" t="s">
        <v>15</v>
      </c>
      <c r="J27455" t="s">
        <v>33445</v>
      </c>
      <c r="U27455" s="1" t="s">
        <v>33063</v>
      </c>
      <c r="V27455" s="2"/>
      <c r="W27455" s="2"/>
      <c r="X27455" t="s">
        <v>33446</v>
      </c>
      <c r="Y27455">
        <v>61</v>
      </c>
      <c r="Z27455">
        <v>13.4</v>
      </c>
      <c r="AA27455" t="s">
        <v>101</v>
      </c>
      <c r="AB27455" t="s">
        <v>101</v>
      </c>
      <c r="AC27455">
        <v>17.8</v>
      </c>
      <c r="AD27455">
        <v>20.399999999999999</v>
      </c>
      <c r="AE27455">
        <v>-2.6</v>
      </c>
      <c r="AY27455" s="3"/>
      <c r="AZ27455" s="3">
        <v>0.219672131147541</v>
      </c>
      <c r="BA27455" s="5">
        <v>0.78032786885245897</v>
      </c>
      <c r="BB27455" s="3">
        <f t="shared" si="443"/>
        <v>0.42216150819672138</v>
      </c>
    </row>
    <row r="27456" spans="8:54" x14ac:dyDescent="0.3">
      <c r="H27456" t="s">
        <v>24912</v>
      </c>
      <c r="I27456" t="s">
        <v>15</v>
      </c>
      <c r="J27456" t="s">
        <v>33447</v>
      </c>
      <c r="U27456" s="1" t="s">
        <v>33051</v>
      </c>
      <c r="V27456" s="2"/>
      <c r="W27456" s="2"/>
      <c r="X27456" t="s">
        <v>269</v>
      </c>
      <c r="Y27456">
        <v>97</v>
      </c>
      <c r="Z27456">
        <v>-5.7</v>
      </c>
      <c r="AA27456" t="s">
        <v>101</v>
      </c>
      <c r="AB27456" t="s">
        <v>101</v>
      </c>
      <c r="AC27456">
        <v>22.9</v>
      </c>
      <c r="AD27456">
        <v>20.6</v>
      </c>
      <c r="AE27456">
        <v>2.4</v>
      </c>
      <c r="AY27456" s="3"/>
      <c r="AZ27456" s="3">
        <v>-5.8762886597938144E-2</v>
      </c>
      <c r="BA27456" s="5">
        <v>1.0587628865979382</v>
      </c>
      <c r="BB27456" s="3">
        <f t="shared" si="443"/>
        <v>1.6456370103092866E-2</v>
      </c>
    </row>
    <row r="27457" spans="8:54" x14ac:dyDescent="0.3">
      <c r="H27457" t="s">
        <v>24922</v>
      </c>
      <c r="I27457" t="s">
        <v>15</v>
      </c>
      <c r="J27457" t="s">
        <v>28948</v>
      </c>
      <c r="U27457" s="1" t="s">
        <v>33040</v>
      </c>
      <c r="V27457" s="2"/>
      <c r="W27457" s="2"/>
      <c r="X27457" t="s">
        <v>33448</v>
      </c>
      <c r="Y27457">
        <v>112</v>
      </c>
      <c r="Z27457">
        <v>16.3</v>
      </c>
      <c r="AA27457" t="s">
        <v>101</v>
      </c>
      <c r="AB27457" t="s">
        <v>101</v>
      </c>
      <c r="AC27457">
        <v>28.1</v>
      </c>
      <c r="AD27457">
        <v>24.2</v>
      </c>
      <c r="AE27457">
        <v>3.9</v>
      </c>
      <c r="AY27457" s="3"/>
      <c r="AZ27457" s="3">
        <v>0.1455357142857143</v>
      </c>
      <c r="BA27457" s="5">
        <v>0.85446428571428568</v>
      </c>
      <c r="BB27457" s="3">
        <f t="shared" si="443"/>
        <v>0.279687625</v>
      </c>
    </row>
    <row r="27458" spans="8:54" x14ac:dyDescent="0.3">
      <c r="H27458" t="s">
        <v>24912</v>
      </c>
      <c r="I27458" t="s">
        <v>15</v>
      </c>
      <c r="J27458" t="s">
        <v>33449</v>
      </c>
      <c r="U27458" s="1" t="s">
        <v>33049</v>
      </c>
      <c r="V27458" s="2"/>
      <c r="W27458" s="2"/>
      <c r="X27458" t="s">
        <v>33450</v>
      </c>
      <c r="Y27458">
        <v>160</v>
      </c>
      <c r="Z27458">
        <v>0</v>
      </c>
      <c r="AA27458" t="s">
        <v>101</v>
      </c>
      <c r="AB27458" t="s">
        <v>101</v>
      </c>
      <c r="AC27458">
        <v>24.8</v>
      </c>
      <c r="AD27458">
        <v>21.2</v>
      </c>
      <c r="AE27458">
        <v>3.7</v>
      </c>
      <c r="AY27458" s="3"/>
      <c r="AZ27458" s="3">
        <v>0</v>
      </c>
      <c r="BA27458" s="5">
        <v>1</v>
      </c>
      <c r="BB27458" s="3">
        <f t="shared" si="443"/>
        <v>0</v>
      </c>
    </row>
    <row r="27459" spans="8:54" x14ac:dyDescent="0.3">
      <c r="H27459" t="s">
        <v>27296</v>
      </c>
      <c r="I27459" t="s">
        <v>15</v>
      </c>
      <c r="J27459" t="s">
        <v>33451</v>
      </c>
      <c r="U27459" s="1" t="s">
        <v>33063</v>
      </c>
      <c r="V27459" s="2"/>
      <c r="W27459" s="2"/>
      <c r="X27459" t="s">
        <v>21226</v>
      </c>
      <c r="Y27459">
        <v>103</v>
      </c>
      <c r="Z27459">
        <v>3</v>
      </c>
      <c r="AA27459" t="s">
        <v>101</v>
      </c>
      <c r="AB27459" t="s">
        <v>101</v>
      </c>
      <c r="AC27459">
        <v>25.8</v>
      </c>
      <c r="AD27459">
        <v>23.4</v>
      </c>
      <c r="AE27459">
        <v>2.5</v>
      </c>
      <c r="AY27459" s="3"/>
      <c r="AZ27459" s="3">
        <v>2.9126213592233011E-2</v>
      </c>
      <c r="BA27459" s="5">
        <v>0.970873786407767</v>
      </c>
      <c r="BB27459" s="3">
        <f t="shared" ref="BB27459:BB27522" si="444">IF(BA27459&lt;=1,1-(1.92178*BA27459 - 0.92178),1-(-0.280047*BA27459 + 1.280047))</f>
        <v>5.5974174757281503E-2</v>
      </c>
    </row>
    <row r="27460" spans="8:54" x14ac:dyDescent="0.3">
      <c r="H27460" t="s">
        <v>25448</v>
      </c>
      <c r="I27460" t="s">
        <v>15</v>
      </c>
      <c r="J27460" t="s">
        <v>18697</v>
      </c>
      <c r="U27460" s="1" t="s">
        <v>33063</v>
      </c>
      <c r="V27460" s="2"/>
      <c r="W27460" s="2"/>
      <c r="X27460" t="s">
        <v>33452</v>
      </c>
      <c r="Y27460">
        <v>60</v>
      </c>
      <c r="Z27460">
        <v>0</v>
      </c>
      <c r="AA27460" t="s">
        <v>101</v>
      </c>
      <c r="AB27460" t="s">
        <v>101</v>
      </c>
      <c r="AC27460">
        <v>22</v>
      </c>
      <c r="AD27460">
        <v>20.2</v>
      </c>
      <c r="AE27460">
        <v>1.8</v>
      </c>
      <c r="AY27460" s="3"/>
      <c r="AZ27460" s="3">
        <v>0</v>
      </c>
      <c r="BA27460" s="5">
        <v>1</v>
      </c>
      <c r="BB27460" s="3">
        <f t="shared" si="444"/>
        <v>0</v>
      </c>
    </row>
    <row r="27461" spans="8:54" x14ac:dyDescent="0.3">
      <c r="H27461" t="s">
        <v>24922</v>
      </c>
      <c r="I27461" t="s">
        <v>15</v>
      </c>
      <c r="J27461" t="s">
        <v>18040</v>
      </c>
      <c r="U27461" s="1" t="s">
        <v>33040</v>
      </c>
      <c r="V27461" s="2"/>
      <c r="W27461" s="2"/>
      <c r="X27461" t="s">
        <v>5224</v>
      </c>
      <c r="Y27461">
        <v>112</v>
      </c>
      <c r="Z27461">
        <v>5.4</v>
      </c>
      <c r="AA27461" t="s">
        <v>101</v>
      </c>
      <c r="AB27461" t="s">
        <v>101</v>
      </c>
      <c r="AC27461">
        <v>27.6</v>
      </c>
      <c r="AD27461">
        <v>23</v>
      </c>
      <c r="AE27461">
        <v>4.5999999999999996</v>
      </c>
      <c r="AY27461" s="3"/>
      <c r="AZ27461" s="3">
        <v>4.8214285714285716E-2</v>
      </c>
      <c r="BA27461" s="5">
        <v>0.95178571428571423</v>
      </c>
      <c r="BB27461" s="3">
        <f t="shared" si="444"/>
        <v>9.2657250000000024E-2</v>
      </c>
    </row>
    <row r="27462" spans="8:54" x14ac:dyDescent="0.3">
      <c r="H27462" t="s">
        <v>24915</v>
      </c>
      <c r="I27462" t="s">
        <v>15</v>
      </c>
      <c r="J27462" t="s">
        <v>33453</v>
      </c>
      <c r="U27462" s="1" t="s">
        <v>33040</v>
      </c>
      <c r="V27462" s="2"/>
      <c r="W27462" s="2"/>
      <c r="X27462" t="s">
        <v>271</v>
      </c>
      <c r="Y27462">
        <v>60</v>
      </c>
      <c r="Z27462">
        <v>5</v>
      </c>
      <c r="AA27462" t="s">
        <v>101</v>
      </c>
      <c r="AB27462" t="s">
        <v>101</v>
      </c>
      <c r="AC27462">
        <v>27.6</v>
      </c>
      <c r="AD27462">
        <v>21.7</v>
      </c>
      <c r="AE27462">
        <v>5.9</v>
      </c>
      <c r="AY27462" s="3"/>
      <c r="AZ27462" s="3">
        <v>8.3333333333333329E-2</v>
      </c>
      <c r="BA27462" s="5">
        <v>0.91666666666666663</v>
      </c>
      <c r="BB27462" s="3">
        <f t="shared" si="444"/>
        <v>0.16014833333333334</v>
      </c>
    </row>
    <row r="27463" spans="8:54" x14ac:dyDescent="0.3">
      <c r="H27463" t="s">
        <v>25448</v>
      </c>
      <c r="I27463" t="s">
        <v>15</v>
      </c>
      <c r="J27463" t="s">
        <v>33454</v>
      </c>
      <c r="U27463" s="1" t="s">
        <v>33045</v>
      </c>
      <c r="V27463" s="2"/>
      <c r="W27463" s="2"/>
      <c r="X27463" t="s">
        <v>1238</v>
      </c>
      <c r="Y27463">
        <v>112</v>
      </c>
      <c r="Z27463">
        <v>4.3</v>
      </c>
      <c r="AA27463" t="s">
        <v>101</v>
      </c>
      <c r="AB27463" t="s">
        <v>101</v>
      </c>
      <c r="AC27463">
        <v>27</v>
      </c>
      <c r="AD27463">
        <v>21.4</v>
      </c>
      <c r="AE27463">
        <v>5.6</v>
      </c>
      <c r="AY27463" s="3"/>
      <c r="AZ27463" s="3">
        <v>3.8392857142857138E-2</v>
      </c>
      <c r="BA27463" s="5">
        <v>0.96160714285714288</v>
      </c>
      <c r="BB27463" s="3">
        <f t="shared" si="444"/>
        <v>7.3782624999999991E-2</v>
      </c>
    </row>
    <row r="27464" spans="8:54" x14ac:dyDescent="0.3">
      <c r="H27464" t="s">
        <v>24912</v>
      </c>
      <c r="I27464" t="s">
        <v>15</v>
      </c>
      <c r="J27464" t="s">
        <v>3413</v>
      </c>
      <c r="U27464" s="1" t="s">
        <v>33045</v>
      </c>
      <c r="V27464" s="2"/>
      <c r="W27464" s="2"/>
      <c r="X27464" t="s">
        <v>33455</v>
      </c>
      <c r="Y27464">
        <v>169</v>
      </c>
      <c r="Z27464">
        <v>9.4</v>
      </c>
      <c r="AA27464" t="s">
        <v>101</v>
      </c>
      <c r="AB27464" t="s">
        <v>101</v>
      </c>
      <c r="AC27464">
        <v>23.6</v>
      </c>
      <c r="AD27464">
        <v>19.899999999999999</v>
      </c>
      <c r="AE27464">
        <v>3.7</v>
      </c>
      <c r="AY27464" s="3"/>
      <c r="AZ27464" s="3">
        <v>5.562130177514793E-2</v>
      </c>
      <c r="BA27464" s="5">
        <v>0.9443786982248521</v>
      </c>
      <c r="BB27464" s="3">
        <f t="shared" si="444"/>
        <v>0.10689190532544379</v>
      </c>
    </row>
    <row r="27465" spans="8:54" x14ac:dyDescent="0.3">
      <c r="H27465" t="s">
        <v>24912</v>
      </c>
      <c r="I27465" t="s">
        <v>15</v>
      </c>
      <c r="J27465" t="s">
        <v>33456</v>
      </c>
      <c r="U27465" s="1" t="s">
        <v>33040</v>
      </c>
      <c r="V27465" s="2"/>
      <c r="W27465" s="2"/>
      <c r="X27465" t="s">
        <v>5984</v>
      </c>
      <c r="Y27465">
        <v>96</v>
      </c>
      <c r="Z27465">
        <v>3.3</v>
      </c>
      <c r="AA27465" t="s">
        <v>101</v>
      </c>
      <c r="AB27465" t="s">
        <v>101</v>
      </c>
      <c r="AC27465">
        <v>20</v>
      </c>
      <c r="AD27465">
        <v>21</v>
      </c>
      <c r="AE27465">
        <v>-1</v>
      </c>
      <c r="AY27465" s="3"/>
      <c r="AZ27465" s="3">
        <v>3.4375000000000003E-2</v>
      </c>
      <c r="BA27465" s="5">
        <v>0.96562499999999996</v>
      </c>
      <c r="BB27465" s="3">
        <f t="shared" si="444"/>
        <v>6.6061187500000118E-2</v>
      </c>
    </row>
    <row r="27466" spans="8:54" x14ac:dyDescent="0.3">
      <c r="H27466" t="s">
        <v>24918</v>
      </c>
      <c r="I27466" t="s">
        <v>15</v>
      </c>
      <c r="J27466" t="s">
        <v>8283</v>
      </c>
      <c r="U27466" s="1" t="s">
        <v>33049</v>
      </c>
      <c r="V27466" s="2"/>
      <c r="W27466" s="2"/>
      <c r="X27466" t="s">
        <v>33457</v>
      </c>
      <c r="Y27466">
        <v>56</v>
      </c>
      <c r="Z27466">
        <v>0</v>
      </c>
      <c r="AA27466" t="s">
        <v>101</v>
      </c>
      <c r="AB27466" t="s">
        <v>101</v>
      </c>
      <c r="AC27466">
        <v>20.6</v>
      </c>
      <c r="AD27466">
        <v>22.4</v>
      </c>
      <c r="AE27466">
        <v>-1.8</v>
      </c>
      <c r="AY27466" s="3"/>
      <c r="AZ27466" s="3">
        <v>0</v>
      </c>
      <c r="BA27466" s="5">
        <v>1</v>
      </c>
      <c r="BB27466" s="3">
        <f t="shared" si="444"/>
        <v>0</v>
      </c>
    </row>
    <row r="27467" spans="8:54" x14ac:dyDescent="0.3">
      <c r="H27467" t="s">
        <v>25448</v>
      </c>
      <c r="I27467" t="s">
        <v>15</v>
      </c>
      <c r="J27467" t="s">
        <v>33458</v>
      </c>
      <c r="U27467" s="1" t="s">
        <v>33045</v>
      </c>
      <c r="V27467" s="2"/>
      <c r="W27467" s="2"/>
      <c r="X27467" t="s">
        <v>33459</v>
      </c>
      <c r="Y27467">
        <v>66</v>
      </c>
      <c r="Z27467">
        <v>9</v>
      </c>
      <c r="AA27467" t="s">
        <v>101</v>
      </c>
      <c r="AB27467" t="s">
        <v>101</v>
      </c>
      <c r="AC27467">
        <v>17</v>
      </c>
      <c r="AD27467">
        <v>19.899999999999999</v>
      </c>
      <c r="AE27467">
        <v>-2.9</v>
      </c>
      <c r="AY27467" s="3"/>
      <c r="AZ27467" s="3">
        <v>0.13636363636363635</v>
      </c>
      <c r="BA27467" s="5">
        <v>0.86363636363636365</v>
      </c>
      <c r="BB27467" s="3">
        <f t="shared" si="444"/>
        <v>0.26206090909090918</v>
      </c>
    </row>
    <row r="27468" spans="8:54" x14ac:dyDescent="0.3">
      <c r="H27468" t="s">
        <v>24909</v>
      </c>
      <c r="I27468" t="s">
        <v>15</v>
      </c>
      <c r="J27468" t="s">
        <v>25179</v>
      </c>
      <c r="U27468" s="1" t="s">
        <v>33045</v>
      </c>
      <c r="V27468" s="2"/>
      <c r="W27468" s="2"/>
      <c r="X27468" t="s">
        <v>15877</v>
      </c>
      <c r="Y27468">
        <v>92</v>
      </c>
      <c r="Z27468">
        <v>8.1</v>
      </c>
      <c r="AA27468" t="s">
        <v>101</v>
      </c>
      <c r="AB27468" t="s">
        <v>101</v>
      </c>
      <c r="AC27468">
        <v>22.8</v>
      </c>
      <c r="AD27468">
        <v>19.3</v>
      </c>
      <c r="AE27468">
        <v>3.5</v>
      </c>
      <c r="AY27468" s="3"/>
      <c r="AZ27468" s="3">
        <v>8.8043478260869557E-2</v>
      </c>
      <c r="BA27468" s="5">
        <v>0.91195652173913044</v>
      </c>
      <c r="BB27468" s="3">
        <f t="shared" si="444"/>
        <v>0.16920019565217381</v>
      </c>
    </row>
    <row r="27469" spans="8:54" x14ac:dyDescent="0.3">
      <c r="H27469" t="s">
        <v>25060</v>
      </c>
      <c r="I27469" t="s">
        <v>15</v>
      </c>
      <c r="J27469" t="s">
        <v>33460</v>
      </c>
      <c r="U27469" s="1" t="s">
        <v>33057</v>
      </c>
      <c r="V27469" s="2"/>
      <c r="W27469" s="2"/>
      <c r="X27469" t="s">
        <v>33461</v>
      </c>
      <c r="Y27469">
        <v>187</v>
      </c>
      <c r="Z27469">
        <v>0</v>
      </c>
      <c r="AA27469" t="s">
        <v>101</v>
      </c>
      <c r="AB27469" t="s">
        <v>101</v>
      </c>
      <c r="AC27469">
        <v>22.5</v>
      </c>
      <c r="AD27469">
        <v>22.4</v>
      </c>
      <c r="AE27469">
        <v>0.1</v>
      </c>
      <c r="AY27469" s="3"/>
      <c r="AZ27469" s="3">
        <v>0</v>
      </c>
      <c r="BA27469" s="5">
        <v>1</v>
      </c>
      <c r="BB27469" s="3">
        <f t="shared" si="444"/>
        <v>0</v>
      </c>
    </row>
    <row r="27470" spans="8:54" x14ac:dyDescent="0.3">
      <c r="H27470" t="s">
        <v>24922</v>
      </c>
      <c r="I27470" t="s">
        <v>15</v>
      </c>
      <c r="J27470" t="s">
        <v>33462</v>
      </c>
      <c r="U27470" s="1" t="s">
        <v>33051</v>
      </c>
      <c r="V27470" s="2"/>
      <c r="W27470" s="2"/>
      <c r="X27470" t="s">
        <v>401</v>
      </c>
      <c r="Y27470">
        <v>128</v>
      </c>
      <c r="Z27470">
        <v>12.3</v>
      </c>
      <c r="AA27470" t="s">
        <v>101</v>
      </c>
      <c r="AB27470" t="s">
        <v>101</v>
      </c>
      <c r="AC27470">
        <v>26.4</v>
      </c>
      <c r="AD27470">
        <v>20.399999999999999</v>
      </c>
      <c r="AE27470">
        <v>6</v>
      </c>
      <c r="AY27470" s="3"/>
      <c r="AZ27470" s="3">
        <v>9.6093750000000006E-2</v>
      </c>
      <c r="BA27470" s="5">
        <v>0.90390625000000002</v>
      </c>
      <c r="BB27470" s="3">
        <f t="shared" si="444"/>
        <v>0.18467104687499991</v>
      </c>
    </row>
    <row r="27471" spans="8:54" x14ac:dyDescent="0.3">
      <c r="H27471" t="s">
        <v>24912</v>
      </c>
      <c r="I27471" t="s">
        <v>15</v>
      </c>
      <c r="J27471" t="s">
        <v>29819</v>
      </c>
      <c r="U27471" s="1" t="s">
        <v>33040</v>
      </c>
      <c r="V27471" s="2"/>
      <c r="W27471" s="2"/>
      <c r="X27471" t="s">
        <v>16618</v>
      </c>
      <c r="Y27471">
        <v>120</v>
      </c>
      <c r="Z27471">
        <v>3.7</v>
      </c>
      <c r="AA27471" t="s">
        <v>101</v>
      </c>
      <c r="AB27471" t="s">
        <v>101</v>
      </c>
      <c r="AC27471">
        <v>22.8</v>
      </c>
      <c r="AD27471">
        <v>19.3</v>
      </c>
      <c r="AE27471">
        <v>3.5</v>
      </c>
      <c r="AY27471" s="3"/>
      <c r="AZ27471" s="3">
        <v>3.0833333333333334E-2</v>
      </c>
      <c r="BA27471" s="5">
        <v>0.96916666666666662</v>
      </c>
      <c r="BB27471" s="3">
        <f t="shared" si="444"/>
        <v>5.9254883333333508E-2</v>
      </c>
    </row>
    <row r="27472" spans="8:54" x14ac:dyDescent="0.3">
      <c r="H27472" t="s">
        <v>24922</v>
      </c>
      <c r="I27472" t="s">
        <v>15</v>
      </c>
      <c r="J27472" t="s">
        <v>1349</v>
      </c>
      <c r="U27472" s="1" t="s">
        <v>33051</v>
      </c>
      <c r="V27472" s="2"/>
      <c r="W27472" s="2"/>
      <c r="X27472" t="s">
        <v>237</v>
      </c>
      <c r="Y27472">
        <v>66</v>
      </c>
      <c r="Z27472">
        <v>8.5</v>
      </c>
      <c r="AA27472" t="s">
        <v>101</v>
      </c>
      <c r="AB27472" t="s">
        <v>101</v>
      </c>
      <c r="AC27472">
        <v>23.1</v>
      </c>
      <c r="AD27472">
        <v>23.1</v>
      </c>
      <c r="AE27472">
        <v>0</v>
      </c>
      <c r="AY27472" s="3"/>
      <c r="AZ27472" s="3">
        <v>0.12878787878787878</v>
      </c>
      <c r="BA27472" s="5">
        <v>0.87121212121212122</v>
      </c>
      <c r="BB27472" s="3">
        <f t="shared" si="444"/>
        <v>0.2475019696969698</v>
      </c>
    </row>
    <row r="27473" spans="8:54" x14ac:dyDescent="0.3">
      <c r="H27473" t="s">
        <v>24915</v>
      </c>
      <c r="I27473" t="s">
        <v>15</v>
      </c>
      <c r="J27473" t="s">
        <v>33463</v>
      </c>
      <c r="U27473" s="1" t="s">
        <v>33051</v>
      </c>
      <c r="V27473" s="2"/>
      <c r="W27473" s="2"/>
      <c r="X27473" t="s">
        <v>33464</v>
      </c>
      <c r="Y27473">
        <v>68</v>
      </c>
      <c r="Z27473">
        <v>2.2000000000000002</v>
      </c>
      <c r="AA27473" t="s">
        <v>101</v>
      </c>
      <c r="AB27473" t="s">
        <v>101</v>
      </c>
      <c r="AC27473">
        <v>20</v>
      </c>
      <c r="AD27473">
        <v>21</v>
      </c>
      <c r="AE27473">
        <v>-1</v>
      </c>
      <c r="AY27473" s="3"/>
      <c r="AZ27473" s="3">
        <v>3.2352941176470591E-2</v>
      </c>
      <c r="BA27473" s="5">
        <v>0.96764705882352942</v>
      </c>
      <c r="BB27473" s="3">
        <f t="shared" si="444"/>
        <v>6.2175235294117615E-2</v>
      </c>
    </row>
    <row r="27474" spans="8:54" x14ac:dyDescent="0.3">
      <c r="H27474" t="s">
        <v>25448</v>
      </c>
      <c r="I27474" t="s">
        <v>15</v>
      </c>
      <c r="J27474" t="s">
        <v>33465</v>
      </c>
      <c r="U27474" s="1" t="s">
        <v>33045</v>
      </c>
      <c r="V27474" s="2"/>
      <c r="W27474" s="2"/>
      <c r="X27474" t="s">
        <v>33466</v>
      </c>
      <c r="Y27474">
        <v>100</v>
      </c>
      <c r="Z27474">
        <v>4.0999999999999996</v>
      </c>
      <c r="AA27474" t="s">
        <v>101</v>
      </c>
      <c r="AB27474" t="s">
        <v>101</v>
      </c>
      <c r="AC27474">
        <v>17</v>
      </c>
      <c r="AD27474">
        <v>19.899999999999999</v>
      </c>
      <c r="AE27474">
        <v>-2.9</v>
      </c>
      <c r="AY27474" s="3"/>
      <c r="AZ27474" s="3">
        <v>4.0999999999999995E-2</v>
      </c>
      <c r="BA27474" s="5">
        <v>0.95899999999999996</v>
      </c>
      <c r="BB27474" s="3">
        <f t="shared" si="444"/>
        <v>7.8792980000000012E-2</v>
      </c>
    </row>
    <row r="27475" spans="8:54" x14ac:dyDescent="0.3">
      <c r="H27475" t="s">
        <v>24912</v>
      </c>
      <c r="I27475" t="s">
        <v>15</v>
      </c>
      <c r="J27475" t="s">
        <v>33196</v>
      </c>
      <c r="U27475" s="1" t="s">
        <v>33063</v>
      </c>
      <c r="V27475" s="2"/>
      <c r="W27475" s="2"/>
      <c r="X27475" t="s">
        <v>26577</v>
      </c>
      <c r="Y27475">
        <v>85</v>
      </c>
      <c r="Z27475">
        <v>6.9</v>
      </c>
      <c r="AA27475" t="s">
        <v>101</v>
      </c>
      <c r="AB27475" t="s">
        <v>101</v>
      </c>
      <c r="AC27475">
        <v>21.6</v>
      </c>
      <c r="AD27475">
        <v>19.100000000000001</v>
      </c>
      <c r="AE27475">
        <v>2.5</v>
      </c>
      <c r="AY27475" s="3"/>
      <c r="AZ27475" s="3">
        <v>8.1176470588235294E-2</v>
      </c>
      <c r="BA27475" s="5">
        <v>0.91882352941176471</v>
      </c>
      <c r="BB27475" s="3">
        <f t="shared" si="444"/>
        <v>0.15600331764705877</v>
      </c>
    </row>
    <row r="27476" spans="8:54" x14ac:dyDescent="0.3">
      <c r="H27476" t="s">
        <v>24915</v>
      </c>
      <c r="I27476" t="s">
        <v>15</v>
      </c>
      <c r="J27476" t="s">
        <v>33467</v>
      </c>
      <c r="U27476" s="1" t="s">
        <v>33063</v>
      </c>
      <c r="V27476" s="2"/>
      <c r="W27476" s="2"/>
      <c r="X27476" t="s">
        <v>33468</v>
      </c>
      <c r="Y27476">
        <v>67</v>
      </c>
      <c r="Z27476">
        <v>2.9</v>
      </c>
      <c r="AA27476" t="s">
        <v>101</v>
      </c>
      <c r="AB27476" t="s">
        <v>101</v>
      </c>
      <c r="AC27476">
        <v>21</v>
      </c>
      <c r="AD27476">
        <v>22</v>
      </c>
      <c r="AE27476">
        <v>-1</v>
      </c>
      <c r="AY27476" s="3"/>
      <c r="AZ27476" s="3">
        <v>4.3283582089552235E-2</v>
      </c>
      <c r="BA27476" s="5">
        <v>0.95671641791044781</v>
      </c>
      <c r="BB27476" s="3">
        <f t="shared" si="444"/>
        <v>8.3181522388059648E-2</v>
      </c>
    </row>
    <row r="27477" spans="8:54" x14ac:dyDescent="0.3">
      <c r="H27477" t="s">
        <v>26386</v>
      </c>
      <c r="I27477" t="s">
        <v>15</v>
      </c>
      <c r="J27477" t="s">
        <v>2679</v>
      </c>
      <c r="U27477" s="1" t="s">
        <v>33045</v>
      </c>
      <c r="V27477" s="2"/>
      <c r="W27477" s="2"/>
      <c r="X27477" t="s">
        <v>17706</v>
      </c>
      <c r="Y27477">
        <v>93</v>
      </c>
      <c r="Z27477">
        <v>3</v>
      </c>
      <c r="AA27477" t="s">
        <v>101</v>
      </c>
      <c r="AB27477" t="s">
        <v>101</v>
      </c>
      <c r="AC27477">
        <v>22.3</v>
      </c>
      <c r="AD27477">
        <v>18.8</v>
      </c>
      <c r="AE27477">
        <v>3.5</v>
      </c>
      <c r="AY27477" s="3"/>
      <c r="AZ27477" s="3">
        <v>3.2258064516129031E-2</v>
      </c>
      <c r="BA27477" s="5">
        <v>0.967741935483871</v>
      </c>
      <c r="BB27477" s="3">
        <f t="shared" si="444"/>
        <v>6.1992903225806417E-2</v>
      </c>
    </row>
    <row r="27478" spans="8:54" x14ac:dyDescent="0.3">
      <c r="H27478" t="s">
        <v>25530</v>
      </c>
      <c r="I27478" t="s">
        <v>15</v>
      </c>
      <c r="J27478" t="s">
        <v>33469</v>
      </c>
      <c r="U27478" s="1" t="s">
        <v>33040</v>
      </c>
      <c r="V27478" s="2"/>
      <c r="W27478" s="2"/>
      <c r="X27478" t="s">
        <v>3685</v>
      </c>
      <c r="Y27478">
        <v>84</v>
      </c>
      <c r="Z27478">
        <v>5.4</v>
      </c>
      <c r="AA27478" t="s">
        <v>101</v>
      </c>
      <c r="AB27478" t="s">
        <v>101</v>
      </c>
      <c r="AC27478">
        <v>17.600000000000001</v>
      </c>
      <c r="AD27478">
        <v>19</v>
      </c>
      <c r="AE27478">
        <v>-1.4</v>
      </c>
      <c r="AY27478" s="3"/>
      <c r="AZ27478" s="3">
        <v>6.4285714285714293E-2</v>
      </c>
      <c r="BA27478" s="5">
        <v>0.93571428571428572</v>
      </c>
      <c r="BB27478" s="3">
        <f t="shared" si="444"/>
        <v>0.12354299999999996</v>
      </c>
    </row>
    <row r="27479" spans="8:54" x14ac:dyDescent="0.3">
      <c r="H27479" t="s">
        <v>28607</v>
      </c>
      <c r="I27479" t="s">
        <v>15</v>
      </c>
      <c r="J27479" t="s">
        <v>33470</v>
      </c>
      <c r="U27479" s="1" t="s">
        <v>33040</v>
      </c>
      <c r="V27479" s="2"/>
      <c r="W27479" s="2"/>
      <c r="X27479" t="s">
        <v>33471</v>
      </c>
      <c r="Y27479">
        <v>122</v>
      </c>
      <c r="Z27479">
        <v>3.6</v>
      </c>
      <c r="AA27479" t="s">
        <v>101</v>
      </c>
      <c r="AB27479" t="s">
        <v>101</v>
      </c>
      <c r="AC27479">
        <v>19</v>
      </c>
      <c r="AD27479">
        <v>19.3</v>
      </c>
      <c r="AE27479">
        <v>-0.3</v>
      </c>
      <c r="AY27479" s="3"/>
      <c r="AZ27479" s="3">
        <v>2.9508196721311476E-2</v>
      </c>
      <c r="BA27479" s="5">
        <v>0.97049180327868856</v>
      </c>
      <c r="BB27479" s="3">
        <f t="shared" si="444"/>
        <v>5.6708262295081857E-2</v>
      </c>
    </row>
    <row r="27480" spans="8:54" x14ac:dyDescent="0.3">
      <c r="H27480" t="s">
        <v>24920</v>
      </c>
      <c r="I27480" t="s">
        <v>15</v>
      </c>
      <c r="J27480" t="s">
        <v>29687</v>
      </c>
      <c r="U27480" s="1" t="s">
        <v>33051</v>
      </c>
      <c r="V27480" s="2"/>
      <c r="W27480" s="2"/>
      <c r="X27480" t="s">
        <v>1421</v>
      </c>
      <c r="Y27480">
        <v>68</v>
      </c>
      <c r="Z27480">
        <v>2.7</v>
      </c>
      <c r="AA27480" t="s">
        <v>101</v>
      </c>
      <c r="AB27480" t="s">
        <v>101</v>
      </c>
      <c r="AC27480">
        <v>20.9</v>
      </c>
      <c r="AD27480">
        <v>18.899999999999999</v>
      </c>
      <c r="AE27480">
        <v>2</v>
      </c>
      <c r="AY27480" s="3"/>
      <c r="AZ27480" s="3">
        <v>3.9705882352941181E-2</v>
      </c>
      <c r="BA27480" s="5">
        <v>0.96029411764705885</v>
      </c>
      <c r="BB27480" s="3">
        <f t="shared" si="444"/>
        <v>7.6305970588235184E-2</v>
      </c>
    </row>
    <row r="27481" spans="8:54" x14ac:dyDescent="0.3">
      <c r="H27481" t="s">
        <v>25927</v>
      </c>
      <c r="I27481" t="s">
        <v>15</v>
      </c>
      <c r="J27481" t="s">
        <v>33472</v>
      </c>
      <c r="U27481" s="1" t="s">
        <v>33051</v>
      </c>
      <c r="V27481" s="2"/>
      <c r="W27481" s="2"/>
      <c r="X27481" t="s">
        <v>21527</v>
      </c>
      <c r="Y27481">
        <v>114</v>
      </c>
      <c r="Z27481">
        <v>9.6</v>
      </c>
      <c r="AA27481" t="s">
        <v>101</v>
      </c>
      <c r="AB27481" t="s">
        <v>101</v>
      </c>
      <c r="AC27481">
        <v>19.600000000000001</v>
      </c>
      <c r="AD27481">
        <v>22.5</v>
      </c>
      <c r="AE27481">
        <v>-2.9</v>
      </c>
      <c r="AY27481" s="3"/>
      <c r="AZ27481" s="3">
        <v>8.4210526315789472E-2</v>
      </c>
      <c r="BA27481" s="5">
        <v>0.91578947368421049</v>
      </c>
      <c r="BB27481" s="3">
        <f t="shared" si="444"/>
        <v>0.161834105263158</v>
      </c>
    </row>
    <row r="27482" spans="8:54" x14ac:dyDescent="0.3">
      <c r="H27482" t="s">
        <v>25927</v>
      </c>
      <c r="I27482" t="s">
        <v>15</v>
      </c>
      <c r="J27482" t="s">
        <v>33472</v>
      </c>
      <c r="U27482" s="1" t="s">
        <v>33051</v>
      </c>
      <c r="V27482" s="2"/>
      <c r="W27482" s="2"/>
      <c r="X27482" t="s">
        <v>21527</v>
      </c>
      <c r="Y27482">
        <v>114</v>
      </c>
      <c r="Z27482">
        <v>15.6</v>
      </c>
      <c r="AA27482" t="s">
        <v>101</v>
      </c>
      <c r="AB27482" t="s">
        <v>101</v>
      </c>
      <c r="AC27482">
        <v>17.8</v>
      </c>
      <c r="AD27482">
        <v>19.899999999999999</v>
      </c>
      <c r="AE27482">
        <v>-2.1</v>
      </c>
      <c r="AY27482" s="3"/>
      <c r="AZ27482" s="3">
        <v>0.1368421052631579</v>
      </c>
      <c r="BA27482" s="5">
        <v>0.86315789473684212</v>
      </c>
      <c r="BB27482" s="3">
        <f t="shared" si="444"/>
        <v>0.26298042105263164</v>
      </c>
    </row>
    <row r="27483" spans="8:54" x14ac:dyDescent="0.3">
      <c r="H27483" t="s">
        <v>27124</v>
      </c>
      <c r="I27483" t="s">
        <v>15</v>
      </c>
      <c r="J27483" t="s">
        <v>33473</v>
      </c>
      <c r="U27483" s="1" t="s">
        <v>33051</v>
      </c>
      <c r="V27483" s="2"/>
      <c r="W27483" s="2"/>
      <c r="X27483" t="s">
        <v>28870</v>
      </c>
      <c r="Y27483">
        <v>62</v>
      </c>
      <c r="Z27483">
        <v>2</v>
      </c>
      <c r="AA27483" t="s">
        <v>101</v>
      </c>
      <c r="AB27483" t="s">
        <v>101</v>
      </c>
      <c r="AC27483">
        <v>19</v>
      </c>
      <c r="AD27483">
        <v>22</v>
      </c>
      <c r="AE27483">
        <v>-3</v>
      </c>
      <c r="AY27483" s="3"/>
      <c r="AZ27483" s="3">
        <v>3.2258064516129031E-2</v>
      </c>
      <c r="BA27483" s="5">
        <v>0.967741935483871</v>
      </c>
      <c r="BB27483" s="3">
        <f t="shared" si="444"/>
        <v>6.1992903225806417E-2</v>
      </c>
    </row>
    <row r="27484" spans="8:54" x14ac:dyDescent="0.3">
      <c r="H27484" t="s">
        <v>24912</v>
      </c>
      <c r="I27484" t="s">
        <v>15</v>
      </c>
      <c r="J27484" t="s">
        <v>22977</v>
      </c>
      <c r="U27484" s="1" t="s">
        <v>33045</v>
      </c>
      <c r="V27484" s="2"/>
      <c r="W27484" s="2"/>
      <c r="X27484" t="s">
        <v>1367</v>
      </c>
      <c r="Y27484">
        <v>84</v>
      </c>
      <c r="Z27484">
        <v>4</v>
      </c>
      <c r="AA27484" t="s">
        <v>101</v>
      </c>
      <c r="AB27484" t="s">
        <v>101</v>
      </c>
      <c r="AC27484">
        <v>18.7</v>
      </c>
      <c r="AD27484">
        <v>20.2</v>
      </c>
      <c r="AE27484">
        <v>-1.5</v>
      </c>
      <c r="AY27484" s="3"/>
      <c r="AZ27484" s="3">
        <v>4.7619047619047616E-2</v>
      </c>
      <c r="BA27484" s="5">
        <v>0.95238095238095233</v>
      </c>
      <c r="BB27484" s="3">
        <f t="shared" si="444"/>
        <v>9.1513333333333335E-2</v>
      </c>
    </row>
    <row r="27485" spans="8:54" x14ac:dyDescent="0.3">
      <c r="H27485" t="s">
        <v>25448</v>
      </c>
      <c r="I27485" t="s">
        <v>15</v>
      </c>
      <c r="J27485" t="s">
        <v>33474</v>
      </c>
      <c r="U27485" s="1" t="s">
        <v>33045</v>
      </c>
      <c r="V27485" s="2"/>
      <c r="W27485" s="2"/>
      <c r="X27485" t="s">
        <v>33475</v>
      </c>
      <c r="Y27485">
        <v>85</v>
      </c>
      <c r="Z27485">
        <v>2.5</v>
      </c>
      <c r="AA27485" t="s">
        <v>101</v>
      </c>
      <c r="AB27485" t="s">
        <v>101</v>
      </c>
      <c r="AC27485">
        <v>27</v>
      </c>
      <c r="AD27485">
        <v>22</v>
      </c>
      <c r="AE27485">
        <v>5</v>
      </c>
      <c r="AY27485" s="3"/>
      <c r="AZ27485" s="3">
        <v>2.9411764705882353E-2</v>
      </c>
      <c r="BA27485" s="5">
        <v>0.97058823529411764</v>
      </c>
      <c r="BB27485" s="3">
        <f t="shared" si="444"/>
        <v>5.6522941176470498E-2</v>
      </c>
    </row>
    <row r="27486" spans="8:54" x14ac:dyDescent="0.3">
      <c r="H27486" t="s">
        <v>24922</v>
      </c>
      <c r="I27486" t="s">
        <v>15</v>
      </c>
      <c r="J27486" t="s">
        <v>13234</v>
      </c>
      <c r="U27486" s="1" t="s">
        <v>33051</v>
      </c>
      <c r="V27486" s="2"/>
      <c r="W27486" s="2"/>
      <c r="X27486" t="s">
        <v>762</v>
      </c>
      <c r="Y27486">
        <v>66</v>
      </c>
      <c r="Z27486">
        <v>13.5</v>
      </c>
      <c r="AA27486" t="s">
        <v>101</v>
      </c>
      <c r="AB27486" t="s">
        <v>101</v>
      </c>
      <c r="AC27486">
        <v>20.9</v>
      </c>
      <c r="AD27486">
        <v>20.399999999999999</v>
      </c>
      <c r="AE27486">
        <v>0.5</v>
      </c>
      <c r="AY27486" s="3"/>
      <c r="AZ27486" s="3">
        <v>0.20454545454545456</v>
      </c>
      <c r="BA27486" s="5">
        <v>0.79545454545454541</v>
      </c>
      <c r="BB27486" s="3">
        <f t="shared" si="444"/>
        <v>0.39309136363636377</v>
      </c>
    </row>
    <row r="27487" spans="8:54" x14ac:dyDescent="0.3">
      <c r="H27487" t="s">
        <v>25448</v>
      </c>
      <c r="I27487" t="s">
        <v>15</v>
      </c>
      <c r="J27487" t="s">
        <v>33476</v>
      </c>
      <c r="U27487" s="1" t="s">
        <v>33063</v>
      </c>
      <c r="V27487" s="2"/>
      <c r="W27487" s="2"/>
      <c r="X27487" t="s">
        <v>219</v>
      </c>
      <c r="Y27487">
        <v>90</v>
      </c>
      <c r="Z27487">
        <v>5</v>
      </c>
      <c r="AA27487" t="s">
        <v>101</v>
      </c>
      <c r="AB27487" t="s">
        <v>101</v>
      </c>
      <c r="AC27487">
        <v>19</v>
      </c>
      <c r="AD27487">
        <v>18.7</v>
      </c>
      <c r="AE27487">
        <v>0.3</v>
      </c>
      <c r="AY27487" s="3"/>
      <c r="AZ27487" s="3">
        <v>5.5555555555555552E-2</v>
      </c>
      <c r="BA27487" s="5">
        <v>0.94444444444444442</v>
      </c>
      <c r="BB27487" s="3">
        <f t="shared" si="444"/>
        <v>0.10676555555555556</v>
      </c>
    </row>
    <row r="27488" spans="8:54" x14ac:dyDescent="0.3">
      <c r="H27488" t="s">
        <v>25073</v>
      </c>
      <c r="I27488" t="s">
        <v>15</v>
      </c>
      <c r="J27488" t="s">
        <v>33477</v>
      </c>
      <c r="U27488" s="1" t="s">
        <v>33045</v>
      </c>
      <c r="V27488" s="2"/>
      <c r="W27488" s="2"/>
      <c r="X27488" t="s">
        <v>2090</v>
      </c>
      <c r="Y27488">
        <v>73</v>
      </c>
      <c r="Z27488">
        <v>6.2</v>
      </c>
      <c r="AA27488" t="s">
        <v>101</v>
      </c>
      <c r="AB27488" t="s">
        <v>101</v>
      </c>
      <c r="AC27488">
        <v>27.3</v>
      </c>
      <c r="AD27488">
        <v>21.7</v>
      </c>
      <c r="AE27488">
        <v>5.6</v>
      </c>
      <c r="AY27488" s="3"/>
      <c r="AZ27488" s="3">
        <v>8.4931506849315067E-2</v>
      </c>
      <c r="BA27488" s="5">
        <v>0.91506849315068495</v>
      </c>
      <c r="BB27488" s="3">
        <f t="shared" si="444"/>
        <v>0.16321967123287662</v>
      </c>
    </row>
    <row r="27489" spans="8:54" x14ac:dyDescent="0.3">
      <c r="H27489" t="s">
        <v>24912</v>
      </c>
      <c r="I27489" t="s">
        <v>15</v>
      </c>
      <c r="J27489" t="s">
        <v>17936</v>
      </c>
      <c r="U27489" s="1" t="s">
        <v>33049</v>
      </c>
      <c r="V27489" s="2"/>
      <c r="W27489" s="2"/>
      <c r="X27489" t="s">
        <v>33478</v>
      </c>
      <c r="Y27489">
        <v>50</v>
      </c>
      <c r="Z27489">
        <v>0</v>
      </c>
      <c r="AA27489" t="s">
        <v>101</v>
      </c>
      <c r="AB27489" t="s">
        <v>101</v>
      </c>
      <c r="AC27489">
        <v>19</v>
      </c>
      <c r="AD27489">
        <v>18.899999999999999</v>
      </c>
      <c r="AE27489">
        <v>0.1</v>
      </c>
      <c r="AY27489" s="3"/>
      <c r="AZ27489" s="3">
        <v>0</v>
      </c>
      <c r="BA27489" s="5">
        <v>1</v>
      </c>
      <c r="BB27489" s="3">
        <f t="shared" si="444"/>
        <v>0</v>
      </c>
    </row>
    <row r="27490" spans="8:54" x14ac:dyDescent="0.3">
      <c r="H27490" t="s">
        <v>25448</v>
      </c>
      <c r="I27490" t="s">
        <v>15</v>
      </c>
      <c r="J27490" t="s">
        <v>33479</v>
      </c>
      <c r="U27490" s="1" t="s">
        <v>33063</v>
      </c>
      <c r="V27490" s="2"/>
      <c r="W27490" s="2"/>
      <c r="X27490" t="s">
        <v>3862</v>
      </c>
      <c r="Y27490">
        <v>99</v>
      </c>
      <c r="Z27490">
        <v>-3.8</v>
      </c>
      <c r="AA27490" t="s">
        <v>101</v>
      </c>
      <c r="AB27490" t="s">
        <v>101</v>
      </c>
      <c r="AC27490">
        <v>20</v>
      </c>
      <c r="AD27490">
        <v>19</v>
      </c>
      <c r="AE27490">
        <v>1</v>
      </c>
      <c r="AY27490" s="3"/>
      <c r="AZ27490" s="3">
        <v>-3.8383838383838381E-2</v>
      </c>
      <c r="BA27490" s="5">
        <v>1.0383838383838384</v>
      </c>
      <c r="BB27490" s="3">
        <f t="shared" si="444"/>
        <v>1.0749278787878902E-2</v>
      </c>
    </row>
    <row r="27491" spans="8:54" x14ac:dyDescent="0.3">
      <c r="H27491" t="s">
        <v>27124</v>
      </c>
      <c r="I27491" t="s">
        <v>15</v>
      </c>
      <c r="J27491" t="s">
        <v>27526</v>
      </c>
      <c r="U27491" s="1" t="s">
        <v>33049</v>
      </c>
      <c r="V27491" s="2"/>
      <c r="W27491" s="2"/>
      <c r="X27491" t="s">
        <v>33480</v>
      </c>
      <c r="Y27491">
        <v>103</v>
      </c>
      <c r="Z27491">
        <v>3.1</v>
      </c>
      <c r="AA27491" t="s">
        <v>101</v>
      </c>
      <c r="AB27491" t="s">
        <v>101</v>
      </c>
      <c r="AC27491">
        <v>23</v>
      </c>
      <c r="AD27491">
        <v>19.899999999999999</v>
      </c>
      <c r="AE27491">
        <v>3.1</v>
      </c>
      <c r="AY27491" s="3"/>
      <c r="AZ27491" s="3">
        <v>3.0097087378640777E-2</v>
      </c>
      <c r="BA27491" s="5">
        <v>0.96990291262135919</v>
      </c>
      <c r="BB27491" s="3">
        <f t="shared" si="444"/>
        <v>5.7839980582524264E-2</v>
      </c>
    </row>
    <row r="27492" spans="8:54" x14ac:dyDescent="0.3">
      <c r="H27492" t="s">
        <v>24934</v>
      </c>
      <c r="I27492" t="s">
        <v>15</v>
      </c>
      <c r="J27492" t="s">
        <v>33481</v>
      </c>
      <c r="U27492" s="1" t="s">
        <v>33040</v>
      </c>
      <c r="V27492" s="2"/>
      <c r="W27492" s="2"/>
      <c r="X27492" t="s">
        <v>33482</v>
      </c>
      <c r="Y27492">
        <v>53</v>
      </c>
      <c r="Z27492">
        <v>-3.7</v>
      </c>
      <c r="AA27492" t="s">
        <v>101</v>
      </c>
      <c r="AB27492" t="s">
        <v>101</v>
      </c>
      <c r="AC27492">
        <v>20</v>
      </c>
      <c r="AD27492">
        <v>20.9</v>
      </c>
      <c r="AE27492">
        <v>-0.9</v>
      </c>
      <c r="AY27492" s="3"/>
      <c r="AZ27492" s="3">
        <v>-6.981132075471698E-2</v>
      </c>
      <c r="BA27492" s="5">
        <v>1.0698113207547171</v>
      </c>
      <c r="BB27492" s="3">
        <f t="shared" si="444"/>
        <v>1.9550450943396358E-2</v>
      </c>
    </row>
    <row r="27493" spans="8:54" x14ac:dyDescent="0.3">
      <c r="H27493" t="s">
        <v>24912</v>
      </c>
      <c r="I27493" t="s">
        <v>15</v>
      </c>
      <c r="J27493" t="s">
        <v>33483</v>
      </c>
      <c r="U27493" s="1" t="s">
        <v>33045</v>
      </c>
      <c r="V27493" s="2"/>
      <c r="W27493" s="2"/>
      <c r="X27493" t="s">
        <v>6606</v>
      </c>
      <c r="Y27493">
        <v>114</v>
      </c>
      <c r="Z27493">
        <v>5.5</v>
      </c>
      <c r="AA27493" t="s">
        <v>101</v>
      </c>
      <c r="AB27493" t="s">
        <v>101</v>
      </c>
      <c r="AC27493">
        <v>22.9</v>
      </c>
      <c r="AD27493">
        <v>21.8</v>
      </c>
      <c r="AE27493">
        <v>1.2</v>
      </c>
      <c r="AY27493" s="3"/>
      <c r="AZ27493" s="3">
        <v>4.8245614035087717E-2</v>
      </c>
      <c r="BA27493" s="5">
        <v>0.95175438596491224</v>
      </c>
      <c r="BB27493" s="3">
        <f t="shared" si="444"/>
        <v>9.2717456140350984E-2</v>
      </c>
    </row>
    <row r="27494" spans="8:54" x14ac:dyDescent="0.3">
      <c r="H27494" t="s">
        <v>24912</v>
      </c>
      <c r="I27494" t="s">
        <v>15</v>
      </c>
      <c r="J27494" t="s">
        <v>33484</v>
      </c>
      <c r="U27494" s="1" t="s">
        <v>33051</v>
      </c>
      <c r="V27494" s="2"/>
      <c r="W27494" s="2"/>
      <c r="X27494" t="s">
        <v>33485</v>
      </c>
      <c r="Y27494">
        <v>234</v>
      </c>
      <c r="Z27494">
        <v>18.7</v>
      </c>
      <c r="AA27494" t="s">
        <v>101</v>
      </c>
      <c r="AB27494" t="s">
        <v>101</v>
      </c>
      <c r="AC27494">
        <v>16.3</v>
      </c>
      <c r="AD27494">
        <v>18</v>
      </c>
      <c r="AE27494">
        <v>-1.7</v>
      </c>
      <c r="AY27494" s="3"/>
      <c r="AZ27494" s="3">
        <v>7.9914529914529908E-2</v>
      </c>
      <c r="BA27494" s="5">
        <v>0.92008547008547015</v>
      </c>
      <c r="BB27494" s="3">
        <f t="shared" si="444"/>
        <v>0.15357814529914515</v>
      </c>
    </row>
    <row r="27495" spans="8:54" x14ac:dyDescent="0.3">
      <c r="H27495" t="s">
        <v>24909</v>
      </c>
      <c r="I27495" t="s">
        <v>15</v>
      </c>
      <c r="J27495" t="s">
        <v>33486</v>
      </c>
      <c r="U27495" s="1" t="s">
        <v>33045</v>
      </c>
      <c r="V27495" s="2"/>
      <c r="W27495" s="2"/>
      <c r="X27495" t="s">
        <v>33487</v>
      </c>
      <c r="Y27495">
        <v>56</v>
      </c>
      <c r="Z27495">
        <v>9.6999999999999993</v>
      </c>
      <c r="AA27495" t="s">
        <v>101</v>
      </c>
      <c r="AB27495" t="s">
        <v>101</v>
      </c>
      <c r="AC27495">
        <v>21.8</v>
      </c>
      <c r="AD27495">
        <v>22.3</v>
      </c>
      <c r="AE27495">
        <v>-0.5</v>
      </c>
      <c r="AY27495" s="3"/>
      <c r="AZ27495" s="3">
        <v>0.17321428571428571</v>
      </c>
      <c r="BA27495" s="5">
        <v>0.82678571428571423</v>
      </c>
      <c r="BB27495" s="3">
        <f t="shared" si="444"/>
        <v>0.33287975000000003</v>
      </c>
    </row>
    <row r="27496" spans="8:54" x14ac:dyDescent="0.3">
      <c r="H27496" t="s">
        <v>24934</v>
      </c>
      <c r="I27496" t="s">
        <v>15</v>
      </c>
      <c r="J27496" t="s">
        <v>33488</v>
      </c>
      <c r="U27496" s="1" t="s">
        <v>33040</v>
      </c>
      <c r="V27496" s="2"/>
      <c r="W27496" s="2"/>
      <c r="X27496" t="s">
        <v>33489</v>
      </c>
      <c r="Y27496">
        <v>85</v>
      </c>
      <c r="Z27496">
        <v>3</v>
      </c>
      <c r="AA27496" t="s">
        <v>101</v>
      </c>
      <c r="AB27496" t="s">
        <v>101</v>
      </c>
      <c r="AC27496">
        <v>14.1</v>
      </c>
      <c r="AD27496">
        <v>15.5</v>
      </c>
      <c r="AE27496">
        <v>-1.4</v>
      </c>
      <c r="AY27496" s="3"/>
      <c r="AZ27496" s="3">
        <v>3.5294117647058823E-2</v>
      </c>
      <c r="BA27496" s="5">
        <v>0.96470588235294119</v>
      </c>
      <c r="BB27496" s="3">
        <f t="shared" si="444"/>
        <v>6.7827529411764731E-2</v>
      </c>
    </row>
    <row r="27497" spans="8:54" x14ac:dyDescent="0.3">
      <c r="H27497" t="s">
        <v>24912</v>
      </c>
      <c r="I27497" t="s">
        <v>15</v>
      </c>
      <c r="J27497" t="s">
        <v>32013</v>
      </c>
      <c r="U27497" s="1" t="s">
        <v>33045</v>
      </c>
      <c r="V27497" s="2"/>
      <c r="W27497" s="2"/>
      <c r="X27497" t="s">
        <v>33490</v>
      </c>
      <c r="Y27497">
        <v>90</v>
      </c>
      <c r="Z27497">
        <v>0</v>
      </c>
      <c r="AA27497" t="s">
        <v>101</v>
      </c>
      <c r="AB27497" t="s">
        <v>101</v>
      </c>
      <c r="AC27497">
        <v>18.8</v>
      </c>
      <c r="AD27497">
        <v>19.899999999999999</v>
      </c>
      <c r="AE27497">
        <v>-1.1000000000000001</v>
      </c>
      <c r="AY27497" s="3"/>
      <c r="AZ27497" s="3">
        <v>0</v>
      </c>
      <c r="BA27497" s="5">
        <v>1</v>
      </c>
      <c r="BB27497" s="3">
        <f t="shared" si="444"/>
        <v>0</v>
      </c>
    </row>
    <row r="27498" spans="8:54" x14ac:dyDescent="0.3">
      <c r="H27498" t="s">
        <v>24915</v>
      </c>
      <c r="I27498" t="s">
        <v>15</v>
      </c>
      <c r="J27498" t="s">
        <v>33491</v>
      </c>
      <c r="U27498" s="1" t="s">
        <v>33045</v>
      </c>
      <c r="V27498" s="2"/>
      <c r="W27498" s="2"/>
      <c r="X27498" t="s">
        <v>295</v>
      </c>
      <c r="Y27498">
        <v>90</v>
      </c>
      <c r="Z27498">
        <v>3.1</v>
      </c>
      <c r="AA27498" t="s">
        <v>101</v>
      </c>
      <c r="AB27498" t="s">
        <v>101</v>
      </c>
      <c r="AC27498">
        <v>22.9</v>
      </c>
      <c r="AD27498">
        <v>21.7</v>
      </c>
      <c r="AE27498">
        <v>1.2</v>
      </c>
      <c r="AY27498" s="3"/>
      <c r="AZ27498" s="3">
        <v>3.4444444444444444E-2</v>
      </c>
      <c r="BA27498" s="5">
        <v>0.9655555555555555</v>
      </c>
      <c r="BB27498" s="3">
        <f t="shared" si="444"/>
        <v>6.6194644444444561E-2</v>
      </c>
    </row>
    <row r="27499" spans="8:54" x14ac:dyDescent="0.3">
      <c r="H27499" t="s">
        <v>24918</v>
      </c>
      <c r="I27499" t="s">
        <v>15</v>
      </c>
      <c r="J27499" t="s">
        <v>33492</v>
      </c>
      <c r="U27499" s="1" t="s">
        <v>33063</v>
      </c>
      <c r="V27499" s="2"/>
      <c r="W27499" s="2"/>
      <c r="X27499" t="s">
        <v>76</v>
      </c>
      <c r="Y27499">
        <v>85</v>
      </c>
      <c r="Z27499">
        <v>7.2</v>
      </c>
      <c r="AA27499" t="s">
        <v>101</v>
      </c>
      <c r="AB27499" t="s">
        <v>101</v>
      </c>
      <c r="AC27499">
        <v>18.7</v>
      </c>
      <c r="AD27499">
        <v>19.3</v>
      </c>
      <c r="AE27499">
        <v>-0.6</v>
      </c>
      <c r="AY27499" s="3"/>
      <c r="AZ27499" s="3">
        <v>8.4705882352941173E-2</v>
      </c>
      <c r="BA27499" s="5">
        <v>0.91529411764705881</v>
      </c>
      <c r="BB27499" s="3">
        <f t="shared" si="444"/>
        <v>0.16278607058823535</v>
      </c>
    </row>
    <row r="27500" spans="8:54" x14ac:dyDescent="0.3">
      <c r="H27500" t="s">
        <v>24918</v>
      </c>
      <c r="I27500" t="s">
        <v>15</v>
      </c>
      <c r="J27500" t="s">
        <v>10165</v>
      </c>
      <c r="U27500" s="1" t="s">
        <v>33051</v>
      </c>
      <c r="V27500" s="2"/>
      <c r="W27500" s="2"/>
      <c r="X27500" t="s">
        <v>33493</v>
      </c>
      <c r="Y27500">
        <v>88</v>
      </c>
      <c r="Z27500">
        <v>8.4</v>
      </c>
      <c r="AA27500" t="s">
        <v>101</v>
      </c>
      <c r="AB27500" t="s">
        <v>101</v>
      </c>
      <c r="AC27500">
        <v>21.5</v>
      </c>
      <c r="AD27500">
        <v>21.5</v>
      </c>
      <c r="AE27500">
        <v>0</v>
      </c>
      <c r="AY27500" s="3"/>
      <c r="AZ27500" s="3">
        <v>9.5454545454545459E-2</v>
      </c>
      <c r="BA27500" s="5">
        <v>0.90454545454545454</v>
      </c>
      <c r="BB27500" s="3">
        <f t="shared" si="444"/>
        <v>0.18344263636363634</v>
      </c>
    </row>
    <row r="27501" spans="8:54" x14ac:dyDescent="0.3">
      <c r="H27501" t="s">
        <v>24915</v>
      </c>
      <c r="I27501" t="s">
        <v>15</v>
      </c>
      <c r="J27501" t="s">
        <v>33494</v>
      </c>
      <c r="U27501" s="1" t="s">
        <v>33040</v>
      </c>
      <c r="V27501" s="2"/>
      <c r="W27501" s="2"/>
      <c r="X27501" t="s">
        <v>971</v>
      </c>
      <c r="Y27501">
        <v>107</v>
      </c>
      <c r="Z27501">
        <v>0</v>
      </c>
      <c r="AA27501" t="s">
        <v>101</v>
      </c>
      <c r="AB27501" t="s">
        <v>101</v>
      </c>
      <c r="AC27501">
        <v>22.8</v>
      </c>
      <c r="AD27501">
        <v>22.1</v>
      </c>
      <c r="AE27501">
        <v>0.8</v>
      </c>
      <c r="AY27501" s="3"/>
      <c r="AZ27501" s="3">
        <v>0</v>
      </c>
      <c r="BA27501" s="5">
        <v>1</v>
      </c>
      <c r="BB27501" s="3">
        <f t="shared" si="444"/>
        <v>0</v>
      </c>
    </row>
    <row r="27502" spans="8:54" x14ac:dyDescent="0.3">
      <c r="H27502" t="s">
        <v>24912</v>
      </c>
      <c r="I27502" t="s">
        <v>15</v>
      </c>
      <c r="J27502" t="s">
        <v>29219</v>
      </c>
      <c r="U27502" s="1" t="s">
        <v>33045</v>
      </c>
      <c r="V27502" s="2"/>
      <c r="W27502" s="2"/>
      <c r="X27502" t="s">
        <v>32652</v>
      </c>
      <c r="Y27502">
        <v>77</v>
      </c>
      <c r="Z27502">
        <v>-4.5</v>
      </c>
      <c r="AA27502" t="s">
        <v>101</v>
      </c>
      <c r="AB27502" t="s">
        <v>101</v>
      </c>
      <c r="AC27502">
        <v>19.399999999999999</v>
      </c>
      <c r="AD27502">
        <v>18.600000000000001</v>
      </c>
      <c r="AE27502">
        <v>0.8</v>
      </c>
      <c r="AY27502" s="3"/>
      <c r="AZ27502" s="3">
        <v>-5.844155844155844E-2</v>
      </c>
      <c r="BA27502" s="5">
        <v>1.0584415584415585</v>
      </c>
      <c r="BB27502" s="3">
        <f t="shared" si="444"/>
        <v>1.636638311688321E-2</v>
      </c>
    </row>
    <row r="27503" spans="8:54" x14ac:dyDescent="0.3">
      <c r="H27503" t="s">
        <v>24909</v>
      </c>
      <c r="I27503" t="s">
        <v>15</v>
      </c>
      <c r="J27503" t="s">
        <v>14033</v>
      </c>
      <c r="U27503" s="1" t="s">
        <v>33051</v>
      </c>
      <c r="V27503" s="2"/>
      <c r="W27503" s="2"/>
      <c r="X27503" t="s">
        <v>33495</v>
      </c>
      <c r="Y27503">
        <v>70</v>
      </c>
      <c r="Z27503">
        <v>3.3</v>
      </c>
      <c r="AA27503" t="s">
        <v>101</v>
      </c>
      <c r="AB27503" t="s">
        <v>101</v>
      </c>
      <c r="AC27503">
        <v>21.6</v>
      </c>
      <c r="AD27503">
        <v>17.5</v>
      </c>
      <c r="AE27503">
        <v>4.0999999999999996</v>
      </c>
      <c r="AY27503" s="3"/>
      <c r="AZ27503" s="3">
        <v>4.7142857142857139E-2</v>
      </c>
      <c r="BA27503" s="5">
        <v>0.95285714285714285</v>
      </c>
      <c r="BB27503" s="3">
        <f t="shared" si="444"/>
        <v>9.0598200000000073E-2</v>
      </c>
    </row>
    <row r="27504" spans="8:54" x14ac:dyDescent="0.3">
      <c r="H27504" t="s">
        <v>24922</v>
      </c>
      <c r="I27504" t="s">
        <v>15</v>
      </c>
      <c r="J27504" t="s">
        <v>10415</v>
      </c>
      <c r="U27504" s="1" t="s">
        <v>33040</v>
      </c>
      <c r="V27504" s="2"/>
      <c r="W27504" s="2"/>
      <c r="X27504" t="s">
        <v>33496</v>
      </c>
      <c r="Y27504">
        <v>167</v>
      </c>
      <c r="Z27504">
        <v>15.4</v>
      </c>
      <c r="AA27504" t="s">
        <v>101</v>
      </c>
      <c r="AB27504" t="s">
        <v>101</v>
      </c>
      <c r="AC27504">
        <v>19.600000000000001</v>
      </c>
      <c r="AD27504">
        <v>19.7</v>
      </c>
      <c r="AE27504">
        <v>-0.1</v>
      </c>
      <c r="AY27504" s="3"/>
      <c r="AZ27504" s="3">
        <v>9.2215568862275457E-2</v>
      </c>
      <c r="BA27504" s="5">
        <v>0.90778443113772456</v>
      </c>
      <c r="BB27504" s="3">
        <f t="shared" si="444"/>
        <v>0.17721803592814367</v>
      </c>
    </row>
    <row r="27505" spans="8:54" x14ac:dyDescent="0.3">
      <c r="H27505" t="s">
        <v>24922</v>
      </c>
      <c r="I27505" t="s">
        <v>15</v>
      </c>
      <c r="J27505" t="s">
        <v>538</v>
      </c>
      <c r="U27505" s="1" t="s">
        <v>33051</v>
      </c>
      <c r="V27505" s="2"/>
      <c r="W27505" s="2"/>
      <c r="X27505" t="s">
        <v>33497</v>
      </c>
      <c r="Y27505">
        <v>83</v>
      </c>
      <c r="Z27505">
        <v>6.9</v>
      </c>
      <c r="AA27505" t="s">
        <v>101</v>
      </c>
      <c r="AB27505" t="s">
        <v>101</v>
      </c>
      <c r="AC27505">
        <v>22.8</v>
      </c>
      <c r="AD27505">
        <v>23.6</v>
      </c>
      <c r="AE27505">
        <v>-0.8</v>
      </c>
      <c r="AY27505" s="3"/>
      <c r="AZ27505" s="3">
        <v>8.3132530120481926E-2</v>
      </c>
      <c r="BA27505" s="5">
        <v>0.91686746987951806</v>
      </c>
      <c r="BB27505" s="3">
        <f t="shared" si="444"/>
        <v>0.1597624337349397</v>
      </c>
    </row>
    <row r="27506" spans="8:54" x14ac:dyDescent="0.3">
      <c r="H27506" t="s">
        <v>27159</v>
      </c>
      <c r="I27506" t="s">
        <v>15</v>
      </c>
      <c r="J27506" t="s">
        <v>33498</v>
      </c>
      <c r="U27506" s="1" t="s">
        <v>33045</v>
      </c>
      <c r="V27506" s="2"/>
      <c r="W27506" s="2"/>
      <c r="X27506" t="s">
        <v>574</v>
      </c>
      <c r="Y27506">
        <v>159</v>
      </c>
      <c r="Z27506">
        <v>8.6999999999999993</v>
      </c>
      <c r="AA27506" t="s">
        <v>101</v>
      </c>
      <c r="AB27506" t="s">
        <v>101</v>
      </c>
      <c r="AC27506">
        <v>23.8</v>
      </c>
      <c r="AD27506">
        <v>19.899999999999999</v>
      </c>
      <c r="AE27506">
        <v>3.9</v>
      </c>
      <c r="AY27506" s="3"/>
      <c r="AZ27506" s="3">
        <v>5.4716981132075466E-2</v>
      </c>
      <c r="BA27506" s="5">
        <v>0.94528301886792454</v>
      </c>
      <c r="BB27506" s="3">
        <f t="shared" si="444"/>
        <v>0.10515399999999997</v>
      </c>
    </row>
    <row r="27507" spans="8:54" x14ac:dyDescent="0.3">
      <c r="H27507" t="s">
        <v>25530</v>
      </c>
      <c r="I27507" t="s">
        <v>15</v>
      </c>
      <c r="J27507" t="s">
        <v>15869</v>
      </c>
      <c r="U27507" s="1" t="s">
        <v>33040</v>
      </c>
      <c r="V27507" s="2"/>
      <c r="W27507" s="2"/>
      <c r="X27507" t="s">
        <v>235</v>
      </c>
      <c r="Y27507">
        <v>84</v>
      </c>
      <c r="Z27507">
        <v>3.5</v>
      </c>
      <c r="AA27507" t="s">
        <v>101</v>
      </c>
      <c r="AB27507" t="s">
        <v>101</v>
      </c>
      <c r="AC27507">
        <v>19.3</v>
      </c>
      <c r="AD27507">
        <v>21</v>
      </c>
      <c r="AE27507">
        <v>-1.7</v>
      </c>
      <c r="AY27507" s="3"/>
      <c r="AZ27507" s="3">
        <v>4.1666666666666664E-2</v>
      </c>
      <c r="BA27507" s="5">
        <v>0.95833333333333337</v>
      </c>
      <c r="BB27507" s="3">
        <f t="shared" si="444"/>
        <v>8.0074166666666668E-2</v>
      </c>
    </row>
    <row r="27508" spans="8:54" x14ac:dyDescent="0.3">
      <c r="H27508" t="s">
        <v>24912</v>
      </c>
      <c r="I27508" t="s">
        <v>15</v>
      </c>
      <c r="J27508" t="s">
        <v>33499</v>
      </c>
      <c r="U27508" s="1" t="s">
        <v>33049</v>
      </c>
      <c r="V27508" s="2"/>
      <c r="W27508" s="2"/>
      <c r="X27508" t="s">
        <v>33500</v>
      </c>
      <c r="Y27508">
        <v>68</v>
      </c>
      <c r="Z27508">
        <v>0</v>
      </c>
      <c r="AA27508" t="s">
        <v>101</v>
      </c>
      <c r="AB27508" t="s">
        <v>101</v>
      </c>
      <c r="AC27508">
        <v>20.8</v>
      </c>
      <c r="AD27508">
        <v>18.399999999999999</v>
      </c>
      <c r="AE27508">
        <v>2.4</v>
      </c>
      <c r="AY27508" s="3"/>
      <c r="AZ27508" s="3">
        <v>0</v>
      </c>
      <c r="BA27508" s="5">
        <v>1</v>
      </c>
      <c r="BB27508" s="3">
        <f t="shared" si="444"/>
        <v>0</v>
      </c>
    </row>
    <row r="27509" spans="8:54" x14ac:dyDescent="0.3">
      <c r="H27509" t="s">
        <v>25462</v>
      </c>
      <c r="I27509" t="s">
        <v>15</v>
      </c>
      <c r="J27509" t="s">
        <v>26007</v>
      </c>
      <c r="U27509" s="1" t="s">
        <v>33049</v>
      </c>
      <c r="V27509" s="2"/>
      <c r="W27509" s="2"/>
      <c r="X27509" t="s">
        <v>4089</v>
      </c>
      <c r="Y27509">
        <v>108</v>
      </c>
      <c r="Z27509">
        <v>5.5</v>
      </c>
      <c r="AA27509" t="s">
        <v>101</v>
      </c>
      <c r="AB27509" t="s">
        <v>101</v>
      </c>
      <c r="AC27509">
        <v>20.399999999999999</v>
      </c>
      <c r="AD27509">
        <v>18.8</v>
      </c>
      <c r="AE27509">
        <v>1.6</v>
      </c>
      <c r="AY27509" s="3"/>
      <c r="AZ27509" s="3">
        <v>5.0925925925925923E-2</v>
      </c>
      <c r="BA27509" s="5">
        <v>0.94907407407407407</v>
      </c>
      <c r="BB27509" s="3">
        <f t="shared" si="444"/>
        <v>9.7868425925925928E-2</v>
      </c>
    </row>
    <row r="27510" spans="8:54" x14ac:dyDescent="0.3">
      <c r="H27510" t="s">
        <v>24909</v>
      </c>
      <c r="I27510" t="s">
        <v>15</v>
      </c>
      <c r="J27510" t="s">
        <v>33501</v>
      </c>
      <c r="U27510" s="1" t="s">
        <v>33063</v>
      </c>
      <c r="V27510" s="2"/>
      <c r="W27510" s="2"/>
      <c r="X27510" t="s">
        <v>33502</v>
      </c>
      <c r="Y27510">
        <v>74</v>
      </c>
      <c r="Z27510">
        <v>4</v>
      </c>
      <c r="AA27510" t="s">
        <v>101</v>
      </c>
      <c r="AB27510" t="s">
        <v>101</v>
      </c>
      <c r="AC27510">
        <v>18.399999999999999</v>
      </c>
      <c r="AD27510">
        <v>19.3</v>
      </c>
      <c r="AE27510">
        <v>-0.9</v>
      </c>
      <c r="AY27510" s="3"/>
      <c r="AZ27510" s="3">
        <v>5.4054054054054057E-2</v>
      </c>
      <c r="BA27510" s="5">
        <v>0.94594594594594594</v>
      </c>
      <c r="BB27510" s="3">
        <f t="shared" si="444"/>
        <v>0.10387999999999997</v>
      </c>
    </row>
    <row r="27511" spans="8:54" x14ac:dyDescent="0.3">
      <c r="H27511" t="s">
        <v>25448</v>
      </c>
      <c r="I27511" t="s">
        <v>15</v>
      </c>
      <c r="J27511" t="s">
        <v>20897</v>
      </c>
      <c r="U27511" s="1" t="s">
        <v>33063</v>
      </c>
      <c r="V27511" s="2"/>
      <c r="W27511" s="2"/>
      <c r="X27511" t="s">
        <v>16010</v>
      </c>
      <c r="Y27511">
        <v>68</v>
      </c>
      <c r="Z27511">
        <v>-6.4</v>
      </c>
      <c r="AA27511" t="s">
        <v>101</v>
      </c>
      <c r="AB27511" t="s">
        <v>101</v>
      </c>
      <c r="AC27511">
        <v>17</v>
      </c>
      <c r="AD27511">
        <v>18.5</v>
      </c>
      <c r="AE27511">
        <v>-1.5</v>
      </c>
      <c r="AY27511" s="3"/>
      <c r="AZ27511" s="3">
        <v>-9.4117647058823528E-2</v>
      </c>
      <c r="BA27511" s="5">
        <v>1.0941176470588236</v>
      </c>
      <c r="BB27511" s="3">
        <f t="shared" si="444"/>
        <v>2.6357364705882458E-2</v>
      </c>
    </row>
    <row r="27512" spans="8:54" x14ac:dyDescent="0.3">
      <c r="H27512" t="s">
        <v>24922</v>
      </c>
      <c r="I27512" t="s">
        <v>15</v>
      </c>
      <c r="J27512" t="s">
        <v>19893</v>
      </c>
      <c r="U27512" s="1" t="s">
        <v>33051</v>
      </c>
      <c r="V27512" s="2"/>
      <c r="W27512" s="2"/>
      <c r="X27512" t="s">
        <v>742</v>
      </c>
      <c r="Y27512">
        <v>76</v>
      </c>
      <c r="Z27512">
        <v>10.3</v>
      </c>
      <c r="AA27512" t="s">
        <v>101</v>
      </c>
      <c r="AB27512" t="s">
        <v>101</v>
      </c>
      <c r="AC27512">
        <v>20.2</v>
      </c>
      <c r="AD27512">
        <v>20.2</v>
      </c>
      <c r="AE27512">
        <v>0</v>
      </c>
      <c r="AY27512" s="3"/>
      <c r="AZ27512" s="3">
        <v>0.13552631578947369</v>
      </c>
      <c r="BA27512" s="5">
        <v>0.86447368421052628</v>
      </c>
      <c r="BB27512" s="3">
        <f t="shared" si="444"/>
        <v>0.26045176315789487</v>
      </c>
    </row>
    <row r="27513" spans="8:54" x14ac:dyDescent="0.3">
      <c r="H27513" t="s">
        <v>24922</v>
      </c>
      <c r="I27513" t="s">
        <v>15</v>
      </c>
      <c r="J27513" t="s">
        <v>33413</v>
      </c>
      <c r="U27513" s="1" t="s">
        <v>33049</v>
      </c>
      <c r="V27513" s="2"/>
      <c r="W27513" s="2"/>
      <c r="X27513" t="s">
        <v>33503</v>
      </c>
      <c r="Y27513">
        <v>64</v>
      </c>
      <c r="Z27513">
        <v>5.7</v>
      </c>
      <c r="AA27513" t="s">
        <v>101</v>
      </c>
      <c r="AB27513" t="s">
        <v>101</v>
      </c>
      <c r="AC27513">
        <v>20.8</v>
      </c>
      <c r="AD27513">
        <v>21.3</v>
      </c>
      <c r="AE27513">
        <v>-0.5</v>
      </c>
      <c r="AY27513" s="3"/>
      <c r="AZ27513" s="3">
        <v>8.9062500000000003E-2</v>
      </c>
      <c r="BA27513" s="5">
        <v>0.91093749999999996</v>
      </c>
      <c r="BB27513" s="3">
        <f t="shared" si="444"/>
        <v>0.17115853125000013</v>
      </c>
    </row>
    <row r="27514" spans="8:54" x14ac:dyDescent="0.3">
      <c r="H27514" t="s">
        <v>24918</v>
      </c>
      <c r="I27514" t="s">
        <v>15</v>
      </c>
      <c r="J27514" t="s">
        <v>33504</v>
      </c>
      <c r="U27514" s="1" t="s">
        <v>33049</v>
      </c>
      <c r="V27514" s="2"/>
      <c r="W27514" s="2"/>
      <c r="X27514" t="s">
        <v>742</v>
      </c>
      <c r="Y27514">
        <v>60</v>
      </c>
      <c r="Z27514">
        <v>0</v>
      </c>
      <c r="AA27514" t="s">
        <v>101</v>
      </c>
      <c r="AB27514" t="s">
        <v>101</v>
      </c>
      <c r="AC27514">
        <v>24.7</v>
      </c>
      <c r="AD27514">
        <v>21</v>
      </c>
      <c r="AE27514">
        <v>3.7</v>
      </c>
      <c r="AY27514" s="3"/>
      <c r="AZ27514" s="3">
        <v>0</v>
      </c>
      <c r="BA27514" s="5">
        <v>1</v>
      </c>
      <c r="BB27514" s="3">
        <f t="shared" si="444"/>
        <v>0</v>
      </c>
    </row>
    <row r="27515" spans="8:54" x14ac:dyDescent="0.3">
      <c r="H27515" t="s">
        <v>24915</v>
      </c>
      <c r="I27515" t="s">
        <v>15</v>
      </c>
      <c r="J27515" t="s">
        <v>33505</v>
      </c>
      <c r="U27515" s="1" t="s">
        <v>33049</v>
      </c>
      <c r="V27515" s="2"/>
      <c r="W27515" s="2"/>
      <c r="X27515" t="s">
        <v>33506</v>
      </c>
      <c r="Y27515">
        <v>38</v>
      </c>
      <c r="Z27515">
        <v>0</v>
      </c>
      <c r="AA27515" t="s">
        <v>101</v>
      </c>
      <c r="AB27515" t="s">
        <v>101</v>
      </c>
      <c r="AC27515">
        <v>22</v>
      </c>
      <c r="AD27515">
        <v>22.4</v>
      </c>
      <c r="AE27515">
        <v>-0.4</v>
      </c>
      <c r="AY27515" s="3"/>
      <c r="AZ27515" s="3">
        <v>0</v>
      </c>
      <c r="BA27515" s="5">
        <v>1</v>
      </c>
      <c r="BB27515" s="3">
        <f t="shared" si="444"/>
        <v>0</v>
      </c>
    </row>
    <row r="27516" spans="8:54" x14ac:dyDescent="0.3">
      <c r="H27516" t="s">
        <v>24918</v>
      </c>
      <c r="I27516" t="s">
        <v>15</v>
      </c>
      <c r="J27516" t="s">
        <v>33507</v>
      </c>
      <c r="U27516" s="1" t="s">
        <v>33051</v>
      </c>
      <c r="V27516" s="2"/>
      <c r="W27516" s="2"/>
      <c r="X27516" t="s">
        <v>33508</v>
      </c>
      <c r="Y27516">
        <v>86</v>
      </c>
      <c r="Z27516">
        <v>2.7</v>
      </c>
      <c r="AA27516" t="s">
        <v>101</v>
      </c>
      <c r="AB27516" t="s">
        <v>101</v>
      </c>
      <c r="AC27516">
        <v>18.2</v>
      </c>
      <c r="AD27516">
        <v>20.399999999999999</v>
      </c>
      <c r="AE27516">
        <v>-2.2000000000000002</v>
      </c>
      <c r="AY27516" s="3"/>
      <c r="AZ27516" s="3">
        <v>3.1395348837209305E-2</v>
      </c>
      <c r="BA27516" s="5">
        <v>0.96860465116279071</v>
      </c>
      <c r="BB27516" s="3">
        <f t="shared" si="444"/>
        <v>6.0334953488372145E-2</v>
      </c>
    </row>
    <row r="27517" spans="8:54" x14ac:dyDescent="0.3">
      <c r="H27517" t="s">
        <v>24915</v>
      </c>
      <c r="I27517" t="s">
        <v>15</v>
      </c>
      <c r="J27517" t="s">
        <v>33509</v>
      </c>
      <c r="U27517" s="1" t="s">
        <v>33040</v>
      </c>
      <c r="V27517" s="2"/>
      <c r="W27517" s="2"/>
      <c r="X27517" t="s">
        <v>795</v>
      </c>
      <c r="Y27517">
        <v>216</v>
      </c>
      <c r="Z27517">
        <v>21.7</v>
      </c>
      <c r="AA27517" t="s">
        <v>101</v>
      </c>
      <c r="AB27517" t="s">
        <v>101</v>
      </c>
      <c r="AC27517">
        <v>18</v>
      </c>
      <c r="AD27517">
        <v>20.2</v>
      </c>
      <c r="AE27517">
        <v>-2.2000000000000002</v>
      </c>
      <c r="AY27517" s="3"/>
      <c r="AZ27517" s="3">
        <v>0.10046296296296296</v>
      </c>
      <c r="BA27517" s="5">
        <v>0.89953703703703702</v>
      </c>
      <c r="BB27517" s="3">
        <f t="shared" si="444"/>
        <v>0.19306771296296299</v>
      </c>
    </row>
    <row r="27518" spans="8:54" x14ac:dyDescent="0.3">
      <c r="H27518" t="s">
        <v>24915</v>
      </c>
      <c r="I27518" t="s">
        <v>15</v>
      </c>
      <c r="J27518" t="s">
        <v>33509</v>
      </c>
      <c r="U27518" s="1" t="s">
        <v>33040</v>
      </c>
      <c r="V27518" s="2"/>
      <c r="W27518" s="2"/>
      <c r="X27518" t="s">
        <v>142</v>
      </c>
      <c r="Y27518">
        <v>90</v>
      </c>
      <c r="Z27518">
        <v>22.4</v>
      </c>
      <c r="AA27518" t="s">
        <v>101</v>
      </c>
      <c r="AB27518" t="s">
        <v>101</v>
      </c>
      <c r="AC27518">
        <v>18.3</v>
      </c>
      <c r="AD27518">
        <v>19.100000000000001</v>
      </c>
      <c r="AE27518">
        <v>-0.8</v>
      </c>
      <c r="AY27518" s="3"/>
      <c r="AZ27518" s="3">
        <v>0.24888888888888888</v>
      </c>
      <c r="BA27518" s="5">
        <v>0.75111111111111106</v>
      </c>
      <c r="BB27518" s="3">
        <f t="shared" si="444"/>
        <v>0.47830968888888892</v>
      </c>
    </row>
    <row r="27519" spans="8:54" x14ac:dyDescent="0.3">
      <c r="H27519" t="s">
        <v>24915</v>
      </c>
      <c r="I27519" t="s">
        <v>15</v>
      </c>
      <c r="J27519" t="s">
        <v>33509</v>
      </c>
      <c r="U27519" s="1" t="s">
        <v>33040</v>
      </c>
      <c r="V27519" s="2"/>
      <c r="W27519" s="2"/>
      <c r="X27519" t="s">
        <v>142</v>
      </c>
      <c r="Y27519">
        <v>90</v>
      </c>
      <c r="Z27519">
        <v>10.9</v>
      </c>
      <c r="AA27519" t="s">
        <v>101</v>
      </c>
      <c r="AB27519" t="s">
        <v>101</v>
      </c>
      <c r="AC27519">
        <v>21.7</v>
      </c>
      <c r="AD27519">
        <v>21.3</v>
      </c>
      <c r="AE27519">
        <v>0.4</v>
      </c>
      <c r="AY27519" s="3"/>
      <c r="AZ27519" s="3">
        <v>0.12111111111111111</v>
      </c>
      <c r="BA27519" s="5">
        <v>0.87888888888888883</v>
      </c>
      <c r="BB27519" s="3">
        <f t="shared" si="444"/>
        <v>0.23274891111111118</v>
      </c>
    </row>
    <row r="27520" spans="8:54" x14ac:dyDescent="0.3">
      <c r="H27520" t="s">
        <v>24915</v>
      </c>
      <c r="I27520" t="s">
        <v>15</v>
      </c>
      <c r="J27520" t="s">
        <v>33510</v>
      </c>
      <c r="U27520" s="1" t="s">
        <v>33051</v>
      </c>
      <c r="V27520" s="2"/>
      <c r="W27520" s="2"/>
      <c r="X27520" t="s">
        <v>33511</v>
      </c>
      <c r="Y27520">
        <v>62</v>
      </c>
      <c r="Z27520">
        <v>5.2</v>
      </c>
      <c r="AA27520" t="s">
        <v>101</v>
      </c>
      <c r="AB27520" t="s">
        <v>101</v>
      </c>
      <c r="AC27520">
        <v>21.6</v>
      </c>
      <c r="AD27520">
        <v>21.6</v>
      </c>
      <c r="AE27520">
        <v>0.1</v>
      </c>
      <c r="AY27520" s="3"/>
      <c r="AZ27520" s="3">
        <v>8.387096774193549E-2</v>
      </c>
      <c r="BA27520" s="5">
        <v>0.91612903225806452</v>
      </c>
      <c r="BB27520" s="3">
        <f t="shared" si="444"/>
        <v>0.16118154838709686</v>
      </c>
    </row>
    <row r="27521" spans="8:54" x14ac:dyDescent="0.3">
      <c r="H27521" t="s">
        <v>24912</v>
      </c>
      <c r="I27521" t="s">
        <v>15</v>
      </c>
      <c r="J27521" t="s">
        <v>33512</v>
      </c>
      <c r="U27521" s="1" t="s">
        <v>33040</v>
      </c>
      <c r="V27521" s="2"/>
      <c r="W27521" s="2"/>
      <c r="X27521" t="s">
        <v>20</v>
      </c>
      <c r="Y27521">
        <v>96</v>
      </c>
      <c r="Z27521">
        <v>4.7</v>
      </c>
      <c r="AA27521" t="s">
        <v>101</v>
      </c>
      <c r="AB27521" t="s">
        <v>101</v>
      </c>
      <c r="AC27521">
        <v>19.3</v>
      </c>
      <c r="AD27521">
        <v>19</v>
      </c>
      <c r="AE27521">
        <v>0.3</v>
      </c>
      <c r="AY27521" s="3"/>
      <c r="AZ27521" s="3">
        <v>4.8958333333333333E-2</v>
      </c>
      <c r="BA27521" s="5">
        <v>0.95104166666666667</v>
      </c>
      <c r="BB27521" s="3">
        <f t="shared" si="444"/>
        <v>9.4087145833333219E-2</v>
      </c>
    </row>
    <row r="27522" spans="8:54" x14ac:dyDescent="0.3">
      <c r="H27522" t="s">
        <v>24915</v>
      </c>
      <c r="I27522" t="s">
        <v>15</v>
      </c>
      <c r="J27522" t="s">
        <v>33513</v>
      </c>
      <c r="U27522" s="1" t="s">
        <v>33051</v>
      </c>
      <c r="V27522" s="2"/>
      <c r="W27522" s="2"/>
      <c r="X27522" t="s">
        <v>33514</v>
      </c>
      <c r="Y27522">
        <v>49</v>
      </c>
      <c r="Z27522">
        <v>10.4</v>
      </c>
      <c r="AA27522" t="s">
        <v>101</v>
      </c>
      <c r="AB27522" t="s">
        <v>101</v>
      </c>
      <c r="AC27522">
        <v>20.5</v>
      </c>
      <c r="AD27522">
        <v>21.4</v>
      </c>
      <c r="AE27522">
        <v>-0.9</v>
      </c>
      <c r="AY27522" s="3"/>
      <c r="AZ27522" s="3">
        <v>0.21224489795918369</v>
      </c>
      <c r="BA27522" s="5">
        <v>0.78775510204081634</v>
      </c>
      <c r="BB27522" s="3">
        <f t="shared" si="444"/>
        <v>0.40788800000000003</v>
      </c>
    </row>
    <row r="27523" spans="8:54" x14ac:dyDescent="0.3">
      <c r="H27523" t="s">
        <v>25530</v>
      </c>
      <c r="I27523" t="s">
        <v>15</v>
      </c>
      <c r="J27523" t="s">
        <v>33515</v>
      </c>
      <c r="U27523" s="1" t="s">
        <v>33040</v>
      </c>
      <c r="V27523" s="2"/>
      <c r="W27523" s="2"/>
      <c r="X27523" t="s">
        <v>33516</v>
      </c>
      <c r="Y27523">
        <v>64</v>
      </c>
      <c r="Z27523">
        <v>8.9</v>
      </c>
      <c r="AA27523" t="s">
        <v>101</v>
      </c>
      <c r="AB27523" t="s">
        <v>101</v>
      </c>
      <c r="AC27523">
        <v>18.5</v>
      </c>
      <c r="AD27523">
        <v>19.899999999999999</v>
      </c>
      <c r="AE27523">
        <v>-1.4</v>
      </c>
      <c r="AY27523" s="3"/>
      <c r="AZ27523" s="3">
        <v>0.13906250000000001</v>
      </c>
      <c r="BA27523" s="5">
        <v>0.86093750000000002</v>
      </c>
      <c r="BB27523" s="3">
        <f t="shared" ref="BB27523:BB27586" si="445">IF(BA27523&lt;=1,1-(1.92178*BA27523 - 0.92178),1-(-0.280047*BA27523 + 1.280047))</f>
        <v>0.26724753125</v>
      </c>
    </row>
    <row r="27524" spans="8:54" x14ac:dyDescent="0.3">
      <c r="H27524" t="s">
        <v>24915</v>
      </c>
      <c r="I27524" t="s">
        <v>15</v>
      </c>
      <c r="J27524" t="s">
        <v>33513</v>
      </c>
      <c r="U27524" s="1" t="s">
        <v>33049</v>
      </c>
      <c r="V27524" s="2"/>
      <c r="W27524" s="2"/>
      <c r="X27524" t="s">
        <v>730</v>
      </c>
      <c r="Y27524">
        <v>55</v>
      </c>
      <c r="Z27524">
        <v>3.3</v>
      </c>
      <c r="AA27524" t="s">
        <v>101</v>
      </c>
      <c r="AB27524" t="s">
        <v>101</v>
      </c>
      <c r="AC27524">
        <v>20</v>
      </c>
      <c r="AD27524">
        <v>17.100000000000001</v>
      </c>
      <c r="AE27524">
        <v>2.9</v>
      </c>
      <c r="AY27524" s="3"/>
      <c r="AZ27524" s="3">
        <v>0.06</v>
      </c>
      <c r="BA27524" s="5">
        <v>0.94</v>
      </c>
      <c r="BB27524" s="3">
        <f t="shared" si="445"/>
        <v>0.11530680000000015</v>
      </c>
    </row>
    <row r="27525" spans="8:54" x14ac:dyDescent="0.3">
      <c r="H27525" t="s">
        <v>24915</v>
      </c>
      <c r="I27525" t="s">
        <v>15</v>
      </c>
      <c r="J27525" t="s">
        <v>33513</v>
      </c>
      <c r="U27525" s="1" t="s">
        <v>33049</v>
      </c>
      <c r="V27525" s="2"/>
      <c r="W27525" s="2"/>
      <c r="X27525" t="s">
        <v>80</v>
      </c>
      <c r="Y27525">
        <v>68</v>
      </c>
      <c r="Z27525">
        <v>3.9</v>
      </c>
      <c r="AA27525" t="s">
        <v>101</v>
      </c>
      <c r="AB27525" t="s">
        <v>101</v>
      </c>
      <c r="AC27525">
        <v>23.7</v>
      </c>
      <c r="AD27525">
        <v>19.899999999999999</v>
      </c>
      <c r="AE27525">
        <v>3.8</v>
      </c>
      <c r="AY27525" s="3"/>
      <c r="AZ27525" s="3">
        <v>5.7352941176470586E-2</v>
      </c>
      <c r="BA27525" s="5">
        <v>0.94264705882352939</v>
      </c>
      <c r="BB27525" s="3">
        <f t="shared" si="445"/>
        <v>0.11021973529411766</v>
      </c>
    </row>
    <row r="27526" spans="8:54" x14ac:dyDescent="0.3">
      <c r="H27526" t="s">
        <v>26386</v>
      </c>
      <c r="I27526" t="s">
        <v>15</v>
      </c>
      <c r="J27526" t="s">
        <v>33517</v>
      </c>
      <c r="U27526" s="1" t="s">
        <v>33063</v>
      </c>
      <c r="V27526" s="2"/>
      <c r="W27526" s="2"/>
      <c r="X27526" t="s">
        <v>3196</v>
      </c>
      <c r="Y27526">
        <v>80</v>
      </c>
      <c r="Z27526">
        <v>3</v>
      </c>
      <c r="AA27526" t="s">
        <v>101</v>
      </c>
      <c r="AB27526" t="s">
        <v>101</v>
      </c>
      <c r="AC27526">
        <v>23.4</v>
      </c>
      <c r="AD27526">
        <v>19.8</v>
      </c>
      <c r="AE27526">
        <v>3.6</v>
      </c>
      <c r="AY27526" s="3"/>
      <c r="AZ27526" s="3">
        <v>3.7499999999999999E-2</v>
      </c>
      <c r="BA27526" s="5">
        <v>0.96250000000000002</v>
      </c>
      <c r="BB27526" s="3">
        <f t="shared" si="445"/>
        <v>7.2066750000000068E-2</v>
      </c>
    </row>
    <row r="27527" spans="8:54" x14ac:dyDescent="0.3">
      <c r="H27527" t="s">
        <v>24922</v>
      </c>
      <c r="I27527" t="s">
        <v>15</v>
      </c>
      <c r="J27527" t="s">
        <v>33518</v>
      </c>
      <c r="U27527" s="1" t="s">
        <v>33051</v>
      </c>
      <c r="V27527" s="2"/>
      <c r="W27527" s="2"/>
      <c r="X27527" t="s">
        <v>20</v>
      </c>
      <c r="Y27527">
        <v>76</v>
      </c>
      <c r="Z27527">
        <v>14</v>
      </c>
      <c r="AA27527" t="s">
        <v>101</v>
      </c>
      <c r="AB27527" t="s">
        <v>101</v>
      </c>
      <c r="AC27527">
        <v>22.3</v>
      </c>
      <c r="AD27527">
        <v>22.6</v>
      </c>
      <c r="AE27527">
        <v>-0.3</v>
      </c>
      <c r="AY27527" s="3"/>
      <c r="AZ27527" s="3">
        <v>0.18421052631578946</v>
      </c>
      <c r="BA27527" s="5">
        <v>0.81578947368421051</v>
      </c>
      <c r="BB27527" s="3">
        <f t="shared" si="445"/>
        <v>0.35401210526315796</v>
      </c>
    </row>
    <row r="27528" spans="8:54" x14ac:dyDescent="0.3">
      <c r="H27528" t="s">
        <v>24912</v>
      </c>
      <c r="I27528" t="s">
        <v>15</v>
      </c>
      <c r="J27528" t="s">
        <v>1652</v>
      </c>
      <c r="U27528" s="1" t="s">
        <v>33051</v>
      </c>
      <c r="V27528" s="2"/>
      <c r="W27528" s="2"/>
      <c r="X27528" t="s">
        <v>21226</v>
      </c>
      <c r="Y27528">
        <v>102</v>
      </c>
      <c r="Z27528">
        <v>-6</v>
      </c>
      <c r="AA27528" t="s">
        <v>101</v>
      </c>
      <c r="AB27528" t="s">
        <v>101</v>
      </c>
      <c r="AC27528">
        <v>20.8</v>
      </c>
      <c r="AD27528">
        <v>19</v>
      </c>
      <c r="AE27528">
        <v>1.8</v>
      </c>
      <c r="AY27528" s="3"/>
      <c r="AZ27528" s="3">
        <v>-5.8823529411764705E-2</v>
      </c>
      <c r="BA27528" s="5">
        <v>1.0588235294117647</v>
      </c>
      <c r="BB27528" s="3">
        <f t="shared" si="445"/>
        <v>1.6473352941176467E-2</v>
      </c>
    </row>
    <row r="27529" spans="8:54" x14ac:dyDescent="0.3">
      <c r="H27529" t="s">
        <v>24915</v>
      </c>
      <c r="I27529" t="s">
        <v>15</v>
      </c>
      <c r="J27529" t="s">
        <v>33519</v>
      </c>
      <c r="U27529" s="1" t="s">
        <v>33045</v>
      </c>
      <c r="V27529" s="2"/>
      <c r="W27529" s="2"/>
      <c r="X27529" t="s">
        <v>33520</v>
      </c>
      <c r="Y27529">
        <v>67</v>
      </c>
      <c r="Z27529">
        <v>2.5</v>
      </c>
      <c r="AA27529" t="s">
        <v>101</v>
      </c>
      <c r="AB27529" t="s">
        <v>101</v>
      </c>
      <c r="AC27529">
        <v>21.3</v>
      </c>
      <c r="AD27529">
        <v>21.2</v>
      </c>
      <c r="AE27529">
        <v>0.1</v>
      </c>
      <c r="AY27529" s="3"/>
      <c r="AZ27529" s="3">
        <v>3.7313432835820892E-2</v>
      </c>
      <c r="BA27529" s="5">
        <v>0.96268656716417911</v>
      </c>
      <c r="BB27529" s="3">
        <f t="shared" si="445"/>
        <v>7.1708208955223895E-2</v>
      </c>
    </row>
    <row r="27530" spans="8:54" x14ac:dyDescent="0.3">
      <c r="H27530" t="s">
        <v>24918</v>
      </c>
      <c r="I27530" t="s">
        <v>15</v>
      </c>
      <c r="J27530" t="s">
        <v>33521</v>
      </c>
      <c r="U27530" s="1" t="s">
        <v>33049</v>
      </c>
      <c r="V27530" s="2"/>
      <c r="W27530" s="2"/>
      <c r="X27530" t="s">
        <v>336</v>
      </c>
      <c r="Y27530">
        <v>56</v>
      </c>
      <c r="Z27530">
        <v>4.4000000000000004</v>
      </c>
      <c r="AA27530" t="s">
        <v>101</v>
      </c>
      <c r="AB27530" t="s">
        <v>101</v>
      </c>
      <c r="AC27530">
        <v>18.600000000000001</v>
      </c>
      <c r="AD27530">
        <v>20.9</v>
      </c>
      <c r="AE27530">
        <v>-2.2999999999999998</v>
      </c>
      <c r="AY27530" s="3"/>
      <c r="AZ27530" s="3">
        <v>7.8571428571428584E-2</v>
      </c>
      <c r="BA27530" s="5">
        <v>0.92142857142857137</v>
      </c>
      <c r="BB27530" s="3">
        <f t="shared" si="445"/>
        <v>0.15099700000000005</v>
      </c>
    </row>
    <row r="27531" spans="8:54" x14ac:dyDescent="0.3">
      <c r="H27531" t="s">
        <v>24915</v>
      </c>
      <c r="I27531" t="s">
        <v>15</v>
      </c>
      <c r="J27531" t="s">
        <v>33522</v>
      </c>
      <c r="U27531" s="1" t="s">
        <v>33063</v>
      </c>
      <c r="V27531" s="2"/>
      <c r="W27531" s="2"/>
      <c r="X27531" t="s">
        <v>33523</v>
      </c>
      <c r="Y27531">
        <v>108</v>
      </c>
      <c r="Z27531">
        <v>3.5</v>
      </c>
      <c r="AA27531" t="s">
        <v>101</v>
      </c>
      <c r="AB27531" t="s">
        <v>101</v>
      </c>
      <c r="AC27531">
        <v>22.8</v>
      </c>
      <c r="AD27531">
        <v>20.9</v>
      </c>
      <c r="AE27531">
        <v>1.9</v>
      </c>
      <c r="AY27531" s="3"/>
      <c r="AZ27531" s="3">
        <v>3.2407407407407406E-2</v>
      </c>
      <c r="BA27531" s="5">
        <v>0.96759259259259256</v>
      </c>
      <c r="BB27531" s="3">
        <f t="shared" si="445"/>
        <v>6.2279907407407409E-2</v>
      </c>
    </row>
    <row r="27532" spans="8:54" x14ac:dyDescent="0.3">
      <c r="H27532" t="s">
        <v>27124</v>
      </c>
      <c r="I27532" t="s">
        <v>15</v>
      </c>
      <c r="J27532" t="s">
        <v>31819</v>
      </c>
      <c r="U27532" s="1">
        <v>41443</v>
      </c>
      <c r="V27532" s="2"/>
      <c r="W27532" s="2"/>
      <c r="X27532" t="s">
        <v>31821</v>
      </c>
      <c r="Y27532">
        <v>96</v>
      </c>
      <c r="Z27532">
        <v>4</v>
      </c>
      <c r="AA27532" t="s">
        <v>101</v>
      </c>
      <c r="AB27532" t="s">
        <v>101</v>
      </c>
      <c r="AC27532">
        <v>16</v>
      </c>
      <c r="AD27532">
        <v>18.7</v>
      </c>
      <c r="AE27532">
        <v>-2.7</v>
      </c>
      <c r="AY27532" s="3"/>
      <c r="AZ27532" s="3">
        <v>4.1666666666666664E-2</v>
      </c>
      <c r="BA27532" s="5">
        <v>0.95833333333333337</v>
      </c>
      <c r="BB27532" s="3">
        <f t="shared" si="445"/>
        <v>8.0074166666666668E-2</v>
      </c>
    </row>
    <row r="27533" spans="8:54" x14ac:dyDescent="0.3">
      <c r="H27533" t="s">
        <v>28607</v>
      </c>
      <c r="I27533" t="s">
        <v>15</v>
      </c>
      <c r="J27533" t="s">
        <v>31822</v>
      </c>
      <c r="U27533" s="1">
        <v>41444</v>
      </c>
      <c r="V27533" s="2"/>
      <c r="W27533" s="2"/>
      <c r="X27533" t="s">
        <v>2691</v>
      </c>
      <c r="Y27533">
        <v>106</v>
      </c>
      <c r="Z27533">
        <v>0</v>
      </c>
      <c r="AA27533" t="s">
        <v>101</v>
      </c>
      <c r="AB27533" t="s">
        <v>101</v>
      </c>
      <c r="AC27533">
        <v>19.899999999999999</v>
      </c>
      <c r="AD27533">
        <v>20.100000000000001</v>
      </c>
      <c r="AE27533">
        <v>-0.2</v>
      </c>
      <c r="AY27533" s="3"/>
      <c r="AZ27533" s="3">
        <v>0</v>
      </c>
      <c r="BA27533" s="5">
        <v>1</v>
      </c>
      <c r="BB27533" s="3">
        <f t="shared" si="445"/>
        <v>0</v>
      </c>
    </row>
    <row r="27534" spans="8:54" x14ac:dyDescent="0.3">
      <c r="H27534" t="s">
        <v>28607</v>
      </c>
      <c r="I27534" t="s">
        <v>15</v>
      </c>
      <c r="J27534" t="s">
        <v>31824</v>
      </c>
      <c r="U27534" s="1">
        <v>41445</v>
      </c>
      <c r="V27534" s="2"/>
      <c r="W27534" s="2"/>
      <c r="X27534" t="s">
        <v>3373</v>
      </c>
      <c r="Y27534">
        <v>168</v>
      </c>
      <c r="Z27534">
        <v>0</v>
      </c>
      <c r="AA27534" t="s">
        <v>101</v>
      </c>
      <c r="AB27534" t="s">
        <v>101</v>
      </c>
      <c r="AC27534">
        <v>25.3</v>
      </c>
      <c r="AD27534">
        <v>21.1</v>
      </c>
      <c r="AE27534">
        <v>4.2</v>
      </c>
      <c r="AY27534" s="3"/>
      <c r="AZ27534" s="3">
        <v>0</v>
      </c>
      <c r="BA27534" s="5">
        <v>1</v>
      </c>
      <c r="BB27534" s="3">
        <f t="shared" si="445"/>
        <v>0</v>
      </c>
    </row>
    <row r="27535" spans="8:54" x14ac:dyDescent="0.3">
      <c r="H27535" t="s">
        <v>24993</v>
      </c>
      <c r="I27535" t="s">
        <v>15</v>
      </c>
      <c r="J27535" t="s">
        <v>30459</v>
      </c>
      <c r="U27535" s="1">
        <v>41418</v>
      </c>
      <c r="V27535" s="2"/>
      <c r="W27535" s="2"/>
      <c r="X27535" t="s">
        <v>159</v>
      </c>
      <c r="Y27535">
        <v>70</v>
      </c>
      <c r="Z27535">
        <v>2.2000000000000002</v>
      </c>
      <c r="AA27535" t="s">
        <v>101</v>
      </c>
      <c r="AB27535" t="s">
        <v>101</v>
      </c>
      <c r="AC27535">
        <v>25.5</v>
      </c>
      <c r="AD27535">
        <v>22.4</v>
      </c>
      <c r="AE27535">
        <v>3.1</v>
      </c>
      <c r="AY27535" s="3"/>
      <c r="AZ27535" s="3">
        <v>3.1428571428571431E-2</v>
      </c>
      <c r="BA27535" s="5">
        <v>0.96857142857142853</v>
      </c>
      <c r="BB27535" s="3">
        <f t="shared" si="445"/>
        <v>6.0398799999999975E-2</v>
      </c>
    </row>
    <row r="27536" spans="8:54" x14ac:dyDescent="0.3">
      <c r="H27536" t="s">
        <v>24993</v>
      </c>
      <c r="I27536" t="s">
        <v>15</v>
      </c>
      <c r="J27536" t="s">
        <v>30469</v>
      </c>
      <c r="U27536" s="1">
        <v>41424</v>
      </c>
      <c r="V27536" s="2"/>
      <c r="W27536" s="2"/>
      <c r="X27536" t="s">
        <v>30334</v>
      </c>
      <c r="Y27536">
        <v>96</v>
      </c>
      <c r="Z27536">
        <v>5.6</v>
      </c>
      <c r="AA27536" t="s">
        <v>101</v>
      </c>
      <c r="AB27536" t="s">
        <v>101</v>
      </c>
      <c r="AC27536">
        <v>22.5</v>
      </c>
      <c r="AD27536">
        <v>20.9</v>
      </c>
      <c r="AE27536">
        <v>1.6</v>
      </c>
      <c r="AY27536" s="3"/>
      <c r="AZ27536" s="3">
        <v>5.8333333333333327E-2</v>
      </c>
      <c r="BA27536" s="5">
        <v>0.94166666666666665</v>
      </c>
      <c r="BB27536" s="3">
        <f t="shared" si="445"/>
        <v>0.11210383333333329</v>
      </c>
    </row>
    <row r="27537" spans="8:54" x14ac:dyDescent="0.3">
      <c r="H27537" t="s">
        <v>24993</v>
      </c>
      <c r="I27537" t="s">
        <v>15</v>
      </c>
      <c r="J27537" t="s">
        <v>14776</v>
      </c>
      <c r="U27537" s="1">
        <v>41418</v>
      </c>
      <c r="V27537" s="2"/>
      <c r="W27537" s="2"/>
      <c r="X27537" t="s">
        <v>734</v>
      </c>
      <c r="Y27537">
        <v>165</v>
      </c>
      <c r="Z27537">
        <v>19.2</v>
      </c>
      <c r="AA27537" t="s">
        <v>101</v>
      </c>
      <c r="AB27537" t="s">
        <v>101</v>
      </c>
      <c r="AC27537">
        <v>19.5</v>
      </c>
      <c r="AD27537">
        <v>20.8</v>
      </c>
      <c r="AE27537">
        <v>-1.3</v>
      </c>
      <c r="AY27537" s="3"/>
      <c r="AZ27537" s="3">
        <v>0.11636363636363636</v>
      </c>
      <c r="BA27537" s="5">
        <v>0.88363636363636366</v>
      </c>
      <c r="BB27537" s="3">
        <f t="shared" si="445"/>
        <v>0.22362530909090905</v>
      </c>
    </row>
    <row r="27538" spans="8:54" x14ac:dyDescent="0.3">
      <c r="H27538" t="s">
        <v>24912</v>
      </c>
      <c r="I27538" t="s">
        <v>15</v>
      </c>
      <c r="J27538" t="s">
        <v>30832</v>
      </c>
      <c r="U27538" s="1">
        <v>41429</v>
      </c>
      <c r="V27538" s="2"/>
      <c r="W27538" s="2"/>
      <c r="X27538" t="s">
        <v>20</v>
      </c>
      <c r="Y27538">
        <v>80</v>
      </c>
      <c r="Z27538">
        <v>9</v>
      </c>
      <c r="AA27538" t="s">
        <v>101</v>
      </c>
      <c r="AB27538" t="s">
        <v>101</v>
      </c>
      <c r="AC27538">
        <v>18.399999999999999</v>
      </c>
      <c r="AD27538">
        <v>18.3</v>
      </c>
      <c r="AE27538">
        <v>0.1</v>
      </c>
      <c r="AY27538" s="3"/>
      <c r="AZ27538" s="3">
        <v>0.1125</v>
      </c>
      <c r="BA27538" s="5">
        <v>0.88749999999999996</v>
      </c>
      <c r="BB27538" s="3">
        <f t="shared" si="445"/>
        <v>0.21620024999999998</v>
      </c>
    </row>
    <row r="27539" spans="8:54" x14ac:dyDescent="0.3">
      <c r="H27539" t="s">
        <v>25530</v>
      </c>
      <c r="I27539" t="s">
        <v>15</v>
      </c>
      <c r="J27539" t="s">
        <v>4128</v>
      </c>
      <c r="U27539" s="1">
        <v>41432</v>
      </c>
      <c r="V27539" s="2"/>
      <c r="W27539" s="2"/>
      <c r="X27539" t="s">
        <v>30840</v>
      </c>
      <c r="Y27539">
        <v>89</v>
      </c>
      <c r="Z27539">
        <v>2.7</v>
      </c>
      <c r="AA27539" t="s">
        <v>101</v>
      </c>
      <c r="AB27539" t="s">
        <v>101</v>
      </c>
      <c r="AC27539">
        <v>23.5</v>
      </c>
      <c r="AD27539">
        <v>19.3</v>
      </c>
      <c r="AE27539">
        <v>4.2</v>
      </c>
      <c r="AY27539" s="3"/>
      <c r="AZ27539" s="3">
        <v>3.0337078651685397E-2</v>
      </c>
      <c r="BA27539" s="5">
        <v>0.96966292134831455</v>
      </c>
      <c r="BB27539" s="3">
        <f t="shared" si="445"/>
        <v>5.8301191011236098E-2</v>
      </c>
    </row>
    <row r="27540" spans="8:54" x14ac:dyDescent="0.3">
      <c r="H27540" t="s">
        <v>25005</v>
      </c>
      <c r="I27540" t="s">
        <v>15</v>
      </c>
      <c r="J27540" t="s">
        <v>30489</v>
      </c>
      <c r="U27540" s="1">
        <v>41418</v>
      </c>
      <c r="V27540" s="2"/>
      <c r="W27540" s="2"/>
      <c r="X27540" t="s">
        <v>30490</v>
      </c>
      <c r="Y27540">
        <v>133</v>
      </c>
      <c r="Z27540">
        <v>0</v>
      </c>
      <c r="AA27540" t="s">
        <v>101</v>
      </c>
      <c r="AB27540" t="s">
        <v>101</v>
      </c>
      <c r="AC27540">
        <v>20.2</v>
      </c>
      <c r="AD27540">
        <v>19.899999999999999</v>
      </c>
      <c r="AE27540">
        <v>0.3</v>
      </c>
      <c r="AY27540" s="3"/>
      <c r="AZ27540" s="3">
        <v>0</v>
      </c>
      <c r="BA27540" s="5">
        <v>1</v>
      </c>
      <c r="BB27540" s="3">
        <f t="shared" si="445"/>
        <v>0</v>
      </c>
    </row>
    <row r="27541" spans="8:54" x14ac:dyDescent="0.3">
      <c r="H27541" t="s">
        <v>25456</v>
      </c>
      <c r="I27541" t="s">
        <v>15</v>
      </c>
      <c r="J27541" t="s">
        <v>27952</v>
      </c>
      <c r="U27541" s="1">
        <v>41430</v>
      </c>
      <c r="V27541" s="2"/>
      <c r="W27541" s="2"/>
      <c r="X27541" t="s">
        <v>30860</v>
      </c>
      <c r="Y27541">
        <v>85</v>
      </c>
      <c r="Z27541">
        <v>2.6</v>
      </c>
      <c r="AA27541" t="s">
        <v>101</v>
      </c>
      <c r="AB27541" t="s">
        <v>101</v>
      </c>
      <c r="AC27541">
        <v>18</v>
      </c>
      <c r="AD27541">
        <v>19.7</v>
      </c>
      <c r="AE27541">
        <v>-1.7</v>
      </c>
      <c r="AY27541" s="3"/>
      <c r="AZ27541" s="3">
        <v>3.0588235294117649E-2</v>
      </c>
      <c r="BA27541" s="5">
        <v>0.96941176470588231</v>
      </c>
      <c r="BB27541" s="3">
        <f t="shared" si="445"/>
        <v>5.8783858823529433E-2</v>
      </c>
    </row>
    <row r="27542" spans="8:54" x14ac:dyDescent="0.3">
      <c r="H27542" t="s">
        <v>24993</v>
      </c>
      <c r="I27542" t="s">
        <v>15</v>
      </c>
      <c r="J27542" t="s">
        <v>24226</v>
      </c>
      <c r="U27542" s="1">
        <v>41418</v>
      </c>
      <c r="V27542" s="2"/>
      <c r="W27542" s="2"/>
      <c r="X27542" t="s">
        <v>30511</v>
      </c>
      <c r="Y27542">
        <v>126</v>
      </c>
      <c r="Z27542">
        <v>9.8000000000000007</v>
      </c>
      <c r="AA27542" t="s">
        <v>101</v>
      </c>
      <c r="AB27542" t="s">
        <v>101</v>
      </c>
      <c r="AC27542">
        <v>28.4</v>
      </c>
      <c r="AD27542">
        <v>23.1</v>
      </c>
      <c r="AE27542">
        <v>5.3</v>
      </c>
      <c r="AY27542" s="3"/>
      <c r="AZ27542" s="3">
        <v>7.7777777777777779E-2</v>
      </c>
      <c r="BA27542" s="5">
        <v>0.92222222222222228</v>
      </c>
      <c r="BB27542" s="3">
        <f t="shared" si="445"/>
        <v>0.14947177777777765</v>
      </c>
    </row>
    <row r="27543" spans="8:54" x14ac:dyDescent="0.3">
      <c r="H27543" t="s">
        <v>24912</v>
      </c>
      <c r="I27543" t="s">
        <v>15</v>
      </c>
      <c r="J27543" t="s">
        <v>25952</v>
      </c>
      <c r="U27543" s="1">
        <v>41424</v>
      </c>
      <c r="V27543" s="2"/>
      <c r="W27543" s="2"/>
      <c r="X27543" t="s">
        <v>30517</v>
      </c>
      <c r="Y27543">
        <v>85</v>
      </c>
      <c r="Z27543">
        <v>6.5</v>
      </c>
      <c r="AA27543" t="s">
        <v>101</v>
      </c>
      <c r="AB27543" t="s">
        <v>101</v>
      </c>
      <c r="AC27543">
        <v>23.2</v>
      </c>
      <c r="AD27543">
        <v>17.7</v>
      </c>
      <c r="AE27543">
        <v>5.5</v>
      </c>
      <c r="AY27543" s="3"/>
      <c r="AZ27543" s="3">
        <v>7.6470588235294124E-2</v>
      </c>
      <c r="BA27543" s="5">
        <v>0.92352941176470593</v>
      </c>
      <c r="BB27543" s="3">
        <f t="shared" si="445"/>
        <v>0.14695964705882347</v>
      </c>
    </row>
    <row r="27544" spans="8:54" x14ac:dyDescent="0.3">
      <c r="H27544" t="s">
        <v>25716</v>
      </c>
      <c r="I27544" t="s">
        <v>15</v>
      </c>
      <c r="J27544" t="s">
        <v>31884</v>
      </c>
      <c r="U27544" s="1">
        <v>41445</v>
      </c>
      <c r="V27544" s="2"/>
      <c r="W27544" s="2"/>
      <c r="X27544" t="s">
        <v>31885</v>
      </c>
      <c r="Y27544">
        <v>128</v>
      </c>
      <c r="Z27544">
        <v>0</v>
      </c>
      <c r="AA27544" t="s">
        <v>101</v>
      </c>
      <c r="AB27544" t="s">
        <v>101</v>
      </c>
      <c r="AC27544">
        <v>20.399999999999999</v>
      </c>
      <c r="AD27544">
        <v>20.9</v>
      </c>
      <c r="AE27544">
        <v>-0.5</v>
      </c>
      <c r="AY27544" s="3"/>
      <c r="AZ27544" s="3">
        <v>0</v>
      </c>
      <c r="BA27544" s="5">
        <v>1</v>
      </c>
      <c r="BB27544" s="3">
        <f t="shared" si="445"/>
        <v>0</v>
      </c>
    </row>
    <row r="27545" spans="8:54" x14ac:dyDescent="0.3">
      <c r="H27545" t="s">
        <v>24922</v>
      </c>
      <c r="I27545" t="s">
        <v>15</v>
      </c>
      <c r="J27545" t="s">
        <v>30526</v>
      </c>
      <c r="U27545" s="1">
        <v>41424</v>
      </c>
      <c r="V27545" s="2"/>
      <c r="W27545" s="2"/>
      <c r="X27545" t="s">
        <v>22790</v>
      </c>
      <c r="Y27545">
        <v>84</v>
      </c>
      <c r="Z27545">
        <v>8.3000000000000007</v>
      </c>
      <c r="AA27545" t="s">
        <v>101</v>
      </c>
      <c r="AB27545" t="s">
        <v>101</v>
      </c>
      <c r="AC27545">
        <v>21</v>
      </c>
      <c r="AD27545">
        <v>19.899999999999999</v>
      </c>
      <c r="AE27545">
        <v>1.1000000000000001</v>
      </c>
      <c r="AY27545" s="3"/>
      <c r="AZ27545" s="3">
        <v>9.8809523809523819E-2</v>
      </c>
      <c r="BA27545" s="5">
        <v>0.90119047619047621</v>
      </c>
      <c r="BB27545" s="3">
        <f t="shared" si="445"/>
        <v>0.18989016666666658</v>
      </c>
    </row>
    <row r="27546" spans="8:54" x14ac:dyDescent="0.3">
      <c r="H27546" t="s">
        <v>24912</v>
      </c>
      <c r="I27546" t="s">
        <v>15</v>
      </c>
      <c r="J27546" t="s">
        <v>27269</v>
      </c>
      <c r="U27546" s="1">
        <v>41429</v>
      </c>
      <c r="V27546" s="2"/>
      <c r="W27546" s="2"/>
      <c r="X27546" t="s">
        <v>30895</v>
      </c>
      <c r="Y27546">
        <v>56</v>
      </c>
      <c r="Z27546">
        <v>6.6</v>
      </c>
      <c r="AA27546" t="s">
        <v>101</v>
      </c>
      <c r="AB27546" t="s">
        <v>101</v>
      </c>
      <c r="AC27546">
        <v>22.3</v>
      </c>
      <c r="AD27546">
        <v>17.7</v>
      </c>
      <c r="AE27546">
        <v>4.5999999999999996</v>
      </c>
      <c r="AY27546" s="3"/>
      <c r="AZ27546" s="3">
        <v>0.11785714285714285</v>
      </c>
      <c r="BA27546" s="5">
        <v>0.88214285714285712</v>
      </c>
      <c r="BB27546" s="3">
        <f t="shared" si="445"/>
        <v>0.22649549999999996</v>
      </c>
    </row>
    <row r="27547" spans="8:54" x14ac:dyDescent="0.3">
      <c r="H27547" t="s">
        <v>24922</v>
      </c>
      <c r="I27547" t="s">
        <v>15</v>
      </c>
      <c r="J27547" t="s">
        <v>30896</v>
      </c>
      <c r="U27547" s="1">
        <v>41428</v>
      </c>
      <c r="V27547" s="2"/>
      <c r="W27547" s="2"/>
      <c r="X27547" t="s">
        <v>30897</v>
      </c>
      <c r="Y27547">
        <v>145</v>
      </c>
      <c r="Z27547">
        <v>6.2</v>
      </c>
      <c r="AA27547" t="s">
        <v>101</v>
      </c>
      <c r="AB27547" t="s">
        <v>101</v>
      </c>
      <c r="AC27547">
        <v>21.6</v>
      </c>
      <c r="AD27547">
        <v>20.6</v>
      </c>
      <c r="AE27547">
        <v>1</v>
      </c>
      <c r="AY27547" s="3"/>
      <c r="AZ27547" s="3">
        <v>4.275862068965517E-2</v>
      </c>
      <c r="BA27547" s="5">
        <v>0.95724137931034481</v>
      </c>
      <c r="BB27547" s="3">
        <f t="shared" si="445"/>
        <v>8.2172662068965563E-2</v>
      </c>
    </row>
    <row r="27548" spans="8:54" x14ac:dyDescent="0.3">
      <c r="H27548" t="s">
        <v>25372</v>
      </c>
      <c r="I27548" t="s">
        <v>15</v>
      </c>
      <c r="J27548" t="s">
        <v>32784</v>
      </c>
      <c r="U27548" s="1">
        <v>41456</v>
      </c>
      <c r="V27548" s="2"/>
      <c r="W27548" s="2"/>
      <c r="X27548" t="s">
        <v>32785</v>
      </c>
      <c r="Y27548">
        <v>82</v>
      </c>
      <c r="Z27548">
        <v>4.4000000000000004</v>
      </c>
      <c r="AA27548" t="s">
        <v>101</v>
      </c>
      <c r="AB27548" t="s">
        <v>101</v>
      </c>
      <c r="AC27548">
        <v>18.8</v>
      </c>
      <c r="AD27548">
        <v>21.2</v>
      </c>
      <c r="AE27548">
        <v>-2.4</v>
      </c>
      <c r="AY27548" s="3"/>
      <c r="AZ27548" s="3">
        <v>5.365853658536586E-2</v>
      </c>
      <c r="BA27548" s="5">
        <v>0.9463414634146341</v>
      </c>
      <c r="BB27548" s="3">
        <f t="shared" si="445"/>
        <v>0.10311990243902458</v>
      </c>
    </row>
    <row r="27549" spans="8:54" x14ac:dyDescent="0.3">
      <c r="H27549" t="s">
        <v>24912</v>
      </c>
      <c r="I27549" t="s">
        <v>15</v>
      </c>
      <c r="J27549" t="s">
        <v>30554</v>
      </c>
      <c r="U27549" s="1">
        <v>41423</v>
      </c>
      <c r="V27549" s="2"/>
      <c r="W27549" s="2"/>
      <c r="X27549" t="s">
        <v>30555</v>
      </c>
      <c r="Y27549">
        <v>116</v>
      </c>
      <c r="Z27549">
        <v>8.9</v>
      </c>
      <c r="AA27549" t="s">
        <v>101</v>
      </c>
      <c r="AB27549" t="s">
        <v>101</v>
      </c>
      <c r="AC27549">
        <v>23.9</v>
      </c>
      <c r="AD27549">
        <v>18.2</v>
      </c>
      <c r="AE27549">
        <v>5.7</v>
      </c>
      <c r="AY27549" s="3"/>
      <c r="AZ27549" s="3">
        <v>7.6724137931034483E-2</v>
      </c>
      <c r="BA27549" s="5">
        <v>0.9232758620689655</v>
      </c>
      <c r="BB27549" s="3">
        <f t="shared" si="445"/>
        <v>0.14744691379310337</v>
      </c>
    </row>
    <row r="27550" spans="8:54" x14ac:dyDescent="0.3">
      <c r="H27550" t="s">
        <v>24912</v>
      </c>
      <c r="I27550" t="s">
        <v>15</v>
      </c>
      <c r="J27550" t="s">
        <v>30934</v>
      </c>
      <c r="U27550" s="1">
        <v>41428</v>
      </c>
      <c r="V27550" s="2"/>
      <c r="W27550" s="2"/>
      <c r="X27550" t="s">
        <v>30935</v>
      </c>
      <c r="Y27550">
        <v>96</v>
      </c>
      <c r="Z27550">
        <v>12.5</v>
      </c>
      <c r="AA27550" t="s">
        <v>101</v>
      </c>
      <c r="AB27550" t="s">
        <v>101</v>
      </c>
      <c r="AC27550">
        <v>24</v>
      </c>
      <c r="AD27550">
        <v>21.2</v>
      </c>
      <c r="AE27550">
        <v>2.8</v>
      </c>
      <c r="AY27550" s="3"/>
      <c r="AZ27550" s="3">
        <v>0.13020833333333334</v>
      </c>
      <c r="BA27550" s="5">
        <v>0.86979166666666663</v>
      </c>
      <c r="BB27550" s="3">
        <f t="shared" si="445"/>
        <v>0.25023177083333348</v>
      </c>
    </row>
    <row r="27551" spans="8:54" x14ac:dyDescent="0.3">
      <c r="H27551" t="s">
        <v>24912</v>
      </c>
      <c r="I27551" t="s">
        <v>15</v>
      </c>
      <c r="J27551" t="s">
        <v>30936</v>
      </c>
      <c r="U27551" s="1">
        <v>41431</v>
      </c>
      <c r="V27551" s="2"/>
      <c r="W27551" s="2"/>
      <c r="X27551" t="s">
        <v>30937</v>
      </c>
      <c r="Y27551">
        <v>84</v>
      </c>
      <c r="Z27551">
        <v>0</v>
      </c>
      <c r="AA27551" t="s">
        <v>101</v>
      </c>
      <c r="AB27551" t="s">
        <v>101</v>
      </c>
      <c r="AC27551">
        <v>20.2</v>
      </c>
      <c r="AD27551">
        <v>18.600000000000001</v>
      </c>
      <c r="AE27551">
        <v>1.7</v>
      </c>
      <c r="AY27551" s="3"/>
      <c r="AZ27551" s="3">
        <v>0</v>
      </c>
      <c r="BA27551" s="5">
        <v>1</v>
      </c>
      <c r="BB27551" s="3">
        <f t="shared" si="445"/>
        <v>0</v>
      </c>
    </row>
    <row r="27552" spans="8:54" x14ac:dyDescent="0.3">
      <c r="H27552" t="s">
        <v>24912</v>
      </c>
      <c r="I27552" t="s">
        <v>15</v>
      </c>
      <c r="J27552" t="s">
        <v>30560</v>
      </c>
      <c r="U27552" s="1">
        <v>41426</v>
      </c>
      <c r="V27552" s="2"/>
      <c r="W27552" s="2"/>
      <c r="X27552" t="s">
        <v>17273</v>
      </c>
      <c r="Y27552">
        <v>114</v>
      </c>
      <c r="Z27552">
        <v>5.2</v>
      </c>
      <c r="AA27552" t="s">
        <v>101</v>
      </c>
      <c r="AB27552" t="s">
        <v>101</v>
      </c>
      <c r="AC27552">
        <v>19.5</v>
      </c>
      <c r="AD27552">
        <v>19</v>
      </c>
      <c r="AE27552">
        <v>0.5</v>
      </c>
      <c r="AY27552" s="3"/>
      <c r="AZ27552" s="3">
        <v>4.5614035087719301E-2</v>
      </c>
      <c r="BA27552" s="5">
        <v>0.95438596491228067</v>
      </c>
      <c r="BB27552" s="3">
        <f t="shared" si="445"/>
        <v>8.7660140350877214E-2</v>
      </c>
    </row>
    <row r="27553" spans="8:54" x14ac:dyDescent="0.3">
      <c r="H27553" t="s">
        <v>25055</v>
      </c>
      <c r="I27553" t="s">
        <v>15</v>
      </c>
      <c r="J27553" t="s">
        <v>31452</v>
      </c>
      <c r="U27553" s="1">
        <v>41440</v>
      </c>
      <c r="V27553" s="2"/>
      <c r="W27553" s="2"/>
      <c r="X27553" t="s">
        <v>31453</v>
      </c>
      <c r="Y27553">
        <v>137</v>
      </c>
      <c r="Z27553">
        <v>-11.3</v>
      </c>
      <c r="AA27553" t="s">
        <v>101</v>
      </c>
      <c r="AB27553" t="s">
        <v>101</v>
      </c>
      <c r="AC27553">
        <v>25.4</v>
      </c>
      <c r="AD27553">
        <v>20.100000000000001</v>
      </c>
      <c r="AE27553">
        <v>5.3</v>
      </c>
      <c r="AY27553" s="3"/>
      <c r="AZ27553" s="3">
        <v>-8.2481751824817526E-2</v>
      </c>
      <c r="BA27553" s="5">
        <v>1.0824817518248175</v>
      </c>
      <c r="BB27553" s="3">
        <f t="shared" si="445"/>
        <v>2.3098767153284738E-2</v>
      </c>
    </row>
    <row r="27554" spans="8:54" x14ac:dyDescent="0.3">
      <c r="H27554" t="s">
        <v>25005</v>
      </c>
      <c r="I27554" t="s">
        <v>15</v>
      </c>
      <c r="J27554" t="s">
        <v>30571</v>
      </c>
      <c r="U27554" s="1">
        <v>41425</v>
      </c>
      <c r="V27554" s="2"/>
      <c r="W27554" s="2"/>
      <c r="X27554" t="s">
        <v>17798</v>
      </c>
      <c r="Y27554">
        <v>81</v>
      </c>
      <c r="Z27554">
        <v>0</v>
      </c>
      <c r="AA27554" t="s">
        <v>101</v>
      </c>
      <c r="AB27554" t="s">
        <v>101</v>
      </c>
      <c r="AC27554">
        <v>20.2</v>
      </c>
      <c r="AD27554">
        <v>21.5</v>
      </c>
      <c r="AE27554">
        <v>-1.3</v>
      </c>
      <c r="AY27554" s="3"/>
      <c r="AZ27554" s="3">
        <v>0</v>
      </c>
      <c r="BA27554" s="5">
        <v>1</v>
      </c>
      <c r="BB27554" s="3">
        <f t="shared" si="445"/>
        <v>0</v>
      </c>
    </row>
    <row r="27555" spans="8:54" x14ac:dyDescent="0.3">
      <c r="H27555" t="s">
        <v>24912</v>
      </c>
      <c r="I27555" t="s">
        <v>15</v>
      </c>
      <c r="J27555" t="s">
        <v>30578</v>
      </c>
      <c r="U27555" s="1">
        <v>41423</v>
      </c>
      <c r="V27555" s="2"/>
      <c r="W27555" s="2"/>
      <c r="X27555" t="s">
        <v>30579</v>
      </c>
      <c r="Y27555">
        <v>71</v>
      </c>
      <c r="Z27555">
        <v>10.5</v>
      </c>
      <c r="AA27555" t="s">
        <v>101</v>
      </c>
      <c r="AB27555" t="s">
        <v>101</v>
      </c>
      <c r="AC27555">
        <v>20.5</v>
      </c>
      <c r="AD27555">
        <v>19.899999999999999</v>
      </c>
      <c r="AE27555">
        <v>0.6</v>
      </c>
      <c r="AY27555" s="3"/>
      <c r="AZ27555" s="3">
        <v>0.14788732394366197</v>
      </c>
      <c r="BA27555" s="5">
        <v>0.852112676056338</v>
      </c>
      <c r="BB27555" s="3">
        <f t="shared" si="445"/>
        <v>0.28420690140845073</v>
      </c>
    </row>
    <row r="27556" spans="8:54" x14ac:dyDescent="0.3">
      <c r="H27556" t="s">
        <v>24993</v>
      </c>
      <c r="I27556" t="s">
        <v>15</v>
      </c>
      <c r="J27556" t="s">
        <v>30581</v>
      </c>
      <c r="U27556" s="1">
        <v>41425</v>
      </c>
      <c r="V27556" s="2"/>
      <c r="W27556" s="2"/>
      <c r="X27556" t="s">
        <v>3409</v>
      </c>
      <c r="Y27556">
        <v>104</v>
      </c>
      <c r="Z27556">
        <v>8.4</v>
      </c>
      <c r="AA27556" t="s">
        <v>101</v>
      </c>
      <c r="AB27556" t="s">
        <v>101</v>
      </c>
      <c r="AC27556">
        <v>18.5</v>
      </c>
      <c r="AD27556">
        <v>21.4</v>
      </c>
      <c r="AE27556">
        <v>-2.9</v>
      </c>
      <c r="AY27556" s="3"/>
      <c r="AZ27556" s="3">
        <v>8.0769230769230774E-2</v>
      </c>
      <c r="BA27556" s="5">
        <v>0.91923076923076918</v>
      </c>
      <c r="BB27556" s="3">
        <f t="shared" si="445"/>
        <v>0.15522069230769242</v>
      </c>
    </row>
    <row r="27557" spans="8:54" x14ac:dyDescent="0.3">
      <c r="H27557" t="s">
        <v>24920</v>
      </c>
      <c r="I27557" t="s">
        <v>15</v>
      </c>
      <c r="J27557" t="s">
        <v>30972</v>
      </c>
      <c r="U27557" s="1">
        <v>41432</v>
      </c>
      <c r="V27557" s="2"/>
      <c r="W27557" s="2"/>
      <c r="X27557" t="s">
        <v>12396</v>
      </c>
      <c r="Y27557">
        <v>146</v>
      </c>
      <c r="Z27557">
        <v>5.0999999999999996</v>
      </c>
      <c r="AA27557" t="s">
        <v>101</v>
      </c>
      <c r="AB27557" t="s">
        <v>101</v>
      </c>
      <c r="AC27557">
        <v>20.5</v>
      </c>
      <c r="AD27557">
        <v>18.2</v>
      </c>
      <c r="AE27557">
        <v>2.2999999999999998</v>
      </c>
      <c r="AY27557" s="3"/>
      <c r="AZ27557" s="3">
        <v>3.4931506849315064E-2</v>
      </c>
      <c r="BA27557" s="5">
        <v>0.96506849315068499</v>
      </c>
      <c r="BB27557" s="3">
        <f t="shared" si="445"/>
        <v>6.7130671232876526E-2</v>
      </c>
    </row>
    <row r="27558" spans="8:54" x14ac:dyDescent="0.3">
      <c r="H27558" t="s">
        <v>24912</v>
      </c>
      <c r="I27558" t="s">
        <v>15</v>
      </c>
      <c r="J27558" t="s">
        <v>30582</v>
      </c>
      <c r="U27558" s="1">
        <v>41422</v>
      </c>
      <c r="V27558" s="2"/>
      <c r="W27558" s="2"/>
      <c r="X27558" t="s">
        <v>30583</v>
      </c>
      <c r="Y27558">
        <v>84</v>
      </c>
      <c r="Z27558">
        <v>8.4</v>
      </c>
      <c r="AA27558" t="s">
        <v>101</v>
      </c>
      <c r="AB27558" t="s">
        <v>101</v>
      </c>
      <c r="AC27558">
        <v>18</v>
      </c>
      <c r="AD27558">
        <v>17.7</v>
      </c>
      <c r="AE27558">
        <v>0.3</v>
      </c>
      <c r="AY27558" s="3"/>
      <c r="AZ27558" s="3">
        <v>0.1</v>
      </c>
      <c r="BA27558" s="5">
        <v>0.9</v>
      </c>
      <c r="BB27558" s="3">
        <f t="shared" si="445"/>
        <v>0.19217799999999996</v>
      </c>
    </row>
    <row r="27559" spans="8:54" x14ac:dyDescent="0.3">
      <c r="H27559" t="s">
        <v>24909</v>
      </c>
      <c r="I27559" t="s">
        <v>15</v>
      </c>
      <c r="J27559" t="s">
        <v>30974</v>
      </c>
      <c r="U27559" s="1">
        <v>41430</v>
      </c>
      <c r="V27559" s="2"/>
      <c r="W27559" s="2"/>
      <c r="X27559" t="s">
        <v>10511</v>
      </c>
      <c r="Y27559">
        <v>83</v>
      </c>
      <c r="Z27559">
        <v>2.7</v>
      </c>
      <c r="AA27559" t="s">
        <v>101</v>
      </c>
      <c r="AB27559" t="s">
        <v>101</v>
      </c>
      <c r="AC27559">
        <v>20.399999999999999</v>
      </c>
      <c r="AD27559">
        <v>19.3</v>
      </c>
      <c r="AE27559">
        <v>1.1000000000000001</v>
      </c>
      <c r="AY27559" s="3"/>
      <c r="AZ27559" s="3">
        <v>3.2530120481927716E-2</v>
      </c>
      <c r="BA27559" s="5">
        <v>0.96746987951807228</v>
      </c>
      <c r="BB27559" s="3">
        <f t="shared" si="445"/>
        <v>6.2515734939759149E-2</v>
      </c>
    </row>
    <row r="27560" spans="8:54" x14ac:dyDescent="0.3">
      <c r="H27560" t="s">
        <v>24915</v>
      </c>
      <c r="I27560" t="s">
        <v>15</v>
      </c>
      <c r="J27560" t="s">
        <v>30584</v>
      </c>
      <c r="U27560" s="1">
        <v>41426</v>
      </c>
      <c r="V27560" s="2"/>
      <c r="W27560" s="2"/>
      <c r="X27560" t="s">
        <v>30585</v>
      </c>
      <c r="Y27560">
        <v>60</v>
      </c>
      <c r="Z27560">
        <v>2.2000000000000002</v>
      </c>
      <c r="AA27560" t="s">
        <v>101</v>
      </c>
      <c r="AB27560" t="s">
        <v>101</v>
      </c>
      <c r="AC27560">
        <v>18.399999999999999</v>
      </c>
      <c r="AD27560">
        <v>19.100000000000001</v>
      </c>
      <c r="AE27560">
        <v>-0.7</v>
      </c>
      <c r="AY27560" s="3"/>
      <c r="AZ27560" s="3">
        <v>3.6666666666666667E-2</v>
      </c>
      <c r="BA27560" s="5">
        <v>0.96333333333333337</v>
      </c>
      <c r="BB27560" s="3">
        <f t="shared" si="445"/>
        <v>7.0465266666666526E-2</v>
      </c>
    </row>
    <row r="27561" spans="8:54" x14ac:dyDescent="0.3">
      <c r="H27561" t="s">
        <v>25005</v>
      </c>
      <c r="I27561" t="s">
        <v>15</v>
      </c>
      <c r="J27561" t="s">
        <v>30598</v>
      </c>
      <c r="U27561" s="1">
        <v>41425</v>
      </c>
      <c r="V27561" s="2"/>
      <c r="W27561" s="2"/>
      <c r="X27561" t="s">
        <v>97</v>
      </c>
      <c r="Y27561">
        <v>74</v>
      </c>
      <c r="Z27561">
        <v>6.1</v>
      </c>
      <c r="AA27561" t="s">
        <v>101</v>
      </c>
      <c r="AB27561" t="s">
        <v>101</v>
      </c>
      <c r="AC27561">
        <v>17.7</v>
      </c>
      <c r="AD27561">
        <v>18.8</v>
      </c>
      <c r="AE27561">
        <v>-1.1000000000000001</v>
      </c>
      <c r="AY27561" s="3"/>
      <c r="AZ27561" s="3">
        <v>8.2432432432432423E-2</v>
      </c>
      <c r="BA27561" s="5">
        <v>0.91756756756756763</v>
      </c>
      <c r="BB27561" s="3">
        <f t="shared" si="445"/>
        <v>0.15841699999999981</v>
      </c>
    </row>
    <row r="27562" spans="8:54" x14ac:dyDescent="0.3">
      <c r="H27562" t="s">
        <v>25716</v>
      </c>
      <c r="I27562" t="s">
        <v>15</v>
      </c>
      <c r="J27562" t="s">
        <v>31485</v>
      </c>
      <c r="U27562" s="1">
        <v>41438</v>
      </c>
      <c r="V27562" s="2"/>
      <c r="W27562" s="2"/>
      <c r="X27562" t="s">
        <v>31486</v>
      </c>
      <c r="Y27562">
        <v>90</v>
      </c>
      <c r="Z27562">
        <v>-8.5</v>
      </c>
      <c r="AA27562" t="s">
        <v>101</v>
      </c>
      <c r="AB27562" t="s">
        <v>101</v>
      </c>
      <c r="AC27562">
        <v>24.4</v>
      </c>
      <c r="AD27562">
        <v>20.100000000000001</v>
      </c>
      <c r="AE27562">
        <v>4.3</v>
      </c>
      <c r="AY27562" s="3"/>
      <c r="AZ27562" s="3">
        <v>-9.4444444444444442E-2</v>
      </c>
      <c r="BA27562" s="5">
        <v>1.0944444444444446</v>
      </c>
      <c r="BB27562" s="3">
        <f t="shared" si="445"/>
        <v>2.6448883333333395E-2</v>
      </c>
    </row>
    <row r="27563" spans="8:54" x14ac:dyDescent="0.3">
      <c r="H27563" t="s">
        <v>24912</v>
      </c>
      <c r="I27563" t="s">
        <v>15</v>
      </c>
      <c r="J27563" t="s">
        <v>30994</v>
      </c>
      <c r="U27563" s="1">
        <v>41429</v>
      </c>
      <c r="V27563" s="2"/>
      <c r="W27563" s="2"/>
      <c r="X27563" t="s">
        <v>30995</v>
      </c>
      <c r="Y27563">
        <v>144</v>
      </c>
      <c r="Z27563">
        <v>-11.9</v>
      </c>
      <c r="AA27563" t="s">
        <v>101</v>
      </c>
      <c r="AB27563" t="s">
        <v>101</v>
      </c>
      <c r="AC27563">
        <v>19.399999999999999</v>
      </c>
      <c r="AD27563">
        <v>18.600000000000001</v>
      </c>
      <c r="AE27563">
        <v>0.8</v>
      </c>
      <c r="AY27563" s="3"/>
      <c r="AZ27563" s="3">
        <v>-8.2638888888888887E-2</v>
      </c>
      <c r="BA27563" s="5">
        <v>1.0826388888888889</v>
      </c>
      <c r="BB27563" s="3">
        <f t="shared" si="445"/>
        <v>2.3142772916666665E-2</v>
      </c>
    </row>
    <row r="27564" spans="8:54" x14ac:dyDescent="0.3">
      <c r="H27564" t="s">
        <v>24912</v>
      </c>
      <c r="I27564" t="s">
        <v>15</v>
      </c>
      <c r="J27564" t="s">
        <v>30605</v>
      </c>
      <c r="U27564" s="1">
        <v>41418</v>
      </c>
      <c r="V27564" s="2"/>
      <c r="W27564" s="2"/>
      <c r="X27564" t="s">
        <v>30606</v>
      </c>
      <c r="Y27564">
        <v>96</v>
      </c>
      <c r="Z27564">
        <v>18.899999999999999</v>
      </c>
      <c r="AA27564" t="s">
        <v>101</v>
      </c>
      <c r="AB27564" t="s">
        <v>101</v>
      </c>
      <c r="AC27564">
        <v>23.8</v>
      </c>
      <c r="AD27564">
        <v>20.8</v>
      </c>
      <c r="AE27564">
        <v>3</v>
      </c>
      <c r="AY27564" s="3"/>
      <c r="AZ27564" s="3">
        <v>0.19687499999999999</v>
      </c>
      <c r="BA27564" s="5">
        <v>0.80312499999999998</v>
      </c>
      <c r="BB27564" s="3">
        <f t="shared" si="445"/>
        <v>0.37835043749999997</v>
      </c>
    </row>
    <row r="27565" spans="8:54" x14ac:dyDescent="0.3">
      <c r="H27565" t="s">
        <v>24912</v>
      </c>
      <c r="I27565" t="s">
        <v>15</v>
      </c>
      <c r="J27565" t="s">
        <v>30998</v>
      </c>
      <c r="U27565" s="1">
        <v>41428</v>
      </c>
      <c r="V27565" s="2"/>
      <c r="W27565" s="2"/>
      <c r="X27565" t="s">
        <v>20</v>
      </c>
      <c r="Y27565">
        <v>96</v>
      </c>
      <c r="Z27565">
        <v>8.5</v>
      </c>
      <c r="AA27565" t="s">
        <v>101</v>
      </c>
      <c r="AB27565" t="s">
        <v>101</v>
      </c>
      <c r="AC27565">
        <v>25.9</v>
      </c>
      <c r="AD27565">
        <v>22.8</v>
      </c>
      <c r="AE27565">
        <v>3.2</v>
      </c>
      <c r="AY27565" s="3"/>
      <c r="AZ27565" s="3">
        <v>8.8541666666666671E-2</v>
      </c>
      <c r="BA27565" s="5">
        <v>0.91145833333333337</v>
      </c>
      <c r="BB27565" s="3">
        <f t="shared" si="445"/>
        <v>0.17015760416666659</v>
      </c>
    </row>
    <row r="27566" spans="8:54" x14ac:dyDescent="0.3">
      <c r="H27566" t="s">
        <v>24915</v>
      </c>
      <c r="I27566" t="s">
        <v>15</v>
      </c>
      <c r="J27566" t="s">
        <v>31005</v>
      </c>
      <c r="U27566" s="1">
        <v>41430</v>
      </c>
      <c r="V27566" s="2"/>
      <c r="W27566" s="2"/>
      <c r="X27566" t="s">
        <v>1014</v>
      </c>
      <c r="Y27566">
        <v>66</v>
      </c>
      <c r="Z27566">
        <v>3.8</v>
      </c>
      <c r="AA27566" t="s">
        <v>101</v>
      </c>
      <c r="AB27566" t="s">
        <v>101</v>
      </c>
      <c r="AC27566">
        <v>18.3</v>
      </c>
      <c r="AD27566">
        <v>18.8</v>
      </c>
      <c r="AE27566">
        <v>-0.5</v>
      </c>
      <c r="AY27566" s="3"/>
      <c r="AZ27566" s="3">
        <v>5.7575757575757572E-2</v>
      </c>
      <c r="BA27566" s="5">
        <v>0.94242424242424239</v>
      </c>
      <c r="BB27566" s="3">
        <f t="shared" si="445"/>
        <v>0.11064793939393947</v>
      </c>
    </row>
    <row r="27567" spans="8:54" x14ac:dyDescent="0.3">
      <c r="H27567" t="s">
        <v>24912</v>
      </c>
      <c r="I27567" t="s">
        <v>15</v>
      </c>
      <c r="J27567" t="s">
        <v>9682</v>
      </c>
      <c r="U27567" s="1">
        <v>41431</v>
      </c>
      <c r="V27567" s="2"/>
      <c r="W27567" s="2"/>
      <c r="X27567" t="s">
        <v>31006</v>
      </c>
      <c r="Y27567">
        <v>128</v>
      </c>
      <c r="Z27567">
        <v>0</v>
      </c>
      <c r="AA27567" t="s">
        <v>101</v>
      </c>
      <c r="AB27567" t="s">
        <v>101</v>
      </c>
      <c r="AC27567">
        <v>21.4</v>
      </c>
      <c r="AD27567">
        <v>19.899999999999999</v>
      </c>
      <c r="AE27567">
        <v>1.5</v>
      </c>
      <c r="AY27567" s="3"/>
      <c r="AZ27567" s="3">
        <v>0</v>
      </c>
      <c r="BA27567" s="5">
        <v>1</v>
      </c>
      <c r="BB27567" s="3">
        <f t="shared" si="445"/>
        <v>0</v>
      </c>
    </row>
    <row r="27568" spans="8:54" x14ac:dyDescent="0.3">
      <c r="H27568" t="s">
        <v>24912</v>
      </c>
      <c r="I27568" t="s">
        <v>15</v>
      </c>
      <c r="J27568" t="s">
        <v>31009</v>
      </c>
      <c r="U27568" s="1">
        <v>41430</v>
      </c>
      <c r="V27568" s="2"/>
      <c r="W27568" s="2"/>
      <c r="X27568" t="s">
        <v>17594</v>
      </c>
      <c r="Y27568">
        <v>92</v>
      </c>
      <c r="Z27568">
        <v>0</v>
      </c>
      <c r="AA27568" t="s">
        <v>101</v>
      </c>
      <c r="AB27568" t="s">
        <v>101</v>
      </c>
      <c r="AC27568">
        <v>21.8</v>
      </c>
      <c r="AD27568">
        <v>20.399999999999999</v>
      </c>
      <c r="AE27568">
        <v>1.4</v>
      </c>
      <c r="AY27568" s="3"/>
      <c r="AZ27568" s="3">
        <v>0</v>
      </c>
      <c r="BA27568" s="5">
        <v>1</v>
      </c>
      <c r="BB27568" s="3">
        <f t="shared" si="445"/>
        <v>0</v>
      </c>
    </row>
    <row r="27569" spans="8:54" x14ac:dyDescent="0.3">
      <c r="H27569" t="s">
        <v>24912</v>
      </c>
      <c r="I27569" t="s">
        <v>15</v>
      </c>
      <c r="J27569" t="s">
        <v>24544</v>
      </c>
      <c r="U27569" s="1">
        <v>41423</v>
      </c>
      <c r="V27569" s="2"/>
      <c r="W27569" s="2"/>
      <c r="X27569" t="s">
        <v>30613</v>
      </c>
      <c r="Y27569">
        <v>72</v>
      </c>
      <c r="Z27569">
        <v>16.3</v>
      </c>
      <c r="AA27569" t="s">
        <v>101</v>
      </c>
      <c r="AB27569" t="s">
        <v>101</v>
      </c>
      <c r="AC27569">
        <v>21.9</v>
      </c>
      <c r="AD27569">
        <v>18.8</v>
      </c>
      <c r="AE27569">
        <v>3.1</v>
      </c>
      <c r="AY27569" s="3"/>
      <c r="AZ27569" s="3">
        <v>0.22638888888888889</v>
      </c>
      <c r="BA27569" s="5">
        <v>0.77361111111111114</v>
      </c>
      <c r="BB27569" s="3">
        <f t="shared" si="445"/>
        <v>0.43506963888888883</v>
      </c>
    </row>
    <row r="27570" spans="8:54" x14ac:dyDescent="0.3">
      <c r="H27570" t="s">
        <v>24922</v>
      </c>
      <c r="I27570" t="s">
        <v>15</v>
      </c>
      <c r="J27570" t="s">
        <v>30620</v>
      </c>
      <c r="U27570" s="1">
        <v>41422</v>
      </c>
      <c r="V27570" s="2"/>
      <c r="W27570" s="2"/>
      <c r="X27570" t="s">
        <v>30621</v>
      </c>
      <c r="Y27570">
        <v>145</v>
      </c>
      <c r="Z27570">
        <v>6.9</v>
      </c>
      <c r="AA27570" t="s">
        <v>101</v>
      </c>
      <c r="AB27570" t="s">
        <v>101</v>
      </c>
      <c r="AC27570">
        <v>17.7</v>
      </c>
      <c r="AD27570">
        <v>19.7</v>
      </c>
      <c r="AE27570">
        <v>-2</v>
      </c>
      <c r="AY27570" s="3"/>
      <c r="AZ27570" s="3">
        <v>4.7586206896551728E-2</v>
      </c>
      <c r="BA27570" s="5">
        <v>0.95241379310344831</v>
      </c>
      <c r="BB27570" s="3">
        <f t="shared" si="445"/>
        <v>9.1450220689655026E-2</v>
      </c>
    </row>
    <row r="27571" spans="8:54" x14ac:dyDescent="0.3">
      <c r="H27571" t="s">
        <v>24912</v>
      </c>
      <c r="I27571" t="s">
        <v>15</v>
      </c>
      <c r="J27571" t="s">
        <v>30622</v>
      </c>
      <c r="U27571" s="1">
        <v>41424</v>
      </c>
      <c r="V27571" s="2"/>
      <c r="W27571" s="2"/>
      <c r="X27571" t="s">
        <v>18146</v>
      </c>
      <c r="Y27571">
        <v>89</v>
      </c>
      <c r="Z27571">
        <v>8.6999999999999993</v>
      </c>
      <c r="AA27571" t="s">
        <v>101</v>
      </c>
      <c r="AB27571" t="s">
        <v>101</v>
      </c>
      <c r="AC27571">
        <v>24.9</v>
      </c>
      <c r="AD27571">
        <v>19.899999999999999</v>
      </c>
      <c r="AE27571">
        <v>5</v>
      </c>
      <c r="AY27571" s="3"/>
      <c r="AZ27571" s="3">
        <v>9.7752808988764039E-2</v>
      </c>
      <c r="BA27571" s="5">
        <v>0.90224719101123596</v>
      </c>
      <c r="BB27571" s="3">
        <f t="shared" si="445"/>
        <v>0.18785939325842693</v>
      </c>
    </row>
    <row r="27572" spans="8:54" x14ac:dyDescent="0.3">
      <c r="H27572" t="s">
        <v>24922</v>
      </c>
      <c r="I27572" t="s">
        <v>15</v>
      </c>
      <c r="J27572" t="s">
        <v>30625</v>
      </c>
      <c r="U27572" s="1">
        <v>41426</v>
      </c>
      <c r="V27572" s="2"/>
      <c r="W27572" s="2"/>
      <c r="X27572" t="s">
        <v>9233</v>
      </c>
      <c r="Y27572">
        <v>82</v>
      </c>
      <c r="Z27572">
        <v>3.3</v>
      </c>
      <c r="AA27572" t="s">
        <v>101</v>
      </c>
      <c r="AB27572" t="s">
        <v>101</v>
      </c>
      <c r="AC27572">
        <v>23.6</v>
      </c>
      <c r="AD27572">
        <v>22</v>
      </c>
      <c r="AE27572">
        <v>1.6</v>
      </c>
      <c r="AY27572" s="3"/>
      <c r="AZ27572" s="3">
        <v>4.0243902439024391E-2</v>
      </c>
      <c r="BA27572" s="5">
        <v>0.95975609756097557</v>
      </c>
      <c r="BB27572" s="3">
        <f t="shared" si="445"/>
        <v>7.7339926829268268E-2</v>
      </c>
    </row>
    <row r="27573" spans="8:54" x14ac:dyDescent="0.3">
      <c r="H27573" t="s">
        <v>24912</v>
      </c>
      <c r="I27573" t="s">
        <v>15</v>
      </c>
      <c r="J27573" t="s">
        <v>29836</v>
      </c>
      <c r="U27573" s="1">
        <v>41429</v>
      </c>
      <c r="V27573" s="2"/>
      <c r="W27573" s="2"/>
      <c r="X27573" t="s">
        <v>237</v>
      </c>
      <c r="Y27573">
        <v>85</v>
      </c>
      <c r="Z27573">
        <v>3.2</v>
      </c>
      <c r="AA27573" t="s">
        <v>101</v>
      </c>
      <c r="AB27573" t="s">
        <v>101</v>
      </c>
      <c r="AC27573">
        <v>17.899999999999999</v>
      </c>
      <c r="AD27573">
        <v>18.600000000000001</v>
      </c>
      <c r="AE27573">
        <v>-0.7</v>
      </c>
      <c r="AY27573" s="3"/>
      <c r="AZ27573" s="3">
        <v>3.7647058823529415E-2</v>
      </c>
      <c r="BA27573" s="5">
        <v>0.96235294117647063</v>
      </c>
      <c r="BB27573" s="3">
        <f t="shared" si="445"/>
        <v>7.2349364705882158E-2</v>
      </c>
    </row>
    <row r="27574" spans="8:54" x14ac:dyDescent="0.3">
      <c r="H27574" t="s">
        <v>24912</v>
      </c>
      <c r="I27574" t="s">
        <v>15</v>
      </c>
      <c r="J27574" t="s">
        <v>18017</v>
      </c>
      <c r="U27574" s="1">
        <v>41426</v>
      </c>
      <c r="V27574" s="2"/>
      <c r="W27574" s="2"/>
      <c r="X27574" t="s">
        <v>30640</v>
      </c>
      <c r="Y27574">
        <v>85</v>
      </c>
      <c r="Z27574">
        <v>8.8000000000000007</v>
      </c>
      <c r="AA27574" t="s">
        <v>101</v>
      </c>
      <c r="AB27574" t="s">
        <v>101</v>
      </c>
      <c r="AC27574">
        <v>19.3</v>
      </c>
      <c r="AD27574">
        <v>18.3</v>
      </c>
      <c r="AE27574">
        <v>1</v>
      </c>
      <c r="AY27574" s="3"/>
      <c r="AZ27574" s="3">
        <v>0.1035294117647059</v>
      </c>
      <c r="BA27574" s="5">
        <v>0.89647058823529413</v>
      </c>
      <c r="BB27574" s="3">
        <f t="shared" si="445"/>
        <v>0.19896075294117654</v>
      </c>
    </row>
    <row r="27575" spans="8:54" x14ac:dyDescent="0.3">
      <c r="H27575" t="s">
        <v>26111</v>
      </c>
      <c r="I27575" t="s">
        <v>15</v>
      </c>
      <c r="J27575" t="s">
        <v>486</v>
      </c>
      <c r="U27575" s="1">
        <v>41428</v>
      </c>
      <c r="V27575" s="2"/>
      <c r="W27575" s="2"/>
      <c r="X27575" t="s">
        <v>4654</v>
      </c>
      <c r="Y27575">
        <v>106</v>
      </c>
      <c r="Z27575">
        <v>12.8</v>
      </c>
      <c r="AA27575" t="s">
        <v>101</v>
      </c>
      <c r="AB27575" t="s">
        <v>101</v>
      </c>
      <c r="AC27575">
        <v>21</v>
      </c>
      <c r="AD27575">
        <v>19.899999999999999</v>
      </c>
      <c r="AE27575">
        <v>1.1000000000000001</v>
      </c>
      <c r="AY27575" s="3"/>
      <c r="AZ27575" s="3">
        <v>0.12075471698113208</v>
      </c>
      <c r="BA27575" s="5">
        <v>0.87924528301886795</v>
      </c>
      <c r="BB27575" s="3">
        <f t="shared" si="445"/>
        <v>0.23206400000000005</v>
      </c>
    </row>
    <row r="27576" spans="8:54" x14ac:dyDescent="0.3">
      <c r="H27576" t="s">
        <v>24912</v>
      </c>
      <c r="I27576" t="s">
        <v>15</v>
      </c>
      <c r="J27576" t="s">
        <v>15136</v>
      </c>
      <c r="U27576" s="1">
        <v>41423</v>
      </c>
      <c r="V27576" s="2"/>
      <c r="W27576" s="2"/>
      <c r="X27576" t="s">
        <v>30643</v>
      </c>
      <c r="Y27576">
        <v>70</v>
      </c>
      <c r="Z27576">
        <v>3.8</v>
      </c>
      <c r="AA27576" t="s">
        <v>101</v>
      </c>
      <c r="AB27576" t="s">
        <v>101</v>
      </c>
      <c r="AC27576">
        <v>22.1</v>
      </c>
      <c r="AD27576">
        <v>19.7</v>
      </c>
      <c r="AE27576">
        <v>2.4</v>
      </c>
      <c r="AY27576" s="3"/>
      <c r="AZ27576" s="3">
        <v>5.4285714285714284E-2</v>
      </c>
      <c r="BA27576" s="5">
        <v>0.94571428571428573</v>
      </c>
      <c r="BB27576" s="3">
        <f t="shared" si="445"/>
        <v>0.1043251999999999</v>
      </c>
    </row>
    <row r="27577" spans="8:54" x14ac:dyDescent="0.3">
      <c r="H27577" t="s">
        <v>24912</v>
      </c>
      <c r="I27577" t="s">
        <v>15</v>
      </c>
      <c r="J27577" t="s">
        <v>31032</v>
      </c>
      <c r="U27577" s="1">
        <v>41428</v>
      </c>
      <c r="V27577" s="2"/>
      <c r="W27577" s="2"/>
      <c r="X27577" t="s">
        <v>31033</v>
      </c>
      <c r="Y27577">
        <v>120</v>
      </c>
      <c r="Z27577">
        <v>0</v>
      </c>
      <c r="AA27577" t="s">
        <v>101</v>
      </c>
      <c r="AB27577" t="s">
        <v>101</v>
      </c>
      <c r="AC27577">
        <v>25.6</v>
      </c>
      <c r="AD27577">
        <v>22.1</v>
      </c>
      <c r="AE27577">
        <v>3.6</v>
      </c>
      <c r="AY27577" s="3"/>
      <c r="AZ27577" s="3">
        <v>0</v>
      </c>
      <c r="BA27577" s="5">
        <v>1</v>
      </c>
      <c r="BB27577" s="3">
        <f t="shared" si="445"/>
        <v>0</v>
      </c>
    </row>
    <row r="27578" spans="8:54" x14ac:dyDescent="0.3">
      <c r="H27578" t="s">
        <v>24912</v>
      </c>
      <c r="I27578" t="s">
        <v>15</v>
      </c>
      <c r="J27578" t="s">
        <v>31036</v>
      </c>
      <c r="U27578" s="1">
        <v>41429</v>
      </c>
      <c r="V27578" s="2"/>
      <c r="W27578" s="2"/>
      <c r="X27578" t="s">
        <v>10553</v>
      </c>
      <c r="Y27578">
        <v>112</v>
      </c>
      <c r="Z27578">
        <v>0</v>
      </c>
      <c r="AA27578" t="s">
        <v>101</v>
      </c>
      <c r="AB27578" t="s">
        <v>101</v>
      </c>
      <c r="AC27578">
        <v>22.7</v>
      </c>
      <c r="AD27578">
        <v>19.600000000000001</v>
      </c>
      <c r="AE27578">
        <v>3.1</v>
      </c>
      <c r="AY27578" s="3"/>
      <c r="AZ27578" s="3">
        <v>0</v>
      </c>
      <c r="BA27578" s="5">
        <v>1</v>
      </c>
      <c r="BB27578" s="3">
        <f t="shared" si="445"/>
        <v>0</v>
      </c>
    </row>
    <row r="27579" spans="8:54" x14ac:dyDescent="0.3">
      <c r="H27579" t="s">
        <v>25716</v>
      </c>
      <c r="I27579" t="s">
        <v>15</v>
      </c>
      <c r="J27579" t="s">
        <v>31528</v>
      </c>
      <c r="U27579" s="1">
        <v>41438</v>
      </c>
      <c r="V27579" s="2"/>
      <c r="W27579" s="2"/>
      <c r="X27579" t="s">
        <v>31529</v>
      </c>
      <c r="Y27579">
        <v>102</v>
      </c>
      <c r="Z27579">
        <v>0</v>
      </c>
      <c r="AA27579" t="s">
        <v>101</v>
      </c>
      <c r="AB27579" t="s">
        <v>101</v>
      </c>
      <c r="AC27579">
        <v>20.399999999999999</v>
      </c>
      <c r="AD27579">
        <v>20.100000000000001</v>
      </c>
      <c r="AE27579">
        <v>0.3</v>
      </c>
      <c r="AY27579" s="3"/>
      <c r="AZ27579" s="3">
        <v>0</v>
      </c>
      <c r="BA27579" s="5">
        <v>1</v>
      </c>
      <c r="BB27579" s="3">
        <f t="shared" si="445"/>
        <v>0</v>
      </c>
    </row>
    <row r="27580" spans="8:54" x14ac:dyDescent="0.3">
      <c r="H27580" t="s">
        <v>26386</v>
      </c>
      <c r="I27580" t="s">
        <v>15</v>
      </c>
      <c r="J27580" t="s">
        <v>31038</v>
      </c>
      <c r="U27580" s="1">
        <v>41428</v>
      </c>
      <c r="V27580" s="2"/>
      <c r="W27580" s="2"/>
      <c r="X27580" t="s">
        <v>9545</v>
      </c>
      <c r="Y27580">
        <v>102</v>
      </c>
      <c r="Z27580">
        <v>8.4</v>
      </c>
      <c r="AA27580" t="s">
        <v>101</v>
      </c>
      <c r="AB27580" t="s">
        <v>101</v>
      </c>
      <c r="AC27580">
        <v>20.100000000000001</v>
      </c>
      <c r="AD27580">
        <v>20.399999999999999</v>
      </c>
      <c r="AE27580">
        <v>-0.3</v>
      </c>
      <c r="AY27580" s="3"/>
      <c r="AZ27580" s="3">
        <v>8.2352941176470587E-2</v>
      </c>
      <c r="BA27580" s="5">
        <v>0.91764705882352937</v>
      </c>
      <c r="BB27580" s="3">
        <f t="shared" si="445"/>
        <v>0.15826423529411771</v>
      </c>
    </row>
    <row r="27581" spans="8:54" x14ac:dyDescent="0.3">
      <c r="H27581" t="s">
        <v>24912</v>
      </c>
      <c r="I27581" t="s">
        <v>15</v>
      </c>
      <c r="J27581" t="s">
        <v>30654</v>
      </c>
      <c r="U27581" s="1">
        <v>41425</v>
      </c>
      <c r="V27581" s="2"/>
      <c r="W27581" s="2"/>
      <c r="X27581" t="s">
        <v>30655</v>
      </c>
      <c r="Y27581">
        <v>93</v>
      </c>
      <c r="Z27581">
        <v>8.1</v>
      </c>
      <c r="AA27581" t="s">
        <v>101</v>
      </c>
      <c r="AB27581" t="s">
        <v>101</v>
      </c>
      <c r="AC27581">
        <v>24.1</v>
      </c>
      <c r="AD27581">
        <v>20.100000000000001</v>
      </c>
      <c r="AE27581">
        <v>4</v>
      </c>
      <c r="AY27581" s="3"/>
      <c r="AZ27581" s="3">
        <v>8.7096774193548387E-2</v>
      </c>
      <c r="BA27581" s="5">
        <v>0.91290322580645156</v>
      </c>
      <c r="BB27581" s="3">
        <f t="shared" si="445"/>
        <v>0.16738083870967757</v>
      </c>
    </row>
    <row r="27582" spans="8:54" x14ac:dyDescent="0.3">
      <c r="H27582" t="s">
        <v>24912</v>
      </c>
      <c r="I27582" t="s">
        <v>15</v>
      </c>
      <c r="J27582" t="s">
        <v>30657</v>
      </c>
      <c r="U27582" s="1">
        <v>41418</v>
      </c>
      <c r="V27582" s="2"/>
      <c r="W27582" s="2"/>
      <c r="X27582" t="s">
        <v>30658</v>
      </c>
      <c r="Y27582">
        <v>55</v>
      </c>
      <c r="Z27582">
        <v>7.9</v>
      </c>
      <c r="AA27582" t="s">
        <v>101</v>
      </c>
      <c r="AB27582" t="s">
        <v>101</v>
      </c>
      <c r="AC27582">
        <v>24.2</v>
      </c>
      <c r="AD27582">
        <v>22</v>
      </c>
      <c r="AE27582">
        <v>2.2000000000000002</v>
      </c>
      <c r="AY27582" s="3"/>
      <c r="AZ27582" s="3">
        <v>0.14363636363636365</v>
      </c>
      <c r="BA27582" s="5">
        <v>0.85636363636363633</v>
      </c>
      <c r="BB27582" s="3">
        <f t="shared" si="445"/>
        <v>0.27603749090909102</v>
      </c>
    </row>
    <row r="27583" spans="8:54" x14ac:dyDescent="0.3">
      <c r="H27583" t="s">
        <v>24912</v>
      </c>
      <c r="I27583" t="s">
        <v>15</v>
      </c>
      <c r="J27583" t="s">
        <v>28929</v>
      </c>
      <c r="U27583" s="1">
        <v>41422</v>
      </c>
      <c r="V27583" s="2"/>
      <c r="W27583" s="2"/>
      <c r="X27583" t="s">
        <v>30659</v>
      </c>
      <c r="Y27583">
        <v>80</v>
      </c>
      <c r="Z27583">
        <v>11</v>
      </c>
      <c r="AA27583" t="s">
        <v>101</v>
      </c>
      <c r="AB27583" t="s">
        <v>101</v>
      </c>
      <c r="AC27583">
        <v>19.600000000000001</v>
      </c>
      <c r="AD27583">
        <v>19.899999999999999</v>
      </c>
      <c r="AE27583">
        <v>-0.3</v>
      </c>
      <c r="AY27583" s="3"/>
      <c r="AZ27583" s="3">
        <v>0.13750000000000001</v>
      </c>
      <c r="BA27583" s="5">
        <v>0.86250000000000004</v>
      </c>
      <c r="BB27583" s="3">
        <f t="shared" si="445"/>
        <v>0.26424475000000003</v>
      </c>
    </row>
    <row r="27584" spans="8:54" x14ac:dyDescent="0.3">
      <c r="H27584" t="s">
        <v>24993</v>
      </c>
      <c r="I27584" t="s">
        <v>15</v>
      </c>
      <c r="J27584" t="s">
        <v>2368</v>
      </c>
      <c r="U27584" s="1">
        <v>41423</v>
      </c>
      <c r="V27584" s="2"/>
      <c r="W27584" s="2"/>
      <c r="X27584" t="s">
        <v>651</v>
      </c>
      <c r="Y27584">
        <v>165</v>
      </c>
      <c r="Z27584">
        <v>46.6</v>
      </c>
      <c r="AA27584" t="s">
        <v>101</v>
      </c>
      <c r="AB27584" t="s">
        <v>101</v>
      </c>
      <c r="AC27584">
        <v>23.9</v>
      </c>
      <c r="AD27584">
        <v>20.9</v>
      </c>
      <c r="AE27584">
        <v>3</v>
      </c>
      <c r="AY27584" s="3"/>
      <c r="AZ27584" s="3">
        <v>0.28242424242424241</v>
      </c>
      <c r="BA27584" s="5">
        <v>0.71757575757575753</v>
      </c>
      <c r="BB27584" s="3">
        <f t="shared" si="445"/>
        <v>0.54275726060606067</v>
      </c>
    </row>
    <row r="27585" spans="8:54" x14ac:dyDescent="0.3">
      <c r="H27585" t="s">
        <v>24912</v>
      </c>
      <c r="I27585" t="s">
        <v>15</v>
      </c>
      <c r="J27585" t="s">
        <v>31060</v>
      </c>
      <c r="U27585" s="1">
        <v>41430</v>
      </c>
      <c r="V27585" s="2"/>
      <c r="W27585" s="2"/>
      <c r="X27585" t="s">
        <v>31061</v>
      </c>
      <c r="Y27585">
        <v>130</v>
      </c>
      <c r="Z27585">
        <v>0</v>
      </c>
      <c r="AA27585" t="s">
        <v>101</v>
      </c>
      <c r="AB27585" t="s">
        <v>101</v>
      </c>
      <c r="AC27585">
        <v>23.8</v>
      </c>
      <c r="AD27585">
        <v>19.100000000000001</v>
      </c>
      <c r="AE27585">
        <v>4.8</v>
      </c>
      <c r="AY27585" s="3"/>
      <c r="AZ27585" s="3">
        <v>0</v>
      </c>
      <c r="BA27585" s="5">
        <v>1</v>
      </c>
      <c r="BB27585" s="3">
        <f t="shared" si="445"/>
        <v>0</v>
      </c>
    </row>
    <row r="27586" spans="8:54" x14ac:dyDescent="0.3">
      <c r="H27586" t="s">
        <v>24909</v>
      </c>
      <c r="I27586" t="s">
        <v>15</v>
      </c>
      <c r="J27586" t="s">
        <v>31064</v>
      </c>
      <c r="U27586" s="1">
        <v>41431</v>
      </c>
      <c r="V27586" s="2"/>
      <c r="W27586" s="2"/>
      <c r="X27586" t="s">
        <v>1284</v>
      </c>
      <c r="Y27586">
        <v>104</v>
      </c>
      <c r="Z27586">
        <v>4.3</v>
      </c>
      <c r="AA27586" t="s">
        <v>101</v>
      </c>
      <c r="AB27586" t="s">
        <v>101</v>
      </c>
      <c r="AC27586">
        <v>19.7</v>
      </c>
      <c r="AD27586">
        <v>18.8</v>
      </c>
      <c r="AE27586">
        <v>0.9</v>
      </c>
      <c r="AY27586" s="3"/>
      <c r="AZ27586" s="3">
        <v>4.1346153846153845E-2</v>
      </c>
      <c r="BA27586" s="5">
        <v>0.95865384615384619</v>
      </c>
      <c r="BB27586" s="3">
        <f t="shared" si="445"/>
        <v>7.9458211538461443E-2</v>
      </c>
    </row>
    <row r="27587" spans="8:54" x14ac:dyDescent="0.3">
      <c r="H27587" t="s">
        <v>24922</v>
      </c>
      <c r="I27587" t="s">
        <v>15</v>
      </c>
      <c r="J27587" t="s">
        <v>9647</v>
      </c>
      <c r="U27587" s="1">
        <v>41426</v>
      </c>
      <c r="V27587" s="2"/>
      <c r="W27587" s="2"/>
      <c r="X27587" t="s">
        <v>30670</v>
      </c>
      <c r="Y27587">
        <v>200</v>
      </c>
      <c r="Z27587">
        <v>8.1999999999999993</v>
      </c>
      <c r="AA27587" t="s">
        <v>101</v>
      </c>
      <c r="AB27587" t="s">
        <v>101</v>
      </c>
      <c r="AC27587">
        <v>24.1</v>
      </c>
      <c r="AD27587">
        <v>22.5</v>
      </c>
      <c r="AE27587">
        <v>1.6</v>
      </c>
      <c r="AY27587" s="3"/>
      <c r="AZ27587" s="3">
        <v>4.0999999999999995E-2</v>
      </c>
      <c r="BA27587" s="5">
        <v>0.95899999999999996</v>
      </c>
      <c r="BB27587" s="3">
        <f t="shared" ref="BB27587:BB27650" si="446">IF(BA27587&lt;=1,1-(1.92178*BA27587 - 0.92178),1-(-0.280047*BA27587 + 1.280047))</f>
        <v>7.8792980000000012E-2</v>
      </c>
    </row>
    <row r="27588" spans="8:54" x14ac:dyDescent="0.3">
      <c r="H27588" t="s">
        <v>24912</v>
      </c>
      <c r="I27588" t="s">
        <v>15</v>
      </c>
      <c r="J27588" t="s">
        <v>30094</v>
      </c>
      <c r="U27588" s="1">
        <v>41431</v>
      </c>
      <c r="V27588" s="2"/>
      <c r="W27588" s="2"/>
      <c r="X27588" t="s">
        <v>14480</v>
      </c>
      <c r="Y27588">
        <v>85</v>
      </c>
      <c r="Z27588">
        <v>0</v>
      </c>
      <c r="AA27588" t="s">
        <v>101</v>
      </c>
      <c r="AB27588" t="s">
        <v>101</v>
      </c>
      <c r="AC27588">
        <v>16.399999999999999</v>
      </c>
      <c r="AD27588">
        <v>18.3</v>
      </c>
      <c r="AE27588">
        <v>-1.9</v>
      </c>
      <c r="AY27588" s="3"/>
      <c r="AZ27588" s="3">
        <v>0</v>
      </c>
      <c r="BA27588" s="5">
        <v>1</v>
      </c>
      <c r="BB27588" s="3">
        <f t="shared" si="446"/>
        <v>0</v>
      </c>
    </row>
    <row r="27589" spans="8:54" x14ac:dyDescent="0.3">
      <c r="H27589" t="s">
        <v>24915</v>
      </c>
      <c r="I27589" t="s">
        <v>15</v>
      </c>
      <c r="J27589" t="s">
        <v>30679</v>
      </c>
      <c r="U27589" s="1">
        <v>41423</v>
      </c>
      <c r="V27589" s="2"/>
      <c r="W27589" s="2"/>
      <c r="X27589" t="s">
        <v>16825</v>
      </c>
      <c r="Y27589">
        <v>120</v>
      </c>
      <c r="Z27589">
        <v>6.4</v>
      </c>
      <c r="AA27589" t="s">
        <v>101</v>
      </c>
      <c r="AB27589" t="s">
        <v>101</v>
      </c>
      <c r="AC27589">
        <v>22.4</v>
      </c>
      <c r="AD27589">
        <v>21.4</v>
      </c>
      <c r="AE27589">
        <v>1</v>
      </c>
      <c r="AY27589" s="3"/>
      <c r="AZ27589" s="3">
        <v>5.3333333333333337E-2</v>
      </c>
      <c r="BA27589" s="5">
        <v>0.94666666666666666</v>
      </c>
      <c r="BB27589" s="3">
        <f t="shared" si="446"/>
        <v>0.10249493333333337</v>
      </c>
    </row>
    <row r="27590" spans="8:54" x14ac:dyDescent="0.3">
      <c r="H27590" t="s">
        <v>24912</v>
      </c>
      <c r="I27590" t="s">
        <v>15</v>
      </c>
      <c r="J27590" t="s">
        <v>9016</v>
      </c>
      <c r="U27590" s="1">
        <v>41425</v>
      </c>
      <c r="V27590" s="2"/>
      <c r="W27590" s="2"/>
      <c r="X27590" t="s">
        <v>5668</v>
      </c>
      <c r="Y27590">
        <v>50</v>
      </c>
      <c r="Z27590">
        <v>9.9</v>
      </c>
      <c r="AA27590" t="s">
        <v>101</v>
      </c>
      <c r="AB27590" t="s">
        <v>101</v>
      </c>
      <c r="AC27590">
        <v>22</v>
      </c>
      <c r="AD27590">
        <v>21.9</v>
      </c>
      <c r="AE27590">
        <v>0.1</v>
      </c>
      <c r="AY27590" s="3"/>
      <c r="AZ27590" s="3">
        <v>0.19800000000000001</v>
      </c>
      <c r="BA27590" s="5">
        <v>0.80200000000000005</v>
      </c>
      <c r="BB27590" s="3">
        <f t="shared" si="446"/>
        <v>0.38051243999999995</v>
      </c>
    </row>
    <row r="27591" spans="8:54" x14ac:dyDescent="0.3">
      <c r="H27591" t="s">
        <v>25456</v>
      </c>
      <c r="I27591" t="s">
        <v>15</v>
      </c>
      <c r="J27591" t="s">
        <v>31091</v>
      </c>
      <c r="U27591" s="1">
        <v>41429</v>
      </c>
      <c r="V27591" s="2"/>
      <c r="W27591" s="2"/>
      <c r="X27591" t="s">
        <v>6966</v>
      </c>
      <c r="Y27591">
        <v>114</v>
      </c>
      <c r="Z27591">
        <v>13.6</v>
      </c>
      <c r="AA27591" t="s">
        <v>101</v>
      </c>
      <c r="AB27591" t="s">
        <v>101</v>
      </c>
      <c r="AC27591">
        <v>21.5</v>
      </c>
      <c r="AD27591">
        <v>20.2</v>
      </c>
      <c r="AE27591">
        <v>1.3</v>
      </c>
      <c r="AY27591" s="3"/>
      <c r="AZ27591" s="3">
        <v>0.11929824561403508</v>
      </c>
      <c r="BA27591" s="5">
        <v>0.88070175438596487</v>
      </c>
      <c r="BB27591" s="3">
        <f t="shared" si="446"/>
        <v>0.22926498245614035</v>
      </c>
    </row>
    <row r="27592" spans="8:54" x14ac:dyDescent="0.3">
      <c r="H27592" t="s">
        <v>25060</v>
      </c>
      <c r="I27592" t="s">
        <v>15</v>
      </c>
      <c r="J27592" t="s">
        <v>11005</v>
      </c>
      <c r="U27592" s="1">
        <v>41429</v>
      </c>
      <c r="V27592" s="2"/>
      <c r="W27592" s="2"/>
      <c r="X27592" t="s">
        <v>31102</v>
      </c>
      <c r="Y27592">
        <v>120</v>
      </c>
      <c r="Z27592">
        <v>10.6</v>
      </c>
      <c r="AA27592" t="s">
        <v>101</v>
      </c>
      <c r="AB27592" t="s">
        <v>101</v>
      </c>
      <c r="AC27592">
        <v>25.1</v>
      </c>
      <c r="AD27592">
        <v>19.100000000000001</v>
      </c>
      <c r="AE27592">
        <v>6</v>
      </c>
      <c r="AY27592" s="3"/>
      <c r="AZ27592" s="3">
        <v>8.8333333333333333E-2</v>
      </c>
      <c r="BA27592" s="5">
        <v>0.91166666666666663</v>
      </c>
      <c r="BB27592" s="3">
        <f t="shared" si="446"/>
        <v>0.16975723333333348</v>
      </c>
    </row>
    <row r="27593" spans="8:54" x14ac:dyDescent="0.3">
      <c r="H27593" t="s">
        <v>24909</v>
      </c>
      <c r="I27593" t="s">
        <v>15</v>
      </c>
      <c r="J27593" t="s">
        <v>31112</v>
      </c>
      <c r="U27593" s="1">
        <v>41431</v>
      </c>
      <c r="V27593" s="2"/>
      <c r="W27593" s="2"/>
      <c r="X27593" t="s">
        <v>5028</v>
      </c>
      <c r="Y27593">
        <v>152</v>
      </c>
      <c r="Z27593">
        <v>6.3</v>
      </c>
      <c r="AA27593" t="s">
        <v>101</v>
      </c>
      <c r="AB27593" t="s">
        <v>101</v>
      </c>
      <c r="AC27593">
        <v>22.8</v>
      </c>
      <c r="AD27593">
        <v>18.7</v>
      </c>
      <c r="AE27593">
        <v>4.0999999999999996</v>
      </c>
      <c r="AY27593" s="3"/>
      <c r="AZ27593" s="3">
        <v>4.1447368421052629E-2</v>
      </c>
      <c r="BA27593" s="5">
        <v>0.95855263157894732</v>
      </c>
      <c r="BB27593" s="3">
        <f t="shared" si="446"/>
        <v>7.9652723684210613E-2</v>
      </c>
    </row>
    <row r="27594" spans="8:54" x14ac:dyDescent="0.3">
      <c r="H27594" t="s">
        <v>24912</v>
      </c>
      <c r="I27594" t="s">
        <v>15</v>
      </c>
      <c r="J27594" t="s">
        <v>31116</v>
      </c>
      <c r="U27594" s="1">
        <v>41430</v>
      </c>
      <c r="V27594" s="2"/>
      <c r="W27594" s="2"/>
      <c r="X27594" t="s">
        <v>19232</v>
      </c>
      <c r="Y27594">
        <v>54</v>
      </c>
      <c r="Z27594">
        <v>6.8</v>
      </c>
      <c r="AA27594" t="s">
        <v>101</v>
      </c>
      <c r="AB27594" t="s">
        <v>101</v>
      </c>
      <c r="AC27594">
        <v>20</v>
      </c>
      <c r="AD27594">
        <v>18.8</v>
      </c>
      <c r="AE27594">
        <v>1.2</v>
      </c>
      <c r="AY27594" s="3"/>
      <c r="AZ27594" s="3">
        <v>0.12592592592592591</v>
      </c>
      <c r="BA27594" s="5">
        <v>0.87407407407407411</v>
      </c>
      <c r="BB27594" s="3">
        <f t="shared" si="446"/>
        <v>0.24200192592592584</v>
      </c>
    </row>
    <row r="27595" spans="8:54" x14ac:dyDescent="0.3">
      <c r="H27595" t="s">
        <v>24912</v>
      </c>
      <c r="I27595" t="s">
        <v>15</v>
      </c>
      <c r="J27595" t="s">
        <v>30702</v>
      </c>
      <c r="U27595" s="1">
        <v>41424</v>
      </c>
      <c r="V27595" s="2"/>
      <c r="W27595" s="2"/>
      <c r="X27595" t="s">
        <v>30703</v>
      </c>
      <c r="Y27595">
        <v>82</v>
      </c>
      <c r="Z27595">
        <v>5.8</v>
      </c>
      <c r="AA27595" t="s">
        <v>101</v>
      </c>
      <c r="AB27595" t="s">
        <v>101</v>
      </c>
      <c r="AC27595">
        <v>25</v>
      </c>
      <c r="AD27595">
        <v>22</v>
      </c>
      <c r="AE27595">
        <v>3</v>
      </c>
      <c r="AY27595" s="3"/>
      <c r="AZ27595" s="3">
        <v>7.0731707317073164E-2</v>
      </c>
      <c r="BA27595" s="5">
        <v>0.92926829268292688</v>
      </c>
      <c r="BB27595" s="3">
        <f t="shared" si="446"/>
        <v>0.13593078048780471</v>
      </c>
    </row>
    <row r="27596" spans="8:54" x14ac:dyDescent="0.3">
      <c r="H27596" t="s">
        <v>24993</v>
      </c>
      <c r="I27596" t="s">
        <v>15</v>
      </c>
      <c r="J27596" t="s">
        <v>30705</v>
      </c>
      <c r="U27596" s="1">
        <v>41425</v>
      </c>
      <c r="V27596" s="2"/>
      <c r="W27596" s="2"/>
      <c r="X27596" t="s">
        <v>18007</v>
      </c>
      <c r="Y27596">
        <v>72</v>
      </c>
      <c r="Z27596">
        <v>2.8</v>
      </c>
      <c r="AA27596" t="s">
        <v>101</v>
      </c>
      <c r="AB27596" t="s">
        <v>101</v>
      </c>
      <c r="AC27596">
        <v>20.3</v>
      </c>
      <c r="AD27596">
        <v>20.2</v>
      </c>
      <c r="AE27596">
        <v>0.1</v>
      </c>
      <c r="AY27596" s="3"/>
      <c r="AZ27596" s="3">
        <v>3.888888888888889E-2</v>
      </c>
      <c r="BA27596" s="5">
        <v>0.96111111111111114</v>
      </c>
      <c r="BB27596" s="3">
        <f t="shared" si="446"/>
        <v>7.4735888888888935E-2</v>
      </c>
    </row>
    <row r="27597" spans="8:54" x14ac:dyDescent="0.3">
      <c r="H27597" t="s">
        <v>24993</v>
      </c>
      <c r="I27597" t="s">
        <v>15</v>
      </c>
      <c r="J27597" t="s">
        <v>30708</v>
      </c>
      <c r="U27597" s="1">
        <v>41424</v>
      </c>
      <c r="V27597" s="2"/>
      <c r="W27597" s="2"/>
      <c r="X27597" t="s">
        <v>7734</v>
      </c>
      <c r="Y27597">
        <v>100</v>
      </c>
      <c r="Z27597">
        <v>3.1</v>
      </c>
      <c r="AA27597" t="s">
        <v>101</v>
      </c>
      <c r="AB27597" t="s">
        <v>101</v>
      </c>
      <c r="AC27597">
        <v>17.399999999999999</v>
      </c>
      <c r="AD27597">
        <v>18</v>
      </c>
      <c r="AE27597">
        <v>-0.6</v>
      </c>
      <c r="AY27597" s="3"/>
      <c r="AZ27597" s="3">
        <v>3.1E-2</v>
      </c>
      <c r="BA27597" s="5">
        <v>0.96899999999999997</v>
      </c>
      <c r="BB27597" s="3">
        <f t="shared" si="446"/>
        <v>5.957517999999995E-2</v>
      </c>
    </row>
    <row r="27598" spans="8:54" x14ac:dyDescent="0.3">
      <c r="H27598" t="s">
        <v>24912</v>
      </c>
      <c r="I27598" t="s">
        <v>15</v>
      </c>
      <c r="J27598" t="s">
        <v>23995</v>
      </c>
      <c r="U27598" s="1">
        <v>41428</v>
      </c>
      <c r="V27598" s="2"/>
      <c r="W27598" s="2"/>
      <c r="X27598" t="s">
        <v>237</v>
      </c>
      <c r="Y27598">
        <v>117</v>
      </c>
      <c r="Z27598">
        <v>15.4</v>
      </c>
      <c r="AA27598" t="s">
        <v>101</v>
      </c>
      <c r="AB27598" t="s">
        <v>101</v>
      </c>
      <c r="AC27598">
        <v>19.600000000000001</v>
      </c>
      <c r="AD27598">
        <v>18.8</v>
      </c>
      <c r="AE27598">
        <v>0.8</v>
      </c>
      <c r="AY27598" s="3"/>
      <c r="AZ27598" s="3">
        <v>0.13162393162393163</v>
      </c>
      <c r="BA27598" s="5">
        <v>0.8683760683760684</v>
      </c>
      <c r="BB27598" s="3">
        <f t="shared" si="446"/>
        <v>0.25295223931623934</v>
      </c>
    </row>
    <row r="27599" spans="8:54" x14ac:dyDescent="0.3">
      <c r="H27599" t="s">
        <v>24912</v>
      </c>
      <c r="I27599" t="s">
        <v>15</v>
      </c>
      <c r="J27599" t="s">
        <v>18505</v>
      </c>
      <c r="U27599" s="1">
        <v>41431</v>
      </c>
      <c r="V27599" s="2"/>
      <c r="W27599" s="2"/>
      <c r="X27599" t="s">
        <v>31125</v>
      </c>
      <c r="Y27599">
        <v>64</v>
      </c>
      <c r="Z27599">
        <v>0</v>
      </c>
      <c r="AA27599" t="s">
        <v>101</v>
      </c>
      <c r="AB27599" t="s">
        <v>101</v>
      </c>
      <c r="AC27599">
        <v>22.3</v>
      </c>
      <c r="AD27599">
        <v>18.7</v>
      </c>
      <c r="AE27599">
        <v>3.6</v>
      </c>
      <c r="AY27599" s="3"/>
      <c r="AZ27599" s="3">
        <v>0</v>
      </c>
      <c r="BA27599" s="5">
        <v>1</v>
      </c>
      <c r="BB27599" s="3">
        <f t="shared" si="446"/>
        <v>0</v>
      </c>
    </row>
    <row r="27600" spans="8:54" x14ac:dyDescent="0.3">
      <c r="H27600" t="s">
        <v>24912</v>
      </c>
      <c r="I27600" t="s">
        <v>15</v>
      </c>
      <c r="J27600" t="s">
        <v>10956</v>
      </c>
      <c r="U27600" s="1">
        <v>41423</v>
      </c>
      <c r="V27600" s="2"/>
      <c r="W27600" s="2"/>
      <c r="X27600" t="s">
        <v>1852</v>
      </c>
      <c r="Y27600">
        <v>50</v>
      </c>
      <c r="Z27600">
        <v>2.1</v>
      </c>
      <c r="AA27600" t="s">
        <v>101</v>
      </c>
      <c r="AB27600" t="s">
        <v>101</v>
      </c>
      <c r="AC27600">
        <v>21.8</v>
      </c>
      <c r="AD27600">
        <v>18.3</v>
      </c>
      <c r="AE27600">
        <v>3.5</v>
      </c>
      <c r="AY27600" s="3"/>
      <c r="AZ27600" s="3">
        <v>4.2000000000000003E-2</v>
      </c>
      <c r="BA27600" s="5">
        <v>0.95799999999999996</v>
      </c>
      <c r="BB27600" s="3">
        <f t="shared" si="446"/>
        <v>8.0714759999999997E-2</v>
      </c>
    </row>
    <row r="27601" spans="8:54" x14ac:dyDescent="0.3">
      <c r="H27601" t="s">
        <v>24915</v>
      </c>
      <c r="I27601" t="s">
        <v>15</v>
      </c>
      <c r="J27601" t="s">
        <v>30721</v>
      </c>
      <c r="U27601" s="1">
        <v>41425</v>
      </c>
      <c r="V27601" s="2"/>
      <c r="W27601" s="2"/>
      <c r="X27601" t="s">
        <v>12144</v>
      </c>
      <c r="Y27601">
        <v>60</v>
      </c>
      <c r="Z27601">
        <v>3.7</v>
      </c>
      <c r="AA27601" t="s">
        <v>101</v>
      </c>
      <c r="AB27601" t="s">
        <v>101</v>
      </c>
      <c r="AC27601">
        <v>19.3</v>
      </c>
      <c r="AD27601">
        <v>17.3</v>
      </c>
      <c r="AE27601">
        <v>2.1</v>
      </c>
      <c r="AY27601" s="3"/>
      <c r="AZ27601" s="3">
        <v>6.1666666666666668E-2</v>
      </c>
      <c r="BA27601" s="5">
        <v>0.93833333333333335</v>
      </c>
      <c r="BB27601" s="3">
        <f t="shared" si="446"/>
        <v>0.11850976666666657</v>
      </c>
    </row>
    <row r="27602" spans="8:54" x14ac:dyDescent="0.3">
      <c r="H27602" t="s">
        <v>24912</v>
      </c>
      <c r="I27602" t="s">
        <v>15</v>
      </c>
      <c r="J27602" t="s">
        <v>17410</v>
      </c>
      <c r="U27602" s="1">
        <v>41425</v>
      </c>
      <c r="V27602" s="2"/>
      <c r="W27602" s="2"/>
      <c r="X27602" t="s">
        <v>30722</v>
      </c>
      <c r="Y27602">
        <v>50</v>
      </c>
      <c r="Z27602">
        <v>8.9</v>
      </c>
      <c r="AA27602" t="s">
        <v>101</v>
      </c>
      <c r="AB27602" t="s">
        <v>101</v>
      </c>
      <c r="AC27602">
        <v>20.2</v>
      </c>
      <c r="AD27602">
        <v>19.8</v>
      </c>
      <c r="AE27602">
        <v>0.4</v>
      </c>
      <c r="AY27602" s="3"/>
      <c r="AZ27602" s="3">
        <v>0.17800000000000002</v>
      </c>
      <c r="BA27602" s="5">
        <v>0.82199999999999995</v>
      </c>
      <c r="BB27602" s="3">
        <f t="shared" si="446"/>
        <v>0.34207684000000005</v>
      </c>
    </row>
    <row r="27603" spans="8:54" x14ac:dyDescent="0.3">
      <c r="H27603" t="s">
        <v>24993</v>
      </c>
      <c r="I27603" t="s">
        <v>15</v>
      </c>
      <c r="J27603" t="s">
        <v>593</v>
      </c>
      <c r="U27603" s="1">
        <v>41425</v>
      </c>
      <c r="V27603" s="2"/>
      <c r="W27603" s="2"/>
      <c r="X27603" t="s">
        <v>26420</v>
      </c>
      <c r="Y27603">
        <v>70</v>
      </c>
      <c r="Z27603">
        <v>13.2</v>
      </c>
      <c r="AA27603" t="s">
        <v>101</v>
      </c>
      <c r="AB27603" t="s">
        <v>101</v>
      </c>
      <c r="AC27603">
        <v>23.9</v>
      </c>
      <c r="AD27603">
        <v>21.5</v>
      </c>
      <c r="AE27603">
        <v>2.4</v>
      </c>
      <c r="AY27603" s="3"/>
      <c r="AZ27603" s="3">
        <v>0.18857142857142856</v>
      </c>
      <c r="BA27603" s="5">
        <v>0.81142857142857139</v>
      </c>
      <c r="BB27603" s="3">
        <f t="shared" si="446"/>
        <v>0.36239280000000007</v>
      </c>
    </row>
    <row r="27604" spans="8:54" x14ac:dyDescent="0.3">
      <c r="H27604" t="s">
        <v>24922</v>
      </c>
      <c r="I27604" t="s">
        <v>15</v>
      </c>
      <c r="J27604" t="s">
        <v>20800</v>
      </c>
      <c r="U27604" s="1">
        <v>41428</v>
      </c>
      <c r="V27604" s="2"/>
      <c r="W27604" s="2"/>
      <c r="X27604" t="s">
        <v>5365</v>
      </c>
      <c r="Y27604">
        <v>101</v>
      </c>
      <c r="Z27604">
        <v>10</v>
      </c>
      <c r="AA27604" t="s">
        <v>101</v>
      </c>
      <c r="AB27604" t="s">
        <v>101</v>
      </c>
      <c r="AC27604">
        <v>18.8</v>
      </c>
      <c r="AD27604">
        <v>20.399999999999999</v>
      </c>
      <c r="AE27604">
        <v>-1.6</v>
      </c>
      <c r="AY27604" s="3"/>
      <c r="AZ27604" s="3">
        <v>9.9009900990099015E-2</v>
      </c>
      <c r="BA27604" s="5">
        <v>0.90099009900990101</v>
      </c>
      <c r="BB27604" s="3">
        <f t="shared" si="446"/>
        <v>0.19027524752475244</v>
      </c>
    </row>
    <row r="27605" spans="8:54" x14ac:dyDescent="0.3">
      <c r="H27605" t="s">
        <v>24912</v>
      </c>
      <c r="I27605" t="s">
        <v>15</v>
      </c>
      <c r="J27605" t="s">
        <v>30726</v>
      </c>
      <c r="U27605" s="1">
        <v>41424</v>
      </c>
      <c r="V27605" s="2"/>
      <c r="W27605" s="2"/>
      <c r="X27605" t="s">
        <v>6217</v>
      </c>
      <c r="Y27605">
        <v>72</v>
      </c>
      <c r="Z27605">
        <v>7</v>
      </c>
      <c r="AA27605" t="s">
        <v>101</v>
      </c>
      <c r="AB27605" t="s">
        <v>101</v>
      </c>
      <c r="AC27605">
        <v>26.9</v>
      </c>
      <c r="AD27605">
        <v>21</v>
      </c>
      <c r="AE27605">
        <v>5.9</v>
      </c>
      <c r="AY27605" s="3"/>
      <c r="AZ27605" s="3">
        <v>9.7222222222222224E-2</v>
      </c>
      <c r="BA27605" s="5">
        <v>0.90277777777777779</v>
      </c>
      <c r="BB27605" s="3">
        <f t="shared" si="446"/>
        <v>0.18683972222222223</v>
      </c>
    </row>
    <row r="27606" spans="8:54" x14ac:dyDescent="0.3">
      <c r="H27606" t="s">
        <v>24993</v>
      </c>
      <c r="I27606" t="s">
        <v>15</v>
      </c>
      <c r="J27606" t="s">
        <v>30705</v>
      </c>
      <c r="U27606" s="1">
        <v>41423</v>
      </c>
      <c r="V27606" s="2"/>
      <c r="W27606" s="2"/>
      <c r="X27606" t="s">
        <v>3965</v>
      </c>
      <c r="Y27606">
        <v>50</v>
      </c>
      <c r="Z27606">
        <v>1.5</v>
      </c>
      <c r="AA27606" t="s">
        <v>101</v>
      </c>
      <c r="AB27606" t="s">
        <v>101</v>
      </c>
      <c r="AC27606">
        <v>21.6</v>
      </c>
      <c r="AD27606">
        <v>19.7</v>
      </c>
      <c r="AE27606">
        <v>1.9</v>
      </c>
      <c r="AY27606" s="3"/>
      <c r="AZ27606" s="3">
        <v>0.03</v>
      </c>
      <c r="BA27606" s="5">
        <v>0.97</v>
      </c>
      <c r="BB27606" s="3">
        <f t="shared" si="446"/>
        <v>5.7653399999999966E-2</v>
      </c>
    </row>
    <row r="27607" spans="8:54" x14ac:dyDescent="0.3">
      <c r="H27607" t="s">
        <v>24909</v>
      </c>
      <c r="I27607" t="s">
        <v>15</v>
      </c>
      <c r="J27607" t="s">
        <v>2610</v>
      </c>
      <c r="U27607" s="1">
        <v>41433</v>
      </c>
      <c r="V27607" s="2"/>
      <c r="W27607" s="2"/>
      <c r="X27607" t="s">
        <v>2693</v>
      </c>
      <c r="Y27607">
        <v>100</v>
      </c>
      <c r="Z27607">
        <v>4.0999999999999996</v>
      </c>
      <c r="AA27607" t="s">
        <v>101</v>
      </c>
      <c r="AB27607" t="s">
        <v>101</v>
      </c>
      <c r="AC27607">
        <v>21.8</v>
      </c>
      <c r="AD27607">
        <v>19.5</v>
      </c>
      <c r="AE27607">
        <v>2.2999999999999998</v>
      </c>
      <c r="AY27607" s="3"/>
      <c r="AZ27607" s="3">
        <v>4.0999999999999995E-2</v>
      </c>
      <c r="BA27607" s="5">
        <v>0.95899999999999996</v>
      </c>
      <c r="BB27607" s="3">
        <f t="shared" si="446"/>
        <v>7.8792980000000012E-2</v>
      </c>
    </row>
    <row r="27608" spans="8:54" x14ac:dyDescent="0.3">
      <c r="H27608" t="s">
        <v>28251</v>
      </c>
      <c r="I27608" t="s">
        <v>15</v>
      </c>
      <c r="J27608" t="s">
        <v>32072</v>
      </c>
      <c r="U27608" s="1">
        <v>41446</v>
      </c>
      <c r="V27608" s="2"/>
      <c r="W27608" s="2"/>
      <c r="X27608" t="s">
        <v>621</v>
      </c>
      <c r="Y27608">
        <v>100</v>
      </c>
      <c r="Z27608">
        <v>0</v>
      </c>
      <c r="AA27608" t="s">
        <v>101</v>
      </c>
      <c r="AB27608" t="s">
        <v>101</v>
      </c>
      <c r="AC27608">
        <v>23.1</v>
      </c>
      <c r="AD27608">
        <v>21</v>
      </c>
      <c r="AE27608">
        <v>2.1</v>
      </c>
      <c r="AY27608" s="3"/>
      <c r="AZ27608" s="3">
        <v>0</v>
      </c>
      <c r="BA27608" s="5">
        <v>1</v>
      </c>
      <c r="BB27608" s="3">
        <f t="shared" si="446"/>
        <v>0</v>
      </c>
    </row>
    <row r="27609" spans="8:54" x14ac:dyDescent="0.3">
      <c r="H27609" t="s">
        <v>24915</v>
      </c>
      <c r="I27609" t="s">
        <v>15</v>
      </c>
      <c r="J27609" t="s">
        <v>30734</v>
      </c>
      <c r="U27609" s="1">
        <v>41426</v>
      </c>
      <c r="V27609" s="2"/>
      <c r="W27609" s="2"/>
      <c r="X27609" t="s">
        <v>30735</v>
      </c>
      <c r="Y27609">
        <v>93</v>
      </c>
      <c r="Z27609">
        <v>4.7</v>
      </c>
      <c r="AA27609" t="s">
        <v>101</v>
      </c>
      <c r="AB27609" t="s">
        <v>101</v>
      </c>
      <c r="AC27609">
        <v>19.5</v>
      </c>
      <c r="AD27609">
        <v>21.5</v>
      </c>
      <c r="AE27609">
        <v>-2</v>
      </c>
      <c r="AY27609" s="3"/>
      <c r="AZ27609" s="3">
        <v>5.053763440860215E-2</v>
      </c>
      <c r="BA27609" s="5">
        <v>0.94946236559139785</v>
      </c>
      <c r="BB27609" s="3">
        <f t="shared" si="446"/>
        <v>9.7122215053763394E-2</v>
      </c>
    </row>
    <row r="27610" spans="8:54" x14ac:dyDescent="0.3">
      <c r="H27610" t="s">
        <v>25456</v>
      </c>
      <c r="I27610" t="s">
        <v>15</v>
      </c>
      <c r="J27610" t="s">
        <v>31153</v>
      </c>
      <c r="U27610" s="1">
        <v>41429</v>
      </c>
      <c r="V27610" s="2"/>
      <c r="W27610" s="2"/>
      <c r="X27610" t="s">
        <v>31154</v>
      </c>
      <c r="Y27610">
        <v>68</v>
      </c>
      <c r="Z27610">
        <v>11.2</v>
      </c>
      <c r="AA27610" t="s">
        <v>101</v>
      </c>
      <c r="AB27610" t="s">
        <v>101</v>
      </c>
      <c r="AC27610">
        <v>19.899999999999999</v>
      </c>
      <c r="AD27610">
        <v>20.399999999999999</v>
      </c>
      <c r="AE27610">
        <v>-0.5</v>
      </c>
      <c r="AY27610" s="3"/>
      <c r="AZ27610" s="3">
        <v>0.16470588235294117</v>
      </c>
      <c r="BA27610" s="5">
        <v>0.83529411764705885</v>
      </c>
      <c r="BB27610" s="3">
        <f t="shared" si="446"/>
        <v>0.31652847058823519</v>
      </c>
    </row>
    <row r="27611" spans="8:54" x14ac:dyDescent="0.3">
      <c r="H27611" t="s">
        <v>24993</v>
      </c>
      <c r="I27611" t="s">
        <v>15</v>
      </c>
      <c r="J27611" t="s">
        <v>31155</v>
      </c>
      <c r="U27611" s="1">
        <v>41431</v>
      </c>
      <c r="V27611" s="2"/>
      <c r="W27611" s="2"/>
      <c r="X27611" t="s">
        <v>2321</v>
      </c>
      <c r="Y27611">
        <v>120</v>
      </c>
      <c r="Z27611">
        <v>3.7</v>
      </c>
      <c r="AA27611" t="s">
        <v>101</v>
      </c>
      <c r="AB27611" t="s">
        <v>101</v>
      </c>
      <c r="AC27611">
        <v>18.8</v>
      </c>
      <c r="AD27611">
        <v>20.399999999999999</v>
      </c>
      <c r="AE27611">
        <v>-1.6</v>
      </c>
      <c r="AY27611" s="3"/>
      <c r="AZ27611" s="3">
        <v>3.0833333333333334E-2</v>
      </c>
      <c r="BA27611" s="5">
        <v>0.96916666666666662</v>
      </c>
      <c r="BB27611" s="3">
        <f t="shared" si="446"/>
        <v>5.9254883333333508E-2</v>
      </c>
    </row>
    <row r="27612" spans="8:54" x14ac:dyDescent="0.3">
      <c r="H27612" t="s">
        <v>24922</v>
      </c>
      <c r="I27612" t="s">
        <v>15</v>
      </c>
      <c r="J27612" t="s">
        <v>30744</v>
      </c>
      <c r="U27612" s="1">
        <v>41423</v>
      </c>
      <c r="V27612" s="2"/>
      <c r="W27612" s="2"/>
      <c r="X27612" t="s">
        <v>30745</v>
      </c>
      <c r="Y27612">
        <v>112</v>
      </c>
      <c r="Z27612">
        <v>5.2</v>
      </c>
      <c r="AA27612" t="s">
        <v>101</v>
      </c>
      <c r="AB27612" t="s">
        <v>101</v>
      </c>
      <c r="AC27612">
        <v>18.8</v>
      </c>
      <c r="AD27612">
        <v>12.8</v>
      </c>
      <c r="AE27612">
        <v>6</v>
      </c>
      <c r="AY27612" s="3"/>
      <c r="AZ27612" s="3">
        <v>4.642857142857143E-2</v>
      </c>
      <c r="BA27612" s="5">
        <v>0.95357142857142851</v>
      </c>
      <c r="BB27612" s="3">
        <f t="shared" si="446"/>
        <v>8.922550000000018E-2</v>
      </c>
    </row>
    <row r="27613" spans="8:54" x14ac:dyDescent="0.3">
      <c r="H27613" t="s">
        <v>24922</v>
      </c>
      <c r="I27613" t="s">
        <v>15</v>
      </c>
      <c r="J27613" t="s">
        <v>30746</v>
      </c>
      <c r="U27613" s="1">
        <v>41425</v>
      </c>
      <c r="V27613" s="2"/>
      <c r="W27613" s="2"/>
      <c r="X27613" t="s">
        <v>21167</v>
      </c>
      <c r="Y27613">
        <v>87</v>
      </c>
      <c r="Z27613">
        <v>7.7</v>
      </c>
      <c r="AA27613" t="s">
        <v>101</v>
      </c>
      <c r="AB27613" t="s">
        <v>101</v>
      </c>
      <c r="AC27613">
        <v>19.7</v>
      </c>
      <c r="AD27613">
        <v>21</v>
      </c>
      <c r="AE27613">
        <v>-1.3</v>
      </c>
      <c r="AY27613" s="3"/>
      <c r="AZ27613" s="3">
        <v>8.8505747126436787E-2</v>
      </c>
      <c r="BA27613" s="5">
        <v>0.91149425287356323</v>
      </c>
      <c r="BB27613" s="3">
        <f t="shared" si="446"/>
        <v>0.17008857471264371</v>
      </c>
    </row>
    <row r="27614" spans="8:54" x14ac:dyDescent="0.3">
      <c r="H27614" t="s">
        <v>24920</v>
      </c>
      <c r="I27614" t="s">
        <v>15</v>
      </c>
      <c r="J27614" t="s">
        <v>202</v>
      </c>
      <c r="U27614" s="1">
        <v>41430</v>
      </c>
      <c r="V27614" s="2"/>
      <c r="W27614" s="2"/>
      <c r="X27614" t="s">
        <v>31165</v>
      </c>
      <c r="Y27614">
        <v>134</v>
      </c>
      <c r="Z27614">
        <v>0</v>
      </c>
      <c r="AA27614" t="s">
        <v>101</v>
      </c>
      <c r="AB27614" t="s">
        <v>101</v>
      </c>
      <c r="AC27614">
        <v>21.6</v>
      </c>
      <c r="AD27614">
        <v>21.6</v>
      </c>
      <c r="AE27614">
        <v>0</v>
      </c>
      <c r="AY27614" s="3"/>
      <c r="AZ27614" s="3">
        <v>0</v>
      </c>
      <c r="BA27614" s="5">
        <v>1</v>
      </c>
      <c r="BB27614" s="3">
        <f t="shared" si="446"/>
        <v>0</v>
      </c>
    </row>
    <row r="27615" spans="8:54" x14ac:dyDescent="0.3">
      <c r="H27615" t="s">
        <v>24915</v>
      </c>
      <c r="I27615" t="s">
        <v>15</v>
      </c>
      <c r="J27615" t="s">
        <v>30747</v>
      </c>
      <c r="U27615" s="1">
        <v>41425</v>
      </c>
      <c r="V27615" s="2"/>
      <c r="W27615" s="2"/>
      <c r="X27615" t="s">
        <v>30748</v>
      </c>
      <c r="Y27615">
        <v>101</v>
      </c>
      <c r="Z27615">
        <v>3.6</v>
      </c>
      <c r="AA27615" t="s">
        <v>101</v>
      </c>
      <c r="AB27615" t="s">
        <v>101</v>
      </c>
      <c r="AC27615">
        <v>19.100000000000001</v>
      </c>
      <c r="AD27615">
        <v>18.100000000000001</v>
      </c>
      <c r="AE27615">
        <v>1</v>
      </c>
      <c r="AY27615" s="3"/>
      <c r="AZ27615" s="3">
        <v>3.5643564356435647E-2</v>
      </c>
      <c r="BA27615" s="5">
        <v>0.96435643564356432</v>
      </c>
      <c r="BB27615" s="3">
        <f t="shared" si="446"/>
        <v>6.8499089108911004E-2</v>
      </c>
    </row>
    <row r="27616" spans="8:54" x14ac:dyDescent="0.3">
      <c r="H27616" t="s">
        <v>24922</v>
      </c>
      <c r="I27616" t="s">
        <v>15</v>
      </c>
      <c r="J27616" t="s">
        <v>31173</v>
      </c>
      <c r="U27616" s="1">
        <v>41428</v>
      </c>
      <c r="V27616" s="2"/>
      <c r="W27616" s="2"/>
      <c r="X27616" t="s">
        <v>31174</v>
      </c>
      <c r="Y27616">
        <v>82</v>
      </c>
      <c r="Z27616">
        <v>8.6999999999999993</v>
      </c>
      <c r="AA27616" t="s">
        <v>101</v>
      </c>
      <c r="AB27616" t="s">
        <v>101</v>
      </c>
      <c r="AC27616">
        <v>21.6</v>
      </c>
      <c r="AD27616">
        <v>20.9</v>
      </c>
      <c r="AE27616">
        <v>0.7</v>
      </c>
      <c r="AY27616" s="3"/>
      <c r="AZ27616" s="3">
        <v>0.10609756097560975</v>
      </c>
      <c r="BA27616" s="5">
        <v>0.89390243902439026</v>
      </c>
      <c r="BB27616" s="3">
        <f t="shared" si="446"/>
        <v>0.20389617073170729</v>
      </c>
    </row>
    <row r="27617" spans="8:54" x14ac:dyDescent="0.3">
      <c r="H27617" t="s">
        <v>24993</v>
      </c>
      <c r="I27617" t="s">
        <v>15</v>
      </c>
      <c r="J27617" t="s">
        <v>31188</v>
      </c>
      <c r="U27617" s="1">
        <v>41431</v>
      </c>
      <c r="V27617" s="2"/>
      <c r="W27617" s="2"/>
      <c r="X27617" t="s">
        <v>82</v>
      </c>
      <c r="Y27617">
        <v>70</v>
      </c>
      <c r="Z27617">
        <v>2.2000000000000002</v>
      </c>
      <c r="AA27617" t="s">
        <v>101</v>
      </c>
      <c r="AB27617" t="s">
        <v>101</v>
      </c>
      <c r="AC27617">
        <v>17.3</v>
      </c>
      <c r="AD27617">
        <v>19.3</v>
      </c>
      <c r="AE27617">
        <v>-2</v>
      </c>
      <c r="AY27617" s="3"/>
      <c r="AZ27617" s="3">
        <v>3.1428571428571431E-2</v>
      </c>
      <c r="BA27617" s="5">
        <v>0.96857142857142853</v>
      </c>
      <c r="BB27617" s="3">
        <f t="shared" si="446"/>
        <v>6.0398799999999975E-2</v>
      </c>
    </row>
    <row r="27618" spans="8:54" x14ac:dyDescent="0.3">
      <c r="H27618" t="s">
        <v>24915</v>
      </c>
      <c r="I27618" t="s">
        <v>15</v>
      </c>
      <c r="J27618" t="s">
        <v>30750</v>
      </c>
      <c r="U27618" s="1">
        <v>41424</v>
      </c>
      <c r="V27618" s="2"/>
      <c r="W27618" s="2"/>
      <c r="X27618" t="s">
        <v>30751</v>
      </c>
      <c r="Y27618">
        <v>129</v>
      </c>
      <c r="Z27618">
        <v>-9.1</v>
      </c>
      <c r="AA27618" t="s">
        <v>101</v>
      </c>
      <c r="AB27618" t="s">
        <v>101</v>
      </c>
      <c r="AC27618">
        <v>22.5</v>
      </c>
      <c r="AD27618">
        <v>19.8</v>
      </c>
      <c r="AE27618">
        <v>2.7</v>
      </c>
      <c r="AY27618" s="3"/>
      <c r="AZ27618" s="3">
        <v>-7.0542635658914721E-2</v>
      </c>
      <c r="BA27618" s="5">
        <v>1.0705426356589147</v>
      </c>
      <c r="BB27618" s="3">
        <f t="shared" si="446"/>
        <v>1.9755253488372149E-2</v>
      </c>
    </row>
    <row r="27619" spans="8:54" x14ac:dyDescent="0.3">
      <c r="H27619" t="s">
        <v>24922</v>
      </c>
      <c r="I27619" t="s">
        <v>15</v>
      </c>
      <c r="J27619" t="s">
        <v>12081</v>
      </c>
      <c r="U27619" s="1">
        <v>41425</v>
      </c>
      <c r="V27619" s="2"/>
      <c r="W27619" s="2"/>
      <c r="X27619" t="s">
        <v>10640</v>
      </c>
      <c r="Y27619">
        <v>170</v>
      </c>
      <c r="Z27619">
        <v>9.1999999999999993</v>
      </c>
      <c r="AA27619" t="s">
        <v>101</v>
      </c>
      <c r="AB27619" t="s">
        <v>101</v>
      </c>
      <c r="AC27619">
        <v>21.3</v>
      </c>
      <c r="AD27619">
        <v>21.5</v>
      </c>
      <c r="AE27619">
        <v>-0.2</v>
      </c>
      <c r="AY27619" s="3"/>
      <c r="AZ27619" s="3">
        <v>5.4117647058823527E-2</v>
      </c>
      <c r="BA27619" s="5">
        <v>0.94588235294117651</v>
      </c>
      <c r="BB27619" s="3">
        <f t="shared" si="446"/>
        <v>0.10400221176470592</v>
      </c>
    </row>
    <row r="27620" spans="8:54" x14ac:dyDescent="0.3">
      <c r="H27620" t="s">
        <v>24922</v>
      </c>
      <c r="I27620" t="s">
        <v>15</v>
      </c>
      <c r="J27620" t="s">
        <v>31191</v>
      </c>
      <c r="U27620" s="1">
        <v>41428</v>
      </c>
      <c r="V27620" s="2"/>
      <c r="W27620" s="2"/>
      <c r="X27620" t="s">
        <v>1556</v>
      </c>
      <c r="Y27620">
        <v>112</v>
      </c>
      <c r="Z27620">
        <v>5.6</v>
      </c>
      <c r="AA27620" t="s">
        <v>101</v>
      </c>
      <c r="AB27620" t="s">
        <v>101</v>
      </c>
      <c r="AC27620">
        <v>27.4</v>
      </c>
      <c r="AD27620">
        <v>21.5</v>
      </c>
      <c r="AE27620">
        <v>5.9</v>
      </c>
      <c r="AY27620" s="3"/>
      <c r="AZ27620" s="3">
        <v>0.05</v>
      </c>
      <c r="BA27620" s="5">
        <v>0.95</v>
      </c>
      <c r="BB27620" s="3">
        <f t="shared" si="446"/>
        <v>9.6089000000000091E-2</v>
      </c>
    </row>
    <row r="27621" spans="8:54" x14ac:dyDescent="0.3">
      <c r="H27621" t="s">
        <v>24922</v>
      </c>
      <c r="I27621" t="s">
        <v>15</v>
      </c>
      <c r="J27621" t="s">
        <v>31194</v>
      </c>
      <c r="U27621" s="1">
        <v>41428</v>
      </c>
      <c r="V27621" s="2"/>
      <c r="W27621" s="2"/>
      <c r="X27621" t="s">
        <v>31174</v>
      </c>
      <c r="Y27621">
        <v>82</v>
      </c>
      <c r="Z27621">
        <v>5.2</v>
      </c>
      <c r="AA27621" t="s">
        <v>101</v>
      </c>
      <c r="AB27621" t="s">
        <v>101</v>
      </c>
      <c r="AC27621">
        <v>22.8</v>
      </c>
      <c r="AD27621">
        <v>20.399999999999999</v>
      </c>
      <c r="AE27621">
        <v>2.4</v>
      </c>
      <c r="AY27621" s="3"/>
      <c r="AZ27621" s="3">
        <v>6.3414634146341464E-2</v>
      </c>
      <c r="BA27621" s="5">
        <v>0.93658536585365848</v>
      </c>
      <c r="BB27621" s="3">
        <f t="shared" si="446"/>
        <v>0.12186897560975618</v>
      </c>
    </row>
    <row r="27622" spans="8:54" x14ac:dyDescent="0.3">
      <c r="H27622" t="s">
        <v>25060</v>
      </c>
      <c r="I27622" t="s">
        <v>15</v>
      </c>
      <c r="J27622" t="s">
        <v>31213</v>
      </c>
      <c r="U27622" s="1">
        <v>41432</v>
      </c>
      <c r="V27622" s="2"/>
      <c r="W27622" s="2"/>
      <c r="X27622" t="s">
        <v>31214</v>
      </c>
      <c r="Y27622">
        <v>43</v>
      </c>
      <c r="Z27622">
        <v>0</v>
      </c>
      <c r="AA27622" t="s">
        <v>101</v>
      </c>
      <c r="AB27622" t="s">
        <v>101</v>
      </c>
      <c r="AC27622">
        <v>17.5</v>
      </c>
      <c r="AD27622">
        <v>19.3</v>
      </c>
      <c r="AE27622">
        <v>-1.8</v>
      </c>
      <c r="AY27622" s="3"/>
      <c r="AZ27622" s="3">
        <v>0</v>
      </c>
      <c r="BA27622" s="5">
        <v>1</v>
      </c>
      <c r="BB27622" s="3">
        <f t="shared" si="446"/>
        <v>0</v>
      </c>
    </row>
    <row r="27623" spans="8:54" x14ac:dyDescent="0.3">
      <c r="H27623" t="s">
        <v>25456</v>
      </c>
      <c r="I27623" t="s">
        <v>15</v>
      </c>
      <c r="J27623" t="s">
        <v>31216</v>
      </c>
      <c r="U27623" s="1">
        <v>41429</v>
      </c>
      <c r="V27623" s="2"/>
      <c r="W27623" s="2"/>
      <c r="X27623" t="s">
        <v>31217</v>
      </c>
      <c r="Y27623">
        <v>107</v>
      </c>
      <c r="Z27623">
        <v>3.3</v>
      </c>
      <c r="AA27623" t="s">
        <v>101</v>
      </c>
      <c r="AB27623" t="s">
        <v>101</v>
      </c>
      <c r="AC27623">
        <v>19.899999999999999</v>
      </c>
      <c r="AD27623">
        <v>21.4</v>
      </c>
      <c r="AE27623">
        <v>-1.5</v>
      </c>
      <c r="AY27623" s="3"/>
      <c r="AZ27623" s="3">
        <v>3.0841121495327101E-2</v>
      </c>
      <c r="BA27623" s="5">
        <v>0.96915887850467286</v>
      </c>
      <c r="BB27623" s="3">
        <f t="shared" si="446"/>
        <v>5.926985046728972E-2</v>
      </c>
    </row>
    <row r="27624" spans="8:54" x14ac:dyDescent="0.3">
      <c r="H27624" t="s">
        <v>24915</v>
      </c>
      <c r="I27624" t="s">
        <v>15</v>
      </c>
      <c r="J27624" t="s">
        <v>30754</v>
      </c>
      <c r="U27624" s="1">
        <v>41425</v>
      </c>
      <c r="V27624" s="2"/>
      <c r="W27624" s="2"/>
      <c r="X27624" t="s">
        <v>30755</v>
      </c>
      <c r="Y27624">
        <v>112</v>
      </c>
      <c r="Z27624">
        <v>9</v>
      </c>
      <c r="AA27624" t="s">
        <v>101</v>
      </c>
      <c r="AB27624" t="s">
        <v>101</v>
      </c>
      <c r="AC27624">
        <v>22.2</v>
      </c>
      <c r="AD27624">
        <v>18</v>
      </c>
      <c r="AE27624">
        <v>4.2</v>
      </c>
      <c r="AY27624" s="3"/>
      <c r="AZ27624" s="3">
        <v>8.0357142857142863E-2</v>
      </c>
      <c r="BA27624" s="5">
        <v>0.9196428571428571</v>
      </c>
      <c r="BB27624" s="3">
        <f t="shared" si="446"/>
        <v>0.15442875000000011</v>
      </c>
    </row>
    <row r="27625" spans="8:54" x14ac:dyDescent="0.3">
      <c r="H27625" t="s">
        <v>24993</v>
      </c>
      <c r="I27625" t="s">
        <v>15</v>
      </c>
      <c r="J27625" t="s">
        <v>4056</v>
      </c>
      <c r="U27625" s="1">
        <v>41431</v>
      </c>
      <c r="V27625" s="2"/>
      <c r="W27625" s="2"/>
      <c r="X27625" t="s">
        <v>31220</v>
      </c>
      <c r="Y27625">
        <v>58</v>
      </c>
      <c r="Z27625">
        <v>0</v>
      </c>
      <c r="AA27625" t="s">
        <v>101</v>
      </c>
      <c r="AB27625" t="s">
        <v>101</v>
      </c>
      <c r="AC27625">
        <v>17</v>
      </c>
      <c r="AD27625">
        <v>19.100000000000001</v>
      </c>
      <c r="AE27625">
        <v>-2</v>
      </c>
      <c r="AY27625" s="3"/>
      <c r="AZ27625" s="3">
        <v>0</v>
      </c>
      <c r="BA27625" s="5">
        <v>1</v>
      </c>
      <c r="BB27625" s="3">
        <f t="shared" si="446"/>
        <v>0</v>
      </c>
    </row>
    <row r="27626" spans="8:54" x14ac:dyDescent="0.3">
      <c r="H27626" t="s">
        <v>24922</v>
      </c>
      <c r="I27626" t="s">
        <v>15</v>
      </c>
      <c r="J27626" t="s">
        <v>31229</v>
      </c>
      <c r="U27626" s="1">
        <v>41428</v>
      </c>
      <c r="V27626" s="2"/>
      <c r="W27626" s="2"/>
      <c r="X27626" t="s">
        <v>2691</v>
      </c>
      <c r="Y27626">
        <v>66</v>
      </c>
      <c r="Z27626">
        <v>3.3</v>
      </c>
      <c r="AA27626" t="s">
        <v>101</v>
      </c>
      <c r="AB27626" t="s">
        <v>101</v>
      </c>
      <c r="AC27626">
        <v>21.3</v>
      </c>
      <c r="AD27626">
        <v>21.5</v>
      </c>
      <c r="AE27626">
        <v>-0.2</v>
      </c>
      <c r="AY27626" s="3"/>
      <c r="AZ27626" s="3">
        <v>0.05</v>
      </c>
      <c r="BA27626" s="5">
        <v>0.95</v>
      </c>
      <c r="BB27626" s="3">
        <f t="shared" si="446"/>
        <v>9.6089000000000091E-2</v>
      </c>
    </row>
    <row r="27627" spans="8:54" x14ac:dyDescent="0.3">
      <c r="H27627" t="s">
        <v>24993</v>
      </c>
      <c r="I27627" t="s">
        <v>15</v>
      </c>
      <c r="J27627" t="s">
        <v>2488</v>
      </c>
      <c r="U27627" s="1">
        <v>41431</v>
      </c>
      <c r="V27627" s="2"/>
      <c r="W27627" s="2"/>
      <c r="X27627" t="s">
        <v>10923</v>
      </c>
      <c r="Y27627">
        <v>50</v>
      </c>
      <c r="Z27627">
        <v>1.5</v>
      </c>
      <c r="AA27627" t="s">
        <v>101</v>
      </c>
      <c r="AB27627" t="s">
        <v>101</v>
      </c>
      <c r="AC27627">
        <v>17.5</v>
      </c>
      <c r="AD27627">
        <v>20.399999999999999</v>
      </c>
      <c r="AE27627">
        <v>-2.9</v>
      </c>
      <c r="AY27627" s="3"/>
      <c r="AZ27627" s="3">
        <v>0.03</v>
      </c>
      <c r="BA27627" s="5">
        <v>0.97</v>
      </c>
      <c r="BB27627" s="3">
        <f t="shared" si="446"/>
        <v>5.7653399999999966E-2</v>
      </c>
    </row>
    <row r="27628" spans="8:54" x14ac:dyDescent="0.3">
      <c r="H27628" t="s">
        <v>24993</v>
      </c>
      <c r="I27628" t="s">
        <v>15</v>
      </c>
      <c r="J27628" t="s">
        <v>31238</v>
      </c>
      <c r="U27628" s="1">
        <v>41431</v>
      </c>
      <c r="V27628" s="2"/>
      <c r="W27628" s="2"/>
      <c r="X27628" t="s">
        <v>31239</v>
      </c>
      <c r="Y27628">
        <v>99</v>
      </c>
      <c r="Z27628">
        <v>42</v>
      </c>
      <c r="AA27628" t="s">
        <v>101</v>
      </c>
      <c r="AB27628" t="s">
        <v>101</v>
      </c>
      <c r="AC27628">
        <v>18.2</v>
      </c>
      <c r="AD27628">
        <v>20.9</v>
      </c>
      <c r="AE27628">
        <v>-2.7</v>
      </c>
      <c r="AY27628" s="3"/>
      <c r="AZ27628" s="3">
        <v>0.42424242424242425</v>
      </c>
      <c r="BA27628" s="5">
        <v>0.57575757575757569</v>
      </c>
      <c r="BB27628" s="3">
        <f t="shared" si="446"/>
        <v>0.81530060606060628</v>
      </c>
    </row>
    <row r="27629" spans="8:54" x14ac:dyDescent="0.3">
      <c r="H27629" t="s">
        <v>24993</v>
      </c>
      <c r="I27629" t="s">
        <v>15</v>
      </c>
      <c r="J27629" t="s">
        <v>31243</v>
      </c>
      <c r="U27629" s="1">
        <v>41431</v>
      </c>
      <c r="V27629" s="2"/>
      <c r="W27629" s="2"/>
      <c r="X27629" t="s">
        <v>31244</v>
      </c>
      <c r="Y27629">
        <v>85</v>
      </c>
      <c r="Z27629">
        <v>7.6</v>
      </c>
      <c r="AA27629" t="s">
        <v>101</v>
      </c>
      <c r="AB27629" t="s">
        <v>101</v>
      </c>
      <c r="AC27629">
        <v>24.3</v>
      </c>
      <c r="AD27629">
        <v>20.399999999999999</v>
      </c>
      <c r="AE27629">
        <v>3.9</v>
      </c>
      <c r="AY27629" s="3"/>
      <c r="AZ27629" s="3">
        <v>8.9411764705882343E-2</v>
      </c>
      <c r="BA27629" s="5">
        <v>0.9105882352941177</v>
      </c>
      <c r="BB27629" s="3">
        <f t="shared" si="446"/>
        <v>0.17182974117647043</v>
      </c>
    </row>
    <row r="27630" spans="8:54" x14ac:dyDescent="0.3">
      <c r="H27630" t="s">
        <v>24915</v>
      </c>
      <c r="I27630" t="s">
        <v>15</v>
      </c>
      <c r="J27630" t="s">
        <v>30766</v>
      </c>
      <c r="U27630" s="1">
        <v>41422</v>
      </c>
      <c r="V27630" s="2"/>
      <c r="W27630" s="2"/>
      <c r="X27630" t="s">
        <v>26424</v>
      </c>
      <c r="Y27630">
        <v>63</v>
      </c>
      <c r="Z27630">
        <v>1.9</v>
      </c>
      <c r="AA27630" t="s">
        <v>101</v>
      </c>
      <c r="AB27630" t="s">
        <v>101</v>
      </c>
      <c r="AC27630">
        <v>18.399999999999999</v>
      </c>
      <c r="AD27630">
        <v>20.9</v>
      </c>
      <c r="AE27630">
        <v>-2.5</v>
      </c>
      <c r="AY27630" s="3"/>
      <c r="AZ27630" s="3">
        <v>3.0158730158730156E-2</v>
      </c>
      <c r="BA27630" s="5">
        <v>0.96984126984126984</v>
      </c>
      <c r="BB27630" s="3">
        <f t="shared" si="446"/>
        <v>5.7958444444444535E-2</v>
      </c>
    </row>
    <row r="27631" spans="8:54" x14ac:dyDescent="0.3">
      <c r="H27631" t="s">
        <v>24922</v>
      </c>
      <c r="I27631" t="s">
        <v>15</v>
      </c>
      <c r="J27631" t="s">
        <v>11304</v>
      </c>
      <c r="U27631" s="1">
        <v>41425</v>
      </c>
      <c r="V27631" s="2"/>
      <c r="W27631" s="2"/>
      <c r="X27631" t="s">
        <v>30767</v>
      </c>
      <c r="Y27631">
        <v>170</v>
      </c>
      <c r="Z27631">
        <v>12.3</v>
      </c>
      <c r="AA27631" t="s">
        <v>101</v>
      </c>
      <c r="AB27631" t="s">
        <v>101</v>
      </c>
      <c r="AC27631">
        <v>27</v>
      </c>
      <c r="AD27631">
        <v>22.6</v>
      </c>
      <c r="AE27631">
        <v>4.4000000000000004</v>
      </c>
      <c r="AY27631" s="3"/>
      <c r="AZ27631" s="3">
        <v>7.2352941176470592E-2</v>
      </c>
      <c r="BA27631" s="5">
        <v>0.92764705882352938</v>
      </c>
      <c r="BB27631" s="3">
        <f t="shared" si="446"/>
        <v>0.13904643529411764</v>
      </c>
    </row>
    <row r="27632" spans="8:54" x14ac:dyDescent="0.3">
      <c r="H27632" t="s">
        <v>24993</v>
      </c>
      <c r="I27632" t="s">
        <v>15</v>
      </c>
      <c r="J27632" t="s">
        <v>31245</v>
      </c>
      <c r="U27632" s="1">
        <v>41431</v>
      </c>
      <c r="V27632" s="2"/>
      <c r="W27632" s="2"/>
      <c r="X27632" t="s">
        <v>650</v>
      </c>
      <c r="Y27632">
        <v>85</v>
      </c>
      <c r="Z27632">
        <v>5.2</v>
      </c>
      <c r="AA27632" t="s">
        <v>101</v>
      </c>
      <c r="AB27632" t="s">
        <v>101</v>
      </c>
      <c r="AC27632">
        <v>23.7</v>
      </c>
      <c r="AD27632">
        <v>19.7</v>
      </c>
      <c r="AE27632">
        <v>4</v>
      </c>
      <c r="AY27632" s="3"/>
      <c r="AZ27632" s="3">
        <v>6.1176470588235297E-2</v>
      </c>
      <c r="BA27632" s="5">
        <v>0.93882352941176472</v>
      </c>
      <c r="BB27632" s="3">
        <f t="shared" si="446"/>
        <v>0.11756771764705887</v>
      </c>
    </row>
    <row r="27633" spans="8:54" x14ac:dyDescent="0.3">
      <c r="H27633" t="s">
        <v>24915</v>
      </c>
      <c r="I27633" t="s">
        <v>15</v>
      </c>
      <c r="J27633" t="s">
        <v>30769</v>
      </c>
      <c r="U27633" s="1">
        <v>41423</v>
      </c>
      <c r="V27633" s="2"/>
      <c r="W27633" s="2"/>
      <c r="X27633" t="s">
        <v>971</v>
      </c>
      <c r="Y27633">
        <v>107</v>
      </c>
      <c r="Z27633">
        <v>3.3</v>
      </c>
      <c r="AA27633" t="s">
        <v>101</v>
      </c>
      <c r="AB27633" t="s">
        <v>101</v>
      </c>
      <c r="AC27633">
        <v>24.6</v>
      </c>
      <c r="AD27633">
        <v>18.7</v>
      </c>
      <c r="AE27633">
        <v>5.9</v>
      </c>
      <c r="AY27633" s="3"/>
      <c r="AZ27633" s="3">
        <v>3.0841121495327101E-2</v>
      </c>
      <c r="BA27633" s="5">
        <v>0.96915887850467286</v>
      </c>
      <c r="BB27633" s="3">
        <f t="shared" si="446"/>
        <v>5.926985046728972E-2</v>
      </c>
    </row>
    <row r="27634" spans="8:54" x14ac:dyDescent="0.3">
      <c r="H27634" t="s">
        <v>24915</v>
      </c>
      <c r="I27634" t="s">
        <v>15</v>
      </c>
      <c r="J27634" t="s">
        <v>30770</v>
      </c>
      <c r="U27634" s="1">
        <v>41424</v>
      </c>
      <c r="V27634" s="2"/>
      <c r="W27634" s="2"/>
      <c r="X27634" t="s">
        <v>3463</v>
      </c>
      <c r="Y27634">
        <v>83</v>
      </c>
      <c r="Z27634">
        <v>6.8</v>
      </c>
      <c r="AA27634" t="s">
        <v>101</v>
      </c>
      <c r="AB27634" t="s">
        <v>101</v>
      </c>
      <c r="AC27634">
        <v>18.399999999999999</v>
      </c>
      <c r="AD27634">
        <v>14.3</v>
      </c>
      <c r="AE27634">
        <v>4.0999999999999996</v>
      </c>
      <c r="AY27634" s="3"/>
      <c r="AZ27634" s="3">
        <v>8.1927710843373497E-2</v>
      </c>
      <c r="BA27634" s="5">
        <v>0.91807228915662653</v>
      </c>
      <c r="BB27634" s="3">
        <f t="shared" si="446"/>
        <v>0.15744703614457833</v>
      </c>
    </row>
    <row r="27635" spans="8:54" x14ac:dyDescent="0.3">
      <c r="H27635" t="s">
        <v>24909</v>
      </c>
      <c r="I27635" t="s">
        <v>15</v>
      </c>
      <c r="J27635" t="s">
        <v>31263</v>
      </c>
      <c r="U27635" s="1">
        <v>41432</v>
      </c>
      <c r="V27635" s="2"/>
      <c r="W27635" s="2"/>
      <c r="X27635" t="s">
        <v>31264</v>
      </c>
      <c r="Y27635">
        <v>105</v>
      </c>
      <c r="Z27635">
        <v>3.7</v>
      </c>
      <c r="AA27635" t="s">
        <v>101</v>
      </c>
      <c r="AB27635" t="s">
        <v>101</v>
      </c>
      <c r="AC27635">
        <v>18.100000000000001</v>
      </c>
      <c r="AD27635">
        <v>18.5</v>
      </c>
      <c r="AE27635">
        <v>-0.4</v>
      </c>
      <c r="AY27635" s="3"/>
      <c r="AZ27635" s="3">
        <v>3.5238095238095242E-2</v>
      </c>
      <c r="BA27635" s="5">
        <v>0.96476190476190471</v>
      </c>
      <c r="BB27635" s="3">
        <f t="shared" si="446"/>
        <v>6.7719866666666739E-2</v>
      </c>
    </row>
    <row r="27636" spans="8:54" x14ac:dyDescent="0.3">
      <c r="H27636" t="s">
        <v>24922</v>
      </c>
      <c r="I27636" t="s">
        <v>15</v>
      </c>
      <c r="J27636" t="s">
        <v>26155</v>
      </c>
      <c r="U27636" s="1">
        <v>41426</v>
      </c>
      <c r="V27636" s="2"/>
      <c r="W27636" s="2"/>
      <c r="X27636" t="s">
        <v>30773</v>
      </c>
      <c r="Y27636">
        <v>56</v>
      </c>
      <c r="Z27636">
        <v>5.9</v>
      </c>
      <c r="AA27636" t="s">
        <v>101</v>
      </c>
      <c r="AB27636" t="s">
        <v>101</v>
      </c>
      <c r="AC27636">
        <v>27.9</v>
      </c>
      <c r="AD27636">
        <v>22</v>
      </c>
      <c r="AE27636">
        <v>5.9</v>
      </c>
      <c r="AY27636" s="3"/>
      <c r="AZ27636" s="3">
        <v>0.10535714285714286</v>
      </c>
      <c r="BA27636" s="5">
        <v>0.89464285714285718</v>
      </c>
      <c r="BB27636" s="3">
        <f t="shared" si="446"/>
        <v>0.20247324999999994</v>
      </c>
    </row>
    <row r="27637" spans="8:54" x14ac:dyDescent="0.3">
      <c r="H27637" t="s">
        <v>24922</v>
      </c>
      <c r="I27637" t="s">
        <v>15</v>
      </c>
      <c r="J27637" t="s">
        <v>5133</v>
      </c>
      <c r="U27637" s="1">
        <v>41424</v>
      </c>
      <c r="V27637" s="2"/>
      <c r="W27637" s="2"/>
      <c r="X27637" t="s">
        <v>30778</v>
      </c>
      <c r="Y27637">
        <v>136</v>
      </c>
      <c r="Z27637">
        <v>12.5</v>
      </c>
      <c r="AA27637" t="s">
        <v>101</v>
      </c>
      <c r="AB27637" t="s">
        <v>101</v>
      </c>
      <c r="AC27637">
        <v>19.600000000000001</v>
      </c>
      <c r="AD27637">
        <v>20.3</v>
      </c>
      <c r="AE27637">
        <v>-0.7</v>
      </c>
      <c r="AY27637" s="3"/>
      <c r="AZ27637" s="3">
        <v>9.1911764705882359E-2</v>
      </c>
      <c r="BA27637" s="5">
        <v>0.90808823529411764</v>
      </c>
      <c r="BB27637" s="3">
        <f t="shared" si="446"/>
        <v>0.17663419117647061</v>
      </c>
    </row>
    <row r="27638" spans="8:54" x14ac:dyDescent="0.3">
      <c r="H27638" t="s">
        <v>24915</v>
      </c>
      <c r="I27638" t="s">
        <v>15</v>
      </c>
      <c r="J27638" t="s">
        <v>30584</v>
      </c>
      <c r="U27638" s="1">
        <v>41426</v>
      </c>
      <c r="V27638" s="2"/>
      <c r="W27638" s="2"/>
      <c r="X27638" t="s">
        <v>30781</v>
      </c>
      <c r="Y27638">
        <v>58</v>
      </c>
      <c r="Z27638">
        <v>0</v>
      </c>
      <c r="AA27638" t="s">
        <v>101</v>
      </c>
      <c r="AB27638" t="s">
        <v>101</v>
      </c>
      <c r="AC27638">
        <v>17.600000000000001</v>
      </c>
      <c r="AD27638">
        <v>19.3</v>
      </c>
      <c r="AE27638">
        <v>-1.7</v>
      </c>
      <c r="AY27638" s="3"/>
      <c r="AZ27638" s="3">
        <v>0</v>
      </c>
      <c r="BA27638" s="5">
        <v>1</v>
      </c>
      <c r="BB27638" s="3">
        <f t="shared" si="446"/>
        <v>0</v>
      </c>
    </row>
    <row r="27639" spans="8:54" x14ac:dyDescent="0.3">
      <c r="H27639" t="s">
        <v>24915</v>
      </c>
      <c r="I27639" t="s">
        <v>15</v>
      </c>
      <c r="J27639" t="s">
        <v>30785</v>
      </c>
      <c r="U27639" s="1">
        <v>41422</v>
      </c>
      <c r="V27639" s="2"/>
      <c r="W27639" s="2"/>
      <c r="X27639" t="s">
        <v>30786</v>
      </c>
      <c r="Y27639">
        <v>98</v>
      </c>
      <c r="Z27639">
        <v>5.0999999999999996</v>
      </c>
      <c r="AA27639" t="s">
        <v>101</v>
      </c>
      <c r="AB27639" t="s">
        <v>101</v>
      </c>
      <c r="AC27639">
        <v>19.600000000000001</v>
      </c>
      <c r="AD27639">
        <v>21</v>
      </c>
      <c r="AE27639">
        <v>-1.4</v>
      </c>
      <c r="AY27639" s="3"/>
      <c r="AZ27639" s="3">
        <v>5.2040816326530612E-2</v>
      </c>
      <c r="BA27639" s="5">
        <v>0.94795918367346943</v>
      </c>
      <c r="BB27639" s="3">
        <f t="shared" si="446"/>
        <v>0.10001099999999985</v>
      </c>
    </row>
    <row r="27640" spans="8:54" x14ac:dyDescent="0.3">
      <c r="H27640" t="s">
        <v>25456</v>
      </c>
      <c r="I27640" t="s">
        <v>15</v>
      </c>
      <c r="J27640" t="s">
        <v>31273</v>
      </c>
      <c r="U27640" s="1">
        <v>41430</v>
      </c>
      <c r="V27640" s="2"/>
      <c r="W27640" s="2"/>
      <c r="X27640" t="s">
        <v>30927</v>
      </c>
      <c r="Y27640">
        <v>62</v>
      </c>
      <c r="Z27640">
        <v>5.8</v>
      </c>
      <c r="AA27640" t="s">
        <v>101</v>
      </c>
      <c r="AB27640" t="s">
        <v>101</v>
      </c>
      <c r="AC27640">
        <v>18.8</v>
      </c>
      <c r="AD27640">
        <v>20.399999999999999</v>
      </c>
      <c r="AE27640">
        <v>-1.6</v>
      </c>
      <c r="AY27640" s="3"/>
      <c r="AZ27640" s="3">
        <v>9.3548387096774197E-2</v>
      </c>
      <c r="BA27640" s="5">
        <v>0.90645161290322585</v>
      </c>
      <c r="BB27640" s="3">
        <f t="shared" si="446"/>
        <v>0.17977941935483854</v>
      </c>
    </row>
    <row r="27641" spans="8:54" x14ac:dyDescent="0.3">
      <c r="H27641" t="s">
        <v>24922</v>
      </c>
      <c r="I27641" t="s">
        <v>15</v>
      </c>
      <c r="J27641" t="s">
        <v>30787</v>
      </c>
      <c r="U27641" s="1">
        <v>41423</v>
      </c>
      <c r="V27641" s="2"/>
      <c r="W27641" s="2"/>
      <c r="X27641" t="s">
        <v>27969</v>
      </c>
      <c r="Y27641">
        <v>68</v>
      </c>
      <c r="Z27641">
        <v>6.6</v>
      </c>
      <c r="AA27641" t="s">
        <v>101</v>
      </c>
      <c r="AB27641" t="s">
        <v>101</v>
      </c>
      <c r="AC27641">
        <v>13.9</v>
      </c>
      <c r="AD27641">
        <v>16.5</v>
      </c>
      <c r="AE27641">
        <v>-2.6</v>
      </c>
      <c r="AY27641" s="3"/>
      <c r="AZ27641" s="3">
        <v>9.7058823529411753E-2</v>
      </c>
      <c r="BA27641" s="5">
        <v>0.90294117647058825</v>
      </c>
      <c r="BB27641" s="3">
        <f t="shared" si="446"/>
        <v>0.18652570588235284</v>
      </c>
    </row>
    <row r="27642" spans="8:54" x14ac:dyDescent="0.3">
      <c r="H27642" t="s">
        <v>24915</v>
      </c>
      <c r="I27642" t="s">
        <v>15</v>
      </c>
      <c r="J27642" t="s">
        <v>30788</v>
      </c>
      <c r="U27642" s="1">
        <v>41424</v>
      </c>
      <c r="V27642" s="2"/>
      <c r="W27642" s="2"/>
      <c r="X27642" t="s">
        <v>386</v>
      </c>
      <c r="Y27642">
        <v>122</v>
      </c>
      <c r="Z27642">
        <v>0</v>
      </c>
      <c r="AA27642" t="s">
        <v>101</v>
      </c>
      <c r="AB27642" t="s">
        <v>101</v>
      </c>
      <c r="AC27642">
        <v>19.899999999999999</v>
      </c>
      <c r="AD27642">
        <v>20.399999999999999</v>
      </c>
      <c r="AE27642">
        <v>-0.5</v>
      </c>
      <c r="AY27642" s="3"/>
      <c r="AZ27642" s="3">
        <v>0</v>
      </c>
      <c r="BA27642" s="5">
        <v>1</v>
      </c>
      <c r="BB27642" s="3">
        <f t="shared" si="446"/>
        <v>0</v>
      </c>
    </row>
    <row r="27643" spans="8:54" x14ac:dyDescent="0.3">
      <c r="H27643" t="s">
        <v>24909</v>
      </c>
      <c r="I27643" t="s">
        <v>15</v>
      </c>
      <c r="J27643" t="s">
        <v>31288</v>
      </c>
      <c r="U27643" s="1">
        <v>41432</v>
      </c>
      <c r="V27643" s="2"/>
      <c r="W27643" s="2"/>
      <c r="X27643" t="s">
        <v>375</v>
      </c>
      <c r="Y27643">
        <v>74</v>
      </c>
      <c r="Z27643">
        <v>3.7</v>
      </c>
      <c r="AA27643" t="s">
        <v>101</v>
      </c>
      <c r="AB27643" t="s">
        <v>101</v>
      </c>
      <c r="AC27643">
        <v>20.100000000000001</v>
      </c>
      <c r="AD27643">
        <v>18.600000000000001</v>
      </c>
      <c r="AE27643">
        <v>1.6</v>
      </c>
      <c r="AY27643" s="3"/>
      <c r="AZ27643" s="3">
        <v>0.05</v>
      </c>
      <c r="BA27643" s="5">
        <v>0.95</v>
      </c>
      <c r="BB27643" s="3">
        <f t="shared" si="446"/>
        <v>9.6089000000000091E-2</v>
      </c>
    </row>
    <row r="27644" spans="8:54" x14ac:dyDescent="0.3">
      <c r="H27644" t="s">
        <v>24915</v>
      </c>
      <c r="I27644" t="s">
        <v>15</v>
      </c>
      <c r="J27644" t="s">
        <v>30801</v>
      </c>
      <c r="U27644" s="1">
        <v>41426</v>
      </c>
      <c r="V27644" s="2"/>
      <c r="W27644" s="2"/>
      <c r="X27644" t="s">
        <v>2090</v>
      </c>
      <c r="Y27644">
        <v>73</v>
      </c>
      <c r="Z27644">
        <v>2.2999999999999998</v>
      </c>
      <c r="AA27644" t="s">
        <v>101</v>
      </c>
      <c r="AB27644" t="s">
        <v>101</v>
      </c>
      <c r="AC27644">
        <v>23</v>
      </c>
      <c r="AD27644">
        <v>20.2</v>
      </c>
      <c r="AE27644">
        <v>2.9</v>
      </c>
      <c r="AY27644" s="3"/>
      <c r="AZ27644" s="3">
        <v>3.1506849315068489E-2</v>
      </c>
      <c r="BA27644" s="5">
        <v>0.96849315068493147</v>
      </c>
      <c r="BB27644" s="3">
        <f t="shared" si="446"/>
        <v>6.0549232876712322E-2</v>
      </c>
    </row>
    <row r="27645" spans="8:54" x14ac:dyDescent="0.3">
      <c r="H27645" t="s">
        <v>24909</v>
      </c>
      <c r="I27645" t="s">
        <v>15</v>
      </c>
      <c r="J27645" t="s">
        <v>31294</v>
      </c>
      <c r="U27645" s="1">
        <v>41431</v>
      </c>
      <c r="V27645" s="2"/>
      <c r="W27645" s="2"/>
      <c r="X27645" t="s">
        <v>31295</v>
      </c>
      <c r="Y27645">
        <v>188</v>
      </c>
      <c r="Z27645">
        <v>5.7</v>
      </c>
      <c r="AA27645" t="s">
        <v>101</v>
      </c>
      <c r="AB27645" t="s">
        <v>101</v>
      </c>
      <c r="AC27645">
        <v>27.8</v>
      </c>
      <c r="AD27645">
        <v>22.1</v>
      </c>
      <c r="AE27645">
        <v>5.7</v>
      </c>
      <c r="AY27645" s="3"/>
      <c r="AZ27645" s="3">
        <v>3.0319148936170215E-2</v>
      </c>
      <c r="BA27645" s="5">
        <v>0.96968085106382973</v>
      </c>
      <c r="BB27645" s="3">
        <f t="shared" si="446"/>
        <v>5.8266734042553336E-2</v>
      </c>
    </row>
    <row r="27646" spans="8:54" x14ac:dyDescent="0.3">
      <c r="H27646" t="s">
        <v>24922</v>
      </c>
      <c r="I27646" t="s">
        <v>15</v>
      </c>
      <c r="J27646" t="s">
        <v>31300</v>
      </c>
      <c r="U27646" s="1">
        <v>41428</v>
      </c>
      <c r="V27646" s="2"/>
      <c r="W27646" s="2"/>
      <c r="X27646" t="s">
        <v>31301</v>
      </c>
      <c r="Y27646">
        <v>68</v>
      </c>
      <c r="Z27646">
        <v>5.8</v>
      </c>
      <c r="AA27646" t="s">
        <v>101</v>
      </c>
      <c r="AB27646" t="s">
        <v>101</v>
      </c>
      <c r="AC27646">
        <v>18.2</v>
      </c>
      <c r="AD27646">
        <v>19.899999999999999</v>
      </c>
      <c r="AE27646">
        <v>-1.7</v>
      </c>
      <c r="AY27646" s="3"/>
      <c r="AZ27646" s="3">
        <v>8.5294117647058826E-2</v>
      </c>
      <c r="BA27646" s="5">
        <v>0.91470588235294115</v>
      </c>
      <c r="BB27646" s="3">
        <f t="shared" si="446"/>
        <v>0.16391652941176482</v>
      </c>
    </row>
    <row r="27647" spans="8:54" x14ac:dyDescent="0.3">
      <c r="H27647" t="s">
        <v>24922</v>
      </c>
      <c r="I27647" t="s">
        <v>15</v>
      </c>
      <c r="J27647" t="s">
        <v>30805</v>
      </c>
      <c r="U27647" s="1">
        <v>41426</v>
      </c>
      <c r="V27647" s="2"/>
      <c r="W27647" s="2"/>
      <c r="X27647" t="s">
        <v>30806</v>
      </c>
      <c r="Y27647">
        <v>135</v>
      </c>
      <c r="Z27647">
        <v>7.8</v>
      </c>
      <c r="AA27647" t="s">
        <v>101</v>
      </c>
      <c r="AB27647" t="s">
        <v>101</v>
      </c>
      <c r="AC27647">
        <v>22.6</v>
      </c>
      <c r="AD27647">
        <v>20.6</v>
      </c>
      <c r="AE27647">
        <v>2</v>
      </c>
      <c r="AY27647" s="3"/>
      <c r="AZ27647" s="3">
        <v>5.7777777777777775E-2</v>
      </c>
      <c r="BA27647" s="5">
        <v>0.94222222222222218</v>
      </c>
      <c r="BB27647" s="3">
        <f t="shared" si="446"/>
        <v>0.11103617777777774</v>
      </c>
    </row>
    <row r="27648" spans="8:54" x14ac:dyDescent="0.3">
      <c r="H27648" t="s">
        <v>24909</v>
      </c>
      <c r="I27648" t="s">
        <v>15</v>
      </c>
      <c r="J27648" t="s">
        <v>31307</v>
      </c>
      <c r="U27648" s="1">
        <v>41430</v>
      </c>
      <c r="V27648" s="2"/>
      <c r="W27648" s="2"/>
      <c r="X27648" t="s">
        <v>31308</v>
      </c>
      <c r="Y27648">
        <v>74</v>
      </c>
      <c r="Z27648">
        <v>5.2</v>
      </c>
      <c r="AA27648" t="s">
        <v>101</v>
      </c>
      <c r="AB27648" t="s">
        <v>101</v>
      </c>
      <c r="AC27648">
        <v>17.600000000000001</v>
      </c>
      <c r="AD27648">
        <v>18.7</v>
      </c>
      <c r="AE27648">
        <v>-1.1000000000000001</v>
      </c>
      <c r="AY27648" s="3"/>
      <c r="AZ27648" s="3">
        <v>7.0270270270270274E-2</v>
      </c>
      <c r="BA27648" s="5">
        <v>0.92972972972972978</v>
      </c>
      <c r="BB27648" s="3">
        <f t="shared" si="446"/>
        <v>0.13504399999999994</v>
      </c>
    </row>
    <row r="27649" spans="8:54" x14ac:dyDescent="0.3">
      <c r="H27649" t="s">
        <v>24915</v>
      </c>
      <c r="I27649" t="s">
        <v>15</v>
      </c>
      <c r="J27649" t="s">
        <v>30809</v>
      </c>
      <c r="U27649" s="1">
        <v>41426</v>
      </c>
      <c r="V27649" s="2"/>
      <c r="W27649" s="2"/>
      <c r="X27649" t="s">
        <v>30810</v>
      </c>
      <c r="Y27649">
        <v>90</v>
      </c>
      <c r="Z27649">
        <v>3</v>
      </c>
      <c r="AA27649" t="s">
        <v>101</v>
      </c>
      <c r="AB27649" t="s">
        <v>101</v>
      </c>
      <c r="AC27649">
        <v>17.399999999999999</v>
      </c>
      <c r="AD27649">
        <v>19.7</v>
      </c>
      <c r="AE27649">
        <v>-2.2999999999999998</v>
      </c>
      <c r="AY27649" s="3"/>
      <c r="AZ27649" s="3">
        <v>3.3333333333333333E-2</v>
      </c>
      <c r="BA27649" s="5">
        <v>0.96666666666666667</v>
      </c>
      <c r="BB27649" s="3">
        <f t="shared" si="446"/>
        <v>6.4059333333333246E-2</v>
      </c>
    </row>
    <row r="27650" spans="8:54" x14ac:dyDescent="0.3">
      <c r="H27650" t="s">
        <v>24922</v>
      </c>
      <c r="I27650" t="s">
        <v>15</v>
      </c>
      <c r="J27650" t="s">
        <v>30811</v>
      </c>
      <c r="U27650" s="1">
        <v>41425</v>
      </c>
      <c r="V27650" s="2"/>
      <c r="W27650" s="2"/>
      <c r="X27650" t="s">
        <v>1928</v>
      </c>
      <c r="Y27650">
        <v>55</v>
      </c>
      <c r="Z27650">
        <v>5.2</v>
      </c>
      <c r="AA27650" t="s">
        <v>101</v>
      </c>
      <c r="AB27650" t="s">
        <v>101</v>
      </c>
      <c r="AC27650">
        <v>20.7</v>
      </c>
      <c r="AD27650">
        <v>19.600000000000001</v>
      </c>
      <c r="AE27650">
        <v>1.1000000000000001</v>
      </c>
      <c r="AY27650" s="3"/>
      <c r="AZ27650" s="3">
        <v>9.4545454545454544E-2</v>
      </c>
      <c r="BA27650" s="5">
        <v>0.90545454545454551</v>
      </c>
      <c r="BB27650" s="3">
        <f t="shared" si="446"/>
        <v>0.18169556363636352</v>
      </c>
    </row>
    <row r="27651" spans="8:54" x14ac:dyDescent="0.3">
      <c r="H27651" t="s">
        <v>24922</v>
      </c>
      <c r="I27651" t="s">
        <v>15</v>
      </c>
      <c r="J27651" t="s">
        <v>30813</v>
      </c>
      <c r="U27651" s="1">
        <v>41425</v>
      </c>
      <c r="V27651" s="2"/>
      <c r="W27651" s="2"/>
      <c r="X27651" t="s">
        <v>30814</v>
      </c>
      <c r="Y27651">
        <v>161</v>
      </c>
      <c r="Z27651">
        <v>6.1</v>
      </c>
      <c r="AA27651" t="s">
        <v>101</v>
      </c>
      <c r="AB27651" t="s">
        <v>101</v>
      </c>
      <c r="AC27651">
        <v>26.3</v>
      </c>
      <c r="AD27651">
        <v>21.7</v>
      </c>
      <c r="AE27651">
        <v>4.5999999999999996</v>
      </c>
      <c r="AY27651" s="3"/>
      <c r="AZ27651" s="3">
        <v>3.7888198757763975E-2</v>
      </c>
      <c r="BA27651" s="5">
        <v>0.96211180124223605</v>
      </c>
      <c r="BB27651" s="3">
        <f t="shared" ref="BB27651:BB27714" si="447">IF(BA27651&lt;=1,1-(1.92178*BA27651 - 0.92178),1-(-0.280047*BA27651 + 1.280047))</f>
        <v>7.2812782608695503E-2</v>
      </c>
    </row>
    <row r="27652" spans="8:54" x14ac:dyDescent="0.3">
      <c r="H27652" t="s">
        <v>24909</v>
      </c>
      <c r="I27652" t="s">
        <v>15</v>
      </c>
      <c r="J27652" t="s">
        <v>22018</v>
      </c>
      <c r="U27652" s="1">
        <v>41433</v>
      </c>
      <c r="V27652" s="2"/>
      <c r="W27652" s="2"/>
      <c r="X27652" t="s">
        <v>31334</v>
      </c>
      <c r="Y27652">
        <v>80</v>
      </c>
      <c r="Z27652">
        <v>2.5</v>
      </c>
      <c r="AA27652" t="s">
        <v>101</v>
      </c>
      <c r="AB27652" t="s">
        <v>101</v>
      </c>
      <c r="AC27652">
        <v>17.7</v>
      </c>
      <c r="AD27652">
        <v>17.600000000000001</v>
      </c>
      <c r="AE27652">
        <v>0.1</v>
      </c>
      <c r="AY27652" s="3"/>
      <c r="AZ27652" s="3">
        <v>3.125E-2</v>
      </c>
      <c r="BA27652" s="5">
        <v>0.96875</v>
      </c>
      <c r="BB27652" s="3">
        <f t="shared" si="447"/>
        <v>6.0055624999999946E-2</v>
      </c>
    </row>
    <row r="27653" spans="8:54" x14ac:dyDescent="0.3">
      <c r="H27653" t="s">
        <v>24922</v>
      </c>
      <c r="I27653" t="s">
        <v>15</v>
      </c>
      <c r="J27653" t="s">
        <v>10415</v>
      </c>
      <c r="U27653" s="1">
        <v>41423</v>
      </c>
      <c r="V27653" s="2"/>
      <c r="W27653" s="2"/>
      <c r="X27653" t="s">
        <v>30815</v>
      </c>
      <c r="Y27653">
        <v>110</v>
      </c>
      <c r="Z27653">
        <v>4.4000000000000004</v>
      </c>
      <c r="AA27653" t="s">
        <v>101</v>
      </c>
      <c r="AB27653" t="s">
        <v>101</v>
      </c>
      <c r="AC27653">
        <v>27.5</v>
      </c>
      <c r="AD27653">
        <v>21.5</v>
      </c>
      <c r="AE27653">
        <v>6</v>
      </c>
      <c r="AY27653" s="3"/>
      <c r="AZ27653" s="3">
        <v>0.04</v>
      </c>
      <c r="BA27653" s="5">
        <v>0.96</v>
      </c>
      <c r="BB27653" s="3">
        <f t="shared" si="447"/>
        <v>7.6871200000000028E-2</v>
      </c>
    </row>
    <row r="27654" spans="8:54" x14ac:dyDescent="0.3">
      <c r="H27654" t="s">
        <v>24909</v>
      </c>
      <c r="I27654" t="s">
        <v>15</v>
      </c>
      <c r="J27654" t="s">
        <v>31338</v>
      </c>
      <c r="U27654" s="1">
        <v>41431</v>
      </c>
      <c r="V27654" s="2"/>
      <c r="W27654" s="2"/>
      <c r="X27654" t="s">
        <v>1467</v>
      </c>
      <c r="Y27654">
        <v>106</v>
      </c>
      <c r="Z27654">
        <v>3.5</v>
      </c>
      <c r="AA27654" t="s">
        <v>101</v>
      </c>
      <c r="AB27654" t="s">
        <v>101</v>
      </c>
      <c r="AC27654">
        <v>22.1</v>
      </c>
      <c r="AD27654">
        <v>19.2</v>
      </c>
      <c r="AE27654">
        <v>3</v>
      </c>
      <c r="AY27654" s="3"/>
      <c r="AZ27654" s="3">
        <v>3.3018867924528301E-2</v>
      </c>
      <c r="BA27654" s="5">
        <v>0.96698113207547165</v>
      </c>
      <c r="BB27654" s="3">
        <f t="shared" si="447"/>
        <v>6.3455000000000039E-2</v>
      </c>
    </row>
    <row r="27655" spans="8:54" x14ac:dyDescent="0.3">
      <c r="H27655" t="s">
        <v>24922</v>
      </c>
      <c r="I27655" t="s">
        <v>15</v>
      </c>
      <c r="J27655" t="s">
        <v>26986</v>
      </c>
      <c r="U27655" s="1">
        <v>41422</v>
      </c>
      <c r="V27655" s="2"/>
      <c r="W27655" s="2"/>
      <c r="X27655" t="s">
        <v>11948</v>
      </c>
      <c r="Y27655">
        <v>139</v>
      </c>
      <c r="Z27655">
        <v>18.899999999999999</v>
      </c>
      <c r="AA27655" t="s">
        <v>101</v>
      </c>
      <c r="AB27655" t="s">
        <v>101</v>
      </c>
      <c r="AC27655">
        <v>17</v>
      </c>
      <c r="AD27655">
        <v>19.3</v>
      </c>
      <c r="AE27655">
        <v>-2.2999999999999998</v>
      </c>
      <c r="AY27655" s="3"/>
      <c r="AZ27655" s="3">
        <v>0.13597122302158271</v>
      </c>
      <c r="BA27655" s="5">
        <v>0.86402877697841729</v>
      </c>
      <c r="BB27655" s="3">
        <f t="shared" si="447"/>
        <v>0.2613067769784172</v>
      </c>
    </row>
    <row r="27656" spans="8:54" x14ac:dyDescent="0.3">
      <c r="H27656" t="s">
        <v>25456</v>
      </c>
      <c r="I27656" t="s">
        <v>15</v>
      </c>
      <c r="J27656" t="s">
        <v>31339</v>
      </c>
      <c r="U27656" s="1">
        <v>41430</v>
      </c>
      <c r="V27656" s="2"/>
      <c r="W27656" s="2"/>
      <c r="X27656" t="s">
        <v>1200</v>
      </c>
      <c r="Y27656">
        <v>136</v>
      </c>
      <c r="Z27656">
        <v>4.0999999999999996</v>
      </c>
      <c r="AA27656" t="s">
        <v>101</v>
      </c>
      <c r="AB27656" t="s">
        <v>101</v>
      </c>
      <c r="AC27656">
        <v>20.100000000000001</v>
      </c>
      <c r="AD27656">
        <v>19.100000000000001</v>
      </c>
      <c r="AE27656">
        <v>1</v>
      </c>
      <c r="AY27656" s="3"/>
      <c r="AZ27656" s="3">
        <v>3.0147058823529409E-2</v>
      </c>
      <c r="BA27656" s="5">
        <v>0.96985294117647058</v>
      </c>
      <c r="BB27656" s="3">
        <f t="shared" si="447"/>
        <v>5.7936014705882277E-2</v>
      </c>
    </row>
    <row r="27657" spans="8:54" x14ac:dyDescent="0.3">
      <c r="H27657" t="s">
        <v>25927</v>
      </c>
      <c r="I27657" t="s">
        <v>15</v>
      </c>
      <c r="J27657" t="s">
        <v>31343</v>
      </c>
      <c r="U27657" s="1">
        <v>41428</v>
      </c>
      <c r="V27657" s="2"/>
      <c r="W27657" s="2"/>
      <c r="X27657" t="s">
        <v>16593</v>
      </c>
      <c r="Y27657">
        <v>117</v>
      </c>
      <c r="Z27657">
        <v>15.5</v>
      </c>
      <c r="AA27657" t="s">
        <v>101</v>
      </c>
      <c r="AB27657" t="s">
        <v>101</v>
      </c>
      <c r="AC27657">
        <v>18</v>
      </c>
      <c r="AD27657">
        <v>19.7</v>
      </c>
      <c r="AE27657">
        <v>-1.7</v>
      </c>
      <c r="AY27657" s="3"/>
      <c r="AZ27657" s="3">
        <v>0.13247863247863248</v>
      </c>
      <c r="BA27657" s="5">
        <v>0.86752136752136755</v>
      </c>
      <c r="BB27657" s="3">
        <f t="shared" si="447"/>
        <v>0.25459478632478638</v>
      </c>
    </row>
    <row r="27658" spans="8:54" x14ac:dyDescent="0.3">
      <c r="H27658" t="s">
        <v>25927</v>
      </c>
      <c r="I27658" t="s">
        <v>15</v>
      </c>
      <c r="J27658" t="s">
        <v>31343</v>
      </c>
      <c r="U27658" s="1">
        <v>41428</v>
      </c>
      <c r="V27658" s="2"/>
      <c r="W27658" s="2"/>
      <c r="X27658" t="s">
        <v>2751</v>
      </c>
      <c r="Y27658">
        <v>67</v>
      </c>
      <c r="Z27658">
        <v>2.1</v>
      </c>
      <c r="AA27658" t="s">
        <v>101</v>
      </c>
      <c r="AB27658" t="s">
        <v>101</v>
      </c>
      <c r="AC27658">
        <v>20.8</v>
      </c>
      <c r="AD27658">
        <v>20.399999999999999</v>
      </c>
      <c r="AE27658">
        <v>0.4</v>
      </c>
      <c r="AY27658" s="3"/>
      <c r="AZ27658" s="3">
        <v>3.1343283582089557E-2</v>
      </c>
      <c r="BA27658" s="5">
        <v>0.9686567164179104</v>
      </c>
      <c r="BB27658" s="3">
        <f t="shared" si="447"/>
        <v>6.0234895522388143E-2</v>
      </c>
    </row>
    <row r="27659" spans="8:54" x14ac:dyDescent="0.3">
      <c r="H27659" t="s">
        <v>25055</v>
      </c>
      <c r="I27659" t="s">
        <v>15</v>
      </c>
      <c r="J27659" t="s">
        <v>33524</v>
      </c>
      <c r="U27659" s="1" t="s">
        <v>33525</v>
      </c>
      <c r="V27659" s="2"/>
      <c r="W27659" s="2"/>
      <c r="X27659" t="s">
        <v>33526</v>
      </c>
      <c r="Y27659">
        <v>98</v>
      </c>
      <c r="Z27659">
        <v>4.3</v>
      </c>
      <c r="AA27659" t="s">
        <v>101</v>
      </c>
      <c r="AB27659" t="s">
        <v>101</v>
      </c>
      <c r="AC27659">
        <v>16</v>
      </c>
      <c r="AD27659">
        <v>18.100000000000001</v>
      </c>
      <c r="AE27659">
        <v>-2.1</v>
      </c>
      <c r="AY27659" s="3"/>
      <c r="AZ27659" s="3">
        <v>4.3877551020408162E-2</v>
      </c>
      <c r="BA27659" s="5">
        <v>0.95612244897959187</v>
      </c>
      <c r="BB27659" s="3">
        <f t="shared" si="447"/>
        <v>8.4322999999999926E-2</v>
      </c>
    </row>
    <row r="27660" spans="8:54" x14ac:dyDescent="0.3">
      <c r="H27660" t="s">
        <v>25005</v>
      </c>
      <c r="I27660" t="s">
        <v>15</v>
      </c>
      <c r="J27660" t="s">
        <v>33527</v>
      </c>
      <c r="U27660" s="1" t="s">
        <v>33528</v>
      </c>
      <c r="V27660" s="2"/>
      <c r="W27660" s="2"/>
      <c r="X27660" t="s">
        <v>332</v>
      </c>
      <c r="Y27660">
        <v>95</v>
      </c>
      <c r="Z27660">
        <v>3.5</v>
      </c>
      <c r="AA27660" t="s">
        <v>101</v>
      </c>
      <c r="AB27660" t="s">
        <v>101</v>
      </c>
      <c r="AC27660">
        <v>26</v>
      </c>
      <c r="AD27660">
        <v>22</v>
      </c>
      <c r="AE27660">
        <v>4</v>
      </c>
      <c r="AY27660" s="3"/>
      <c r="AZ27660" s="3">
        <v>3.6842105263157891E-2</v>
      </c>
      <c r="BA27660" s="5">
        <v>0.9631578947368421</v>
      </c>
      <c r="BB27660" s="3">
        <f t="shared" si="447"/>
        <v>7.0802421052631681E-2</v>
      </c>
    </row>
    <row r="27661" spans="8:54" x14ac:dyDescent="0.3">
      <c r="H27661" t="s">
        <v>24993</v>
      </c>
      <c r="I27661" t="s">
        <v>15</v>
      </c>
      <c r="J27661" t="s">
        <v>33529</v>
      </c>
      <c r="U27661" s="1" t="s">
        <v>33530</v>
      </c>
      <c r="V27661" s="2"/>
      <c r="W27661" s="2"/>
      <c r="X27661" t="s">
        <v>14236</v>
      </c>
      <c r="Y27661">
        <v>101</v>
      </c>
      <c r="Z27661">
        <v>3.2</v>
      </c>
      <c r="AA27661" t="s">
        <v>101</v>
      </c>
      <c r="AB27661" t="s">
        <v>101</v>
      </c>
      <c r="AC27661">
        <v>26.7</v>
      </c>
      <c r="AD27661">
        <v>22.3</v>
      </c>
      <c r="AE27661">
        <v>4.4000000000000004</v>
      </c>
      <c r="AY27661" s="3"/>
      <c r="AZ27661" s="3">
        <v>3.1683168316831684E-2</v>
      </c>
      <c r="BA27661" s="5">
        <v>0.96831683168316829</v>
      </c>
      <c r="BB27661" s="3">
        <f t="shared" si="447"/>
        <v>6.0888079207920942E-2</v>
      </c>
    </row>
    <row r="27662" spans="8:54" x14ac:dyDescent="0.3">
      <c r="H27662" t="s">
        <v>24915</v>
      </c>
      <c r="I27662" t="s">
        <v>15</v>
      </c>
      <c r="J27662" t="s">
        <v>9328</v>
      </c>
      <c r="U27662" s="1" t="s">
        <v>33530</v>
      </c>
      <c r="V27662" s="2"/>
      <c r="W27662" s="2"/>
      <c r="X27662" t="s">
        <v>33531</v>
      </c>
      <c r="Y27662">
        <v>122</v>
      </c>
      <c r="Z27662">
        <v>16.5</v>
      </c>
      <c r="AA27662" t="s">
        <v>101</v>
      </c>
      <c r="AB27662" t="s">
        <v>101</v>
      </c>
      <c r="AC27662">
        <v>22.2</v>
      </c>
      <c r="AD27662">
        <v>21.5</v>
      </c>
      <c r="AE27662">
        <v>0.7</v>
      </c>
      <c r="AY27662" s="3"/>
      <c r="AZ27662" s="3">
        <v>0.13524590163934427</v>
      </c>
      <c r="BA27662" s="5">
        <v>0.86475409836065575</v>
      </c>
      <c r="BB27662" s="3">
        <f t="shared" si="447"/>
        <v>0.25991286885245901</v>
      </c>
    </row>
    <row r="27663" spans="8:54" x14ac:dyDescent="0.3">
      <c r="H27663" t="s">
        <v>24915</v>
      </c>
      <c r="I27663" t="s">
        <v>15</v>
      </c>
      <c r="J27663" t="s">
        <v>9328</v>
      </c>
      <c r="U27663" s="1" t="s">
        <v>33532</v>
      </c>
      <c r="V27663" s="2"/>
      <c r="W27663" s="2"/>
      <c r="X27663" t="s">
        <v>33533</v>
      </c>
      <c r="Y27663">
        <v>74</v>
      </c>
      <c r="Z27663">
        <v>0</v>
      </c>
      <c r="AA27663" t="s">
        <v>101</v>
      </c>
      <c r="AB27663" t="s">
        <v>101</v>
      </c>
      <c r="AC27663">
        <v>21.5</v>
      </c>
      <c r="AD27663">
        <v>24.2</v>
      </c>
      <c r="AE27663">
        <v>-2.7</v>
      </c>
      <c r="AY27663" s="3"/>
      <c r="AZ27663" s="3">
        <v>0</v>
      </c>
      <c r="BA27663" s="5">
        <v>1</v>
      </c>
      <c r="BB27663" s="3">
        <f t="shared" si="447"/>
        <v>0</v>
      </c>
    </row>
    <row r="27664" spans="8:54" x14ac:dyDescent="0.3">
      <c r="H27664" t="s">
        <v>24915</v>
      </c>
      <c r="I27664" t="s">
        <v>15</v>
      </c>
      <c r="J27664" t="s">
        <v>33534</v>
      </c>
      <c r="U27664" s="1" t="s">
        <v>33535</v>
      </c>
      <c r="V27664" s="2"/>
      <c r="W27664" s="2"/>
      <c r="X27664" t="s">
        <v>219</v>
      </c>
      <c r="Y27664">
        <v>76</v>
      </c>
      <c r="Z27664">
        <v>7.8</v>
      </c>
      <c r="AA27664" t="s">
        <v>101</v>
      </c>
      <c r="AB27664" t="s">
        <v>101</v>
      </c>
      <c r="AC27664">
        <v>21.4</v>
      </c>
      <c r="AD27664">
        <v>17.600000000000001</v>
      </c>
      <c r="AE27664">
        <v>3.8</v>
      </c>
      <c r="AY27664" s="3"/>
      <c r="AZ27664" s="3">
        <v>0.10263157894736842</v>
      </c>
      <c r="BA27664" s="5">
        <v>0.89736842105263159</v>
      </c>
      <c r="BB27664" s="3">
        <f t="shared" si="447"/>
        <v>0.19723531578947373</v>
      </c>
    </row>
    <row r="27665" spans="8:54" x14ac:dyDescent="0.3">
      <c r="H27665" t="s">
        <v>24915</v>
      </c>
      <c r="I27665" t="s">
        <v>15</v>
      </c>
      <c r="J27665" t="s">
        <v>33536</v>
      </c>
      <c r="U27665" s="1" t="s">
        <v>33532</v>
      </c>
      <c r="V27665" s="2"/>
      <c r="W27665" s="2"/>
      <c r="X27665" t="s">
        <v>33537</v>
      </c>
      <c r="Y27665">
        <v>68</v>
      </c>
      <c r="Z27665">
        <v>2.1</v>
      </c>
      <c r="AA27665" t="s">
        <v>101</v>
      </c>
      <c r="AB27665" t="s">
        <v>101</v>
      </c>
      <c r="AC27665">
        <v>24.6</v>
      </c>
      <c r="AD27665">
        <v>19.5</v>
      </c>
      <c r="AE27665">
        <v>5.0999999999999996</v>
      </c>
      <c r="AY27665" s="3"/>
      <c r="AZ27665" s="3">
        <v>3.0882352941176472E-2</v>
      </c>
      <c r="BA27665" s="5">
        <v>0.96911764705882353</v>
      </c>
      <c r="BB27665" s="3">
        <f t="shared" si="447"/>
        <v>5.9349088235294056E-2</v>
      </c>
    </row>
    <row r="27666" spans="8:54" x14ac:dyDescent="0.3">
      <c r="H27666" t="s">
        <v>24915</v>
      </c>
      <c r="I27666" t="s">
        <v>15</v>
      </c>
      <c r="J27666" t="s">
        <v>33538</v>
      </c>
      <c r="U27666" s="1" t="s">
        <v>33539</v>
      </c>
      <c r="V27666" s="2"/>
      <c r="W27666" s="2"/>
      <c r="X27666" t="s">
        <v>14523</v>
      </c>
      <c r="Y27666">
        <v>103</v>
      </c>
      <c r="Z27666">
        <v>0</v>
      </c>
      <c r="AA27666" t="s">
        <v>101</v>
      </c>
      <c r="AB27666" t="s">
        <v>101</v>
      </c>
      <c r="AC27666">
        <v>17.3</v>
      </c>
      <c r="AD27666">
        <v>19.8</v>
      </c>
      <c r="AE27666">
        <v>-2.5</v>
      </c>
      <c r="AY27666" s="3"/>
      <c r="AZ27666" s="3">
        <v>0</v>
      </c>
      <c r="BA27666" s="5">
        <v>1</v>
      </c>
      <c r="BB27666" s="3">
        <f t="shared" si="447"/>
        <v>0</v>
      </c>
    </row>
    <row r="27667" spans="8:54" x14ac:dyDescent="0.3">
      <c r="H27667" t="s">
        <v>24915</v>
      </c>
      <c r="I27667" t="s">
        <v>15</v>
      </c>
      <c r="J27667" t="s">
        <v>33540</v>
      </c>
      <c r="U27667" s="1" t="s">
        <v>33539</v>
      </c>
      <c r="V27667" s="2"/>
      <c r="W27667" s="2"/>
      <c r="X27667" t="s">
        <v>33541</v>
      </c>
      <c r="Y27667">
        <v>70</v>
      </c>
      <c r="Z27667">
        <v>2.4</v>
      </c>
      <c r="AA27667" t="s">
        <v>101</v>
      </c>
      <c r="AB27667" t="s">
        <v>101</v>
      </c>
      <c r="AC27667">
        <v>24.7</v>
      </c>
      <c r="AD27667">
        <v>20.399999999999999</v>
      </c>
      <c r="AE27667">
        <v>4.3</v>
      </c>
      <c r="AY27667" s="3"/>
      <c r="AZ27667" s="3">
        <v>3.4285714285714287E-2</v>
      </c>
      <c r="BA27667" s="5">
        <v>0.96571428571428575</v>
      </c>
      <c r="BB27667" s="3">
        <f t="shared" si="447"/>
        <v>6.5889599999999993E-2</v>
      </c>
    </row>
    <row r="27668" spans="8:54" x14ac:dyDescent="0.3">
      <c r="H27668" t="s">
        <v>24912</v>
      </c>
      <c r="I27668" t="s">
        <v>15</v>
      </c>
      <c r="J27668" t="s">
        <v>33542</v>
      </c>
      <c r="U27668" s="1" t="s">
        <v>33543</v>
      </c>
      <c r="V27668" s="2"/>
      <c r="W27668" s="2"/>
      <c r="X27668" t="s">
        <v>19742</v>
      </c>
      <c r="Y27668">
        <v>77</v>
      </c>
      <c r="Z27668">
        <v>9.4</v>
      </c>
      <c r="AA27668" t="s">
        <v>101</v>
      </c>
      <c r="AB27668" t="s">
        <v>101</v>
      </c>
      <c r="AC27668">
        <v>24.8</v>
      </c>
      <c r="AD27668">
        <v>19.2</v>
      </c>
      <c r="AE27668">
        <v>5.6</v>
      </c>
      <c r="AY27668" s="3"/>
      <c r="AZ27668" s="3">
        <v>0.12207792207792208</v>
      </c>
      <c r="BA27668" s="5">
        <v>0.87792207792207788</v>
      </c>
      <c r="BB27668" s="3">
        <f t="shared" si="447"/>
        <v>0.23460690909090909</v>
      </c>
    </row>
    <row r="27669" spans="8:54" x14ac:dyDescent="0.3">
      <c r="H27669" t="s">
        <v>24915</v>
      </c>
      <c r="I27669" t="s">
        <v>15</v>
      </c>
      <c r="J27669" t="s">
        <v>21114</v>
      </c>
      <c r="U27669" s="1" t="s">
        <v>33532</v>
      </c>
      <c r="V27669" s="2"/>
      <c r="W27669" s="2"/>
      <c r="X27669" t="s">
        <v>33544</v>
      </c>
      <c r="Y27669">
        <v>60</v>
      </c>
      <c r="Z27669">
        <v>9.8000000000000007</v>
      </c>
      <c r="AA27669" t="s">
        <v>101</v>
      </c>
      <c r="AB27669" t="s">
        <v>101</v>
      </c>
      <c r="AC27669">
        <v>22.1</v>
      </c>
      <c r="AD27669">
        <v>20.7</v>
      </c>
      <c r="AE27669">
        <v>1.4</v>
      </c>
      <c r="AY27669" s="3"/>
      <c r="AZ27669" s="3">
        <v>0.16333333333333336</v>
      </c>
      <c r="BA27669" s="5">
        <v>0.83666666666666667</v>
      </c>
      <c r="BB27669" s="3">
        <f t="shared" si="447"/>
        <v>0.31389073333333339</v>
      </c>
    </row>
    <row r="27670" spans="8:54" x14ac:dyDescent="0.3">
      <c r="H27670" t="s">
        <v>27159</v>
      </c>
      <c r="I27670" t="s">
        <v>15</v>
      </c>
      <c r="J27670" t="s">
        <v>33545</v>
      </c>
      <c r="U27670" s="1" t="s">
        <v>33539</v>
      </c>
      <c r="V27670" s="2"/>
      <c r="W27670" s="2"/>
      <c r="X27670" t="s">
        <v>159</v>
      </c>
      <c r="Y27670">
        <v>70</v>
      </c>
      <c r="Z27670">
        <v>-4.9000000000000004</v>
      </c>
      <c r="AA27670" t="s">
        <v>101</v>
      </c>
      <c r="AB27670" t="s">
        <v>101</v>
      </c>
      <c r="AC27670">
        <v>20</v>
      </c>
      <c r="AD27670">
        <v>15.8</v>
      </c>
      <c r="AE27670">
        <v>4.2</v>
      </c>
      <c r="AY27670" s="3"/>
      <c r="AZ27670" s="3">
        <v>-7.0000000000000007E-2</v>
      </c>
      <c r="BA27670" s="5">
        <v>1.07</v>
      </c>
      <c r="BB27670" s="3">
        <f t="shared" si="447"/>
        <v>1.9603290000000051E-2</v>
      </c>
    </row>
    <row r="27671" spans="8:54" x14ac:dyDescent="0.3">
      <c r="H27671" t="s">
        <v>27159</v>
      </c>
      <c r="I27671" t="s">
        <v>15</v>
      </c>
      <c r="J27671" t="s">
        <v>33545</v>
      </c>
      <c r="U27671" s="1" t="s">
        <v>33539</v>
      </c>
      <c r="V27671" s="2"/>
      <c r="W27671" s="2"/>
      <c r="X27671" t="s">
        <v>159</v>
      </c>
      <c r="Y27671">
        <v>70</v>
      </c>
      <c r="Z27671">
        <v>2.6</v>
      </c>
      <c r="AA27671" t="s">
        <v>101</v>
      </c>
      <c r="AB27671" t="s">
        <v>101</v>
      </c>
      <c r="AC27671">
        <v>18.100000000000001</v>
      </c>
      <c r="AD27671">
        <v>20.7</v>
      </c>
      <c r="AE27671">
        <v>-2.6</v>
      </c>
      <c r="AY27671" s="3"/>
      <c r="AZ27671" s="3">
        <v>3.7142857142857144E-2</v>
      </c>
      <c r="BA27671" s="5">
        <v>0.96285714285714286</v>
      </c>
      <c r="BB27671" s="3">
        <f t="shared" si="447"/>
        <v>7.1380400000000011E-2</v>
      </c>
    </row>
    <row r="27672" spans="8:54" x14ac:dyDescent="0.3">
      <c r="H27672" t="s">
        <v>24915</v>
      </c>
      <c r="I27672" t="s">
        <v>15</v>
      </c>
      <c r="J27672" t="s">
        <v>33546</v>
      </c>
      <c r="U27672" s="1" t="s">
        <v>33532</v>
      </c>
      <c r="V27672" s="2"/>
      <c r="W27672" s="2"/>
      <c r="X27672" t="s">
        <v>1814</v>
      </c>
      <c r="Y27672">
        <v>108</v>
      </c>
      <c r="Z27672">
        <v>3.8</v>
      </c>
      <c r="AA27672" t="s">
        <v>101</v>
      </c>
      <c r="AB27672" t="s">
        <v>101</v>
      </c>
      <c r="AC27672">
        <v>25.5</v>
      </c>
      <c r="AD27672">
        <v>19.8</v>
      </c>
      <c r="AE27672">
        <v>5.7</v>
      </c>
      <c r="AY27672" s="3"/>
      <c r="AZ27672" s="3">
        <v>3.518518518518518E-2</v>
      </c>
      <c r="BA27672" s="5">
        <v>0.96481481481481479</v>
      </c>
      <c r="BB27672" s="3">
        <f t="shared" si="447"/>
        <v>6.7618185185185142E-2</v>
      </c>
    </row>
    <row r="27673" spans="8:54" x14ac:dyDescent="0.3">
      <c r="H27673" t="s">
        <v>25005</v>
      </c>
      <c r="I27673" t="s">
        <v>15</v>
      </c>
      <c r="J27673" t="s">
        <v>30946</v>
      </c>
      <c r="U27673" s="1" t="s">
        <v>33532</v>
      </c>
      <c r="V27673" s="2"/>
      <c r="W27673" s="2"/>
      <c r="X27673" t="s">
        <v>33547</v>
      </c>
      <c r="Y27673">
        <v>130</v>
      </c>
      <c r="Z27673">
        <v>21.4</v>
      </c>
      <c r="AA27673" t="s">
        <v>101</v>
      </c>
      <c r="AB27673" t="s">
        <v>101</v>
      </c>
      <c r="AC27673">
        <v>23</v>
      </c>
      <c r="AD27673">
        <v>18.7</v>
      </c>
      <c r="AE27673">
        <v>4.3</v>
      </c>
      <c r="AY27673" s="3"/>
      <c r="AZ27673" s="3">
        <v>0.16461538461538461</v>
      </c>
      <c r="BA27673" s="5">
        <v>0.83538461538461539</v>
      </c>
      <c r="BB27673" s="3">
        <f t="shared" si="447"/>
        <v>0.31635455384615385</v>
      </c>
    </row>
    <row r="27674" spans="8:54" x14ac:dyDescent="0.3">
      <c r="H27674" t="s">
        <v>25055</v>
      </c>
      <c r="I27674" t="s">
        <v>15</v>
      </c>
      <c r="J27674" t="s">
        <v>33548</v>
      </c>
      <c r="U27674" s="1" t="s">
        <v>33525</v>
      </c>
      <c r="V27674" s="2"/>
      <c r="W27674" s="2"/>
      <c r="X27674" t="s">
        <v>13185</v>
      </c>
      <c r="Y27674">
        <v>90</v>
      </c>
      <c r="Z27674">
        <v>2.7</v>
      </c>
      <c r="AA27674" t="s">
        <v>101</v>
      </c>
      <c r="AB27674" t="s">
        <v>101</v>
      </c>
      <c r="AC27674">
        <v>16</v>
      </c>
      <c r="AD27674">
        <v>18.100000000000001</v>
      </c>
      <c r="AE27674">
        <v>-2.1</v>
      </c>
      <c r="AY27674" s="3"/>
      <c r="AZ27674" s="3">
        <v>0.03</v>
      </c>
      <c r="BA27674" s="5">
        <v>0.97</v>
      </c>
      <c r="BB27674" s="3">
        <f t="shared" si="447"/>
        <v>5.7653399999999966E-2</v>
      </c>
    </row>
    <row r="27675" spans="8:54" x14ac:dyDescent="0.3">
      <c r="H27675" t="s">
        <v>25055</v>
      </c>
      <c r="I27675" t="s">
        <v>15</v>
      </c>
      <c r="J27675" t="s">
        <v>33548</v>
      </c>
      <c r="U27675" s="1" t="s">
        <v>33525</v>
      </c>
      <c r="V27675" s="2"/>
      <c r="W27675" s="2"/>
      <c r="X27675" t="s">
        <v>7518</v>
      </c>
      <c r="Y27675">
        <v>90</v>
      </c>
      <c r="Z27675">
        <v>0</v>
      </c>
      <c r="AA27675" t="s">
        <v>101</v>
      </c>
      <c r="AB27675" t="s">
        <v>101</v>
      </c>
      <c r="AC27675">
        <v>18</v>
      </c>
      <c r="AD27675">
        <v>19.3</v>
      </c>
      <c r="AE27675">
        <v>-1.3</v>
      </c>
      <c r="AY27675" s="3"/>
      <c r="AZ27675" s="3">
        <v>0</v>
      </c>
      <c r="BA27675" s="5">
        <v>1</v>
      </c>
      <c r="BB27675" s="3">
        <f t="shared" si="447"/>
        <v>0</v>
      </c>
    </row>
    <row r="27676" spans="8:54" x14ac:dyDescent="0.3">
      <c r="H27676" t="s">
        <v>24915</v>
      </c>
      <c r="I27676" t="s">
        <v>15</v>
      </c>
      <c r="J27676" t="s">
        <v>33549</v>
      </c>
      <c r="U27676" s="1" t="s">
        <v>33550</v>
      </c>
      <c r="V27676" s="2"/>
      <c r="W27676" s="2"/>
      <c r="X27676" t="s">
        <v>15694</v>
      </c>
      <c r="Y27676">
        <v>57</v>
      </c>
      <c r="Z27676">
        <v>8.6999999999999993</v>
      </c>
      <c r="AA27676" t="s">
        <v>101</v>
      </c>
      <c r="AB27676" t="s">
        <v>101</v>
      </c>
      <c r="AC27676">
        <v>17.8</v>
      </c>
      <c r="AD27676">
        <v>20.399999999999999</v>
      </c>
      <c r="AE27676">
        <v>-2.6</v>
      </c>
      <c r="AY27676" s="3"/>
      <c r="AZ27676" s="3">
        <v>0.1526315789473684</v>
      </c>
      <c r="BA27676" s="5">
        <v>0.84736842105263155</v>
      </c>
      <c r="BB27676" s="3">
        <f t="shared" si="447"/>
        <v>0.29332431578947382</v>
      </c>
    </row>
    <row r="27677" spans="8:54" x14ac:dyDescent="0.3">
      <c r="H27677" t="s">
        <v>24915</v>
      </c>
      <c r="I27677" t="s">
        <v>15</v>
      </c>
      <c r="J27677" t="s">
        <v>33551</v>
      </c>
      <c r="U27677" s="1" t="s">
        <v>33550</v>
      </c>
      <c r="V27677" s="2"/>
      <c r="W27677" s="2"/>
      <c r="X27677" t="s">
        <v>33552</v>
      </c>
      <c r="Y27677">
        <v>96</v>
      </c>
      <c r="Z27677">
        <v>2.9</v>
      </c>
      <c r="AA27677" t="s">
        <v>101</v>
      </c>
      <c r="AB27677" t="s">
        <v>101</v>
      </c>
      <c r="AC27677">
        <v>17.7</v>
      </c>
      <c r="AD27677">
        <v>19.5</v>
      </c>
      <c r="AE27677">
        <v>-1.8</v>
      </c>
      <c r="AY27677" s="3"/>
      <c r="AZ27677" s="3">
        <v>3.0208333333333334E-2</v>
      </c>
      <c r="BA27677" s="5">
        <v>0.96979166666666672</v>
      </c>
      <c r="BB27677" s="3">
        <f t="shared" si="447"/>
        <v>5.8053770833333296E-2</v>
      </c>
    </row>
    <row r="27678" spans="8:54" x14ac:dyDescent="0.3">
      <c r="H27678" t="s">
        <v>24912</v>
      </c>
      <c r="I27678" t="s">
        <v>15</v>
      </c>
      <c r="J27678" t="s">
        <v>33553</v>
      </c>
      <c r="U27678" s="1" t="s">
        <v>33530</v>
      </c>
      <c r="V27678" s="2"/>
      <c r="W27678" s="2"/>
      <c r="X27678" t="s">
        <v>271</v>
      </c>
      <c r="Y27678">
        <v>60</v>
      </c>
      <c r="Z27678">
        <v>5.3</v>
      </c>
      <c r="AA27678" t="s">
        <v>101</v>
      </c>
      <c r="AB27678" t="s">
        <v>101</v>
      </c>
      <c r="AC27678">
        <v>21.1</v>
      </c>
      <c r="AD27678">
        <v>21</v>
      </c>
      <c r="AE27678">
        <v>0.1</v>
      </c>
      <c r="AY27678" s="3"/>
      <c r="AZ27678" s="3">
        <v>8.8333333333333333E-2</v>
      </c>
      <c r="BA27678" s="5">
        <v>0.91166666666666663</v>
      </c>
      <c r="BB27678" s="3">
        <f t="shared" si="447"/>
        <v>0.16975723333333348</v>
      </c>
    </row>
    <row r="27679" spans="8:54" x14ac:dyDescent="0.3">
      <c r="H27679" t="s">
        <v>26701</v>
      </c>
      <c r="I27679" t="s">
        <v>15</v>
      </c>
      <c r="J27679" t="s">
        <v>33554</v>
      </c>
      <c r="U27679" s="1" t="s">
        <v>33535</v>
      </c>
      <c r="V27679" s="2"/>
      <c r="W27679" s="2"/>
      <c r="X27679" t="s">
        <v>20554</v>
      </c>
      <c r="Y27679">
        <v>184</v>
      </c>
      <c r="Z27679">
        <v>6</v>
      </c>
      <c r="AA27679" t="s">
        <v>101</v>
      </c>
      <c r="AB27679" t="s">
        <v>101</v>
      </c>
      <c r="AC27679">
        <v>20</v>
      </c>
      <c r="AD27679">
        <v>20.2</v>
      </c>
      <c r="AE27679">
        <v>-0.1</v>
      </c>
      <c r="AY27679" s="3"/>
      <c r="AZ27679" s="3">
        <v>3.2608695652173912E-2</v>
      </c>
      <c r="BA27679" s="5">
        <v>0.96739130434782605</v>
      </c>
      <c r="BB27679" s="3">
        <f t="shared" si="447"/>
        <v>6.2666739130434745E-2</v>
      </c>
    </row>
    <row r="27680" spans="8:54" x14ac:dyDescent="0.3">
      <c r="H27680" t="s">
        <v>24912</v>
      </c>
      <c r="I27680" t="s">
        <v>15</v>
      </c>
      <c r="J27680" t="s">
        <v>33555</v>
      </c>
      <c r="U27680" s="1" t="s">
        <v>33539</v>
      </c>
      <c r="V27680" s="2"/>
      <c r="W27680" s="2"/>
      <c r="X27680" t="s">
        <v>2380</v>
      </c>
      <c r="Y27680">
        <v>99</v>
      </c>
      <c r="Z27680">
        <v>4.3</v>
      </c>
      <c r="AA27680" t="s">
        <v>101</v>
      </c>
      <c r="AB27680" t="s">
        <v>101</v>
      </c>
      <c r="AC27680">
        <v>21</v>
      </c>
      <c r="AD27680">
        <v>18.5</v>
      </c>
      <c r="AE27680">
        <v>2.5</v>
      </c>
      <c r="AY27680" s="3"/>
      <c r="AZ27680" s="3">
        <v>4.343434343434343E-2</v>
      </c>
      <c r="BA27680" s="5">
        <v>0.95656565656565662</v>
      </c>
      <c r="BB27680" s="3">
        <f t="shared" si="447"/>
        <v>8.3471252525252337E-2</v>
      </c>
    </row>
    <row r="27681" spans="8:54" x14ac:dyDescent="0.3">
      <c r="H27681" t="s">
        <v>26701</v>
      </c>
      <c r="I27681" t="s">
        <v>15</v>
      </c>
      <c r="J27681" t="s">
        <v>23024</v>
      </c>
      <c r="U27681" s="1" t="s">
        <v>33539</v>
      </c>
      <c r="V27681" s="2"/>
      <c r="W27681" s="2"/>
      <c r="X27681" t="s">
        <v>33556</v>
      </c>
      <c r="Y27681">
        <v>103</v>
      </c>
      <c r="Z27681">
        <v>3.4</v>
      </c>
      <c r="AA27681" t="s">
        <v>101</v>
      </c>
      <c r="AB27681" t="s">
        <v>101</v>
      </c>
      <c r="AC27681">
        <v>21.8</v>
      </c>
      <c r="AD27681">
        <v>20.399999999999999</v>
      </c>
      <c r="AE27681">
        <v>1.4</v>
      </c>
      <c r="AY27681" s="3"/>
      <c r="AZ27681" s="3">
        <v>3.3009708737864074E-2</v>
      </c>
      <c r="BA27681" s="5">
        <v>0.96699029126213598</v>
      </c>
      <c r="BB27681" s="3">
        <f t="shared" si="447"/>
        <v>6.3437398058252326E-2</v>
      </c>
    </row>
    <row r="27682" spans="8:54" x14ac:dyDescent="0.3">
      <c r="H27682" t="s">
        <v>25005</v>
      </c>
      <c r="I27682" t="s">
        <v>15</v>
      </c>
      <c r="J27682" t="s">
        <v>33557</v>
      </c>
      <c r="U27682" s="1" t="s">
        <v>33532</v>
      </c>
      <c r="V27682" s="2"/>
      <c r="W27682" s="2"/>
      <c r="X27682" t="s">
        <v>33558</v>
      </c>
      <c r="Y27682">
        <v>215</v>
      </c>
      <c r="Z27682">
        <v>25</v>
      </c>
      <c r="AA27682" t="s">
        <v>101</v>
      </c>
      <c r="AB27682" t="s">
        <v>101</v>
      </c>
      <c r="AC27682">
        <v>17</v>
      </c>
      <c r="AD27682">
        <v>19.3</v>
      </c>
      <c r="AE27682">
        <v>-2.2999999999999998</v>
      </c>
      <c r="AY27682" s="3"/>
      <c r="AZ27682" s="3">
        <v>0.11627906976744186</v>
      </c>
      <c r="BA27682" s="5">
        <v>0.88372093023255816</v>
      </c>
      <c r="BB27682" s="3">
        <f t="shared" si="447"/>
        <v>0.2234627906976745</v>
      </c>
    </row>
    <row r="27683" spans="8:54" x14ac:dyDescent="0.3">
      <c r="H27683" t="s">
        <v>26701</v>
      </c>
      <c r="I27683" t="s">
        <v>15</v>
      </c>
      <c r="J27683" t="s">
        <v>7974</v>
      </c>
      <c r="U27683" s="1" t="s">
        <v>33530</v>
      </c>
      <c r="V27683" s="2"/>
      <c r="W27683" s="2"/>
      <c r="X27683" t="s">
        <v>1922</v>
      </c>
      <c r="Y27683">
        <v>69</v>
      </c>
      <c r="Z27683">
        <v>6.5</v>
      </c>
      <c r="AA27683" t="s">
        <v>101</v>
      </c>
      <c r="AB27683" t="s">
        <v>101</v>
      </c>
      <c r="AC27683">
        <v>17.399999999999999</v>
      </c>
      <c r="AD27683">
        <v>19.899999999999999</v>
      </c>
      <c r="AE27683">
        <v>-2.5</v>
      </c>
      <c r="AY27683" s="3"/>
      <c r="AZ27683" s="3">
        <v>9.420289855072464E-2</v>
      </c>
      <c r="BA27683" s="5">
        <v>0.90579710144927539</v>
      </c>
      <c r="BB27683" s="3">
        <f t="shared" si="447"/>
        <v>0.18103724637681151</v>
      </c>
    </row>
    <row r="27684" spans="8:54" x14ac:dyDescent="0.3">
      <c r="H27684" t="s">
        <v>24912</v>
      </c>
      <c r="I27684" t="s">
        <v>15</v>
      </c>
      <c r="J27684" t="s">
        <v>1347</v>
      </c>
      <c r="U27684" s="1" t="s">
        <v>33532</v>
      </c>
      <c r="V27684" s="2"/>
      <c r="W27684" s="2"/>
      <c r="X27684" t="s">
        <v>574</v>
      </c>
      <c r="Y27684">
        <v>102</v>
      </c>
      <c r="Z27684">
        <v>0</v>
      </c>
      <c r="AA27684" t="s">
        <v>101</v>
      </c>
      <c r="AB27684" t="s">
        <v>101</v>
      </c>
      <c r="AC27684">
        <v>20.100000000000001</v>
      </c>
      <c r="AD27684">
        <v>19.600000000000001</v>
      </c>
      <c r="AE27684">
        <v>0.5</v>
      </c>
      <c r="AY27684" s="3"/>
      <c r="AZ27684" s="3">
        <v>0</v>
      </c>
      <c r="BA27684" s="5">
        <v>1</v>
      </c>
      <c r="BB27684" s="3">
        <f t="shared" si="447"/>
        <v>0</v>
      </c>
    </row>
    <row r="27685" spans="8:54" x14ac:dyDescent="0.3">
      <c r="H27685" t="s">
        <v>26701</v>
      </c>
      <c r="I27685" t="s">
        <v>15</v>
      </c>
      <c r="J27685" t="s">
        <v>33559</v>
      </c>
      <c r="U27685" s="1" t="s">
        <v>33535</v>
      </c>
      <c r="V27685" s="2"/>
      <c r="W27685" s="2"/>
      <c r="X27685" t="s">
        <v>5759</v>
      </c>
      <c r="Y27685">
        <v>136</v>
      </c>
      <c r="Z27685">
        <v>10.6</v>
      </c>
      <c r="AA27685" t="s">
        <v>101</v>
      </c>
      <c r="AB27685" t="s">
        <v>101</v>
      </c>
      <c r="AC27685">
        <v>20.399999999999999</v>
      </c>
      <c r="AD27685">
        <v>19.899999999999999</v>
      </c>
      <c r="AE27685">
        <v>0.5</v>
      </c>
      <c r="AY27685" s="3"/>
      <c r="AZ27685" s="3">
        <v>7.7941176470588236E-2</v>
      </c>
      <c r="BA27685" s="5">
        <v>0.92205882352941182</v>
      </c>
      <c r="BB27685" s="3">
        <f t="shared" si="447"/>
        <v>0.14978579411764703</v>
      </c>
    </row>
    <row r="27686" spans="8:54" x14ac:dyDescent="0.3">
      <c r="H27686" t="s">
        <v>26701</v>
      </c>
      <c r="I27686" t="s">
        <v>15</v>
      </c>
      <c r="J27686" t="s">
        <v>33560</v>
      </c>
      <c r="U27686" s="1" t="s">
        <v>33539</v>
      </c>
      <c r="V27686" s="2"/>
      <c r="W27686" s="2"/>
      <c r="X27686" t="s">
        <v>16134</v>
      </c>
      <c r="Y27686">
        <v>152</v>
      </c>
      <c r="Z27686">
        <v>4.5</v>
      </c>
      <c r="AA27686" t="s">
        <v>101</v>
      </c>
      <c r="AB27686" t="s">
        <v>101</v>
      </c>
      <c r="AC27686">
        <v>21.4</v>
      </c>
      <c r="AD27686">
        <v>21.4</v>
      </c>
      <c r="AE27686">
        <v>0</v>
      </c>
      <c r="AY27686" s="3"/>
      <c r="AZ27686" s="3">
        <v>2.9605263157894735E-2</v>
      </c>
      <c r="BA27686" s="5">
        <v>0.97039473684210531</v>
      </c>
      <c r="BB27686" s="3">
        <f t="shared" si="447"/>
        <v>5.6894802631578756E-2</v>
      </c>
    </row>
    <row r="27687" spans="8:54" x14ac:dyDescent="0.3">
      <c r="H27687" t="s">
        <v>25005</v>
      </c>
      <c r="I27687" t="s">
        <v>15</v>
      </c>
      <c r="J27687" t="s">
        <v>33561</v>
      </c>
      <c r="U27687" s="1" t="s">
        <v>33535</v>
      </c>
      <c r="V27687" s="2"/>
      <c r="W27687" s="2"/>
      <c r="X27687" t="s">
        <v>33562</v>
      </c>
      <c r="Y27687">
        <v>200</v>
      </c>
      <c r="Z27687">
        <v>6</v>
      </c>
      <c r="AA27687" t="s">
        <v>101</v>
      </c>
      <c r="AB27687" t="s">
        <v>101</v>
      </c>
      <c r="AC27687">
        <v>19</v>
      </c>
      <c r="AD27687">
        <v>19.3</v>
      </c>
      <c r="AE27687">
        <v>-0.3</v>
      </c>
      <c r="AY27687" s="3"/>
      <c r="AZ27687" s="3">
        <v>0.03</v>
      </c>
      <c r="BA27687" s="5">
        <v>0.97</v>
      </c>
      <c r="BB27687" s="3">
        <f t="shared" si="447"/>
        <v>5.7653399999999966E-2</v>
      </c>
    </row>
    <row r="27688" spans="8:54" x14ac:dyDescent="0.3">
      <c r="H27688" t="s">
        <v>25005</v>
      </c>
      <c r="I27688" t="s">
        <v>15</v>
      </c>
      <c r="J27688" t="s">
        <v>33563</v>
      </c>
      <c r="U27688" s="1" t="s">
        <v>33528</v>
      </c>
      <c r="V27688" s="2"/>
      <c r="W27688" s="2"/>
      <c r="X27688" t="s">
        <v>29295</v>
      </c>
      <c r="Y27688">
        <v>90</v>
      </c>
      <c r="Z27688">
        <v>3.3</v>
      </c>
      <c r="AA27688" t="s">
        <v>101</v>
      </c>
      <c r="AB27688" t="s">
        <v>101</v>
      </c>
      <c r="AC27688">
        <v>20</v>
      </c>
      <c r="AD27688">
        <v>19.100000000000001</v>
      </c>
      <c r="AE27688">
        <v>0.9</v>
      </c>
      <c r="AY27688" s="3"/>
      <c r="AZ27688" s="3">
        <v>3.6666666666666667E-2</v>
      </c>
      <c r="BA27688" s="5">
        <v>0.96333333333333337</v>
      </c>
      <c r="BB27688" s="3">
        <f t="shared" si="447"/>
        <v>7.0465266666666526E-2</v>
      </c>
    </row>
    <row r="27689" spans="8:54" x14ac:dyDescent="0.3">
      <c r="H27689" t="s">
        <v>24918</v>
      </c>
      <c r="I27689" t="s">
        <v>15</v>
      </c>
      <c r="J27689" t="s">
        <v>33564</v>
      </c>
      <c r="U27689" s="1" t="s">
        <v>33532</v>
      </c>
      <c r="V27689" s="2"/>
      <c r="W27689" s="2"/>
      <c r="X27689" t="s">
        <v>154</v>
      </c>
      <c r="Y27689">
        <v>83</v>
      </c>
      <c r="Z27689">
        <v>8</v>
      </c>
      <c r="AA27689" t="s">
        <v>101</v>
      </c>
      <c r="AB27689" t="s">
        <v>101</v>
      </c>
      <c r="AC27689">
        <v>19.399999999999999</v>
      </c>
      <c r="AD27689">
        <v>21.5</v>
      </c>
      <c r="AE27689">
        <v>-2.1</v>
      </c>
      <c r="AY27689" s="3"/>
      <c r="AZ27689" s="3">
        <v>9.6385542168674704E-2</v>
      </c>
      <c r="BA27689" s="5">
        <v>0.90361445783132532</v>
      </c>
      <c r="BB27689" s="3">
        <f t="shared" si="447"/>
        <v>0.18523180722891563</v>
      </c>
    </row>
    <row r="27690" spans="8:54" x14ac:dyDescent="0.3">
      <c r="H27690" t="s">
        <v>24915</v>
      </c>
      <c r="I27690" t="s">
        <v>15</v>
      </c>
      <c r="J27690" t="s">
        <v>33565</v>
      </c>
      <c r="U27690" s="1" t="s">
        <v>33528</v>
      </c>
      <c r="V27690" s="2"/>
      <c r="W27690" s="2"/>
      <c r="X27690" t="s">
        <v>33566</v>
      </c>
      <c r="Y27690">
        <v>90</v>
      </c>
      <c r="Z27690">
        <v>3.3</v>
      </c>
      <c r="AA27690" t="s">
        <v>101</v>
      </c>
      <c r="AB27690" t="s">
        <v>101</v>
      </c>
      <c r="AC27690">
        <v>19.100000000000001</v>
      </c>
      <c r="AD27690">
        <v>20.399999999999999</v>
      </c>
      <c r="AE27690">
        <v>-1.3</v>
      </c>
      <c r="AY27690" s="3"/>
      <c r="AZ27690" s="3">
        <v>3.6666666666666667E-2</v>
      </c>
      <c r="BA27690" s="5">
        <v>0.96333333333333337</v>
      </c>
      <c r="BB27690" s="3">
        <f t="shared" si="447"/>
        <v>7.0465266666666526E-2</v>
      </c>
    </row>
    <row r="27691" spans="8:54" x14ac:dyDescent="0.3">
      <c r="H27691" t="s">
        <v>26701</v>
      </c>
      <c r="I27691" t="s">
        <v>15</v>
      </c>
      <c r="J27691" t="s">
        <v>4763</v>
      </c>
      <c r="U27691" s="1" t="s">
        <v>33539</v>
      </c>
      <c r="V27691" s="2"/>
      <c r="W27691" s="2"/>
      <c r="X27691" t="s">
        <v>33567</v>
      </c>
      <c r="Y27691">
        <v>67</v>
      </c>
      <c r="Z27691">
        <v>7.5</v>
      </c>
      <c r="AA27691" t="s">
        <v>101</v>
      </c>
      <c r="AB27691" t="s">
        <v>101</v>
      </c>
      <c r="AC27691">
        <v>18.5</v>
      </c>
      <c r="AD27691">
        <v>19.600000000000001</v>
      </c>
      <c r="AE27691">
        <v>-1.1000000000000001</v>
      </c>
      <c r="AY27691" s="3"/>
      <c r="AZ27691" s="3">
        <v>0.11194029850746269</v>
      </c>
      <c r="BA27691" s="5">
        <v>0.88805970149253732</v>
      </c>
      <c r="BB27691" s="3">
        <f t="shared" si="447"/>
        <v>0.21512462686567169</v>
      </c>
    </row>
    <row r="27692" spans="8:54" x14ac:dyDescent="0.3">
      <c r="H27692" t="s">
        <v>24915</v>
      </c>
      <c r="I27692" t="s">
        <v>15</v>
      </c>
      <c r="J27692" t="s">
        <v>33568</v>
      </c>
      <c r="U27692" s="1" t="s">
        <v>33532</v>
      </c>
      <c r="V27692" s="2"/>
      <c r="W27692" s="2"/>
      <c r="X27692" t="s">
        <v>1814</v>
      </c>
      <c r="Y27692">
        <v>108</v>
      </c>
      <c r="Z27692">
        <v>5.8</v>
      </c>
      <c r="AA27692" t="s">
        <v>101</v>
      </c>
      <c r="AB27692" t="s">
        <v>101</v>
      </c>
      <c r="AC27692">
        <v>23.3</v>
      </c>
      <c r="AD27692">
        <v>20.3</v>
      </c>
      <c r="AE27692">
        <v>3.1</v>
      </c>
      <c r="AY27692" s="3"/>
      <c r="AZ27692" s="3">
        <v>5.3703703703703705E-2</v>
      </c>
      <c r="BA27692" s="5">
        <v>0.9462962962962963</v>
      </c>
      <c r="BB27692" s="3">
        <f t="shared" si="447"/>
        <v>0.10320670370370366</v>
      </c>
    </row>
    <row r="27693" spans="8:54" x14ac:dyDescent="0.3">
      <c r="H27693" t="s">
        <v>26701</v>
      </c>
      <c r="I27693" t="s">
        <v>15</v>
      </c>
      <c r="J27693" t="s">
        <v>7996</v>
      </c>
      <c r="U27693" s="1" t="s">
        <v>33535</v>
      </c>
      <c r="V27693" s="2"/>
      <c r="W27693" s="2"/>
      <c r="X27693" t="s">
        <v>33569</v>
      </c>
      <c r="Y27693">
        <v>100</v>
      </c>
      <c r="Z27693">
        <v>6.9</v>
      </c>
      <c r="AA27693" t="s">
        <v>101</v>
      </c>
      <c r="AB27693" t="s">
        <v>101</v>
      </c>
      <c r="AC27693">
        <v>20.7</v>
      </c>
      <c r="AD27693">
        <v>22</v>
      </c>
      <c r="AE27693">
        <v>-1.3</v>
      </c>
      <c r="AY27693" s="3"/>
      <c r="AZ27693" s="3">
        <v>6.9000000000000006E-2</v>
      </c>
      <c r="BA27693" s="5">
        <v>0.93100000000000005</v>
      </c>
      <c r="BB27693" s="3">
        <f t="shared" si="447"/>
        <v>0.13260282000000001</v>
      </c>
    </row>
    <row r="27694" spans="8:54" x14ac:dyDescent="0.3">
      <c r="H27694" t="s">
        <v>24920</v>
      </c>
      <c r="I27694" t="s">
        <v>15</v>
      </c>
      <c r="J27694" t="s">
        <v>33570</v>
      </c>
      <c r="U27694" s="1" t="s">
        <v>33530</v>
      </c>
      <c r="V27694" s="2"/>
      <c r="W27694" s="2"/>
      <c r="X27694" t="s">
        <v>4315</v>
      </c>
      <c r="Y27694">
        <v>130</v>
      </c>
      <c r="Z27694">
        <v>15.6</v>
      </c>
      <c r="AA27694" t="s">
        <v>101</v>
      </c>
      <c r="AB27694" t="s">
        <v>101</v>
      </c>
      <c r="AC27694">
        <v>24</v>
      </c>
      <c r="AD27694">
        <v>20.6</v>
      </c>
      <c r="AE27694">
        <v>3.4</v>
      </c>
      <c r="AY27694" s="3"/>
      <c r="AZ27694" s="3">
        <v>0.12</v>
      </c>
      <c r="BA27694" s="5">
        <v>0.88</v>
      </c>
      <c r="BB27694" s="3">
        <f t="shared" si="447"/>
        <v>0.23061360000000009</v>
      </c>
    </row>
    <row r="27695" spans="8:54" x14ac:dyDescent="0.3">
      <c r="H27695" t="s">
        <v>24915</v>
      </c>
      <c r="I27695" t="s">
        <v>15</v>
      </c>
      <c r="J27695" t="s">
        <v>33571</v>
      </c>
      <c r="U27695" s="1" t="s">
        <v>33539</v>
      </c>
      <c r="V27695" s="2"/>
      <c r="W27695" s="2"/>
      <c r="X27695" t="s">
        <v>28087</v>
      </c>
      <c r="Y27695">
        <v>58</v>
      </c>
      <c r="Z27695">
        <v>5.8</v>
      </c>
      <c r="AA27695" t="s">
        <v>101</v>
      </c>
      <c r="AB27695" t="s">
        <v>101</v>
      </c>
      <c r="AC27695">
        <v>19.7</v>
      </c>
      <c r="AD27695">
        <v>19.5</v>
      </c>
      <c r="AE27695">
        <v>0.2</v>
      </c>
      <c r="AY27695" s="3"/>
      <c r="AZ27695" s="3">
        <v>0.1</v>
      </c>
      <c r="BA27695" s="5">
        <v>0.9</v>
      </c>
      <c r="BB27695" s="3">
        <f t="shared" si="447"/>
        <v>0.19217799999999996</v>
      </c>
    </row>
    <row r="27696" spans="8:54" x14ac:dyDescent="0.3">
      <c r="H27696" t="s">
        <v>24915</v>
      </c>
      <c r="I27696" t="s">
        <v>15</v>
      </c>
      <c r="J27696" t="s">
        <v>33572</v>
      </c>
      <c r="U27696" s="1" t="s">
        <v>33528</v>
      </c>
      <c r="V27696" s="2"/>
      <c r="W27696" s="2"/>
      <c r="X27696" t="s">
        <v>33573</v>
      </c>
      <c r="Y27696">
        <v>67</v>
      </c>
      <c r="Z27696">
        <v>2.2999999999999998</v>
      </c>
      <c r="AA27696" t="s">
        <v>101</v>
      </c>
      <c r="AB27696" t="s">
        <v>101</v>
      </c>
      <c r="AC27696">
        <v>21</v>
      </c>
      <c r="AD27696">
        <v>20.2</v>
      </c>
      <c r="AE27696">
        <v>0.9</v>
      </c>
      <c r="AY27696" s="3"/>
      <c r="AZ27696" s="3">
        <v>3.4328358208955224E-2</v>
      </c>
      <c r="BA27696" s="5">
        <v>0.96567164179104481</v>
      </c>
      <c r="BB27696" s="3">
        <f t="shared" si="447"/>
        <v>6.5971552238805797E-2</v>
      </c>
    </row>
    <row r="27697" spans="8:54" x14ac:dyDescent="0.3">
      <c r="H27697" t="s">
        <v>24915</v>
      </c>
      <c r="I27697" t="s">
        <v>15</v>
      </c>
      <c r="J27697" t="s">
        <v>33572</v>
      </c>
      <c r="U27697" s="1" t="s">
        <v>33528</v>
      </c>
      <c r="V27697" s="2"/>
      <c r="W27697" s="2"/>
      <c r="X27697" t="s">
        <v>33574</v>
      </c>
      <c r="Y27697">
        <v>120</v>
      </c>
      <c r="Z27697">
        <v>4.5</v>
      </c>
      <c r="AA27697" t="s">
        <v>101</v>
      </c>
      <c r="AB27697" t="s">
        <v>101</v>
      </c>
      <c r="AC27697">
        <v>17.2</v>
      </c>
      <c r="AD27697">
        <v>19.5</v>
      </c>
      <c r="AE27697">
        <v>-2.2999999999999998</v>
      </c>
      <c r="AY27697" s="3"/>
      <c r="AZ27697" s="3">
        <v>3.7499999999999999E-2</v>
      </c>
      <c r="BA27697" s="5">
        <v>0.96250000000000002</v>
      </c>
      <c r="BB27697" s="3">
        <f t="shared" si="447"/>
        <v>7.2066750000000068E-2</v>
      </c>
    </row>
    <row r="27698" spans="8:54" x14ac:dyDescent="0.3">
      <c r="H27698" t="s">
        <v>24915</v>
      </c>
      <c r="I27698" t="s">
        <v>15</v>
      </c>
      <c r="J27698" t="s">
        <v>33575</v>
      </c>
      <c r="U27698" s="1" t="s">
        <v>33532</v>
      </c>
      <c r="V27698" s="2"/>
      <c r="W27698" s="2"/>
      <c r="X27698" t="s">
        <v>33576</v>
      </c>
      <c r="Y27698">
        <v>86</v>
      </c>
      <c r="Z27698">
        <v>2.8</v>
      </c>
      <c r="AA27698" t="s">
        <v>101</v>
      </c>
      <c r="AB27698" t="s">
        <v>101</v>
      </c>
      <c r="AC27698">
        <v>21</v>
      </c>
      <c r="AD27698">
        <v>21.7</v>
      </c>
      <c r="AE27698">
        <v>-0.7</v>
      </c>
      <c r="AY27698" s="3"/>
      <c r="AZ27698" s="3">
        <v>3.255813953488372E-2</v>
      </c>
      <c r="BA27698" s="5">
        <v>0.96744186046511627</v>
      </c>
      <c r="BB27698" s="3">
        <f t="shared" si="447"/>
        <v>6.256958139534885E-2</v>
      </c>
    </row>
    <row r="27699" spans="8:54" x14ac:dyDescent="0.3">
      <c r="H27699" t="s">
        <v>24912</v>
      </c>
      <c r="I27699" t="s">
        <v>15</v>
      </c>
      <c r="J27699" t="s">
        <v>22825</v>
      </c>
      <c r="U27699" s="1" t="s">
        <v>33535</v>
      </c>
      <c r="V27699" s="2"/>
      <c r="W27699" s="2"/>
      <c r="X27699" t="s">
        <v>14781</v>
      </c>
      <c r="Y27699">
        <v>72</v>
      </c>
      <c r="Z27699">
        <v>4.3</v>
      </c>
      <c r="AA27699" t="s">
        <v>101</v>
      </c>
      <c r="AB27699" t="s">
        <v>101</v>
      </c>
      <c r="AC27699">
        <v>21</v>
      </c>
      <c r="AD27699">
        <v>18.2</v>
      </c>
      <c r="AE27699">
        <v>2.8</v>
      </c>
      <c r="AY27699" s="3"/>
      <c r="AZ27699" s="3">
        <v>5.9722222222222218E-2</v>
      </c>
      <c r="BA27699" s="5">
        <v>0.94027777777777777</v>
      </c>
      <c r="BB27699" s="3">
        <f t="shared" si="447"/>
        <v>0.11477297222222216</v>
      </c>
    </row>
    <row r="27700" spans="8:54" x14ac:dyDescent="0.3">
      <c r="H27700" t="s">
        <v>25005</v>
      </c>
      <c r="I27700" t="s">
        <v>15</v>
      </c>
      <c r="J27700" t="s">
        <v>33577</v>
      </c>
      <c r="U27700" s="1" t="s">
        <v>33530</v>
      </c>
      <c r="V27700" s="2"/>
      <c r="W27700" s="2"/>
      <c r="X27700" t="s">
        <v>33578</v>
      </c>
      <c r="Y27700">
        <v>115</v>
      </c>
      <c r="Z27700">
        <v>12.3</v>
      </c>
      <c r="AA27700" t="s">
        <v>101</v>
      </c>
      <c r="AB27700" t="s">
        <v>101</v>
      </c>
      <c r="AC27700">
        <v>23</v>
      </c>
      <c r="AD27700">
        <v>19.8</v>
      </c>
      <c r="AE27700">
        <v>3.2</v>
      </c>
      <c r="AY27700" s="3"/>
      <c r="AZ27700" s="3">
        <v>0.10695652173913044</v>
      </c>
      <c r="BA27700" s="5">
        <v>0.89304347826086961</v>
      </c>
      <c r="BB27700" s="3">
        <f t="shared" si="447"/>
        <v>0.20554690434782596</v>
      </c>
    </row>
    <row r="27701" spans="8:54" x14ac:dyDescent="0.3">
      <c r="H27701" t="s">
        <v>26701</v>
      </c>
      <c r="I27701" t="s">
        <v>15</v>
      </c>
      <c r="J27701" t="s">
        <v>33579</v>
      </c>
      <c r="U27701" s="1" t="s">
        <v>33535</v>
      </c>
      <c r="V27701" s="2"/>
      <c r="W27701" s="2"/>
      <c r="X27701" t="s">
        <v>33580</v>
      </c>
      <c r="Y27701">
        <v>84</v>
      </c>
      <c r="Z27701">
        <v>3.3</v>
      </c>
      <c r="AA27701" t="s">
        <v>101</v>
      </c>
      <c r="AB27701" t="s">
        <v>101</v>
      </c>
      <c r="AC27701">
        <v>18.7</v>
      </c>
      <c r="AD27701">
        <v>20.7</v>
      </c>
      <c r="AE27701">
        <v>-2</v>
      </c>
      <c r="AY27701" s="3"/>
      <c r="AZ27701" s="3">
        <v>3.9285714285714285E-2</v>
      </c>
      <c r="BA27701" s="5">
        <v>0.96071428571428574</v>
      </c>
      <c r="BB27701" s="3">
        <f t="shared" si="447"/>
        <v>7.5498499999999913E-2</v>
      </c>
    </row>
    <row r="27702" spans="8:54" x14ac:dyDescent="0.3">
      <c r="H27702" t="s">
        <v>24912</v>
      </c>
      <c r="I27702" t="s">
        <v>15</v>
      </c>
      <c r="J27702" t="s">
        <v>26824</v>
      </c>
      <c r="U27702" s="1" t="s">
        <v>33530</v>
      </c>
      <c r="V27702" s="2"/>
      <c r="W27702" s="2"/>
      <c r="X27702" t="s">
        <v>31151</v>
      </c>
      <c r="Y27702">
        <v>64</v>
      </c>
      <c r="Z27702">
        <v>14.2</v>
      </c>
      <c r="AA27702" t="s">
        <v>101</v>
      </c>
      <c r="AB27702" t="s">
        <v>101</v>
      </c>
      <c r="AC27702">
        <v>22.5</v>
      </c>
      <c r="AD27702">
        <v>18.8</v>
      </c>
      <c r="AE27702">
        <v>3.8</v>
      </c>
      <c r="AY27702" s="3"/>
      <c r="AZ27702" s="3">
        <v>0.22187499999999999</v>
      </c>
      <c r="BA27702" s="5">
        <v>0.77812499999999996</v>
      </c>
      <c r="BB27702" s="3">
        <f t="shared" si="447"/>
        <v>0.42639493750000002</v>
      </c>
    </row>
    <row r="27703" spans="8:54" x14ac:dyDescent="0.3">
      <c r="H27703" t="s">
        <v>24934</v>
      </c>
      <c r="I27703" t="s">
        <v>15</v>
      </c>
      <c r="J27703" t="s">
        <v>33581</v>
      </c>
      <c r="U27703" s="1" t="s">
        <v>33532</v>
      </c>
      <c r="V27703" s="2"/>
      <c r="W27703" s="2"/>
      <c r="X27703" t="s">
        <v>33582</v>
      </c>
      <c r="Y27703">
        <v>138</v>
      </c>
      <c r="Z27703">
        <v>-8.1</v>
      </c>
      <c r="AA27703" t="s">
        <v>101</v>
      </c>
      <c r="AB27703" t="s">
        <v>101</v>
      </c>
      <c r="AC27703">
        <v>21.8</v>
      </c>
      <c r="AD27703">
        <v>19.7</v>
      </c>
      <c r="AE27703">
        <v>2.1</v>
      </c>
      <c r="AY27703" s="3"/>
      <c r="AZ27703" s="3">
        <v>-5.8695652173913038E-2</v>
      </c>
      <c r="BA27703" s="5">
        <v>1.058695652173913</v>
      </c>
      <c r="BB27703" s="3">
        <f t="shared" si="447"/>
        <v>1.6437541304347825E-2</v>
      </c>
    </row>
    <row r="27704" spans="8:54" x14ac:dyDescent="0.3">
      <c r="H27704" t="s">
        <v>24915</v>
      </c>
      <c r="I27704" t="s">
        <v>15</v>
      </c>
      <c r="J27704" t="s">
        <v>33583</v>
      </c>
      <c r="U27704" s="1" t="s">
        <v>33539</v>
      </c>
      <c r="V27704" s="2"/>
      <c r="W27704" s="2"/>
      <c r="X27704" t="s">
        <v>3416</v>
      </c>
      <c r="Y27704">
        <v>58</v>
      </c>
      <c r="Z27704">
        <v>2.1</v>
      </c>
      <c r="AA27704" t="s">
        <v>101</v>
      </c>
      <c r="AB27704" t="s">
        <v>101</v>
      </c>
      <c r="AC27704">
        <v>23</v>
      </c>
      <c r="AD27704">
        <v>20.399999999999999</v>
      </c>
      <c r="AE27704">
        <v>2.6</v>
      </c>
      <c r="AY27704" s="3"/>
      <c r="AZ27704" s="3">
        <v>3.6206896551724141E-2</v>
      </c>
      <c r="BA27704" s="5">
        <v>0.96379310344827585</v>
      </c>
      <c r="BB27704" s="3">
        <f t="shared" si="447"/>
        <v>6.9581689655172418E-2</v>
      </c>
    </row>
    <row r="27705" spans="8:54" x14ac:dyDescent="0.3">
      <c r="H27705" t="s">
        <v>24934</v>
      </c>
      <c r="I27705" t="s">
        <v>15</v>
      </c>
      <c r="J27705" t="s">
        <v>33584</v>
      </c>
      <c r="U27705" s="1" t="s">
        <v>33585</v>
      </c>
      <c r="V27705" s="2"/>
      <c r="W27705" s="2"/>
      <c r="X27705" t="s">
        <v>33586</v>
      </c>
      <c r="Y27705">
        <v>70</v>
      </c>
      <c r="Z27705">
        <v>0</v>
      </c>
      <c r="AA27705" t="s">
        <v>101</v>
      </c>
      <c r="AB27705" t="s">
        <v>101</v>
      </c>
      <c r="AC27705">
        <v>18</v>
      </c>
      <c r="AD27705">
        <v>20.2</v>
      </c>
      <c r="AE27705">
        <v>-2.2000000000000002</v>
      </c>
      <c r="AY27705" s="3"/>
      <c r="AZ27705" s="3">
        <v>0</v>
      </c>
      <c r="BA27705" s="5">
        <v>1</v>
      </c>
      <c r="BB27705" s="3">
        <f t="shared" si="447"/>
        <v>0</v>
      </c>
    </row>
    <row r="27706" spans="8:54" x14ac:dyDescent="0.3">
      <c r="H27706" t="s">
        <v>26701</v>
      </c>
      <c r="I27706" t="s">
        <v>15</v>
      </c>
      <c r="J27706" t="s">
        <v>33587</v>
      </c>
      <c r="U27706" s="1" t="s">
        <v>33535</v>
      </c>
      <c r="V27706" s="2"/>
      <c r="W27706" s="2"/>
      <c r="X27706" t="s">
        <v>33588</v>
      </c>
      <c r="Y27706">
        <v>167</v>
      </c>
      <c r="Z27706">
        <v>0</v>
      </c>
      <c r="AA27706" t="s">
        <v>101</v>
      </c>
      <c r="AB27706" t="s">
        <v>101</v>
      </c>
      <c r="AC27706">
        <v>19.399999999999999</v>
      </c>
      <c r="AD27706">
        <v>18.3</v>
      </c>
      <c r="AE27706">
        <v>1.1000000000000001</v>
      </c>
      <c r="AY27706" s="3"/>
      <c r="AZ27706" s="3">
        <v>0</v>
      </c>
      <c r="BA27706" s="5">
        <v>1</v>
      </c>
      <c r="BB27706" s="3">
        <f t="shared" si="447"/>
        <v>0</v>
      </c>
    </row>
    <row r="27707" spans="8:54" x14ac:dyDescent="0.3">
      <c r="H27707" t="s">
        <v>26701</v>
      </c>
      <c r="I27707" t="s">
        <v>15</v>
      </c>
      <c r="J27707" t="s">
        <v>33589</v>
      </c>
      <c r="U27707" s="1" t="s">
        <v>33539</v>
      </c>
      <c r="V27707" s="2"/>
      <c r="W27707" s="2"/>
      <c r="X27707" t="s">
        <v>12699</v>
      </c>
      <c r="Y27707">
        <v>104</v>
      </c>
      <c r="Z27707">
        <v>3.7</v>
      </c>
      <c r="AA27707" t="s">
        <v>101</v>
      </c>
      <c r="AB27707" t="s">
        <v>101</v>
      </c>
      <c r="AC27707">
        <v>19</v>
      </c>
      <c r="AD27707">
        <v>20.399999999999999</v>
      </c>
      <c r="AE27707">
        <v>-1.4</v>
      </c>
      <c r="AY27707" s="3"/>
      <c r="AZ27707" s="3">
        <v>3.5576923076923075E-2</v>
      </c>
      <c r="BA27707" s="5">
        <v>0.96442307692307694</v>
      </c>
      <c r="BB27707" s="3">
        <f t="shared" si="447"/>
        <v>6.8371019230769159E-2</v>
      </c>
    </row>
    <row r="27708" spans="8:54" x14ac:dyDescent="0.3">
      <c r="H27708" t="s">
        <v>24912</v>
      </c>
      <c r="I27708" t="s">
        <v>15</v>
      </c>
      <c r="J27708" t="s">
        <v>33590</v>
      </c>
      <c r="U27708" s="1" t="s">
        <v>33528</v>
      </c>
      <c r="V27708" s="2"/>
      <c r="W27708" s="2"/>
      <c r="X27708" t="s">
        <v>8835</v>
      </c>
      <c r="Y27708">
        <v>97</v>
      </c>
      <c r="Z27708">
        <v>3</v>
      </c>
      <c r="AA27708" t="s">
        <v>101</v>
      </c>
      <c r="AB27708" t="s">
        <v>101</v>
      </c>
      <c r="AC27708">
        <v>22.2</v>
      </c>
      <c r="AD27708">
        <v>21</v>
      </c>
      <c r="AE27708">
        <v>1.2</v>
      </c>
      <c r="AY27708" s="3"/>
      <c r="AZ27708" s="3">
        <v>3.0927835051546393E-2</v>
      </c>
      <c r="BA27708" s="5">
        <v>0.96907216494845361</v>
      </c>
      <c r="BB27708" s="3">
        <f t="shared" si="447"/>
        <v>5.9436494845360732E-2</v>
      </c>
    </row>
    <row r="27709" spans="8:54" x14ac:dyDescent="0.3">
      <c r="H27709" t="s">
        <v>24915</v>
      </c>
      <c r="I27709" t="s">
        <v>15</v>
      </c>
      <c r="J27709" t="s">
        <v>33591</v>
      </c>
      <c r="U27709" s="1" t="s">
        <v>33532</v>
      </c>
      <c r="V27709" s="2"/>
      <c r="W27709" s="2"/>
      <c r="X27709" t="s">
        <v>17865</v>
      </c>
      <c r="Y27709">
        <v>112</v>
      </c>
      <c r="Z27709">
        <v>3.4</v>
      </c>
      <c r="AA27709" t="s">
        <v>101</v>
      </c>
      <c r="AB27709" t="s">
        <v>101</v>
      </c>
      <c r="AC27709">
        <v>23.5</v>
      </c>
      <c r="AD27709">
        <v>21.1</v>
      </c>
      <c r="AE27709">
        <v>2.5</v>
      </c>
      <c r="AY27709" s="3"/>
      <c r="AZ27709" s="3">
        <v>3.0357142857142857E-2</v>
      </c>
      <c r="BA27709" s="5">
        <v>0.96964285714285714</v>
      </c>
      <c r="BB27709" s="3">
        <f t="shared" si="447"/>
        <v>5.8339750000000024E-2</v>
      </c>
    </row>
    <row r="27710" spans="8:54" x14ac:dyDescent="0.3">
      <c r="H27710" t="s">
        <v>27159</v>
      </c>
      <c r="I27710" t="s">
        <v>15</v>
      </c>
      <c r="J27710" t="s">
        <v>33592</v>
      </c>
      <c r="U27710" s="1" t="s">
        <v>33539</v>
      </c>
      <c r="V27710" s="2"/>
      <c r="W27710" s="2"/>
      <c r="X27710" t="s">
        <v>33593</v>
      </c>
      <c r="Y27710">
        <v>110</v>
      </c>
      <c r="Z27710">
        <v>7.6</v>
      </c>
      <c r="AA27710" t="s">
        <v>101</v>
      </c>
      <c r="AB27710" t="s">
        <v>101</v>
      </c>
      <c r="AC27710">
        <v>26</v>
      </c>
      <c r="AD27710">
        <v>21.9</v>
      </c>
      <c r="AE27710">
        <v>4.0999999999999996</v>
      </c>
      <c r="AY27710" s="3"/>
      <c r="AZ27710" s="3">
        <v>6.9090909090909092E-2</v>
      </c>
      <c r="BA27710" s="5">
        <v>0.93090909090909091</v>
      </c>
      <c r="BB27710" s="3">
        <f t="shared" si="447"/>
        <v>0.13277752727272718</v>
      </c>
    </row>
    <row r="27711" spans="8:54" x14ac:dyDescent="0.3">
      <c r="H27711" t="s">
        <v>24912</v>
      </c>
      <c r="I27711" t="s">
        <v>15</v>
      </c>
      <c r="J27711" t="s">
        <v>5326</v>
      </c>
      <c r="U27711" s="1" t="s">
        <v>33532</v>
      </c>
      <c r="V27711" s="2"/>
      <c r="W27711" s="2"/>
      <c r="X27711" t="s">
        <v>33594</v>
      </c>
      <c r="Y27711">
        <v>66</v>
      </c>
      <c r="Z27711">
        <v>2.2999999999999998</v>
      </c>
      <c r="AA27711" t="s">
        <v>101</v>
      </c>
      <c r="AB27711" t="s">
        <v>101</v>
      </c>
      <c r="AC27711">
        <v>24.2</v>
      </c>
      <c r="AD27711">
        <v>18.8</v>
      </c>
      <c r="AE27711">
        <v>5.5</v>
      </c>
      <c r="AY27711" s="3"/>
      <c r="AZ27711" s="3">
        <v>3.4848484848484844E-2</v>
      </c>
      <c r="BA27711" s="5">
        <v>0.9651515151515152</v>
      </c>
      <c r="BB27711" s="3">
        <f t="shared" si="447"/>
        <v>6.6971121212121121E-2</v>
      </c>
    </row>
    <row r="27712" spans="8:54" x14ac:dyDescent="0.3">
      <c r="H27712" t="s">
        <v>26701</v>
      </c>
      <c r="I27712" t="s">
        <v>15</v>
      </c>
      <c r="J27712" t="s">
        <v>24107</v>
      </c>
      <c r="U27712" s="1" t="s">
        <v>33535</v>
      </c>
      <c r="V27712" s="2"/>
      <c r="W27712" s="2"/>
      <c r="X27712" t="s">
        <v>33595</v>
      </c>
      <c r="Y27712">
        <v>102</v>
      </c>
      <c r="Z27712">
        <v>4</v>
      </c>
      <c r="AA27712" t="s">
        <v>101</v>
      </c>
      <c r="AB27712" t="s">
        <v>101</v>
      </c>
      <c r="AC27712">
        <v>17.600000000000001</v>
      </c>
      <c r="AD27712">
        <v>15.9</v>
      </c>
      <c r="AE27712">
        <v>1.7</v>
      </c>
      <c r="AY27712" s="3"/>
      <c r="AZ27712" s="3">
        <v>3.9215686274509803E-2</v>
      </c>
      <c r="BA27712" s="5">
        <v>0.96078431372549022</v>
      </c>
      <c r="BB27712" s="3">
        <f t="shared" si="447"/>
        <v>7.5363921568627479E-2</v>
      </c>
    </row>
    <row r="27713" spans="8:54" x14ac:dyDescent="0.3">
      <c r="H27713" t="s">
        <v>24912</v>
      </c>
      <c r="I27713" t="s">
        <v>15</v>
      </c>
      <c r="J27713" t="s">
        <v>26775</v>
      </c>
      <c r="U27713" s="1" t="s">
        <v>33585</v>
      </c>
      <c r="V27713" s="2"/>
      <c r="W27713" s="2"/>
      <c r="X27713" t="s">
        <v>4608</v>
      </c>
      <c r="Y27713">
        <v>100</v>
      </c>
      <c r="Z27713">
        <v>-5.9</v>
      </c>
      <c r="AA27713" t="s">
        <v>101</v>
      </c>
      <c r="AB27713" t="s">
        <v>101</v>
      </c>
      <c r="AC27713">
        <v>26</v>
      </c>
      <c r="AD27713">
        <v>20.399999999999999</v>
      </c>
      <c r="AE27713">
        <v>5.6</v>
      </c>
      <c r="AY27713" s="3"/>
      <c r="AZ27713" s="3">
        <v>-5.9000000000000004E-2</v>
      </c>
      <c r="BA27713" s="5">
        <v>1.0589999999999999</v>
      </c>
      <c r="BB27713" s="3">
        <f t="shared" si="447"/>
        <v>1.6522773000000046E-2</v>
      </c>
    </row>
    <row r="27714" spans="8:54" x14ac:dyDescent="0.3">
      <c r="H27714" t="s">
        <v>25005</v>
      </c>
      <c r="I27714" t="s">
        <v>15</v>
      </c>
      <c r="J27714" t="s">
        <v>33596</v>
      </c>
      <c r="U27714" s="1" t="s">
        <v>33535</v>
      </c>
      <c r="V27714" s="2"/>
      <c r="W27714" s="2"/>
      <c r="X27714" t="s">
        <v>5203</v>
      </c>
      <c r="Y27714">
        <v>109</v>
      </c>
      <c r="Z27714">
        <v>20.6</v>
      </c>
      <c r="AA27714" t="s">
        <v>101</v>
      </c>
      <c r="AB27714" t="s">
        <v>101</v>
      </c>
      <c r="AC27714">
        <v>17</v>
      </c>
      <c r="AD27714">
        <v>19.2</v>
      </c>
      <c r="AE27714">
        <v>-2.2000000000000002</v>
      </c>
      <c r="AY27714" s="3"/>
      <c r="AZ27714" s="3">
        <v>0.1889908256880734</v>
      </c>
      <c r="BA27714" s="5">
        <v>0.81100917431192654</v>
      </c>
      <c r="BB27714" s="3">
        <f t="shared" si="447"/>
        <v>0.36319878899082592</v>
      </c>
    </row>
    <row r="27715" spans="8:54" x14ac:dyDescent="0.3">
      <c r="H27715" t="s">
        <v>24918</v>
      </c>
      <c r="I27715" t="s">
        <v>15</v>
      </c>
      <c r="J27715" t="s">
        <v>20400</v>
      </c>
      <c r="U27715" s="1" t="s">
        <v>33532</v>
      </c>
      <c r="V27715" s="2"/>
      <c r="W27715" s="2"/>
      <c r="X27715" t="s">
        <v>33597</v>
      </c>
      <c r="Y27715">
        <v>63</v>
      </c>
      <c r="Z27715">
        <v>0</v>
      </c>
      <c r="AA27715" t="s">
        <v>101</v>
      </c>
      <c r="AB27715" t="s">
        <v>101</v>
      </c>
      <c r="AC27715">
        <v>17.5</v>
      </c>
      <c r="AD27715">
        <v>19</v>
      </c>
      <c r="AE27715">
        <v>-1.5</v>
      </c>
      <c r="AY27715" s="3"/>
      <c r="AZ27715" s="3">
        <v>0</v>
      </c>
      <c r="BA27715" s="5">
        <v>1</v>
      </c>
      <c r="BB27715" s="3">
        <f t="shared" ref="BB27715:BB27778" si="448">IF(BA27715&lt;=1,1-(1.92178*BA27715 - 0.92178),1-(-0.280047*BA27715 + 1.280047))</f>
        <v>0</v>
      </c>
    </row>
    <row r="27716" spans="8:54" x14ac:dyDescent="0.3">
      <c r="H27716" t="s">
        <v>24993</v>
      </c>
      <c r="I27716" t="s">
        <v>15</v>
      </c>
      <c r="J27716" t="s">
        <v>33598</v>
      </c>
      <c r="U27716" s="1" t="s">
        <v>33532</v>
      </c>
      <c r="V27716" s="2"/>
      <c r="W27716" s="2"/>
      <c r="X27716" t="s">
        <v>33599</v>
      </c>
      <c r="Y27716">
        <v>96</v>
      </c>
      <c r="Z27716">
        <v>15.4</v>
      </c>
      <c r="AA27716" t="s">
        <v>101</v>
      </c>
      <c r="AB27716" t="s">
        <v>101</v>
      </c>
      <c r="AC27716">
        <v>21.7</v>
      </c>
      <c r="AD27716">
        <v>20.100000000000001</v>
      </c>
      <c r="AE27716">
        <v>1.7</v>
      </c>
      <c r="AY27716" s="3"/>
      <c r="AZ27716" s="3">
        <v>0.16041666666666668</v>
      </c>
      <c r="BA27716" s="5">
        <v>0.83958333333333335</v>
      </c>
      <c r="BB27716" s="3">
        <f t="shared" si="448"/>
        <v>0.30828554166666655</v>
      </c>
    </row>
    <row r="27717" spans="8:54" x14ac:dyDescent="0.3">
      <c r="H27717" t="s">
        <v>24912</v>
      </c>
      <c r="I27717" t="s">
        <v>15</v>
      </c>
      <c r="J27717" t="s">
        <v>33600</v>
      </c>
      <c r="U27717" s="1" t="s">
        <v>33528</v>
      </c>
      <c r="V27717" s="2"/>
      <c r="W27717" s="2"/>
      <c r="X27717" t="s">
        <v>1265</v>
      </c>
      <c r="Y27717">
        <v>80</v>
      </c>
      <c r="Z27717">
        <v>2.8</v>
      </c>
      <c r="AA27717" t="s">
        <v>101</v>
      </c>
      <c r="AB27717" t="s">
        <v>101</v>
      </c>
      <c r="AC27717">
        <v>21.5</v>
      </c>
      <c r="AD27717">
        <v>19.100000000000001</v>
      </c>
      <c r="AE27717">
        <v>2.4</v>
      </c>
      <c r="AY27717" s="3"/>
      <c r="AZ27717" s="3">
        <v>3.5000000000000003E-2</v>
      </c>
      <c r="BA27717" s="5">
        <v>0.96499999999999997</v>
      </c>
      <c r="BB27717" s="3">
        <f t="shared" si="448"/>
        <v>6.7262300000000108E-2</v>
      </c>
    </row>
    <row r="27718" spans="8:54" x14ac:dyDescent="0.3">
      <c r="H27718" t="s">
        <v>24934</v>
      </c>
      <c r="I27718" t="s">
        <v>15</v>
      </c>
      <c r="J27718" t="s">
        <v>33601</v>
      </c>
      <c r="U27718" s="1" t="s">
        <v>33585</v>
      </c>
      <c r="V27718" s="2"/>
      <c r="W27718" s="2"/>
      <c r="X27718" t="s">
        <v>27178</v>
      </c>
      <c r="Y27718">
        <v>162</v>
      </c>
      <c r="Z27718">
        <v>5.3</v>
      </c>
      <c r="AA27718" t="s">
        <v>101</v>
      </c>
      <c r="AB27718" t="s">
        <v>101</v>
      </c>
      <c r="AC27718">
        <v>17.2</v>
      </c>
      <c r="AD27718">
        <v>19.8</v>
      </c>
      <c r="AE27718">
        <v>-2.6</v>
      </c>
      <c r="AY27718" s="3"/>
      <c r="AZ27718" s="3">
        <v>3.271604938271605E-2</v>
      </c>
      <c r="BA27718" s="5">
        <v>0.96728395061728389</v>
      </c>
      <c r="BB27718" s="3">
        <f t="shared" si="448"/>
        <v>6.2873049382716095E-2</v>
      </c>
    </row>
    <row r="27719" spans="8:54" x14ac:dyDescent="0.3">
      <c r="H27719" t="s">
        <v>24939</v>
      </c>
      <c r="I27719" t="s">
        <v>15</v>
      </c>
      <c r="J27719" t="s">
        <v>33602</v>
      </c>
      <c r="U27719" s="1" t="s">
        <v>33528</v>
      </c>
      <c r="V27719" s="2"/>
      <c r="W27719" s="2"/>
      <c r="X27719" t="s">
        <v>33603</v>
      </c>
      <c r="Y27719">
        <v>180</v>
      </c>
      <c r="Z27719">
        <v>0</v>
      </c>
      <c r="AA27719" t="s">
        <v>101</v>
      </c>
      <c r="AB27719" t="s">
        <v>101</v>
      </c>
      <c r="AC27719">
        <v>17.8</v>
      </c>
      <c r="AD27719">
        <v>20.399999999999999</v>
      </c>
      <c r="AE27719">
        <v>-2.6</v>
      </c>
      <c r="AY27719" s="3"/>
      <c r="AZ27719" s="3">
        <v>0</v>
      </c>
      <c r="BA27719" s="5">
        <v>1</v>
      </c>
      <c r="BB27719" s="3">
        <f t="shared" si="448"/>
        <v>0</v>
      </c>
    </row>
    <row r="27720" spans="8:54" x14ac:dyDescent="0.3">
      <c r="H27720" t="s">
        <v>24934</v>
      </c>
      <c r="I27720" t="s">
        <v>15</v>
      </c>
      <c r="J27720" t="s">
        <v>13721</v>
      </c>
      <c r="U27720" s="1" t="s">
        <v>33535</v>
      </c>
      <c r="V27720" s="2"/>
      <c r="W27720" s="2"/>
      <c r="X27720" t="s">
        <v>64</v>
      </c>
      <c r="Y27720">
        <v>70</v>
      </c>
      <c r="Z27720">
        <v>-4.0999999999999996</v>
      </c>
      <c r="AA27720" t="s">
        <v>101</v>
      </c>
      <c r="AB27720" t="s">
        <v>101</v>
      </c>
      <c r="AC27720">
        <v>17.600000000000001</v>
      </c>
      <c r="AD27720">
        <v>18.600000000000001</v>
      </c>
      <c r="AE27720">
        <v>-0.9</v>
      </c>
      <c r="AY27720" s="3"/>
      <c r="AZ27720" s="3">
        <v>-5.8571428571428566E-2</v>
      </c>
      <c r="BA27720" s="5">
        <v>1.0585714285714285</v>
      </c>
      <c r="BB27720" s="3">
        <f t="shared" si="448"/>
        <v>1.6402752857142877E-2</v>
      </c>
    </row>
    <row r="27721" spans="8:54" x14ac:dyDescent="0.3">
      <c r="H27721" t="s">
        <v>24918</v>
      </c>
      <c r="I27721" t="s">
        <v>15</v>
      </c>
      <c r="J27721" t="s">
        <v>32868</v>
      </c>
      <c r="U27721" s="1" t="s">
        <v>33532</v>
      </c>
      <c r="V27721" s="2"/>
      <c r="W27721" s="2"/>
      <c r="X27721" t="s">
        <v>33604</v>
      </c>
      <c r="Y27721">
        <v>176</v>
      </c>
      <c r="Z27721">
        <v>5.9</v>
      </c>
      <c r="AA27721" t="s">
        <v>101</v>
      </c>
      <c r="AB27721" t="s">
        <v>101</v>
      </c>
      <c r="AC27721">
        <v>17.8</v>
      </c>
      <c r="AD27721">
        <v>20.399999999999999</v>
      </c>
      <c r="AE27721">
        <v>-2.6</v>
      </c>
      <c r="AY27721" s="3"/>
      <c r="AZ27721" s="3">
        <v>3.3522727272727273E-2</v>
      </c>
      <c r="BA27721" s="5">
        <v>0.96647727272727268</v>
      </c>
      <c r="BB27721" s="3">
        <f t="shared" si="448"/>
        <v>6.4423306818181869E-2</v>
      </c>
    </row>
    <row r="27722" spans="8:54" x14ac:dyDescent="0.3">
      <c r="H27722" t="s">
        <v>24912</v>
      </c>
      <c r="I27722" t="s">
        <v>15</v>
      </c>
      <c r="J27722" t="s">
        <v>5778</v>
      </c>
      <c r="U27722" s="1" t="s">
        <v>33528</v>
      </c>
      <c r="V27722" s="2"/>
      <c r="W27722" s="2"/>
      <c r="X27722" t="s">
        <v>10094</v>
      </c>
      <c r="Y27722">
        <v>66</v>
      </c>
      <c r="Z27722">
        <v>-5.4</v>
      </c>
      <c r="AA27722" t="s">
        <v>101</v>
      </c>
      <c r="AB27722" t="s">
        <v>101</v>
      </c>
      <c r="AC27722">
        <v>15.2</v>
      </c>
      <c r="AD27722">
        <v>17.7</v>
      </c>
      <c r="AE27722">
        <v>-2.5</v>
      </c>
      <c r="AY27722" s="3"/>
      <c r="AZ27722" s="3">
        <v>-8.1818181818181818E-2</v>
      </c>
      <c r="BA27722" s="5">
        <v>1.0818181818181818</v>
      </c>
      <c r="BB27722" s="3">
        <f t="shared" si="448"/>
        <v>2.2912936363636449E-2</v>
      </c>
    </row>
    <row r="27723" spans="8:54" x14ac:dyDescent="0.3">
      <c r="H27723" t="s">
        <v>25005</v>
      </c>
      <c r="I27723" t="s">
        <v>15</v>
      </c>
      <c r="J27723" t="s">
        <v>6118</v>
      </c>
      <c r="U27723" s="1" t="s">
        <v>33530</v>
      </c>
      <c r="V27723" s="2"/>
      <c r="W27723" s="2"/>
      <c r="X27723" t="s">
        <v>33605</v>
      </c>
      <c r="Y27723">
        <v>103</v>
      </c>
      <c r="Z27723">
        <v>4.0999999999999996</v>
      </c>
      <c r="AA27723" t="s">
        <v>101</v>
      </c>
      <c r="AB27723" t="s">
        <v>101</v>
      </c>
      <c r="AC27723">
        <v>24</v>
      </c>
      <c r="AD27723">
        <v>20.399999999999999</v>
      </c>
      <c r="AE27723">
        <v>3.6</v>
      </c>
      <c r="AY27723" s="3"/>
      <c r="AZ27723" s="3">
        <v>3.9805825242718446E-2</v>
      </c>
      <c r="BA27723" s="5">
        <v>0.96019417475728153</v>
      </c>
      <c r="BB27723" s="3">
        <f t="shared" si="448"/>
        <v>7.6498038834951432E-2</v>
      </c>
    </row>
    <row r="27724" spans="8:54" x14ac:dyDescent="0.3">
      <c r="H27724" t="s">
        <v>25005</v>
      </c>
      <c r="I27724" t="s">
        <v>15</v>
      </c>
      <c r="J27724" t="s">
        <v>6118</v>
      </c>
      <c r="U27724" s="1" t="s">
        <v>33530</v>
      </c>
      <c r="V27724" s="2"/>
      <c r="W27724" s="2"/>
      <c r="X27724" t="s">
        <v>33606</v>
      </c>
      <c r="Y27724">
        <v>100</v>
      </c>
      <c r="Z27724">
        <v>3.6</v>
      </c>
      <c r="AA27724" t="s">
        <v>101</v>
      </c>
      <c r="AB27724" t="s">
        <v>101</v>
      </c>
      <c r="AC27724">
        <v>20</v>
      </c>
      <c r="AD27724">
        <v>18.8</v>
      </c>
      <c r="AE27724">
        <v>1.2</v>
      </c>
      <c r="AY27724" s="3"/>
      <c r="AZ27724" s="3">
        <v>3.6000000000000004E-2</v>
      </c>
      <c r="BA27724" s="5">
        <v>0.96399999999999997</v>
      </c>
      <c r="BB27724" s="3">
        <f t="shared" si="448"/>
        <v>6.9184080000000092E-2</v>
      </c>
    </row>
    <row r="27725" spans="8:54" x14ac:dyDescent="0.3">
      <c r="H27725" t="s">
        <v>26701</v>
      </c>
      <c r="I27725" t="s">
        <v>15</v>
      </c>
      <c r="J27725" t="s">
        <v>33607</v>
      </c>
      <c r="U27725" s="1" t="s">
        <v>33530</v>
      </c>
      <c r="V27725" s="2"/>
      <c r="W27725" s="2"/>
      <c r="X27725" t="s">
        <v>33608</v>
      </c>
      <c r="Y27725">
        <v>128</v>
      </c>
      <c r="Z27725">
        <v>13.8</v>
      </c>
      <c r="AA27725" t="s">
        <v>101</v>
      </c>
      <c r="AB27725" t="s">
        <v>101</v>
      </c>
      <c r="AC27725">
        <v>18.5</v>
      </c>
      <c r="AD27725">
        <v>21</v>
      </c>
      <c r="AE27725">
        <v>-2.5</v>
      </c>
      <c r="AY27725" s="3"/>
      <c r="AZ27725" s="3">
        <v>0.10781250000000001</v>
      </c>
      <c r="BA27725" s="5">
        <v>0.89218750000000002</v>
      </c>
      <c r="BB27725" s="3">
        <f t="shared" si="448"/>
        <v>0.20719190625000006</v>
      </c>
    </row>
    <row r="27726" spans="8:54" x14ac:dyDescent="0.3">
      <c r="H27726" t="s">
        <v>27863</v>
      </c>
      <c r="I27726" t="s">
        <v>15</v>
      </c>
      <c r="J27726" t="s">
        <v>33609</v>
      </c>
      <c r="U27726" s="1" t="s">
        <v>33532</v>
      </c>
      <c r="V27726" s="2"/>
      <c r="W27726" s="2"/>
      <c r="X27726" t="s">
        <v>12960</v>
      </c>
      <c r="Y27726">
        <v>86</v>
      </c>
      <c r="Z27726">
        <v>4</v>
      </c>
      <c r="AA27726" t="s">
        <v>101</v>
      </c>
      <c r="AB27726" t="s">
        <v>101</v>
      </c>
      <c r="AC27726">
        <v>22.5</v>
      </c>
      <c r="AD27726">
        <v>20.9</v>
      </c>
      <c r="AE27726">
        <v>1.6</v>
      </c>
      <c r="AY27726" s="3"/>
      <c r="AZ27726" s="3">
        <v>4.6511627906976744E-2</v>
      </c>
      <c r="BA27726" s="5">
        <v>0.95348837209302328</v>
      </c>
      <c r="BB27726" s="3">
        <f t="shared" si="448"/>
        <v>8.9385116279069754E-2</v>
      </c>
    </row>
    <row r="27727" spans="8:54" x14ac:dyDescent="0.3">
      <c r="H27727" t="s">
        <v>24934</v>
      </c>
      <c r="I27727" t="s">
        <v>15</v>
      </c>
      <c r="J27727" t="s">
        <v>12789</v>
      </c>
      <c r="U27727" s="1" t="s">
        <v>33610</v>
      </c>
      <c r="V27727" s="2"/>
      <c r="W27727" s="2"/>
      <c r="X27727" t="s">
        <v>33611</v>
      </c>
      <c r="Y27727">
        <v>78</v>
      </c>
      <c r="Z27727">
        <v>3.2</v>
      </c>
      <c r="AA27727" t="s">
        <v>101</v>
      </c>
      <c r="AB27727" t="s">
        <v>101</v>
      </c>
      <c r="AC27727">
        <v>17.2</v>
      </c>
      <c r="AD27727">
        <v>19</v>
      </c>
      <c r="AE27727">
        <v>-1.8</v>
      </c>
      <c r="AY27727" s="3"/>
      <c r="AZ27727" s="3">
        <v>4.1025641025641026E-2</v>
      </c>
      <c r="BA27727" s="5">
        <v>0.95897435897435901</v>
      </c>
      <c r="BB27727" s="3">
        <f t="shared" si="448"/>
        <v>7.8842256410256439E-2</v>
      </c>
    </row>
    <row r="27728" spans="8:54" x14ac:dyDescent="0.3">
      <c r="H27728" t="s">
        <v>26701</v>
      </c>
      <c r="I27728" t="s">
        <v>15</v>
      </c>
      <c r="J27728" t="s">
        <v>33612</v>
      </c>
      <c r="U27728" s="1" t="s">
        <v>33539</v>
      </c>
      <c r="V27728" s="2"/>
      <c r="W27728" s="2"/>
      <c r="X27728" t="s">
        <v>33613</v>
      </c>
      <c r="Y27728">
        <v>120</v>
      </c>
      <c r="Z27728">
        <v>4.3</v>
      </c>
      <c r="AA27728" t="s">
        <v>101</v>
      </c>
      <c r="AB27728" t="s">
        <v>101</v>
      </c>
      <c r="AC27728">
        <v>19</v>
      </c>
      <c r="AD27728">
        <v>21.8</v>
      </c>
      <c r="AE27728">
        <v>-2.8</v>
      </c>
      <c r="AY27728" s="3"/>
      <c r="AZ27728" s="3">
        <v>3.5833333333333335E-2</v>
      </c>
      <c r="BA27728" s="5">
        <v>0.96416666666666662</v>
      </c>
      <c r="BB27728" s="3">
        <f t="shared" si="448"/>
        <v>6.8863783333333428E-2</v>
      </c>
    </row>
    <row r="27729" spans="8:54" x14ac:dyDescent="0.3">
      <c r="H27729" t="s">
        <v>24915</v>
      </c>
      <c r="I27729" t="s">
        <v>15</v>
      </c>
      <c r="J27729" t="s">
        <v>33614</v>
      </c>
      <c r="U27729" s="1" t="s">
        <v>33530</v>
      </c>
      <c r="V27729" s="2"/>
      <c r="W27729" s="2"/>
      <c r="X27729" t="s">
        <v>2691</v>
      </c>
      <c r="Y27729">
        <v>85</v>
      </c>
      <c r="Z27729">
        <v>9.6999999999999993</v>
      </c>
      <c r="AA27729" t="s">
        <v>101</v>
      </c>
      <c r="AB27729" t="s">
        <v>101</v>
      </c>
      <c r="AC27729">
        <v>18.8</v>
      </c>
      <c r="AD27729">
        <v>19.5</v>
      </c>
      <c r="AE27729">
        <v>-0.7</v>
      </c>
      <c r="AY27729" s="3"/>
      <c r="AZ27729" s="3">
        <v>0.11411764705882352</v>
      </c>
      <c r="BA27729" s="5">
        <v>0.88588235294117645</v>
      </c>
      <c r="BB27729" s="3">
        <f t="shared" si="448"/>
        <v>0.21930901176470585</v>
      </c>
    </row>
    <row r="27730" spans="8:54" x14ac:dyDescent="0.3">
      <c r="H27730" t="s">
        <v>24993</v>
      </c>
      <c r="I27730" t="s">
        <v>15</v>
      </c>
      <c r="J27730" t="s">
        <v>32278</v>
      </c>
      <c r="U27730" s="1" t="s">
        <v>33535</v>
      </c>
      <c r="V27730" s="2"/>
      <c r="W27730" s="2"/>
      <c r="X27730" t="s">
        <v>26420</v>
      </c>
      <c r="Y27730">
        <v>70</v>
      </c>
      <c r="Z27730">
        <v>2.4</v>
      </c>
      <c r="AA27730" t="s">
        <v>101</v>
      </c>
      <c r="AB27730" t="s">
        <v>101</v>
      </c>
      <c r="AC27730">
        <v>23.4</v>
      </c>
      <c r="AD27730">
        <v>20.8</v>
      </c>
      <c r="AE27730">
        <v>2.6</v>
      </c>
      <c r="AY27730" s="3"/>
      <c r="AZ27730" s="3">
        <v>3.4285714285714287E-2</v>
      </c>
      <c r="BA27730" s="5">
        <v>0.96571428571428575</v>
      </c>
      <c r="BB27730" s="3">
        <f t="shared" si="448"/>
        <v>6.5889599999999993E-2</v>
      </c>
    </row>
    <row r="27731" spans="8:54" x14ac:dyDescent="0.3">
      <c r="H27731" t="s">
        <v>25005</v>
      </c>
      <c r="I27731" t="s">
        <v>15</v>
      </c>
      <c r="J27731" t="s">
        <v>33615</v>
      </c>
      <c r="U27731" s="1" t="s">
        <v>33528</v>
      </c>
      <c r="V27731" s="2"/>
      <c r="W27731" s="2"/>
      <c r="X27731" t="s">
        <v>2691</v>
      </c>
      <c r="Y27731">
        <v>95</v>
      </c>
      <c r="Z27731">
        <v>2.9</v>
      </c>
      <c r="AA27731" t="s">
        <v>101</v>
      </c>
      <c r="AB27731" t="s">
        <v>101</v>
      </c>
      <c r="AC27731">
        <v>20</v>
      </c>
      <c r="AD27731">
        <v>18.100000000000001</v>
      </c>
      <c r="AE27731">
        <v>1.9</v>
      </c>
      <c r="AY27731" s="3"/>
      <c r="AZ27731" s="3">
        <v>3.0526315789473683E-2</v>
      </c>
      <c r="BA27731" s="5">
        <v>0.96947368421052627</v>
      </c>
      <c r="BB27731" s="3">
        <f t="shared" si="448"/>
        <v>5.8664863157894764E-2</v>
      </c>
    </row>
    <row r="27732" spans="8:54" x14ac:dyDescent="0.3">
      <c r="H27732" t="s">
        <v>24915</v>
      </c>
      <c r="I27732" t="s">
        <v>15</v>
      </c>
      <c r="J27732" t="s">
        <v>4721</v>
      </c>
      <c r="U27732" s="1" t="s">
        <v>33530</v>
      </c>
      <c r="V27732" s="2"/>
      <c r="W27732" s="2"/>
      <c r="X27732" t="s">
        <v>219</v>
      </c>
      <c r="Y27732">
        <v>68</v>
      </c>
      <c r="Z27732">
        <v>8.6</v>
      </c>
      <c r="AA27732" t="s">
        <v>101</v>
      </c>
      <c r="AB27732" t="s">
        <v>101</v>
      </c>
      <c r="AC27732">
        <v>22.8</v>
      </c>
      <c r="AD27732">
        <v>18.8</v>
      </c>
      <c r="AE27732">
        <v>4</v>
      </c>
      <c r="AY27732" s="3"/>
      <c r="AZ27732" s="3">
        <v>0.12647058823529411</v>
      </c>
      <c r="BA27732" s="5">
        <v>0.87352941176470589</v>
      </c>
      <c r="BB27732" s="3">
        <f t="shared" si="448"/>
        <v>0.24304864705882356</v>
      </c>
    </row>
    <row r="27733" spans="8:54" x14ac:dyDescent="0.3">
      <c r="H27733" t="s">
        <v>24915</v>
      </c>
      <c r="I27733" t="s">
        <v>15</v>
      </c>
      <c r="J27733" t="s">
        <v>33616</v>
      </c>
      <c r="U27733" s="1" t="s">
        <v>33528</v>
      </c>
      <c r="V27733" s="2"/>
      <c r="W27733" s="2"/>
      <c r="X27733" t="s">
        <v>16370</v>
      </c>
      <c r="Y27733">
        <v>58</v>
      </c>
      <c r="Z27733">
        <v>2.6</v>
      </c>
      <c r="AA27733" t="s">
        <v>101</v>
      </c>
      <c r="AB27733" t="s">
        <v>101</v>
      </c>
      <c r="AC27733">
        <v>25.7</v>
      </c>
      <c r="AD27733">
        <v>20.9</v>
      </c>
      <c r="AE27733">
        <v>4.8</v>
      </c>
      <c r="AY27733" s="3"/>
      <c r="AZ27733" s="3">
        <v>4.4827586206896551E-2</v>
      </c>
      <c r="BA27733" s="5">
        <v>0.95517241379310347</v>
      </c>
      <c r="BB27733" s="3">
        <f t="shared" si="448"/>
        <v>8.6148758620689714E-2</v>
      </c>
    </row>
    <row r="27734" spans="8:54" x14ac:dyDescent="0.3">
      <c r="H27734" t="s">
        <v>27124</v>
      </c>
      <c r="I27734" t="s">
        <v>15</v>
      </c>
      <c r="J27734" t="s">
        <v>7066</v>
      </c>
      <c r="U27734" s="1" t="s">
        <v>33539</v>
      </c>
      <c r="V27734" s="2"/>
      <c r="W27734" s="2"/>
      <c r="X27734" t="s">
        <v>13382</v>
      </c>
      <c r="Y27734">
        <v>52</v>
      </c>
      <c r="Z27734">
        <v>2.1</v>
      </c>
      <c r="AA27734" t="s">
        <v>101</v>
      </c>
      <c r="AB27734" t="s">
        <v>101</v>
      </c>
      <c r="AC27734">
        <v>16</v>
      </c>
      <c r="AD27734">
        <v>17.7</v>
      </c>
      <c r="AE27734">
        <v>-1.7</v>
      </c>
      <c r="AY27734" s="3"/>
      <c r="AZ27734" s="3">
        <v>4.0384615384615387E-2</v>
      </c>
      <c r="BA27734" s="5">
        <v>0.95961538461538465</v>
      </c>
      <c r="BB27734" s="3">
        <f t="shared" si="448"/>
        <v>7.7610346153845988E-2</v>
      </c>
    </row>
    <row r="27735" spans="8:54" x14ac:dyDescent="0.3">
      <c r="H27735" t="s">
        <v>24915</v>
      </c>
      <c r="I27735" t="s">
        <v>15</v>
      </c>
      <c r="J27735" t="s">
        <v>33617</v>
      </c>
      <c r="U27735" s="1" t="s">
        <v>33528</v>
      </c>
      <c r="V27735" s="2"/>
      <c r="W27735" s="2"/>
      <c r="X27735" t="s">
        <v>33618</v>
      </c>
      <c r="Y27735">
        <v>92</v>
      </c>
      <c r="Z27735">
        <v>4.4000000000000004</v>
      </c>
      <c r="AA27735" t="s">
        <v>101</v>
      </c>
      <c r="AB27735" t="s">
        <v>101</v>
      </c>
      <c r="AC27735">
        <v>22.1</v>
      </c>
      <c r="AD27735">
        <v>20.7</v>
      </c>
      <c r="AE27735">
        <v>1.4</v>
      </c>
      <c r="AY27735" s="3"/>
      <c r="AZ27735" s="3">
        <v>4.7826086956521741E-2</v>
      </c>
      <c r="BA27735" s="5">
        <v>0.95217391304347831</v>
      </c>
      <c r="BB27735" s="3">
        <f t="shared" si="448"/>
        <v>9.1911217391304145E-2</v>
      </c>
    </row>
    <row r="27736" spans="8:54" x14ac:dyDescent="0.3">
      <c r="H27736" t="s">
        <v>24993</v>
      </c>
      <c r="I27736" t="s">
        <v>15</v>
      </c>
      <c r="J27736" t="s">
        <v>1702</v>
      </c>
      <c r="U27736" s="1" t="s">
        <v>33535</v>
      </c>
      <c r="V27736" s="2"/>
      <c r="W27736" s="2"/>
      <c r="X27736" t="s">
        <v>1251</v>
      </c>
      <c r="Y27736">
        <v>101</v>
      </c>
      <c r="Z27736">
        <v>5.7</v>
      </c>
      <c r="AA27736" t="s">
        <v>101</v>
      </c>
      <c r="AB27736" t="s">
        <v>101</v>
      </c>
      <c r="AC27736">
        <v>21</v>
      </c>
      <c r="AD27736">
        <v>19.7</v>
      </c>
      <c r="AE27736">
        <v>1.3</v>
      </c>
      <c r="AY27736" s="3"/>
      <c r="AZ27736" s="3">
        <v>5.6435643564356437E-2</v>
      </c>
      <c r="BA27736" s="5">
        <v>0.94356435643564351</v>
      </c>
      <c r="BB27736" s="3">
        <f t="shared" si="448"/>
        <v>0.10845689108910905</v>
      </c>
    </row>
    <row r="27737" spans="8:54" x14ac:dyDescent="0.3">
      <c r="H27737" t="s">
        <v>24915</v>
      </c>
      <c r="I27737" t="s">
        <v>15</v>
      </c>
      <c r="J27737" t="s">
        <v>33619</v>
      </c>
      <c r="U27737" s="1" t="s">
        <v>33530</v>
      </c>
      <c r="V27737" s="2"/>
      <c r="W27737" s="2"/>
      <c r="X27737" t="s">
        <v>8826</v>
      </c>
      <c r="Y27737">
        <v>149</v>
      </c>
      <c r="Z27737">
        <v>10.1</v>
      </c>
      <c r="AA27737" t="s">
        <v>101</v>
      </c>
      <c r="AB27737" t="s">
        <v>101</v>
      </c>
      <c r="AC27737">
        <v>23.4</v>
      </c>
      <c r="AD27737">
        <v>22</v>
      </c>
      <c r="AE27737">
        <v>1.4</v>
      </c>
      <c r="AY27737" s="3"/>
      <c r="AZ27737" s="3">
        <v>6.7785234899328861E-2</v>
      </c>
      <c r="BA27737" s="5">
        <v>0.93221476510067114</v>
      </c>
      <c r="BB27737" s="3">
        <f t="shared" si="448"/>
        <v>0.13026830872483219</v>
      </c>
    </row>
    <row r="27738" spans="8:54" x14ac:dyDescent="0.3">
      <c r="H27738" t="s">
        <v>27863</v>
      </c>
      <c r="I27738" t="s">
        <v>15</v>
      </c>
      <c r="J27738" t="s">
        <v>33620</v>
      </c>
      <c r="U27738" s="1" t="s">
        <v>33532</v>
      </c>
      <c r="V27738" s="2"/>
      <c r="W27738" s="2"/>
      <c r="X27738" t="s">
        <v>2531</v>
      </c>
      <c r="Y27738">
        <v>66</v>
      </c>
      <c r="Z27738">
        <v>15.9</v>
      </c>
      <c r="AA27738" t="s">
        <v>101</v>
      </c>
      <c r="AB27738" t="s">
        <v>101</v>
      </c>
      <c r="AC27738">
        <v>18.899999999999999</v>
      </c>
      <c r="AD27738">
        <v>21.3</v>
      </c>
      <c r="AE27738">
        <v>-2.4</v>
      </c>
      <c r="AY27738" s="3"/>
      <c r="AZ27738" s="3">
        <v>0.24090909090909091</v>
      </c>
      <c r="BA27738" s="5">
        <v>0.75909090909090904</v>
      </c>
      <c r="BB27738" s="3">
        <f t="shared" si="448"/>
        <v>0.46297427272727276</v>
      </c>
    </row>
    <row r="27739" spans="8:54" x14ac:dyDescent="0.3">
      <c r="H27739" t="s">
        <v>24912</v>
      </c>
      <c r="I27739" t="s">
        <v>15</v>
      </c>
      <c r="J27739" t="s">
        <v>31732</v>
      </c>
      <c r="U27739" s="1" t="s">
        <v>33528</v>
      </c>
      <c r="V27739" s="2"/>
      <c r="W27739" s="2"/>
      <c r="X27739" t="s">
        <v>1662</v>
      </c>
      <c r="Y27739">
        <v>80</v>
      </c>
      <c r="Z27739">
        <v>8.9</v>
      </c>
      <c r="AA27739" t="s">
        <v>101</v>
      </c>
      <c r="AB27739" t="s">
        <v>101</v>
      </c>
      <c r="AC27739">
        <v>23.2</v>
      </c>
      <c r="AD27739">
        <v>20.399999999999999</v>
      </c>
      <c r="AE27739">
        <v>2.8</v>
      </c>
      <c r="AY27739" s="3"/>
      <c r="AZ27739" s="3">
        <v>0.11125</v>
      </c>
      <c r="BA27739" s="5">
        <v>0.88875000000000004</v>
      </c>
      <c r="BB27739" s="3">
        <f t="shared" si="448"/>
        <v>0.213798025</v>
      </c>
    </row>
    <row r="27740" spans="8:54" x14ac:dyDescent="0.3">
      <c r="H27740" t="s">
        <v>24915</v>
      </c>
      <c r="I27740" t="s">
        <v>15</v>
      </c>
      <c r="J27740" t="s">
        <v>33621</v>
      </c>
      <c r="U27740" s="1" t="s">
        <v>33535</v>
      </c>
      <c r="V27740" s="2"/>
      <c r="W27740" s="2"/>
      <c r="X27740" t="s">
        <v>219</v>
      </c>
      <c r="Y27740">
        <v>68</v>
      </c>
      <c r="Z27740">
        <v>10.1</v>
      </c>
      <c r="AA27740" t="s">
        <v>101</v>
      </c>
      <c r="AB27740" t="s">
        <v>101</v>
      </c>
      <c r="AC27740">
        <v>21.4</v>
      </c>
      <c r="AD27740">
        <v>21</v>
      </c>
      <c r="AE27740">
        <v>0.4</v>
      </c>
      <c r="AY27740" s="3"/>
      <c r="AZ27740" s="3">
        <v>0.14852941176470588</v>
      </c>
      <c r="BA27740" s="5">
        <v>0.85147058823529409</v>
      </c>
      <c r="BB27740" s="3">
        <f t="shared" si="448"/>
        <v>0.28544085294117649</v>
      </c>
    </row>
    <row r="27741" spans="8:54" x14ac:dyDescent="0.3">
      <c r="H27741" t="s">
        <v>24912</v>
      </c>
      <c r="I27741" t="s">
        <v>15</v>
      </c>
      <c r="J27741" t="s">
        <v>33622</v>
      </c>
      <c r="U27741" s="1" t="s">
        <v>33535</v>
      </c>
      <c r="V27741" s="2"/>
      <c r="W27741" s="2"/>
      <c r="X27741" t="s">
        <v>227</v>
      </c>
      <c r="Y27741">
        <v>93</v>
      </c>
      <c r="Z27741">
        <v>0</v>
      </c>
      <c r="AA27741" t="s">
        <v>101</v>
      </c>
      <c r="AB27741" t="s">
        <v>101</v>
      </c>
      <c r="AC27741">
        <v>20.399999999999999</v>
      </c>
      <c r="AD27741">
        <v>23.2</v>
      </c>
      <c r="AE27741">
        <v>-2.8</v>
      </c>
      <c r="AY27741" s="3"/>
      <c r="AZ27741" s="3">
        <v>0</v>
      </c>
      <c r="BA27741" s="5">
        <v>1</v>
      </c>
      <c r="BB27741" s="3">
        <f t="shared" si="448"/>
        <v>0</v>
      </c>
    </row>
    <row r="27742" spans="8:54" x14ac:dyDescent="0.3">
      <c r="H27742" t="s">
        <v>24912</v>
      </c>
      <c r="I27742" t="s">
        <v>15</v>
      </c>
      <c r="J27742" t="s">
        <v>802</v>
      </c>
      <c r="U27742" s="1" t="s">
        <v>33532</v>
      </c>
      <c r="V27742" s="2"/>
      <c r="W27742" s="2"/>
      <c r="X27742" t="s">
        <v>31731</v>
      </c>
      <c r="Y27742">
        <v>101</v>
      </c>
      <c r="Z27742">
        <v>0</v>
      </c>
      <c r="AA27742" t="s">
        <v>101</v>
      </c>
      <c r="AB27742" t="s">
        <v>101</v>
      </c>
      <c r="AC27742">
        <v>18.8</v>
      </c>
      <c r="AD27742">
        <v>18.3</v>
      </c>
      <c r="AE27742">
        <v>0.5</v>
      </c>
      <c r="AY27742" s="3"/>
      <c r="AZ27742" s="3">
        <v>0</v>
      </c>
      <c r="BA27742" s="5">
        <v>1</v>
      </c>
      <c r="BB27742" s="3">
        <f t="shared" si="448"/>
        <v>0</v>
      </c>
    </row>
    <row r="27743" spans="8:54" x14ac:dyDescent="0.3">
      <c r="H27743" t="s">
        <v>24909</v>
      </c>
      <c r="I27743" t="s">
        <v>15</v>
      </c>
      <c r="J27743" t="s">
        <v>33623</v>
      </c>
      <c r="U27743" s="1" t="s">
        <v>33528</v>
      </c>
      <c r="V27743" s="2"/>
      <c r="W27743" s="2"/>
      <c r="X27743" t="s">
        <v>33624</v>
      </c>
      <c r="Y27743">
        <v>99</v>
      </c>
      <c r="Z27743">
        <v>3.7</v>
      </c>
      <c r="AA27743" t="s">
        <v>101</v>
      </c>
      <c r="AB27743" t="s">
        <v>101</v>
      </c>
      <c r="AC27743">
        <v>22.9</v>
      </c>
      <c r="AD27743">
        <v>21.5</v>
      </c>
      <c r="AE27743">
        <v>1.4</v>
      </c>
      <c r="AY27743" s="3"/>
      <c r="AZ27743" s="3">
        <v>3.7373737373737378E-2</v>
      </c>
      <c r="BA27743" s="5">
        <v>0.96262626262626261</v>
      </c>
      <c r="BB27743" s="3">
        <f t="shared" si="448"/>
        <v>7.182410101010106E-2</v>
      </c>
    </row>
    <row r="27744" spans="8:54" x14ac:dyDescent="0.3">
      <c r="H27744" t="s">
        <v>24915</v>
      </c>
      <c r="I27744" t="s">
        <v>15</v>
      </c>
      <c r="J27744" t="s">
        <v>33625</v>
      </c>
      <c r="U27744" s="1" t="s">
        <v>33532</v>
      </c>
      <c r="V27744" s="2"/>
      <c r="W27744" s="2"/>
      <c r="X27744" t="s">
        <v>219</v>
      </c>
      <c r="Y27744">
        <v>85</v>
      </c>
      <c r="Z27744">
        <v>2.5</v>
      </c>
      <c r="AA27744" t="s">
        <v>101</v>
      </c>
      <c r="AB27744" t="s">
        <v>101</v>
      </c>
      <c r="AC27744">
        <v>18.399999999999999</v>
      </c>
      <c r="AD27744">
        <v>18.600000000000001</v>
      </c>
      <c r="AE27744">
        <v>-0.2</v>
      </c>
      <c r="AY27744" s="3"/>
      <c r="AZ27744" s="3">
        <v>2.9411764705882353E-2</v>
      </c>
      <c r="BA27744" s="5">
        <v>0.97058823529411764</v>
      </c>
      <c r="BB27744" s="3">
        <f t="shared" si="448"/>
        <v>5.6522941176470498E-2</v>
      </c>
    </row>
    <row r="27745" spans="8:54" x14ac:dyDescent="0.3">
      <c r="H27745" t="s">
        <v>24915</v>
      </c>
      <c r="I27745" t="s">
        <v>15</v>
      </c>
      <c r="J27745" t="s">
        <v>33626</v>
      </c>
      <c r="U27745" s="1" t="s">
        <v>33532</v>
      </c>
      <c r="V27745" s="2"/>
      <c r="W27745" s="2"/>
      <c r="X27745" t="s">
        <v>33627</v>
      </c>
      <c r="Y27745">
        <v>78</v>
      </c>
      <c r="Z27745">
        <v>3.2</v>
      </c>
      <c r="AA27745" t="s">
        <v>101</v>
      </c>
      <c r="AB27745" t="s">
        <v>101</v>
      </c>
      <c r="AC27745">
        <v>21.5</v>
      </c>
      <c r="AD27745">
        <v>19.3</v>
      </c>
      <c r="AE27745">
        <v>2.2000000000000002</v>
      </c>
      <c r="AY27745" s="3"/>
      <c r="AZ27745" s="3">
        <v>4.1025641025641026E-2</v>
      </c>
      <c r="BA27745" s="5">
        <v>0.95897435897435901</v>
      </c>
      <c r="BB27745" s="3">
        <f t="shared" si="448"/>
        <v>7.8842256410256439E-2</v>
      </c>
    </row>
    <row r="27746" spans="8:54" x14ac:dyDescent="0.3">
      <c r="H27746" t="s">
        <v>24915</v>
      </c>
      <c r="I27746" t="s">
        <v>15</v>
      </c>
      <c r="J27746" t="s">
        <v>33628</v>
      </c>
      <c r="U27746" s="1" t="s">
        <v>33539</v>
      </c>
      <c r="V27746" s="2"/>
      <c r="W27746" s="2"/>
      <c r="X27746" t="s">
        <v>33629</v>
      </c>
      <c r="Y27746">
        <v>70</v>
      </c>
      <c r="Z27746">
        <v>5</v>
      </c>
      <c r="AA27746" t="s">
        <v>101</v>
      </c>
      <c r="AB27746" t="s">
        <v>101</v>
      </c>
      <c r="AC27746">
        <v>17.3</v>
      </c>
      <c r="AD27746">
        <v>20.2</v>
      </c>
      <c r="AE27746">
        <v>-2.8</v>
      </c>
      <c r="AY27746" s="3"/>
      <c r="AZ27746" s="3">
        <v>7.1428571428571425E-2</v>
      </c>
      <c r="BA27746" s="5">
        <v>0.9285714285714286</v>
      </c>
      <c r="BB27746" s="3">
        <f t="shared" si="448"/>
        <v>0.13727</v>
      </c>
    </row>
    <row r="27747" spans="8:54" x14ac:dyDescent="0.3">
      <c r="H27747" t="s">
        <v>24939</v>
      </c>
      <c r="I27747" t="s">
        <v>15</v>
      </c>
      <c r="J27747" t="s">
        <v>33630</v>
      </c>
      <c r="U27747" s="1" t="s">
        <v>33528</v>
      </c>
      <c r="V27747" s="2"/>
      <c r="W27747" s="2"/>
      <c r="X27747" t="s">
        <v>33631</v>
      </c>
      <c r="Y27747">
        <v>53</v>
      </c>
      <c r="Z27747">
        <v>0</v>
      </c>
      <c r="AA27747" t="s">
        <v>101</v>
      </c>
      <c r="AB27747" t="s">
        <v>101</v>
      </c>
      <c r="AC27747">
        <v>19.5</v>
      </c>
      <c r="AD27747">
        <v>19.600000000000001</v>
      </c>
      <c r="AE27747">
        <v>-0.1</v>
      </c>
      <c r="AY27747" s="3"/>
      <c r="AZ27747" s="3">
        <v>0</v>
      </c>
      <c r="BA27747" s="5">
        <v>1</v>
      </c>
      <c r="BB27747" s="3">
        <f t="shared" si="448"/>
        <v>0</v>
      </c>
    </row>
    <row r="27748" spans="8:54" x14ac:dyDescent="0.3">
      <c r="H27748" t="s">
        <v>24915</v>
      </c>
      <c r="I27748" t="s">
        <v>15</v>
      </c>
      <c r="J27748" t="s">
        <v>33632</v>
      </c>
      <c r="U27748" s="1" t="s">
        <v>33530</v>
      </c>
      <c r="V27748" s="2"/>
      <c r="W27748" s="2"/>
      <c r="X27748" t="s">
        <v>32300</v>
      </c>
      <c r="Y27748">
        <v>100</v>
      </c>
      <c r="Z27748">
        <v>3.2</v>
      </c>
      <c r="AA27748" t="s">
        <v>101</v>
      </c>
      <c r="AB27748" t="s">
        <v>101</v>
      </c>
      <c r="AC27748">
        <v>16.899999999999999</v>
      </c>
      <c r="AD27748">
        <v>19.8</v>
      </c>
      <c r="AE27748">
        <v>-2.9</v>
      </c>
      <c r="AY27748" s="3"/>
      <c r="AZ27748" s="3">
        <v>3.2000000000000001E-2</v>
      </c>
      <c r="BA27748" s="5">
        <v>0.96799999999999997</v>
      </c>
      <c r="BB27748" s="3">
        <f t="shared" si="448"/>
        <v>6.1496960000000156E-2</v>
      </c>
    </row>
    <row r="27749" spans="8:54" x14ac:dyDescent="0.3">
      <c r="H27749" t="s">
        <v>24915</v>
      </c>
      <c r="I27749" t="s">
        <v>15</v>
      </c>
      <c r="J27749" t="s">
        <v>33633</v>
      </c>
      <c r="U27749" s="1" t="s">
        <v>33535</v>
      </c>
      <c r="V27749" s="2"/>
      <c r="W27749" s="2"/>
      <c r="X27749" t="s">
        <v>7696</v>
      </c>
      <c r="Y27749">
        <v>122</v>
      </c>
      <c r="Z27749">
        <v>4.4000000000000004</v>
      </c>
      <c r="AA27749" t="s">
        <v>101</v>
      </c>
      <c r="AB27749" t="s">
        <v>101</v>
      </c>
      <c r="AC27749">
        <v>19.899999999999999</v>
      </c>
      <c r="AD27749">
        <v>18.2</v>
      </c>
      <c r="AE27749">
        <v>1.7</v>
      </c>
      <c r="AY27749" s="3"/>
      <c r="AZ27749" s="3">
        <v>3.6065573770491806E-2</v>
      </c>
      <c r="BA27749" s="5">
        <v>0.9639344262295082</v>
      </c>
      <c r="BB27749" s="3">
        <f t="shared" si="448"/>
        <v>6.9310098360655825E-2</v>
      </c>
    </row>
    <row r="27750" spans="8:54" x14ac:dyDescent="0.3">
      <c r="H27750" t="s">
        <v>25005</v>
      </c>
      <c r="I27750" t="s">
        <v>15</v>
      </c>
      <c r="J27750" t="s">
        <v>28799</v>
      </c>
      <c r="U27750" s="1" t="s">
        <v>33528</v>
      </c>
      <c r="V27750" s="2"/>
      <c r="W27750" s="2"/>
      <c r="X27750" t="s">
        <v>10912</v>
      </c>
      <c r="Y27750">
        <v>99</v>
      </c>
      <c r="Z27750">
        <v>11.2</v>
      </c>
      <c r="AA27750" t="s">
        <v>101</v>
      </c>
      <c r="AB27750" t="s">
        <v>101</v>
      </c>
      <c r="AC27750">
        <v>19</v>
      </c>
      <c r="AD27750">
        <v>19.3</v>
      </c>
      <c r="AE27750">
        <v>-0.3</v>
      </c>
      <c r="AY27750" s="3"/>
      <c r="AZ27750" s="3">
        <v>0.11313131313131312</v>
      </c>
      <c r="BA27750" s="5">
        <v>0.88686868686868692</v>
      </c>
      <c r="BB27750" s="3">
        <f t="shared" si="448"/>
        <v>0.2174134949494948</v>
      </c>
    </row>
    <row r="27751" spans="8:54" x14ac:dyDescent="0.3">
      <c r="H27751" t="s">
        <v>24915</v>
      </c>
      <c r="I27751" t="s">
        <v>15</v>
      </c>
      <c r="J27751" t="s">
        <v>33634</v>
      </c>
      <c r="U27751" s="1" t="s">
        <v>33532</v>
      </c>
      <c r="V27751" s="2"/>
      <c r="W27751" s="2"/>
      <c r="X27751" t="s">
        <v>229</v>
      </c>
      <c r="Y27751">
        <v>120</v>
      </c>
      <c r="Z27751">
        <v>14.4</v>
      </c>
      <c r="AA27751" t="s">
        <v>101</v>
      </c>
      <c r="AB27751" t="s">
        <v>101</v>
      </c>
      <c r="AC27751">
        <v>22.5</v>
      </c>
      <c r="AD27751">
        <v>19.8</v>
      </c>
      <c r="AE27751">
        <v>2.8</v>
      </c>
      <c r="AY27751" s="3"/>
      <c r="AZ27751" s="3">
        <v>0.12</v>
      </c>
      <c r="BA27751" s="5">
        <v>0.88</v>
      </c>
      <c r="BB27751" s="3">
        <f t="shared" si="448"/>
        <v>0.23061360000000009</v>
      </c>
    </row>
    <row r="27752" spans="8:54" x14ac:dyDescent="0.3">
      <c r="H27752" t="s">
        <v>24915</v>
      </c>
      <c r="I27752" t="s">
        <v>15</v>
      </c>
      <c r="J27752" t="s">
        <v>33635</v>
      </c>
      <c r="U27752" s="1" t="s">
        <v>33535</v>
      </c>
      <c r="V27752" s="2"/>
      <c r="W27752" s="2"/>
      <c r="X27752" t="s">
        <v>31953</v>
      </c>
      <c r="Y27752">
        <v>100</v>
      </c>
      <c r="Z27752">
        <v>4.3</v>
      </c>
      <c r="AA27752" t="s">
        <v>101</v>
      </c>
      <c r="AB27752" t="s">
        <v>101</v>
      </c>
      <c r="AC27752">
        <v>23.4</v>
      </c>
      <c r="AD27752">
        <v>18.7</v>
      </c>
      <c r="AE27752">
        <v>4.7</v>
      </c>
      <c r="AY27752" s="3"/>
      <c r="AZ27752" s="3">
        <v>4.2999999999999997E-2</v>
      </c>
      <c r="BA27752" s="5">
        <v>0.95699999999999996</v>
      </c>
      <c r="BB27752" s="3">
        <f t="shared" si="448"/>
        <v>8.2636539999999981E-2</v>
      </c>
    </row>
    <row r="27753" spans="8:54" x14ac:dyDescent="0.3">
      <c r="H27753" t="s">
        <v>24915</v>
      </c>
      <c r="I27753" t="s">
        <v>15</v>
      </c>
      <c r="J27753" t="s">
        <v>33636</v>
      </c>
      <c r="U27753" s="1" t="s">
        <v>33535</v>
      </c>
      <c r="V27753" s="2"/>
      <c r="W27753" s="2"/>
      <c r="X27753" t="s">
        <v>32484</v>
      </c>
      <c r="Y27753">
        <v>164</v>
      </c>
      <c r="Z27753">
        <v>9.1</v>
      </c>
      <c r="AA27753" t="s">
        <v>101</v>
      </c>
      <c r="AB27753" t="s">
        <v>101</v>
      </c>
      <c r="AC27753">
        <v>22.4</v>
      </c>
      <c r="AD27753">
        <v>20.3</v>
      </c>
      <c r="AE27753">
        <v>2.1</v>
      </c>
      <c r="AY27753" s="3"/>
      <c r="AZ27753" s="3">
        <v>5.5487804878048781E-2</v>
      </c>
      <c r="BA27753" s="5">
        <v>0.94451219512195117</v>
      </c>
      <c r="BB27753" s="3">
        <f t="shared" si="448"/>
        <v>0.10663535365853671</v>
      </c>
    </row>
    <row r="27754" spans="8:54" x14ac:dyDescent="0.3">
      <c r="H27754" t="s">
        <v>25005</v>
      </c>
      <c r="I27754" t="s">
        <v>15</v>
      </c>
      <c r="J27754" t="s">
        <v>22371</v>
      </c>
      <c r="U27754" s="1" t="s">
        <v>33535</v>
      </c>
      <c r="V27754" s="2"/>
      <c r="W27754" s="2"/>
      <c r="X27754" t="s">
        <v>6942</v>
      </c>
      <c r="Y27754">
        <v>107</v>
      </c>
      <c r="Z27754">
        <v>-4.2</v>
      </c>
      <c r="AA27754" t="s">
        <v>101</v>
      </c>
      <c r="AB27754" t="s">
        <v>101</v>
      </c>
      <c r="AC27754">
        <v>17</v>
      </c>
      <c r="AD27754">
        <v>19.5</v>
      </c>
      <c r="AE27754">
        <v>-2.5</v>
      </c>
      <c r="AY27754" s="3"/>
      <c r="AZ27754" s="3">
        <v>-3.925233644859813E-2</v>
      </c>
      <c r="BA27754" s="5">
        <v>1.0392523364485982</v>
      </c>
      <c r="BB27754" s="3">
        <f t="shared" si="448"/>
        <v>1.0992499065420658E-2</v>
      </c>
    </row>
    <row r="27755" spans="8:54" x14ac:dyDescent="0.3">
      <c r="H27755" t="s">
        <v>24915</v>
      </c>
      <c r="I27755" t="s">
        <v>15</v>
      </c>
      <c r="J27755" t="s">
        <v>26729</v>
      </c>
      <c r="U27755" s="1" t="s">
        <v>33528</v>
      </c>
      <c r="V27755" s="2"/>
      <c r="W27755" s="2"/>
      <c r="X27755" t="s">
        <v>4608</v>
      </c>
      <c r="Y27755">
        <v>98</v>
      </c>
      <c r="Z27755">
        <v>15.1</v>
      </c>
      <c r="AA27755" t="s">
        <v>101</v>
      </c>
      <c r="AB27755" t="s">
        <v>101</v>
      </c>
      <c r="AC27755">
        <v>21</v>
      </c>
      <c r="AD27755">
        <v>22.4</v>
      </c>
      <c r="AE27755">
        <v>-1.4</v>
      </c>
      <c r="AY27755" s="3"/>
      <c r="AZ27755" s="3">
        <v>0.15408163265306121</v>
      </c>
      <c r="BA27755" s="5">
        <v>0.84591836734693882</v>
      </c>
      <c r="BB27755" s="3">
        <f t="shared" si="448"/>
        <v>0.29611100000000001</v>
      </c>
    </row>
    <row r="27756" spans="8:54" x14ac:dyDescent="0.3">
      <c r="H27756" t="s">
        <v>24915</v>
      </c>
      <c r="I27756" t="s">
        <v>15</v>
      </c>
      <c r="J27756" t="s">
        <v>33155</v>
      </c>
      <c r="U27756" s="1" t="s">
        <v>33530</v>
      </c>
      <c r="V27756" s="2"/>
      <c r="W27756" s="2"/>
      <c r="X27756" t="s">
        <v>7249</v>
      </c>
      <c r="Y27756">
        <v>87</v>
      </c>
      <c r="Z27756">
        <v>9.6999999999999993</v>
      </c>
      <c r="AA27756" t="s">
        <v>101</v>
      </c>
      <c r="AB27756" t="s">
        <v>101</v>
      </c>
      <c r="AC27756">
        <v>21</v>
      </c>
      <c r="AD27756">
        <v>22.1</v>
      </c>
      <c r="AE27756">
        <v>-1.1000000000000001</v>
      </c>
      <c r="AY27756" s="3"/>
      <c r="AZ27756" s="3">
        <v>0.11149425287356321</v>
      </c>
      <c r="BA27756" s="5">
        <v>0.88850574712643682</v>
      </c>
      <c r="BB27756" s="3">
        <f t="shared" si="448"/>
        <v>0.21426742528735621</v>
      </c>
    </row>
    <row r="27757" spans="8:54" x14ac:dyDescent="0.3">
      <c r="H27757" t="s">
        <v>24912</v>
      </c>
      <c r="I27757" t="s">
        <v>15</v>
      </c>
      <c r="J27757" t="s">
        <v>33637</v>
      </c>
      <c r="U27757" s="1" t="s">
        <v>33585</v>
      </c>
      <c r="V27757" s="2"/>
      <c r="W27757" s="2"/>
      <c r="X27757" t="s">
        <v>9554</v>
      </c>
      <c r="Y27757">
        <v>62</v>
      </c>
      <c r="Z27757">
        <v>10</v>
      </c>
      <c r="AA27757" t="s">
        <v>101</v>
      </c>
      <c r="AB27757" t="s">
        <v>101</v>
      </c>
      <c r="AC27757">
        <v>22.6</v>
      </c>
      <c r="AD27757">
        <v>19.8</v>
      </c>
      <c r="AE27757">
        <v>2.8</v>
      </c>
      <c r="AY27757" s="3"/>
      <c r="AZ27757" s="3">
        <v>0.16129032258064516</v>
      </c>
      <c r="BA27757" s="5">
        <v>0.83870967741935487</v>
      </c>
      <c r="BB27757" s="3">
        <f t="shared" si="448"/>
        <v>0.30996451612903231</v>
      </c>
    </row>
    <row r="27758" spans="8:54" x14ac:dyDescent="0.3">
      <c r="H27758" t="s">
        <v>24915</v>
      </c>
      <c r="I27758" t="s">
        <v>15</v>
      </c>
      <c r="J27758" t="s">
        <v>33638</v>
      </c>
      <c r="U27758" s="1" t="s">
        <v>33530</v>
      </c>
      <c r="V27758" s="2"/>
      <c r="W27758" s="2"/>
      <c r="X27758" t="s">
        <v>889</v>
      </c>
      <c r="Y27758">
        <v>120</v>
      </c>
      <c r="Z27758">
        <v>17.2</v>
      </c>
      <c r="AA27758" t="s">
        <v>101</v>
      </c>
      <c r="AB27758" t="s">
        <v>101</v>
      </c>
      <c r="AC27758">
        <v>26.1</v>
      </c>
      <c r="AD27758">
        <v>22.2</v>
      </c>
      <c r="AE27758">
        <v>3.9</v>
      </c>
      <c r="AY27758" s="3"/>
      <c r="AZ27758" s="3">
        <v>0.14333333333333334</v>
      </c>
      <c r="BA27758" s="5">
        <v>0.85666666666666669</v>
      </c>
      <c r="BB27758" s="3">
        <f t="shared" si="448"/>
        <v>0.27545513333333327</v>
      </c>
    </row>
    <row r="27759" spans="8:54" x14ac:dyDescent="0.3">
      <c r="H27759" t="s">
        <v>25716</v>
      </c>
      <c r="I27759" t="s">
        <v>15</v>
      </c>
      <c r="J27759" t="s">
        <v>33639</v>
      </c>
      <c r="U27759" s="1" t="s">
        <v>33539</v>
      </c>
      <c r="V27759" s="2"/>
      <c r="W27759" s="2"/>
      <c r="X27759" t="s">
        <v>33640</v>
      </c>
      <c r="Y27759">
        <v>102</v>
      </c>
      <c r="Z27759">
        <v>-9.6</v>
      </c>
      <c r="AA27759" t="s">
        <v>101</v>
      </c>
      <c r="AB27759" t="s">
        <v>101</v>
      </c>
      <c r="AC27759">
        <v>19</v>
      </c>
      <c r="AD27759">
        <v>21</v>
      </c>
      <c r="AE27759">
        <v>-2</v>
      </c>
      <c r="AY27759" s="3"/>
      <c r="AZ27759" s="3">
        <v>-9.4117647058823528E-2</v>
      </c>
      <c r="BA27759" s="5">
        <v>1.0941176470588236</v>
      </c>
      <c r="BB27759" s="3">
        <f t="shared" si="448"/>
        <v>2.6357364705882458E-2</v>
      </c>
    </row>
    <row r="27760" spans="8:54" x14ac:dyDescent="0.3">
      <c r="H27760" t="s">
        <v>24915</v>
      </c>
      <c r="I27760" t="s">
        <v>15</v>
      </c>
      <c r="J27760" t="s">
        <v>33641</v>
      </c>
      <c r="U27760" s="1" t="s">
        <v>33535</v>
      </c>
      <c r="V27760" s="2"/>
      <c r="W27760" s="2"/>
      <c r="X27760" t="s">
        <v>1065</v>
      </c>
      <c r="Y27760">
        <v>69</v>
      </c>
      <c r="Z27760">
        <v>2.5</v>
      </c>
      <c r="AA27760" t="s">
        <v>101</v>
      </c>
      <c r="AB27760" t="s">
        <v>101</v>
      </c>
      <c r="AC27760">
        <v>19.600000000000001</v>
      </c>
      <c r="AD27760">
        <v>18.600000000000001</v>
      </c>
      <c r="AE27760">
        <v>1</v>
      </c>
      <c r="AY27760" s="3"/>
      <c r="AZ27760" s="3">
        <v>3.6231884057971016E-2</v>
      </c>
      <c r="BA27760" s="5">
        <v>0.96376811594202894</v>
      </c>
      <c r="BB27760" s="3">
        <f t="shared" si="448"/>
        <v>6.9629710144927692E-2</v>
      </c>
    </row>
    <row r="27761" spans="8:54" x14ac:dyDescent="0.3">
      <c r="H27761" t="s">
        <v>24934</v>
      </c>
      <c r="I27761" t="s">
        <v>15</v>
      </c>
      <c r="J27761" t="s">
        <v>33642</v>
      </c>
      <c r="U27761" s="1" t="s">
        <v>33643</v>
      </c>
      <c r="V27761" s="2"/>
      <c r="W27761" s="2"/>
      <c r="X27761" t="s">
        <v>2691</v>
      </c>
      <c r="Y27761">
        <v>95</v>
      </c>
      <c r="Z27761">
        <v>3.1</v>
      </c>
      <c r="AA27761" t="s">
        <v>101</v>
      </c>
      <c r="AB27761" t="s">
        <v>101</v>
      </c>
      <c r="AC27761">
        <v>17.399999999999999</v>
      </c>
      <c r="AD27761">
        <v>20.2</v>
      </c>
      <c r="AE27761">
        <v>-2.8</v>
      </c>
      <c r="AY27761" s="3"/>
      <c r="AZ27761" s="3">
        <v>3.2631578947368421E-2</v>
      </c>
      <c r="BA27761" s="5">
        <v>0.96736842105263154</v>
      </c>
      <c r="BB27761" s="3">
        <f t="shared" si="448"/>
        <v>6.2710715789473737E-2</v>
      </c>
    </row>
    <row r="27762" spans="8:54" x14ac:dyDescent="0.3">
      <c r="H27762" t="s">
        <v>24915</v>
      </c>
      <c r="I27762" t="s">
        <v>15</v>
      </c>
      <c r="J27762" t="s">
        <v>33644</v>
      </c>
      <c r="U27762" s="1" t="s">
        <v>33528</v>
      </c>
      <c r="V27762" s="2"/>
      <c r="W27762" s="2"/>
      <c r="X27762" t="s">
        <v>8338</v>
      </c>
      <c r="Y27762">
        <v>98</v>
      </c>
      <c r="Z27762">
        <v>9.5</v>
      </c>
      <c r="AA27762" t="s">
        <v>101</v>
      </c>
      <c r="AB27762" t="s">
        <v>101</v>
      </c>
      <c r="AC27762">
        <v>22</v>
      </c>
      <c r="AD27762">
        <v>21.6</v>
      </c>
      <c r="AE27762">
        <v>0.4</v>
      </c>
      <c r="AY27762" s="3"/>
      <c r="AZ27762" s="3">
        <v>9.6938775510204078E-2</v>
      </c>
      <c r="BA27762" s="5">
        <v>0.90306122448979598</v>
      </c>
      <c r="BB27762" s="3">
        <f t="shared" si="448"/>
        <v>0.18629499999999988</v>
      </c>
    </row>
    <row r="27763" spans="8:54" x14ac:dyDescent="0.3">
      <c r="H27763" t="s">
        <v>24912</v>
      </c>
      <c r="I27763" t="s">
        <v>15</v>
      </c>
      <c r="J27763" t="s">
        <v>33645</v>
      </c>
      <c r="U27763" s="1" t="s">
        <v>33528</v>
      </c>
      <c r="V27763" s="2"/>
      <c r="W27763" s="2"/>
      <c r="X27763" t="s">
        <v>19123</v>
      </c>
      <c r="Y27763">
        <v>54</v>
      </c>
      <c r="Z27763">
        <v>0</v>
      </c>
      <c r="AA27763" t="s">
        <v>101</v>
      </c>
      <c r="AB27763" t="s">
        <v>101</v>
      </c>
      <c r="AC27763">
        <v>17.399999999999999</v>
      </c>
      <c r="AD27763">
        <v>17.600000000000001</v>
      </c>
      <c r="AE27763">
        <v>-0.2</v>
      </c>
      <c r="AY27763" s="3"/>
      <c r="AZ27763" s="3">
        <v>0</v>
      </c>
      <c r="BA27763" s="5">
        <v>1</v>
      </c>
      <c r="BB27763" s="3">
        <f t="shared" si="448"/>
        <v>0</v>
      </c>
    </row>
    <row r="27764" spans="8:54" x14ac:dyDescent="0.3">
      <c r="H27764" t="s">
        <v>25005</v>
      </c>
      <c r="I27764" t="s">
        <v>15</v>
      </c>
      <c r="J27764" t="s">
        <v>33646</v>
      </c>
      <c r="U27764" s="1" t="s">
        <v>33528</v>
      </c>
      <c r="V27764" s="2"/>
      <c r="W27764" s="2"/>
      <c r="X27764" t="s">
        <v>15145</v>
      </c>
      <c r="Y27764">
        <v>150</v>
      </c>
      <c r="Z27764">
        <v>5.5</v>
      </c>
      <c r="AA27764" t="s">
        <v>101</v>
      </c>
      <c r="AB27764" t="s">
        <v>101</v>
      </c>
      <c r="AC27764">
        <v>22</v>
      </c>
      <c r="AD27764">
        <v>24.1</v>
      </c>
      <c r="AE27764">
        <v>-2.1</v>
      </c>
      <c r="AY27764" s="3"/>
      <c r="AZ27764" s="3">
        <v>3.6666666666666667E-2</v>
      </c>
      <c r="BA27764" s="5">
        <v>0.96333333333333337</v>
      </c>
      <c r="BB27764" s="3">
        <f t="shared" si="448"/>
        <v>7.0465266666666526E-2</v>
      </c>
    </row>
    <row r="27765" spans="8:54" x14ac:dyDescent="0.3">
      <c r="H27765" t="s">
        <v>24912</v>
      </c>
      <c r="I27765" t="s">
        <v>15</v>
      </c>
      <c r="J27765" t="s">
        <v>33647</v>
      </c>
      <c r="U27765" s="1" t="s">
        <v>33543</v>
      </c>
      <c r="V27765" s="2"/>
      <c r="W27765" s="2"/>
      <c r="X27765" t="s">
        <v>109</v>
      </c>
      <c r="Y27765">
        <v>66</v>
      </c>
      <c r="Z27765">
        <v>2.2999999999999998</v>
      </c>
      <c r="AA27765" t="s">
        <v>101</v>
      </c>
      <c r="AB27765" t="s">
        <v>101</v>
      </c>
      <c r="AC27765">
        <v>18.899999999999999</v>
      </c>
      <c r="AD27765">
        <v>18.7</v>
      </c>
      <c r="AE27765">
        <v>0.2</v>
      </c>
      <c r="AY27765" s="3"/>
      <c r="AZ27765" s="3">
        <v>3.4848484848484844E-2</v>
      </c>
      <c r="BA27765" s="5">
        <v>0.9651515151515152</v>
      </c>
      <c r="BB27765" s="3">
        <f t="shared" si="448"/>
        <v>6.6971121212121121E-2</v>
      </c>
    </row>
    <row r="27766" spans="8:54" x14ac:dyDescent="0.3">
      <c r="H27766" t="s">
        <v>24915</v>
      </c>
      <c r="I27766" t="s">
        <v>15</v>
      </c>
      <c r="J27766" t="s">
        <v>33648</v>
      </c>
      <c r="U27766" s="1" t="s">
        <v>33535</v>
      </c>
      <c r="V27766" s="2"/>
      <c r="W27766" s="2"/>
      <c r="X27766" t="s">
        <v>26933</v>
      </c>
      <c r="Y27766">
        <v>53</v>
      </c>
      <c r="Z27766">
        <v>2.2999999999999998</v>
      </c>
      <c r="AA27766" t="s">
        <v>101</v>
      </c>
      <c r="AB27766" t="s">
        <v>101</v>
      </c>
      <c r="AC27766">
        <v>17.600000000000001</v>
      </c>
      <c r="AD27766">
        <v>20.6</v>
      </c>
      <c r="AE27766">
        <v>-3</v>
      </c>
      <c r="AY27766" s="3"/>
      <c r="AZ27766" s="3">
        <v>4.3396226415094337E-2</v>
      </c>
      <c r="BA27766" s="5">
        <v>0.95660377358490567</v>
      </c>
      <c r="BB27766" s="3">
        <f t="shared" si="448"/>
        <v>8.3398000000000083E-2</v>
      </c>
    </row>
    <row r="27767" spans="8:54" x14ac:dyDescent="0.3">
      <c r="H27767" t="s">
        <v>24934</v>
      </c>
      <c r="I27767" t="s">
        <v>15</v>
      </c>
      <c r="J27767" t="s">
        <v>13914</v>
      </c>
      <c r="U27767" s="1" t="s">
        <v>33530</v>
      </c>
      <c r="V27767" s="2"/>
      <c r="W27767" s="2"/>
      <c r="X27767" t="s">
        <v>33649</v>
      </c>
      <c r="Y27767">
        <v>67</v>
      </c>
      <c r="Z27767">
        <v>0</v>
      </c>
      <c r="AA27767" t="s">
        <v>101</v>
      </c>
      <c r="AB27767" t="s">
        <v>101</v>
      </c>
      <c r="AC27767">
        <v>18.8</v>
      </c>
      <c r="AD27767">
        <v>21.5</v>
      </c>
      <c r="AE27767">
        <v>-2.7</v>
      </c>
      <c r="AY27767" s="3"/>
      <c r="AZ27767" s="3">
        <v>0</v>
      </c>
      <c r="BA27767" s="5">
        <v>1</v>
      </c>
      <c r="BB27767" s="3">
        <f t="shared" si="448"/>
        <v>0</v>
      </c>
    </row>
    <row r="27768" spans="8:54" x14ac:dyDescent="0.3">
      <c r="H27768" t="s">
        <v>24912</v>
      </c>
      <c r="I27768" t="s">
        <v>15</v>
      </c>
      <c r="J27768" t="s">
        <v>6536</v>
      </c>
      <c r="U27768" s="1" t="s">
        <v>33535</v>
      </c>
      <c r="V27768" s="2"/>
      <c r="W27768" s="2"/>
      <c r="X27768" t="s">
        <v>33650</v>
      </c>
      <c r="Y27768">
        <v>51</v>
      </c>
      <c r="Z27768">
        <v>5.6</v>
      </c>
      <c r="AA27768" t="s">
        <v>101</v>
      </c>
      <c r="AB27768" t="s">
        <v>101</v>
      </c>
      <c r="AC27768">
        <v>20.7</v>
      </c>
      <c r="AD27768">
        <v>18.8</v>
      </c>
      <c r="AE27768">
        <v>1.9</v>
      </c>
      <c r="AY27768" s="3"/>
      <c r="AZ27768" s="3">
        <v>0.10980392156862745</v>
      </c>
      <c r="BA27768" s="5">
        <v>0.8901960784313725</v>
      </c>
      <c r="BB27768" s="3">
        <f t="shared" si="448"/>
        <v>0.21101898039215694</v>
      </c>
    </row>
    <row r="27769" spans="8:54" x14ac:dyDescent="0.3">
      <c r="H27769" t="s">
        <v>24915</v>
      </c>
      <c r="I27769" t="s">
        <v>15</v>
      </c>
      <c r="J27769" t="s">
        <v>33651</v>
      </c>
      <c r="U27769" s="1" t="s">
        <v>33530</v>
      </c>
      <c r="V27769" s="2"/>
      <c r="W27769" s="2"/>
      <c r="X27769" t="s">
        <v>27608</v>
      </c>
      <c r="Y27769">
        <v>87</v>
      </c>
      <c r="Z27769">
        <v>2.6</v>
      </c>
      <c r="AA27769" t="s">
        <v>101</v>
      </c>
      <c r="AB27769" t="s">
        <v>101</v>
      </c>
      <c r="AC27769">
        <v>18.7</v>
      </c>
      <c r="AD27769">
        <v>20</v>
      </c>
      <c r="AE27769">
        <v>-1.3</v>
      </c>
      <c r="AY27769" s="3"/>
      <c r="AZ27769" s="3">
        <v>2.9885057471264367E-2</v>
      </c>
      <c r="BA27769" s="5">
        <v>0.97011494252873565</v>
      </c>
      <c r="BB27769" s="3">
        <f t="shared" si="448"/>
        <v>5.7432505747126328E-2</v>
      </c>
    </row>
    <row r="27770" spans="8:54" x14ac:dyDescent="0.3">
      <c r="H27770" t="s">
        <v>24912</v>
      </c>
      <c r="I27770" t="s">
        <v>15</v>
      </c>
      <c r="J27770" t="s">
        <v>33652</v>
      </c>
      <c r="U27770" s="1" t="s">
        <v>33535</v>
      </c>
      <c r="V27770" s="2"/>
      <c r="W27770" s="2"/>
      <c r="X27770" t="s">
        <v>33653</v>
      </c>
      <c r="Y27770">
        <v>87</v>
      </c>
      <c r="Z27770">
        <v>12.8</v>
      </c>
      <c r="AA27770" t="s">
        <v>101</v>
      </c>
      <c r="AB27770" t="s">
        <v>101</v>
      </c>
      <c r="AC27770">
        <v>21.2</v>
      </c>
      <c r="AD27770">
        <v>17.600000000000001</v>
      </c>
      <c r="AE27770">
        <v>3.7</v>
      </c>
      <c r="AY27770" s="3"/>
      <c r="AZ27770" s="3">
        <v>0.14712643678160919</v>
      </c>
      <c r="BA27770" s="5">
        <v>0.85287356321839081</v>
      </c>
      <c r="BB27770" s="3">
        <f t="shared" si="448"/>
        <v>0.28274464367816088</v>
      </c>
    </row>
    <row r="27771" spans="8:54" x14ac:dyDescent="0.3">
      <c r="H27771" t="s">
        <v>24915</v>
      </c>
      <c r="I27771" t="s">
        <v>15</v>
      </c>
      <c r="J27771" t="s">
        <v>33654</v>
      </c>
      <c r="U27771" s="1" t="s">
        <v>33528</v>
      </c>
      <c r="V27771" s="2"/>
      <c r="W27771" s="2"/>
      <c r="X27771" t="s">
        <v>33655</v>
      </c>
      <c r="Y27771">
        <v>106</v>
      </c>
      <c r="Z27771">
        <v>3.6</v>
      </c>
      <c r="AA27771" t="s">
        <v>101</v>
      </c>
      <c r="AB27771" t="s">
        <v>101</v>
      </c>
      <c r="AC27771">
        <v>22.3</v>
      </c>
      <c r="AD27771">
        <v>20.399999999999999</v>
      </c>
      <c r="AE27771">
        <v>1.9</v>
      </c>
      <c r="AY27771" s="3"/>
      <c r="AZ27771" s="3">
        <v>3.3962264150943396E-2</v>
      </c>
      <c r="BA27771" s="5">
        <v>0.96603773584905661</v>
      </c>
      <c r="BB27771" s="3">
        <f t="shared" si="448"/>
        <v>6.5267999999999882E-2</v>
      </c>
    </row>
    <row r="27772" spans="8:54" x14ac:dyDescent="0.3">
      <c r="H27772" t="s">
        <v>25005</v>
      </c>
      <c r="I27772" t="s">
        <v>15</v>
      </c>
      <c r="J27772" t="s">
        <v>14046</v>
      </c>
      <c r="U27772" s="1" t="s">
        <v>33530</v>
      </c>
      <c r="V27772" s="2"/>
      <c r="W27772" s="2"/>
      <c r="X27772" t="s">
        <v>534</v>
      </c>
      <c r="Y27772">
        <v>117</v>
      </c>
      <c r="Z27772">
        <v>6.7</v>
      </c>
      <c r="AA27772" t="s">
        <v>101</v>
      </c>
      <c r="AB27772" t="s">
        <v>101</v>
      </c>
      <c r="AC27772">
        <v>18</v>
      </c>
      <c r="AD27772">
        <v>17.7</v>
      </c>
      <c r="AE27772">
        <v>0.3</v>
      </c>
      <c r="AY27772" s="3"/>
      <c r="AZ27772" s="3">
        <v>5.726495726495727E-2</v>
      </c>
      <c r="BA27772" s="5">
        <v>0.94273504273504272</v>
      </c>
      <c r="BB27772" s="3">
        <f t="shared" si="448"/>
        <v>0.11005064957264965</v>
      </c>
    </row>
    <row r="27773" spans="8:54" x14ac:dyDescent="0.3">
      <c r="H27773" t="s">
        <v>24912</v>
      </c>
      <c r="I27773" t="s">
        <v>15</v>
      </c>
      <c r="J27773" t="s">
        <v>33656</v>
      </c>
      <c r="U27773" s="1" t="s">
        <v>33532</v>
      </c>
      <c r="V27773" s="2"/>
      <c r="W27773" s="2"/>
      <c r="X27773" t="s">
        <v>19457</v>
      </c>
      <c r="Y27773">
        <v>195</v>
      </c>
      <c r="Z27773">
        <v>0</v>
      </c>
      <c r="AA27773" t="s">
        <v>101</v>
      </c>
      <c r="AB27773" t="s">
        <v>101</v>
      </c>
      <c r="AC27773">
        <v>16.399999999999999</v>
      </c>
      <c r="AD27773">
        <v>19.100000000000001</v>
      </c>
      <c r="AE27773">
        <v>-2.7</v>
      </c>
      <c r="AY27773" s="3"/>
      <c r="AZ27773" s="3">
        <v>0</v>
      </c>
      <c r="BA27773" s="5">
        <v>1</v>
      </c>
      <c r="BB27773" s="3">
        <f t="shared" si="448"/>
        <v>0</v>
      </c>
    </row>
    <row r="27774" spans="8:54" x14ac:dyDescent="0.3">
      <c r="H27774" t="s">
        <v>25377</v>
      </c>
      <c r="I27774" t="s">
        <v>15</v>
      </c>
      <c r="J27774" t="s">
        <v>5452</v>
      </c>
      <c r="U27774" s="1" t="s">
        <v>33525</v>
      </c>
      <c r="V27774" s="2"/>
      <c r="W27774" s="2"/>
      <c r="X27774" t="s">
        <v>33657</v>
      </c>
      <c r="Y27774">
        <v>88</v>
      </c>
      <c r="Z27774">
        <v>10</v>
      </c>
      <c r="AA27774" t="s">
        <v>101</v>
      </c>
      <c r="AB27774" t="s">
        <v>101</v>
      </c>
      <c r="AC27774">
        <v>17.5</v>
      </c>
      <c r="AD27774">
        <v>20.2</v>
      </c>
      <c r="AE27774">
        <v>-2.7</v>
      </c>
      <c r="AY27774" s="3"/>
      <c r="AZ27774" s="3">
        <v>0.11363636363636363</v>
      </c>
      <c r="BA27774" s="5">
        <v>0.88636363636363635</v>
      </c>
      <c r="BB27774" s="3">
        <f t="shared" si="448"/>
        <v>0.21838409090909083</v>
      </c>
    </row>
    <row r="27775" spans="8:54" x14ac:dyDescent="0.3">
      <c r="H27775" t="s">
        <v>24915</v>
      </c>
      <c r="I27775" t="s">
        <v>15</v>
      </c>
      <c r="J27775" t="s">
        <v>33658</v>
      </c>
      <c r="U27775" s="1" t="s">
        <v>33535</v>
      </c>
      <c r="V27775" s="2"/>
      <c r="W27775" s="2"/>
      <c r="X27775" t="s">
        <v>33659</v>
      </c>
      <c r="Y27775">
        <v>70</v>
      </c>
      <c r="Z27775">
        <v>0</v>
      </c>
      <c r="AA27775" t="s">
        <v>101</v>
      </c>
      <c r="AB27775" t="s">
        <v>101</v>
      </c>
      <c r="AC27775">
        <v>18.8</v>
      </c>
      <c r="AD27775">
        <v>20.7</v>
      </c>
      <c r="AE27775">
        <v>-1.9</v>
      </c>
      <c r="AY27775" s="3"/>
      <c r="AZ27775" s="3">
        <v>0</v>
      </c>
      <c r="BA27775" s="5">
        <v>1</v>
      </c>
      <c r="BB27775" s="3">
        <f t="shared" si="448"/>
        <v>0</v>
      </c>
    </row>
    <row r="27776" spans="8:54" x14ac:dyDescent="0.3">
      <c r="H27776" t="s">
        <v>24915</v>
      </c>
      <c r="I27776" t="s">
        <v>15</v>
      </c>
      <c r="J27776" t="s">
        <v>33660</v>
      </c>
      <c r="U27776" s="1" t="s">
        <v>33550</v>
      </c>
      <c r="V27776" s="2"/>
      <c r="W27776" s="2"/>
      <c r="X27776" t="s">
        <v>33661</v>
      </c>
      <c r="Y27776">
        <v>100</v>
      </c>
      <c r="Z27776">
        <v>6.9</v>
      </c>
      <c r="AA27776" t="s">
        <v>101</v>
      </c>
      <c r="AB27776" t="s">
        <v>101</v>
      </c>
      <c r="AC27776">
        <v>18.600000000000001</v>
      </c>
      <c r="AD27776">
        <v>20.2</v>
      </c>
      <c r="AE27776">
        <v>-1.6</v>
      </c>
      <c r="AY27776" s="3"/>
      <c r="AZ27776" s="3">
        <v>6.9000000000000006E-2</v>
      </c>
      <c r="BA27776" s="5">
        <v>0.93100000000000005</v>
      </c>
      <c r="BB27776" s="3">
        <f t="shared" si="448"/>
        <v>0.13260282000000001</v>
      </c>
    </row>
    <row r="27777" spans="8:54" x14ac:dyDescent="0.3">
      <c r="H27777" t="s">
        <v>25005</v>
      </c>
      <c r="I27777" t="s">
        <v>15</v>
      </c>
      <c r="J27777" t="s">
        <v>15878</v>
      </c>
      <c r="U27777" s="1" t="s">
        <v>33535</v>
      </c>
      <c r="V27777" s="2"/>
      <c r="W27777" s="2"/>
      <c r="X27777" t="s">
        <v>31645</v>
      </c>
      <c r="Y27777">
        <v>152</v>
      </c>
      <c r="Z27777">
        <v>4.5</v>
      </c>
      <c r="AA27777" t="s">
        <v>101</v>
      </c>
      <c r="AB27777" t="s">
        <v>101</v>
      </c>
      <c r="AC27777">
        <v>23</v>
      </c>
      <c r="AD27777">
        <v>18.2</v>
      </c>
      <c r="AE27777">
        <v>4.8</v>
      </c>
      <c r="AY27777" s="3"/>
      <c r="AZ27777" s="3">
        <v>2.9605263157894735E-2</v>
      </c>
      <c r="BA27777" s="5">
        <v>0.97039473684210531</v>
      </c>
      <c r="BB27777" s="3">
        <f t="shared" si="448"/>
        <v>5.6894802631578756E-2</v>
      </c>
    </row>
    <row r="27778" spans="8:54" x14ac:dyDescent="0.3">
      <c r="H27778" t="s">
        <v>27159</v>
      </c>
      <c r="I27778" t="s">
        <v>15</v>
      </c>
      <c r="J27778" t="s">
        <v>33662</v>
      </c>
      <c r="U27778" s="1" t="s">
        <v>33539</v>
      </c>
      <c r="V27778" s="2"/>
      <c r="W27778" s="2"/>
      <c r="X27778" t="s">
        <v>33663</v>
      </c>
      <c r="Y27778">
        <v>168</v>
      </c>
      <c r="Z27778">
        <v>6.5</v>
      </c>
      <c r="AA27778" t="s">
        <v>101</v>
      </c>
      <c r="AB27778" t="s">
        <v>101</v>
      </c>
      <c r="AC27778">
        <v>25.5</v>
      </c>
      <c r="AD27778">
        <v>20.2</v>
      </c>
      <c r="AE27778">
        <v>5.3</v>
      </c>
      <c r="AY27778" s="3"/>
      <c r="AZ27778" s="3">
        <v>3.8690476190476192E-2</v>
      </c>
      <c r="BA27778" s="5">
        <v>0.96130952380952384</v>
      </c>
      <c r="BB27778" s="3">
        <f t="shared" si="448"/>
        <v>7.4354583333333224E-2</v>
      </c>
    </row>
    <row r="27779" spans="8:54" x14ac:dyDescent="0.3">
      <c r="H27779" t="s">
        <v>24934</v>
      </c>
      <c r="I27779" t="s">
        <v>15</v>
      </c>
      <c r="J27779" t="s">
        <v>10250</v>
      </c>
      <c r="U27779" s="1" t="s">
        <v>33532</v>
      </c>
      <c r="V27779" s="2"/>
      <c r="W27779" s="2"/>
      <c r="X27779" t="s">
        <v>33664</v>
      </c>
      <c r="Y27779">
        <v>149</v>
      </c>
      <c r="Z27779">
        <v>4.5</v>
      </c>
      <c r="AA27779" t="s">
        <v>101</v>
      </c>
      <c r="AB27779" t="s">
        <v>101</v>
      </c>
      <c r="AC27779">
        <v>18</v>
      </c>
      <c r="AD27779">
        <v>20.399999999999999</v>
      </c>
      <c r="AE27779">
        <v>-2.4</v>
      </c>
      <c r="AY27779" s="3"/>
      <c r="AZ27779" s="3">
        <v>3.0201342281879196E-2</v>
      </c>
      <c r="BA27779" s="5">
        <v>0.96979865771812079</v>
      </c>
      <c r="BB27779" s="3">
        <f t="shared" ref="BB27779:BB27842" si="449">IF(BA27779&lt;=1,1-(1.92178*BA27779 - 0.92178),1-(-0.280047*BA27779 + 1.280047))</f>
        <v>5.8040335570469725E-2</v>
      </c>
    </row>
    <row r="27780" spans="8:54" x14ac:dyDescent="0.3">
      <c r="H27780" t="s">
        <v>24915</v>
      </c>
      <c r="I27780" t="s">
        <v>15</v>
      </c>
      <c r="J27780" t="s">
        <v>33665</v>
      </c>
      <c r="U27780" s="1" t="s">
        <v>33530</v>
      </c>
      <c r="V27780" s="2"/>
      <c r="W27780" s="2"/>
      <c r="X27780" t="s">
        <v>33666</v>
      </c>
      <c r="Y27780">
        <v>136</v>
      </c>
      <c r="Z27780">
        <v>4</v>
      </c>
      <c r="AA27780" t="s">
        <v>101</v>
      </c>
      <c r="AB27780" t="s">
        <v>101</v>
      </c>
      <c r="AC27780">
        <v>24.5</v>
      </c>
      <c r="AD27780">
        <v>18.5</v>
      </c>
      <c r="AE27780">
        <v>6</v>
      </c>
      <c r="AY27780" s="3"/>
      <c r="AZ27780" s="3">
        <v>2.9411764705882353E-2</v>
      </c>
      <c r="BA27780" s="5">
        <v>0.97058823529411764</v>
      </c>
      <c r="BB27780" s="3">
        <f t="shared" si="449"/>
        <v>5.6522941176470498E-2</v>
      </c>
    </row>
    <row r="27781" spans="8:54" x14ac:dyDescent="0.3">
      <c r="H27781" t="s">
        <v>24915</v>
      </c>
      <c r="I27781" t="s">
        <v>15</v>
      </c>
      <c r="J27781" t="s">
        <v>33667</v>
      </c>
      <c r="U27781" s="1" t="s">
        <v>33535</v>
      </c>
      <c r="V27781" s="2"/>
      <c r="W27781" s="2"/>
      <c r="X27781" t="s">
        <v>8441</v>
      </c>
      <c r="Y27781">
        <v>67</v>
      </c>
      <c r="Z27781">
        <v>3.5</v>
      </c>
      <c r="AA27781" t="s">
        <v>101</v>
      </c>
      <c r="AB27781" t="s">
        <v>101</v>
      </c>
      <c r="AC27781">
        <v>22.7</v>
      </c>
      <c r="AD27781">
        <v>20.100000000000001</v>
      </c>
      <c r="AE27781">
        <v>2.7</v>
      </c>
      <c r="AY27781" s="3"/>
      <c r="AZ27781" s="3">
        <v>5.2238805970149252E-2</v>
      </c>
      <c r="BA27781" s="5">
        <v>0.94776119402985071</v>
      </c>
      <c r="BB27781" s="3">
        <f t="shared" si="449"/>
        <v>0.1003914925373135</v>
      </c>
    </row>
    <row r="27782" spans="8:54" x14ac:dyDescent="0.3">
      <c r="H27782" t="s">
        <v>24915</v>
      </c>
      <c r="I27782" t="s">
        <v>15</v>
      </c>
      <c r="J27782" t="s">
        <v>33668</v>
      </c>
      <c r="U27782" s="1" t="s">
        <v>33530</v>
      </c>
      <c r="V27782" s="2"/>
      <c r="W27782" s="2"/>
      <c r="X27782" t="s">
        <v>2691</v>
      </c>
      <c r="Y27782">
        <v>65</v>
      </c>
      <c r="Z27782">
        <v>9</v>
      </c>
      <c r="AA27782" t="s">
        <v>101</v>
      </c>
      <c r="AB27782" t="s">
        <v>101</v>
      </c>
      <c r="AC27782">
        <v>15.7</v>
      </c>
      <c r="AD27782">
        <v>18.2</v>
      </c>
      <c r="AE27782">
        <v>-2.5</v>
      </c>
      <c r="AY27782" s="3"/>
      <c r="AZ27782" s="3">
        <v>0.13846153846153847</v>
      </c>
      <c r="BA27782" s="5">
        <v>0.86153846153846159</v>
      </c>
      <c r="BB27782" s="3">
        <f t="shared" si="449"/>
        <v>0.26609261538461526</v>
      </c>
    </row>
    <row r="27783" spans="8:54" x14ac:dyDescent="0.3">
      <c r="H27783" t="s">
        <v>24915</v>
      </c>
      <c r="I27783" t="s">
        <v>15</v>
      </c>
      <c r="J27783" t="s">
        <v>33669</v>
      </c>
      <c r="U27783" s="1" t="s">
        <v>33539</v>
      </c>
      <c r="V27783" s="2"/>
      <c r="W27783" s="2"/>
      <c r="X27783" t="s">
        <v>19641</v>
      </c>
      <c r="Y27783">
        <v>125</v>
      </c>
      <c r="Z27783">
        <v>5.8</v>
      </c>
      <c r="AA27783" t="s">
        <v>101</v>
      </c>
      <c r="AB27783" t="s">
        <v>101</v>
      </c>
      <c r="AC27783">
        <v>18.3</v>
      </c>
      <c r="AD27783">
        <v>20.100000000000001</v>
      </c>
      <c r="AE27783">
        <v>-1.7</v>
      </c>
      <c r="AY27783" s="3"/>
      <c r="AZ27783" s="3">
        <v>4.6399999999999997E-2</v>
      </c>
      <c r="BA27783" s="5">
        <v>0.9536</v>
      </c>
      <c r="BB27783" s="3">
        <f t="shared" si="449"/>
        <v>8.9170592000000104E-2</v>
      </c>
    </row>
    <row r="27784" spans="8:54" x14ac:dyDescent="0.3">
      <c r="H27784" t="s">
        <v>24915</v>
      </c>
      <c r="I27784" t="s">
        <v>15</v>
      </c>
      <c r="J27784" t="s">
        <v>27443</v>
      </c>
      <c r="U27784" s="1" t="s">
        <v>33532</v>
      </c>
      <c r="V27784" s="2"/>
      <c r="W27784" s="2"/>
      <c r="X27784" t="s">
        <v>33670</v>
      </c>
      <c r="Y27784">
        <v>112</v>
      </c>
      <c r="Z27784">
        <v>12.4</v>
      </c>
      <c r="AA27784" t="s">
        <v>101</v>
      </c>
      <c r="AB27784" t="s">
        <v>101</v>
      </c>
      <c r="AC27784">
        <v>20.9</v>
      </c>
      <c r="AD27784">
        <v>18.8</v>
      </c>
      <c r="AE27784">
        <v>2.1</v>
      </c>
      <c r="AY27784" s="3"/>
      <c r="AZ27784" s="3">
        <v>0.11071428571428572</v>
      </c>
      <c r="BA27784" s="5">
        <v>0.88928571428571423</v>
      </c>
      <c r="BB27784" s="3">
        <f t="shared" si="449"/>
        <v>0.21276850000000014</v>
      </c>
    </row>
    <row r="27785" spans="8:54" x14ac:dyDescent="0.3">
      <c r="H27785" t="s">
        <v>24915</v>
      </c>
      <c r="I27785" t="s">
        <v>15</v>
      </c>
      <c r="J27785" t="s">
        <v>33671</v>
      </c>
      <c r="U27785" s="1" t="s">
        <v>33530</v>
      </c>
      <c r="V27785" s="2"/>
      <c r="W27785" s="2"/>
      <c r="X27785" t="s">
        <v>33672</v>
      </c>
      <c r="Y27785">
        <v>58</v>
      </c>
      <c r="Z27785">
        <v>1.9</v>
      </c>
      <c r="AA27785" t="s">
        <v>101</v>
      </c>
      <c r="AB27785" t="s">
        <v>101</v>
      </c>
      <c r="AC27785">
        <v>17.100000000000001</v>
      </c>
      <c r="AD27785">
        <v>20.100000000000001</v>
      </c>
      <c r="AE27785">
        <v>-3</v>
      </c>
      <c r="AY27785" s="3"/>
      <c r="AZ27785" s="3">
        <v>3.2758620689655168E-2</v>
      </c>
      <c r="BA27785" s="5">
        <v>0.96724137931034482</v>
      </c>
      <c r="BB27785" s="3">
        <f t="shared" si="449"/>
        <v>6.29548620689655E-2</v>
      </c>
    </row>
    <row r="27786" spans="8:54" x14ac:dyDescent="0.3">
      <c r="H27786" t="s">
        <v>24915</v>
      </c>
      <c r="I27786" t="s">
        <v>15</v>
      </c>
      <c r="J27786" t="s">
        <v>33673</v>
      </c>
      <c r="U27786" s="1" t="s">
        <v>33535</v>
      </c>
      <c r="V27786" s="2"/>
      <c r="W27786" s="2"/>
      <c r="X27786" t="s">
        <v>605</v>
      </c>
      <c r="Y27786">
        <v>134</v>
      </c>
      <c r="Z27786">
        <v>4</v>
      </c>
      <c r="AA27786" t="s">
        <v>101</v>
      </c>
      <c r="AB27786" t="s">
        <v>101</v>
      </c>
      <c r="AC27786">
        <v>21.9</v>
      </c>
      <c r="AD27786">
        <v>20.3</v>
      </c>
      <c r="AE27786">
        <v>1.7</v>
      </c>
      <c r="AY27786" s="3"/>
      <c r="AZ27786" s="3">
        <v>2.9850746268656716E-2</v>
      </c>
      <c r="BA27786" s="5">
        <v>0.97014925373134331</v>
      </c>
      <c r="BB27786" s="3">
        <f t="shared" si="449"/>
        <v>5.7366567164178983E-2</v>
      </c>
    </row>
    <row r="27787" spans="8:54" x14ac:dyDescent="0.3">
      <c r="H27787" t="s">
        <v>24993</v>
      </c>
      <c r="I27787" t="s">
        <v>15</v>
      </c>
      <c r="J27787" t="s">
        <v>33674</v>
      </c>
      <c r="U27787" s="1" t="s">
        <v>33530</v>
      </c>
      <c r="V27787" s="2"/>
      <c r="W27787" s="2"/>
      <c r="X27787" t="s">
        <v>33675</v>
      </c>
      <c r="Y27787">
        <v>80</v>
      </c>
      <c r="Z27787">
        <v>6</v>
      </c>
      <c r="AA27787" t="s">
        <v>101</v>
      </c>
      <c r="AB27787" t="s">
        <v>101</v>
      </c>
      <c r="AC27787">
        <v>18.7</v>
      </c>
      <c r="AD27787">
        <v>19.3</v>
      </c>
      <c r="AE27787">
        <v>-0.6</v>
      </c>
      <c r="AY27787" s="3"/>
      <c r="AZ27787" s="3">
        <v>7.4999999999999997E-2</v>
      </c>
      <c r="BA27787" s="5">
        <v>0.92500000000000004</v>
      </c>
      <c r="BB27787" s="3">
        <f t="shared" si="449"/>
        <v>0.14413349999999991</v>
      </c>
    </row>
    <row r="27788" spans="8:54" x14ac:dyDescent="0.3">
      <c r="H27788" t="s">
        <v>24915</v>
      </c>
      <c r="I27788" t="s">
        <v>15</v>
      </c>
      <c r="J27788" t="s">
        <v>33676</v>
      </c>
      <c r="U27788" s="1" t="s">
        <v>33530</v>
      </c>
      <c r="V27788" s="2"/>
      <c r="W27788" s="2"/>
      <c r="X27788" t="s">
        <v>33677</v>
      </c>
      <c r="Y27788">
        <v>101</v>
      </c>
      <c r="Z27788">
        <v>24.8</v>
      </c>
      <c r="AA27788" t="s">
        <v>101</v>
      </c>
      <c r="AB27788" t="s">
        <v>101</v>
      </c>
      <c r="AC27788">
        <v>17.899999999999999</v>
      </c>
      <c r="AD27788">
        <v>20.7</v>
      </c>
      <c r="AE27788">
        <v>-2.8</v>
      </c>
      <c r="AY27788" s="3"/>
      <c r="AZ27788" s="3">
        <v>0.24554455445544554</v>
      </c>
      <c r="BA27788" s="5">
        <v>0.75445544554455446</v>
      </c>
      <c r="BB27788" s="3">
        <f t="shared" si="449"/>
        <v>0.47188261386138608</v>
      </c>
    </row>
    <row r="27789" spans="8:54" x14ac:dyDescent="0.3">
      <c r="H27789" t="s">
        <v>24915</v>
      </c>
      <c r="I27789" t="s">
        <v>15</v>
      </c>
      <c r="J27789" t="s">
        <v>33678</v>
      </c>
      <c r="U27789" s="1" t="s">
        <v>33530</v>
      </c>
      <c r="V27789" s="2"/>
      <c r="W27789" s="2"/>
      <c r="X27789" t="s">
        <v>219</v>
      </c>
      <c r="Y27789">
        <v>68</v>
      </c>
      <c r="Z27789">
        <v>14.8</v>
      </c>
      <c r="AA27789" t="s">
        <v>101</v>
      </c>
      <c r="AB27789" t="s">
        <v>101</v>
      </c>
      <c r="AC27789">
        <v>20.100000000000001</v>
      </c>
      <c r="AD27789">
        <v>17.600000000000001</v>
      </c>
      <c r="AE27789">
        <v>2.5</v>
      </c>
      <c r="AY27789" s="3"/>
      <c r="AZ27789" s="3">
        <v>0.21764705882352942</v>
      </c>
      <c r="BA27789" s="5">
        <v>0.78235294117647058</v>
      </c>
      <c r="BB27789" s="3">
        <f t="shared" si="449"/>
        <v>0.4182697647058824</v>
      </c>
    </row>
    <row r="27790" spans="8:54" x14ac:dyDescent="0.3">
      <c r="H27790" t="s">
        <v>24915</v>
      </c>
      <c r="I27790" t="s">
        <v>15</v>
      </c>
      <c r="J27790" t="s">
        <v>33679</v>
      </c>
      <c r="U27790" s="1" t="s">
        <v>33539</v>
      </c>
      <c r="V27790" s="2"/>
      <c r="W27790" s="2"/>
      <c r="X27790" t="s">
        <v>33680</v>
      </c>
      <c r="Y27790">
        <v>115</v>
      </c>
      <c r="Z27790">
        <v>5.4</v>
      </c>
      <c r="AA27790" t="s">
        <v>101</v>
      </c>
      <c r="AB27790" t="s">
        <v>101</v>
      </c>
      <c r="AC27790">
        <v>21.8</v>
      </c>
      <c r="AD27790">
        <v>19.3</v>
      </c>
      <c r="AE27790">
        <v>2.5</v>
      </c>
      <c r="AY27790" s="3"/>
      <c r="AZ27790" s="3">
        <v>4.6956521739130438E-2</v>
      </c>
      <c r="BA27790" s="5">
        <v>0.95304347826086955</v>
      </c>
      <c r="BB27790" s="3">
        <f t="shared" si="449"/>
        <v>9.0240104347826033E-2</v>
      </c>
    </row>
    <row r="27791" spans="8:54" x14ac:dyDescent="0.3">
      <c r="H27791" t="s">
        <v>25005</v>
      </c>
      <c r="I27791" t="s">
        <v>15</v>
      </c>
      <c r="J27791" t="s">
        <v>33681</v>
      </c>
      <c r="U27791" s="1" t="s">
        <v>33535</v>
      </c>
      <c r="V27791" s="2"/>
      <c r="W27791" s="2"/>
      <c r="X27791" t="s">
        <v>33682</v>
      </c>
      <c r="Y27791">
        <v>216</v>
      </c>
      <c r="Z27791">
        <v>8.4</v>
      </c>
      <c r="AA27791" t="s">
        <v>101</v>
      </c>
      <c r="AB27791" t="s">
        <v>101</v>
      </c>
      <c r="AC27791">
        <v>20</v>
      </c>
      <c r="AD27791">
        <v>19.2</v>
      </c>
      <c r="AE27791">
        <v>0.8</v>
      </c>
      <c r="AY27791" s="3"/>
      <c r="AZ27791" s="3">
        <v>3.888888888888889E-2</v>
      </c>
      <c r="BA27791" s="5">
        <v>0.96111111111111114</v>
      </c>
      <c r="BB27791" s="3">
        <f t="shared" si="449"/>
        <v>7.4735888888888935E-2</v>
      </c>
    </row>
    <row r="27792" spans="8:54" x14ac:dyDescent="0.3">
      <c r="H27792" t="s">
        <v>24912</v>
      </c>
      <c r="I27792" t="s">
        <v>15</v>
      </c>
      <c r="J27792" t="s">
        <v>1858</v>
      </c>
      <c r="U27792" s="1" t="s">
        <v>33585</v>
      </c>
      <c r="V27792" s="2"/>
      <c r="W27792" s="2"/>
      <c r="X27792" t="s">
        <v>20</v>
      </c>
      <c r="Y27792">
        <v>96</v>
      </c>
      <c r="Z27792">
        <v>8</v>
      </c>
      <c r="AA27792" t="s">
        <v>101</v>
      </c>
      <c r="AB27792" t="s">
        <v>101</v>
      </c>
      <c r="AC27792">
        <v>23.4</v>
      </c>
      <c r="AD27792">
        <v>19.7</v>
      </c>
      <c r="AE27792">
        <v>3.7</v>
      </c>
      <c r="AY27792" s="3"/>
      <c r="AZ27792" s="3">
        <v>8.3333333333333329E-2</v>
      </c>
      <c r="BA27792" s="5">
        <v>0.91666666666666663</v>
      </c>
      <c r="BB27792" s="3">
        <f t="shared" si="449"/>
        <v>0.16014833333333334</v>
      </c>
    </row>
    <row r="27793" spans="8:54" x14ac:dyDescent="0.3">
      <c r="H27793" t="s">
        <v>25005</v>
      </c>
      <c r="I27793" t="s">
        <v>15</v>
      </c>
      <c r="J27793" t="s">
        <v>33683</v>
      </c>
      <c r="U27793" s="1" t="s">
        <v>33532</v>
      </c>
      <c r="V27793" s="2"/>
      <c r="W27793" s="2"/>
      <c r="X27793" t="s">
        <v>31592</v>
      </c>
      <c r="Y27793">
        <v>74</v>
      </c>
      <c r="Z27793">
        <v>2.9</v>
      </c>
      <c r="AA27793" t="s">
        <v>101</v>
      </c>
      <c r="AB27793" t="s">
        <v>101</v>
      </c>
      <c r="AC27793">
        <v>17</v>
      </c>
      <c r="AD27793">
        <v>19.3</v>
      </c>
      <c r="AE27793">
        <v>-2.2999999999999998</v>
      </c>
      <c r="AY27793" s="3"/>
      <c r="AZ27793" s="3">
        <v>3.9189189189189191E-2</v>
      </c>
      <c r="BA27793" s="5">
        <v>0.96081081081081077</v>
      </c>
      <c r="BB27793" s="3">
        <f t="shared" si="449"/>
        <v>7.5313000000000185E-2</v>
      </c>
    </row>
    <row r="27794" spans="8:54" x14ac:dyDescent="0.3">
      <c r="H27794" t="s">
        <v>24993</v>
      </c>
      <c r="I27794" t="s">
        <v>15</v>
      </c>
      <c r="J27794" t="s">
        <v>23476</v>
      </c>
      <c r="U27794" s="1" t="s">
        <v>33585</v>
      </c>
      <c r="V27794" s="2"/>
      <c r="W27794" s="2"/>
      <c r="X27794" t="s">
        <v>889</v>
      </c>
      <c r="Y27794">
        <v>85</v>
      </c>
      <c r="Z27794">
        <v>-6</v>
      </c>
      <c r="AA27794" t="s">
        <v>101</v>
      </c>
      <c r="AB27794" t="s">
        <v>101</v>
      </c>
      <c r="AC27794">
        <v>22.7</v>
      </c>
      <c r="AD27794">
        <v>19.8</v>
      </c>
      <c r="AE27794">
        <v>2.9</v>
      </c>
      <c r="AY27794" s="3"/>
      <c r="AZ27794" s="3">
        <v>-7.0588235294117646E-2</v>
      </c>
      <c r="BA27794" s="5">
        <v>1.0705882352941176</v>
      </c>
      <c r="BB27794" s="3">
        <f t="shared" si="449"/>
        <v>1.976802352941176E-2</v>
      </c>
    </row>
    <row r="27795" spans="8:54" x14ac:dyDescent="0.3">
      <c r="H27795" t="s">
        <v>24912</v>
      </c>
      <c r="I27795" t="s">
        <v>15</v>
      </c>
      <c r="J27795" t="s">
        <v>6958</v>
      </c>
      <c r="U27795" s="1" t="s">
        <v>33585</v>
      </c>
      <c r="V27795" s="2"/>
      <c r="W27795" s="2"/>
      <c r="X27795" t="s">
        <v>30707</v>
      </c>
      <c r="Y27795">
        <v>105</v>
      </c>
      <c r="Z27795">
        <v>0</v>
      </c>
      <c r="AA27795" t="s">
        <v>101</v>
      </c>
      <c r="AB27795" t="s">
        <v>101</v>
      </c>
      <c r="AC27795">
        <v>22.1</v>
      </c>
      <c r="AD27795">
        <v>18.600000000000001</v>
      </c>
      <c r="AE27795">
        <v>3.5</v>
      </c>
      <c r="AY27795" s="3"/>
      <c r="AZ27795" s="3">
        <v>0</v>
      </c>
      <c r="BA27795" s="5">
        <v>1</v>
      </c>
      <c r="BB27795" s="3">
        <f t="shared" si="449"/>
        <v>0</v>
      </c>
    </row>
    <row r="27796" spans="8:54" x14ac:dyDescent="0.3">
      <c r="H27796" t="s">
        <v>24934</v>
      </c>
      <c r="I27796" t="s">
        <v>15</v>
      </c>
      <c r="J27796" t="s">
        <v>33684</v>
      </c>
      <c r="U27796" s="1" t="s">
        <v>33532</v>
      </c>
      <c r="V27796" s="2"/>
      <c r="W27796" s="2"/>
      <c r="X27796" t="s">
        <v>24798</v>
      </c>
      <c r="Y27796">
        <v>78</v>
      </c>
      <c r="Z27796">
        <v>2.4</v>
      </c>
      <c r="AA27796" t="s">
        <v>101</v>
      </c>
      <c r="AB27796" t="s">
        <v>101</v>
      </c>
      <c r="AC27796">
        <v>26.4</v>
      </c>
      <c r="AD27796">
        <v>21</v>
      </c>
      <c r="AE27796">
        <v>5.5</v>
      </c>
      <c r="AY27796" s="3"/>
      <c r="AZ27796" s="3">
        <v>3.0769230769230767E-2</v>
      </c>
      <c r="BA27796" s="5">
        <v>0.96923076923076923</v>
      </c>
      <c r="BB27796" s="3">
        <f t="shared" si="449"/>
        <v>5.913169230769233E-2</v>
      </c>
    </row>
    <row r="27797" spans="8:54" x14ac:dyDescent="0.3">
      <c r="H27797" t="s">
        <v>25005</v>
      </c>
      <c r="I27797" t="s">
        <v>15</v>
      </c>
      <c r="J27797" t="s">
        <v>30946</v>
      </c>
      <c r="U27797" s="1" t="s">
        <v>33528</v>
      </c>
      <c r="V27797" s="2"/>
      <c r="W27797" s="2"/>
      <c r="X27797" t="s">
        <v>33685</v>
      </c>
      <c r="Y27797">
        <v>130</v>
      </c>
      <c r="Z27797">
        <v>3.9</v>
      </c>
      <c r="AA27797" t="s">
        <v>101</v>
      </c>
      <c r="AB27797" t="s">
        <v>101</v>
      </c>
      <c r="AC27797">
        <v>19</v>
      </c>
      <c r="AD27797">
        <v>20.399999999999999</v>
      </c>
      <c r="AE27797">
        <v>-1.4</v>
      </c>
      <c r="AY27797" s="3"/>
      <c r="AZ27797" s="3">
        <v>0.03</v>
      </c>
      <c r="BA27797" s="5">
        <v>0.97</v>
      </c>
      <c r="BB27797" s="3">
        <f t="shared" si="449"/>
        <v>5.7653399999999966E-2</v>
      </c>
    </row>
    <row r="27798" spans="8:54" x14ac:dyDescent="0.3">
      <c r="H27798" t="s">
        <v>24934</v>
      </c>
      <c r="I27798" t="s">
        <v>15</v>
      </c>
      <c r="J27798" t="s">
        <v>33686</v>
      </c>
      <c r="U27798" s="1" t="s">
        <v>33532</v>
      </c>
      <c r="V27798" s="2"/>
      <c r="W27798" s="2"/>
      <c r="X27798" t="s">
        <v>33687</v>
      </c>
      <c r="Y27798">
        <v>167</v>
      </c>
      <c r="Z27798">
        <v>0</v>
      </c>
      <c r="AA27798" t="s">
        <v>101</v>
      </c>
      <c r="AB27798" t="s">
        <v>101</v>
      </c>
      <c r="AC27798">
        <v>18.100000000000001</v>
      </c>
      <c r="AD27798">
        <v>21</v>
      </c>
      <c r="AE27798">
        <v>-2.9</v>
      </c>
      <c r="AY27798" s="3"/>
      <c r="AZ27798" s="3">
        <v>0</v>
      </c>
      <c r="BA27798" s="5">
        <v>1</v>
      </c>
      <c r="BB27798" s="3">
        <f t="shared" si="449"/>
        <v>0</v>
      </c>
    </row>
    <row r="27799" spans="8:54" x14ac:dyDescent="0.3">
      <c r="H27799" t="s">
        <v>25005</v>
      </c>
      <c r="I27799" t="s">
        <v>15</v>
      </c>
      <c r="J27799" t="s">
        <v>12508</v>
      </c>
      <c r="U27799" s="1" t="s">
        <v>33532</v>
      </c>
      <c r="V27799" s="2"/>
      <c r="W27799" s="2"/>
      <c r="X27799" t="s">
        <v>33688</v>
      </c>
      <c r="Y27799">
        <v>130</v>
      </c>
      <c r="Z27799">
        <v>4</v>
      </c>
      <c r="AA27799" t="s">
        <v>101</v>
      </c>
      <c r="AB27799" t="s">
        <v>101</v>
      </c>
      <c r="AC27799">
        <v>17</v>
      </c>
      <c r="AD27799">
        <v>19.3</v>
      </c>
      <c r="AE27799">
        <v>-2.2999999999999998</v>
      </c>
      <c r="AY27799" s="3"/>
      <c r="AZ27799" s="3">
        <v>3.0769230769230771E-2</v>
      </c>
      <c r="BA27799" s="5">
        <v>0.96923076923076923</v>
      </c>
      <c r="BB27799" s="3">
        <f t="shared" si="449"/>
        <v>5.913169230769233E-2</v>
      </c>
    </row>
    <row r="27800" spans="8:54" x14ac:dyDescent="0.3">
      <c r="H27800" t="s">
        <v>24912</v>
      </c>
      <c r="I27800" t="s">
        <v>15</v>
      </c>
      <c r="J27800" t="s">
        <v>33689</v>
      </c>
      <c r="U27800" s="1" t="s">
        <v>33528</v>
      </c>
      <c r="V27800" s="2"/>
      <c r="W27800" s="2"/>
      <c r="X27800" t="s">
        <v>2691</v>
      </c>
      <c r="Y27800">
        <v>66</v>
      </c>
      <c r="Z27800">
        <v>-3.9</v>
      </c>
      <c r="AA27800" t="s">
        <v>101</v>
      </c>
      <c r="AB27800" t="s">
        <v>101</v>
      </c>
      <c r="AC27800">
        <v>22.4</v>
      </c>
      <c r="AD27800">
        <v>18.7</v>
      </c>
      <c r="AE27800">
        <v>3.7</v>
      </c>
      <c r="AY27800" s="3"/>
      <c r="AZ27800" s="3">
        <v>-5.909090909090909E-2</v>
      </c>
      <c r="BA27800" s="5">
        <v>1.0590909090909091</v>
      </c>
      <c r="BB27800" s="3">
        <f t="shared" si="449"/>
        <v>1.654823181818188E-2</v>
      </c>
    </row>
    <row r="27801" spans="8:54" x14ac:dyDescent="0.3">
      <c r="H27801" t="s">
        <v>24912</v>
      </c>
      <c r="I27801" t="s">
        <v>15</v>
      </c>
      <c r="J27801" t="s">
        <v>33690</v>
      </c>
      <c r="U27801" s="1" t="s">
        <v>33585</v>
      </c>
      <c r="V27801" s="2"/>
      <c r="W27801" s="2"/>
      <c r="X27801" t="s">
        <v>10808</v>
      </c>
      <c r="Y27801">
        <v>135</v>
      </c>
      <c r="Z27801">
        <v>9.5</v>
      </c>
      <c r="AA27801" t="s">
        <v>101</v>
      </c>
      <c r="AB27801" t="s">
        <v>101</v>
      </c>
      <c r="AC27801">
        <v>16.7</v>
      </c>
      <c r="AD27801">
        <v>18.2</v>
      </c>
      <c r="AE27801">
        <v>-1.5</v>
      </c>
      <c r="AY27801" s="3"/>
      <c r="AZ27801" s="3">
        <v>7.0370370370370375E-2</v>
      </c>
      <c r="BA27801" s="5">
        <v>0.92962962962962958</v>
      </c>
      <c r="BB27801" s="3">
        <f t="shared" si="449"/>
        <v>0.13523637037037051</v>
      </c>
    </row>
    <row r="27802" spans="8:54" x14ac:dyDescent="0.3">
      <c r="H27802" t="s">
        <v>24912</v>
      </c>
      <c r="I27802" t="s">
        <v>15</v>
      </c>
      <c r="J27802" t="s">
        <v>33691</v>
      </c>
      <c r="U27802" s="1" t="s">
        <v>33532</v>
      </c>
      <c r="V27802" s="2"/>
      <c r="W27802" s="2"/>
      <c r="X27802" t="s">
        <v>2792</v>
      </c>
      <c r="Y27802">
        <v>83</v>
      </c>
      <c r="Z27802">
        <v>0</v>
      </c>
      <c r="AA27802" t="s">
        <v>101</v>
      </c>
      <c r="AB27802" t="s">
        <v>101</v>
      </c>
      <c r="AC27802">
        <v>19.8</v>
      </c>
      <c r="AD27802">
        <v>19.100000000000001</v>
      </c>
      <c r="AE27802">
        <v>0.7</v>
      </c>
      <c r="AY27802" s="3"/>
      <c r="AZ27802" s="3">
        <v>0</v>
      </c>
      <c r="BA27802" s="5">
        <v>1</v>
      </c>
      <c r="BB27802" s="3">
        <f t="shared" si="449"/>
        <v>0</v>
      </c>
    </row>
    <row r="27803" spans="8:54" x14ac:dyDescent="0.3">
      <c r="H27803" t="s">
        <v>24993</v>
      </c>
      <c r="I27803" t="s">
        <v>15</v>
      </c>
      <c r="J27803" t="s">
        <v>593</v>
      </c>
      <c r="U27803" s="1" t="s">
        <v>33535</v>
      </c>
      <c r="V27803" s="2"/>
      <c r="W27803" s="2"/>
      <c r="X27803" t="s">
        <v>33692</v>
      </c>
      <c r="Y27803">
        <v>68</v>
      </c>
      <c r="Z27803">
        <v>2.2999999999999998</v>
      </c>
      <c r="AA27803" t="s">
        <v>101</v>
      </c>
      <c r="AB27803" t="s">
        <v>101</v>
      </c>
      <c r="AC27803">
        <v>21.7</v>
      </c>
      <c r="AD27803">
        <v>18.7</v>
      </c>
      <c r="AE27803">
        <v>3</v>
      </c>
      <c r="AY27803" s="3"/>
      <c r="AZ27803" s="3">
        <v>3.3823529411764704E-2</v>
      </c>
      <c r="BA27803" s="5">
        <v>0.9661764705882353</v>
      </c>
      <c r="BB27803" s="3">
        <f t="shared" si="449"/>
        <v>6.5001382352941173E-2</v>
      </c>
    </row>
    <row r="27804" spans="8:54" x14ac:dyDescent="0.3">
      <c r="H27804" t="s">
        <v>26701</v>
      </c>
      <c r="I27804" t="s">
        <v>15</v>
      </c>
      <c r="J27804" t="s">
        <v>22428</v>
      </c>
      <c r="U27804" s="1" t="s">
        <v>33530</v>
      </c>
      <c r="V27804" s="2"/>
      <c r="W27804" s="2"/>
      <c r="X27804" t="s">
        <v>33693</v>
      </c>
      <c r="Y27804">
        <v>132</v>
      </c>
      <c r="Z27804">
        <v>4.0999999999999996</v>
      </c>
      <c r="AA27804" t="s">
        <v>101</v>
      </c>
      <c r="AB27804" t="s">
        <v>101</v>
      </c>
      <c r="AC27804">
        <v>19.7</v>
      </c>
      <c r="AD27804">
        <v>21</v>
      </c>
      <c r="AE27804">
        <v>-1.3</v>
      </c>
      <c r="AY27804" s="3"/>
      <c r="AZ27804" s="3">
        <v>3.1060606060606059E-2</v>
      </c>
      <c r="BA27804" s="5">
        <v>0.96893939393939399</v>
      </c>
      <c r="BB27804" s="3">
        <f t="shared" si="449"/>
        <v>5.9691651515151323E-2</v>
      </c>
    </row>
    <row r="27805" spans="8:54" x14ac:dyDescent="0.3">
      <c r="H27805" t="s">
        <v>24934</v>
      </c>
      <c r="I27805" t="s">
        <v>15</v>
      </c>
      <c r="J27805" t="s">
        <v>33694</v>
      </c>
      <c r="U27805" s="1" t="s">
        <v>33528</v>
      </c>
      <c r="V27805" s="2"/>
      <c r="W27805" s="2"/>
      <c r="X27805" t="s">
        <v>33695</v>
      </c>
      <c r="Y27805">
        <v>55</v>
      </c>
      <c r="Z27805">
        <v>-5.5</v>
      </c>
      <c r="AA27805" t="s">
        <v>101</v>
      </c>
      <c r="AB27805" t="s">
        <v>101</v>
      </c>
      <c r="AC27805">
        <v>14.7</v>
      </c>
      <c r="AD27805">
        <v>16.7</v>
      </c>
      <c r="AE27805">
        <v>-2</v>
      </c>
      <c r="AY27805" s="3"/>
      <c r="AZ27805" s="3">
        <v>-0.1</v>
      </c>
      <c r="BA27805" s="5">
        <v>1.1000000000000001</v>
      </c>
      <c r="BB27805" s="3">
        <f t="shared" si="449"/>
        <v>2.8004700000000105E-2</v>
      </c>
    </row>
    <row r="27806" spans="8:54" x14ac:dyDescent="0.3">
      <c r="H27806" t="s">
        <v>24912</v>
      </c>
      <c r="I27806" t="s">
        <v>15</v>
      </c>
      <c r="J27806" t="s">
        <v>33696</v>
      </c>
      <c r="U27806" s="1" t="s">
        <v>33530</v>
      </c>
      <c r="V27806" s="2"/>
      <c r="W27806" s="2"/>
      <c r="X27806" t="s">
        <v>2944</v>
      </c>
      <c r="Y27806">
        <v>81</v>
      </c>
      <c r="Z27806">
        <v>4.5</v>
      </c>
      <c r="AA27806" t="s">
        <v>101</v>
      </c>
      <c r="AB27806" t="s">
        <v>101</v>
      </c>
      <c r="AC27806">
        <v>21.3</v>
      </c>
      <c r="AD27806">
        <v>19.899999999999999</v>
      </c>
      <c r="AE27806">
        <v>1.4</v>
      </c>
      <c r="AY27806" s="3"/>
      <c r="AZ27806" s="3">
        <v>5.5555555555555552E-2</v>
      </c>
      <c r="BA27806" s="5">
        <v>0.94444444444444442</v>
      </c>
      <c r="BB27806" s="3">
        <f t="shared" si="449"/>
        <v>0.10676555555555556</v>
      </c>
    </row>
    <row r="27807" spans="8:54" x14ac:dyDescent="0.3">
      <c r="H27807" t="s">
        <v>25005</v>
      </c>
      <c r="I27807" t="s">
        <v>15</v>
      </c>
      <c r="J27807" t="s">
        <v>33697</v>
      </c>
      <c r="U27807" s="1" t="s">
        <v>33528</v>
      </c>
      <c r="V27807" s="2"/>
      <c r="W27807" s="2"/>
      <c r="X27807" t="s">
        <v>17404</v>
      </c>
      <c r="Y27807">
        <v>35</v>
      </c>
      <c r="Z27807">
        <v>8.4</v>
      </c>
      <c r="AA27807" t="s">
        <v>101</v>
      </c>
      <c r="AB27807" t="s">
        <v>101</v>
      </c>
      <c r="AC27807">
        <v>17</v>
      </c>
      <c r="AD27807">
        <v>19.899999999999999</v>
      </c>
      <c r="AE27807">
        <v>-2.9</v>
      </c>
      <c r="AY27807" s="3"/>
      <c r="AZ27807" s="3">
        <v>0.24</v>
      </c>
      <c r="BA27807" s="5">
        <v>0.76</v>
      </c>
      <c r="BB27807" s="3">
        <f t="shared" si="449"/>
        <v>0.46122719999999995</v>
      </c>
    </row>
    <row r="27808" spans="8:54" x14ac:dyDescent="0.3">
      <c r="H27808" t="s">
        <v>27159</v>
      </c>
      <c r="I27808" t="s">
        <v>15</v>
      </c>
      <c r="J27808" t="s">
        <v>27716</v>
      </c>
      <c r="U27808" s="1" t="s">
        <v>33535</v>
      </c>
      <c r="V27808" s="2"/>
      <c r="W27808" s="2"/>
      <c r="X27808" t="s">
        <v>2966</v>
      </c>
      <c r="Y27808">
        <v>85</v>
      </c>
      <c r="Z27808">
        <v>4.4000000000000004</v>
      </c>
      <c r="AA27808" t="s">
        <v>101</v>
      </c>
      <c r="AB27808" t="s">
        <v>101</v>
      </c>
      <c r="AC27808">
        <v>20</v>
      </c>
      <c r="AD27808">
        <v>19.3</v>
      </c>
      <c r="AE27808">
        <v>0.7</v>
      </c>
      <c r="AY27808" s="3"/>
      <c r="AZ27808" s="3">
        <v>5.1764705882352949E-2</v>
      </c>
      <c r="BA27808" s="5">
        <v>0.94823529411764707</v>
      </c>
      <c r="BB27808" s="3">
        <f t="shared" si="449"/>
        <v>9.9480376470588272E-2</v>
      </c>
    </row>
    <row r="27809" spans="8:54" x14ac:dyDescent="0.3">
      <c r="H27809" t="s">
        <v>24993</v>
      </c>
      <c r="I27809" t="s">
        <v>15</v>
      </c>
      <c r="J27809" t="s">
        <v>33698</v>
      </c>
      <c r="U27809" s="1" t="s">
        <v>33532</v>
      </c>
      <c r="V27809" s="2"/>
      <c r="W27809" s="2"/>
      <c r="X27809" t="s">
        <v>651</v>
      </c>
      <c r="Y27809">
        <v>165</v>
      </c>
      <c r="Z27809">
        <v>5</v>
      </c>
      <c r="AA27809" t="s">
        <v>101</v>
      </c>
      <c r="AB27809" t="s">
        <v>101</v>
      </c>
      <c r="AC27809">
        <v>20.3</v>
      </c>
      <c r="AD27809">
        <v>19.8</v>
      </c>
      <c r="AE27809">
        <v>0.5</v>
      </c>
      <c r="AY27809" s="3"/>
      <c r="AZ27809" s="3">
        <v>3.0303030303030304E-2</v>
      </c>
      <c r="BA27809" s="5">
        <v>0.96969696969696972</v>
      </c>
      <c r="BB27809" s="3">
        <f t="shared" si="449"/>
        <v>5.8235757575757496E-2</v>
      </c>
    </row>
    <row r="27810" spans="8:54" x14ac:dyDescent="0.3">
      <c r="H27810" t="s">
        <v>25005</v>
      </c>
      <c r="I27810" t="s">
        <v>15</v>
      </c>
      <c r="J27810" t="s">
        <v>32158</v>
      </c>
      <c r="U27810" s="1" t="s">
        <v>33530</v>
      </c>
      <c r="V27810" s="2"/>
      <c r="W27810" s="2"/>
      <c r="X27810" t="s">
        <v>33699</v>
      </c>
      <c r="Y27810">
        <v>74</v>
      </c>
      <c r="Z27810">
        <v>6.4</v>
      </c>
      <c r="AA27810" t="s">
        <v>101</v>
      </c>
      <c r="AB27810" t="s">
        <v>101</v>
      </c>
      <c r="AC27810">
        <v>17</v>
      </c>
      <c r="AD27810">
        <v>19.899999999999999</v>
      </c>
      <c r="AE27810">
        <v>-2.9</v>
      </c>
      <c r="AY27810" s="3"/>
      <c r="AZ27810" s="3">
        <v>8.6486486486486491E-2</v>
      </c>
      <c r="BA27810" s="5">
        <v>0.91351351351351351</v>
      </c>
      <c r="BB27810" s="3">
        <f t="shared" si="449"/>
        <v>0.16620799999999991</v>
      </c>
    </row>
    <row r="27811" spans="8:54" x14ac:dyDescent="0.3">
      <c r="H27811" t="s">
        <v>27159</v>
      </c>
      <c r="I27811" t="s">
        <v>15</v>
      </c>
      <c r="J27811" t="s">
        <v>33700</v>
      </c>
      <c r="U27811" s="1" t="s">
        <v>33532</v>
      </c>
      <c r="V27811" s="2"/>
      <c r="W27811" s="2"/>
      <c r="X27811" t="s">
        <v>5449</v>
      </c>
      <c r="Y27811">
        <v>112</v>
      </c>
      <c r="Z27811">
        <v>3.8</v>
      </c>
      <c r="AA27811" t="s">
        <v>101</v>
      </c>
      <c r="AB27811" t="s">
        <v>101</v>
      </c>
      <c r="AC27811">
        <v>21.3</v>
      </c>
      <c r="AD27811">
        <v>18.7</v>
      </c>
      <c r="AE27811">
        <v>2.6</v>
      </c>
      <c r="AY27811" s="3"/>
      <c r="AZ27811" s="3">
        <v>3.3928571428571426E-2</v>
      </c>
      <c r="BA27811" s="5">
        <v>0.96607142857142858</v>
      </c>
      <c r="BB27811" s="3">
        <f t="shared" si="449"/>
        <v>6.5203249999999935E-2</v>
      </c>
    </row>
    <row r="27812" spans="8:54" x14ac:dyDescent="0.3">
      <c r="H27812" t="s">
        <v>26701</v>
      </c>
      <c r="I27812" t="s">
        <v>15</v>
      </c>
      <c r="J27812" t="s">
        <v>33701</v>
      </c>
      <c r="U27812" s="1" t="s">
        <v>33530</v>
      </c>
      <c r="V27812" s="2"/>
      <c r="W27812" s="2"/>
      <c r="X27812" t="s">
        <v>405</v>
      </c>
      <c r="Y27812">
        <v>66</v>
      </c>
      <c r="Z27812">
        <v>2.5</v>
      </c>
      <c r="AA27812" t="s">
        <v>101</v>
      </c>
      <c r="AB27812" t="s">
        <v>101</v>
      </c>
      <c r="AC27812">
        <v>17</v>
      </c>
      <c r="AD27812">
        <v>19.899999999999999</v>
      </c>
      <c r="AE27812">
        <v>-2.9</v>
      </c>
      <c r="AY27812" s="3"/>
      <c r="AZ27812" s="3">
        <v>3.787878787878788E-2</v>
      </c>
      <c r="BA27812" s="5">
        <v>0.96212121212121215</v>
      </c>
      <c r="BB27812" s="3">
        <f t="shared" si="449"/>
        <v>7.279469696969687E-2</v>
      </c>
    </row>
    <row r="27813" spans="8:54" x14ac:dyDescent="0.3">
      <c r="H27813" t="s">
        <v>24915</v>
      </c>
      <c r="I27813" t="s">
        <v>15</v>
      </c>
      <c r="J27813" t="s">
        <v>33702</v>
      </c>
      <c r="U27813" s="1" t="s">
        <v>33528</v>
      </c>
      <c r="V27813" s="2"/>
      <c r="W27813" s="2"/>
      <c r="X27813" t="s">
        <v>33703</v>
      </c>
      <c r="Y27813">
        <v>123</v>
      </c>
      <c r="Z27813">
        <v>5.4</v>
      </c>
      <c r="AA27813" t="s">
        <v>101</v>
      </c>
      <c r="AB27813" t="s">
        <v>101</v>
      </c>
      <c r="AC27813">
        <v>17.8</v>
      </c>
      <c r="AD27813">
        <v>19.7</v>
      </c>
      <c r="AE27813">
        <v>-1.9</v>
      </c>
      <c r="AY27813" s="3"/>
      <c r="AZ27813" s="3">
        <v>4.3902439024390248E-2</v>
      </c>
      <c r="BA27813" s="5">
        <v>0.95609756097560972</v>
      </c>
      <c r="BB27813" s="3">
        <f t="shared" si="449"/>
        <v>8.4370829268292757E-2</v>
      </c>
    </row>
    <row r="27814" spans="8:54" x14ac:dyDescent="0.3">
      <c r="H27814" t="s">
        <v>24915</v>
      </c>
      <c r="I27814" t="s">
        <v>15</v>
      </c>
      <c r="J27814" t="s">
        <v>33702</v>
      </c>
      <c r="U27814" s="1" t="s">
        <v>33528</v>
      </c>
      <c r="V27814" s="2"/>
      <c r="W27814" s="2"/>
      <c r="X27814" t="s">
        <v>11900</v>
      </c>
      <c r="Y27814">
        <v>114</v>
      </c>
      <c r="Z27814">
        <v>8.8000000000000007</v>
      </c>
      <c r="AA27814" t="s">
        <v>101</v>
      </c>
      <c r="AB27814" t="s">
        <v>101</v>
      </c>
      <c r="AC27814">
        <v>18.600000000000001</v>
      </c>
      <c r="AD27814">
        <v>20.2</v>
      </c>
      <c r="AE27814">
        <v>-1.6</v>
      </c>
      <c r="AY27814" s="3"/>
      <c r="AZ27814" s="3">
        <v>7.7192982456140355E-2</v>
      </c>
      <c r="BA27814" s="5">
        <v>0.92280701754385963</v>
      </c>
      <c r="BB27814" s="3">
        <f t="shared" si="449"/>
        <v>0.14834792982456135</v>
      </c>
    </row>
    <row r="27815" spans="8:54" x14ac:dyDescent="0.3">
      <c r="H27815" t="s">
        <v>24915</v>
      </c>
      <c r="I27815" t="s">
        <v>15</v>
      </c>
      <c r="J27815" t="s">
        <v>33704</v>
      </c>
      <c r="U27815" s="1" t="s">
        <v>33532</v>
      </c>
      <c r="V27815" s="2"/>
      <c r="W27815" s="2"/>
      <c r="X27815" t="s">
        <v>1025</v>
      </c>
      <c r="Y27815">
        <v>54</v>
      </c>
      <c r="Z27815">
        <v>2.2000000000000002</v>
      </c>
      <c r="AA27815" t="s">
        <v>101</v>
      </c>
      <c r="AB27815" t="s">
        <v>101</v>
      </c>
      <c r="AC27815">
        <v>21</v>
      </c>
      <c r="AD27815">
        <v>20.8</v>
      </c>
      <c r="AE27815">
        <v>0.2</v>
      </c>
      <c r="AY27815" s="3"/>
      <c r="AZ27815" s="3">
        <v>4.0740740740740744E-2</v>
      </c>
      <c r="BA27815" s="5">
        <v>0.95925925925925926</v>
      </c>
      <c r="BB27815" s="3">
        <f t="shared" si="449"/>
        <v>7.8294740740740831E-2</v>
      </c>
    </row>
    <row r="27816" spans="8:54" x14ac:dyDescent="0.3">
      <c r="H27816" t="s">
        <v>24993</v>
      </c>
      <c r="I27816" t="s">
        <v>15</v>
      </c>
      <c r="J27816" t="s">
        <v>1331</v>
      </c>
      <c r="U27816" s="1" t="s">
        <v>33532</v>
      </c>
      <c r="V27816" s="2"/>
      <c r="W27816" s="2"/>
      <c r="X27816" t="s">
        <v>33705</v>
      </c>
      <c r="Y27816">
        <v>62</v>
      </c>
      <c r="Z27816">
        <v>2.2000000000000002</v>
      </c>
      <c r="AA27816" t="s">
        <v>101</v>
      </c>
      <c r="AB27816" t="s">
        <v>101</v>
      </c>
      <c r="AC27816">
        <v>24.7</v>
      </c>
      <c r="AD27816">
        <v>20.100000000000001</v>
      </c>
      <c r="AE27816">
        <v>4.5999999999999996</v>
      </c>
      <c r="AY27816" s="3"/>
      <c r="AZ27816" s="3">
        <v>3.5483870967741936E-2</v>
      </c>
      <c r="BA27816" s="5">
        <v>0.96451612903225803</v>
      </c>
      <c r="BB27816" s="3">
        <f t="shared" si="449"/>
        <v>6.8192193548387126E-2</v>
      </c>
    </row>
    <row r="27817" spans="8:54" x14ac:dyDescent="0.3">
      <c r="H27817" t="s">
        <v>24912</v>
      </c>
      <c r="I27817" t="s">
        <v>15</v>
      </c>
      <c r="J27817" t="s">
        <v>33706</v>
      </c>
      <c r="U27817" s="1" t="s">
        <v>33528</v>
      </c>
      <c r="V27817" s="2"/>
      <c r="W27817" s="2"/>
      <c r="X27817" t="s">
        <v>3997</v>
      </c>
      <c r="Y27817">
        <v>113</v>
      </c>
      <c r="Z27817">
        <v>7.2</v>
      </c>
      <c r="AA27817" t="s">
        <v>101</v>
      </c>
      <c r="AB27817" t="s">
        <v>101</v>
      </c>
      <c r="AC27817">
        <v>19.3</v>
      </c>
      <c r="AD27817">
        <v>19.899999999999999</v>
      </c>
      <c r="AE27817">
        <v>-0.6</v>
      </c>
      <c r="AY27817" s="3"/>
      <c r="AZ27817" s="3">
        <v>6.3716814159292035E-2</v>
      </c>
      <c r="BA27817" s="5">
        <v>0.93628318584070791</v>
      </c>
      <c r="BB27817" s="3">
        <f t="shared" si="449"/>
        <v>0.12244969911504433</v>
      </c>
    </row>
    <row r="27818" spans="8:54" x14ac:dyDescent="0.3">
      <c r="H27818" t="s">
        <v>24915</v>
      </c>
      <c r="I27818" t="s">
        <v>15</v>
      </c>
      <c r="J27818" t="s">
        <v>33707</v>
      </c>
      <c r="U27818" s="1" t="s">
        <v>33532</v>
      </c>
      <c r="V27818" s="2"/>
      <c r="W27818" s="2"/>
      <c r="X27818" t="s">
        <v>33708</v>
      </c>
      <c r="Y27818">
        <v>128</v>
      </c>
      <c r="Z27818">
        <v>3.9</v>
      </c>
      <c r="AA27818" t="s">
        <v>101</v>
      </c>
      <c r="AB27818" t="s">
        <v>101</v>
      </c>
      <c r="AC27818">
        <v>22</v>
      </c>
      <c r="AD27818">
        <v>19.899999999999999</v>
      </c>
      <c r="AE27818">
        <v>2.1</v>
      </c>
      <c r="AY27818" s="3"/>
      <c r="AZ27818" s="3">
        <v>3.0468749999999999E-2</v>
      </c>
      <c r="BA27818" s="5">
        <v>0.96953124999999996</v>
      </c>
      <c r="BB27818" s="3">
        <f t="shared" si="449"/>
        <v>5.8554234375000069E-2</v>
      </c>
    </row>
    <row r="27819" spans="8:54" x14ac:dyDescent="0.3">
      <c r="H27819" t="s">
        <v>27159</v>
      </c>
      <c r="I27819" t="s">
        <v>15</v>
      </c>
      <c r="J27819" t="s">
        <v>33709</v>
      </c>
      <c r="U27819" s="1" t="s">
        <v>33539</v>
      </c>
      <c r="V27819" s="2"/>
      <c r="W27819" s="2"/>
      <c r="X27819" t="s">
        <v>33710</v>
      </c>
      <c r="Y27819">
        <v>84</v>
      </c>
      <c r="Z27819">
        <v>16</v>
      </c>
      <c r="AA27819" t="s">
        <v>101</v>
      </c>
      <c r="AB27819" t="s">
        <v>101</v>
      </c>
      <c r="AC27819">
        <v>18.7</v>
      </c>
      <c r="AD27819">
        <v>21.5</v>
      </c>
      <c r="AE27819">
        <v>-2.8</v>
      </c>
      <c r="AY27819" s="3"/>
      <c r="AZ27819" s="3">
        <v>0.19047619047619047</v>
      </c>
      <c r="BA27819" s="5">
        <v>0.80952380952380953</v>
      </c>
      <c r="BB27819" s="3">
        <f t="shared" si="449"/>
        <v>0.36605333333333334</v>
      </c>
    </row>
    <row r="27820" spans="8:54" x14ac:dyDescent="0.3">
      <c r="H27820" t="s">
        <v>24915</v>
      </c>
      <c r="I27820" t="s">
        <v>15</v>
      </c>
      <c r="J27820" t="s">
        <v>33711</v>
      </c>
      <c r="U27820" s="1" t="s">
        <v>33532</v>
      </c>
      <c r="V27820" s="2"/>
      <c r="W27820" s="2"/>
      <c r="X27820" t="s">
        <v>32762</v>
      </c>
      <c r="Y27820">
        <v>85</v>
      </c>
      <c r="Z27820">
        <v>3.7</v>
      </c>
      <c r="AA27820" t="s">
        <v>101</v>
      </c>
      <c r="AB27820" t="s">
        <v>101</v>
      </c>
      <c r="AC27820">
        <v>25.4</v>
      </c>
      <c r="AD27820">
        <v>19.600000000000001</v>
      </c>
      <c r="AE27820">
        <v>5.8</v>
      </c>
      <c r="AY27820" s="3"/>
      <c r="AZ27820" s="3">
        <v>4.3529411764705886E-2</v>
      </c>
      <c r="BA27820" s="5">
        <v>0.95647058823529407</v>
      </c>
      <c r="BB27820" s="3">
        <f t="shared" si="449"/>
        <v>8.3653952941176613E-2</v>
      </c>
    </row>
    <row r="27821" spans="8:54" x14ac:dyDescent="0.3">
      <c r="H27821" t="s">
        <v>24912</v>
      </c>
      <c r="I27821" t="s">
        <v>15</v>
      </c>
      <c r="J27821" t="s">
        <v>9978</v>
      </c>
      <c r="U27821" s="1" t="s">
        <v>33528</v>
      </c>
      <c r="V27821" s="2"/>
      <c r="W27821" s="2"/>
      <c r="X27821" t="s">
        <v>15097</v>
      </c>
      <c r="Y27821">
        <v>144</v>
      </c>
      <c r="Z27821">
        <v>16.600000000000001</v>
      </c>
      <c r="AA27821" t="s">
        <v>101</v>
      </c>
      <c r="AB27821" t="s">
        <v>101</v>
      </c>
      <c r="AC27821">
        <v>23.4</v>
      </c>
      <c r="AD27821">
        <v>17.899999999999999</v>
      </c>
      <c r="AE27821">
        <v>5.5</v>
      </c>
      <c r="AY27821" s="3"/>
      <c r="AZ27821" s="3">
        <v>0.11527777777777778</v>
      </c>
      <c r="BA27821" s="5">
        <v>0.88472222222222219</v>
      </c>
      <c r="BB27821" s="3">
        <f t="shared" si="449"/>
        <v>0.22153852777777794</v>
      </c>
    </row>
    <row r="27822" spans="8:54" x14ac:dyDescent="0.3">
      <c r="H27822" t="s">
        <v>25055</v>
      </c>
      <c r="I27822" t="s">
        <v>15</v>
      </c>
      <c r="J27822" t="s">
        <v>1232</v>
      </c>
      <c r="U27822" s="1" t="s">
        <v>33525</v>
      </c>
      <c r="V27822" s="2"/>
      <c r="W27822" s="2"/>
      <c r="X27822" t="s">
        <v>33712</v>
      </c>
      <c r="Y27822">
        <v>70</v>
      </c>
      <c r="Z27822">
        <v>2.6</v>
      </c>
      <c r="AA27822" t="s">
        <v>101</v>
      </c>
      <c r="AB27822" t="s">
        <v>101</v>
      </c>
      <c r="AC27822">
        <v>20</v>
      </c>
      <c r="AD27822">
        <v>20.399999999999999</v>
      </c>
      <c r="AE27822">
        <v>-0.4</v>
      </c>
      <c r="AY27822" s="3"/>
      <c r="AZ27822" s="3">
        <v>3.7142857142857144E-2</v>
      </c>
      <c r="BA27822" s="5">
        <v>0.96285714285714286</v>
      </c>
      <c r="BB27822" s="3">
        <f t="shared" si="449"/>
        <v>7.1380400000000011E-2</v>
      </c>
    </row>
    <row r="27823" spans="8:54" x14ac:dyDescent="0.3">
      <c r="H27823" t="s">
        <v>24912</v>
      </c>
      <c r="I27823" t="s">
        <v>15</v>
      </c>
      <c r="J27823" t="s">
        <v>33713</v>
      </c>
      <c r="U27823" s="1" t="s">
        <v>33532</v>
      </c>
      <c r="V27823" s="2"/>
      <c r="W27823" s="2"/>
      <c r="X27823" t="s">
        <v>6625</v>
      </c>
      <c r="Y27823">
        <v>90</v>
      </c>
      <c r="Z27823">
        <v>8.3000000000000007</v>
      </c>
      <c r="AA27823" t="s">
        <v>101</v>
      </c>
      <c r="AB27823" t="s">
        <v>101</v>
      </c>
      <c r="AC27823">
        <v>20.100000000000001</v>
      </c>
      <c r="AD27823">
        <v>19.7</v>
      </c>
      <c r="AE27823">
        <v>0.4</v>
      </c>
      <c r="AY27823" s="3"/>
      <c r="AZ27823" s="3">
        <v>9.2222222222222233E-2</v>
      </c>
      <c r="BA27823" s="5">
        <v>0.90777777777777779</v>
      </c>
      <c r="BB27823" s="3">
        <f t="shared" si="449"/>
        <v>0.17723082222222208</v>
      </c>
    </row>
    <row r="27824" spans="8:54" x14ac:dyDescent="0.3">
      <c r="H27824" t="s">
        <v>24912</v>
      </c>
      <c r="I27824" t="s">
        <v>15</v>
      </c>
      <c r="J27824" t="s">
        <v>33713</v>
      </c>
      <c r="U27824" s="1" t="s">
        <v>33532</v>
      </c>
      <c r="V27824" s="2"/>
      <c r="W27824" s="2"/>
      <c r="X27824" t="s">
        <v>6625</v>
      </c>
      <c r="Y27824">
        <v>90</v>
      </c>
      <c r="Z27824">
        <v>18</v>
      </c>
      <c r="AA27824" t="s">
        <v>101</v>
      </c>
      <c r="AB27824" t="s">
        <v>101</v>
      </c>
      <c r="AC27824">
        <v>20.9</v>
      </c>
      <c r="AD27824">
        <v>19.600000000000001</v>
      </c>
      <c r="AE27824">
        <v>1.3</v>
      </c>
      <c r="AY27824" s="3"/>
      <c r="AZ27824" s="3">
        <v>0.2</v>
      </c>
      <c r="BA27824" s="5">
        <v>0.8</v>
      </c>
      <c r="BB27824" s="3">
        <f t="shared" si="449"/>
        <v>0.38435599999999992</v>
      </c>
    </row>
    <row r="27825" spans="8:54" x14ac:dyDescent="0.3">
      <c r="H27825" t="s">
        <v>24912</v>
      </c>
      <c r="I27825" t="s">
        <v>15</v>
      </c>
      <c r="J27825" t="s">
        <v>33714</v>
      </c>
      <c r="U27825" s="1" t="s">
        <v>33528</v>
      </c>
      <c r="V27825" s="2"/>
      <c r="W27825" s="2"/>
      <c r="X27825" t="s">
        <v>1181</v>
      </c>
      <c r="Y27825">
        <v>69</v>
      </c>
      <c r="Z27825">
        <v>3.4</v>
      </c>
      <c r="AA27825" t="s">
        <v>101</v>
      </c>
      <c r="AB27825" t="s">
        <v>101</v>
      </c>
      <c r="AC27825">
        <v>19.899999999999999</v>
      </c>
      <c r="AD27825">
        <v>17.5</v>
      </c>
      <c r="AE27825">
        <v>2.4</v>
      </c>
      <c r="AY27825" s="3"/>
      <c r="AZ27825" s="3">
        <v>4.9275362318840575E-2</v>
      </c>
      <c r="BA27825" s="5">
        <v>0.95072463768115945</v>
      </c>
      <c r="BB27825" s="3">
        <f t="shared" si="449"/>
        <v>9.4696405797101368E-2</v>
      </c>
    </row>
    <row r="27826" spans="8:54" x14ac:dyDescent="0.3">
      <c r="H27826" t="s">
        <v>24993</v>
      </c>
      <c r="I27826" t="s">
        <v>15</v>
      </c>
      <c r="J27826" t="s">
        <v>7985</v>
      </c>
      <c r="U27826" s="1" t="s">
        <v>33532</v>
      </c>
      <c r="V27826" s="2"/>
      <c r="W27826" s="2"/>
      <c r="X27826" t="s">
        <v>33715</v>
      </c>
      <c r="Y27826">
        <v>54</v>
      </c>
      <c r="Z27826">
        <v>1.9</v>
      </c>
      <c r="AA27826" t="s">
        <v>101</v>
      </c>
      <c r="AB27826" t="s">
        <v>101</v>
      </c>
      <c r="AC27826">
        <v>20.100000000000001</v>
      </c>
      <c r="AD27826">
        <v>19.5</v>
      </c>
      <c r="AE27826">
        <v>0.6</v>
      </c>
      <c r="AY27826" s="3"/>
      <c r="AZ27826" s="3">
        <v>3.518518518518518E-2</v>
      </c>
      <c r="BA27826" s="5">
        <v>0.96481481481481479</v>
      </c>
      <c r="BB27826" s="3">
        <f t="shared" si="449"/>
        <v>6.7618185185185142E-2</v>
      </c>
    </row>
    <row r="27827" spans="8:54" x14ac:dyDescent="0.3">
      <c r="H27827" t="s">
        <v>24934</v>
      </c>
      <c r="I27827" t="s">
        <v>15</v>
      </c>
      <c r="J27827" t="s">
        <v>33716</v>
      </c>
      <c r="U27827" s="1" t="s">
        <v>33585</v>
      </c>
      <c r="V27827" s="2"/>
      <c r="W27827" s="2"/>
      <c r="X27827" t="s">
        <v>219</v>
      </c>
      <c r="Y27827">
        <v>81</v>
      </c>
      <c r="Z27827">
        <v>3.4</v>
      </c>
      <c r="AA27827" t="s">
        <v>101</v>
      </c>
      <c r="AB27827" t="s">
        <v>101</v>
      </c>
      <c r="AC27827">
        <v>19.3</v>
      </c>
      <c r="AD27827">
        <v>21.2</v>
      </c>
      <c r="AE27827">
        <v>-1.9</v>
      </c>
      <c r="AY27827" s="3"/>
      <c r="AZ27827" s="3">
        <v>4.1975308641975309E-2</v>
      </c>
      <c r="BA27827" s="5">
        <v>0.9580246913580247</v>
      </c>
      <c r="BB27827" s="3">
        <f t="shared" si="449"/>
        <v>8.0667308641975355E-2</v>
      </c>
    </row>
    <row r="27828" spans="8:54" x14ac:dyDescent="0.3">
      <c r="H27828" t="s">
        <v>24934</v>
      </c>
      <c r="I27828" t="s">
        <v>15</v>
      </c>
      <c r="J27828" t="s">
        <v>33717</v>
      </c>
      <c r="U27828" s="1" t="s">
        <v>33528</v>
      </c>
      <c r="V27828" s="2"/>
      <c r="W27828" s="2"/>
      <c r="X27828" t="s">
        <v>33718</v>
      </c>
      <c r="Y27828">
        <v>116</v>
      </c>
      <c r="Z27828">
        <v>5.4</v>
      </c>
      <c r="AA27828" t="s">
        <v>101</v>
      </c>
      <c r="AB27828" t="s">
        <v>101</v>
      </c>
      <c r="AC27828">
        <v>22.4</v>
      </c>
      <c r="AD27828">
        <v>20.100000000000001</v>
      </c>
      <c r="AE27828">
        <v>2.2999999999999998</v>
      </c>
      <c r="AY27828" s="3"/>
      <c r="AZ27828" s="3">
        <v>4.6551724137931037E-2</v>
      </c>
      <c r="BA27828" s="5">
        <v>0.95344827586206893</v>
      </c>
      <c r="BB27828" s="3">
        <f t="shared" si="449"/>
        <v>8.9462172413793173E-2</v>
      </c>
    </row>
    <row r="27829" spans="8:54" x14ac:dyDescent="0.3">
      <c r="H27829" t="s">
        <v>24915</v>
      </c>
      <c r="I27829" t="s">
        <v>15</v>
      </c>
      <c r="J27829" t="s">
        <v>33719</v>
      </c>
      <c r="U27829" s="1" t="s">
        <v>33530</v>
      </c>
      <c r="V27829" s="2"/>
      <c r="W27829" s="2"/>
      <c r="X27829" t="s">
        <v>33720</v>
      </c>
      <c r="Y27829">
        <v>214</v>
      </c>
      <c r="Z27829">
        <v>18.600000000000001</v>
      </c>
      <c r="AA27829" t="s">
        <v>101</v>
      </c>
      <c r="AB27829" t="s">
        <v>101</v>
      </c>
      <c r="AC27829">
        <v>19.899999999999999</v>
      </c>
      <c r="AD27829">
        <v>21.4</v>
      </c>
      <c r="AE27829">
        <v>-1.5</v>
      </c>
      <c r="AY27829" s="3"/>
      <c r="AZ27829" s="3">
        <v>8.6915887850467291E-2</v>
      </c>
      <c r="BA27829" s="5">
        <v>0.91308411214953267</v>
      </c>
      <c r="BB27829" s="3">
        <f t="shared" si="449"/>
        <v>0.16703321495327117</v>
      </c>
    </row>
    <row r="27830" spans="8:54" x14ac:dyDescent="0.3">
      <c r="H27830" t="s">
        <v>24915</v>
      </c>
      <c r="I27830" t="s">
        <v>15</v>
      </c>
      <c r="J27830" t="s">
        <v>33721</v>
      </c>
      <c r="U27830" s="1" t="s">
        <v>33528</v>
      </c>
      <c r="V27830" s="2"/>
      <c r="W27830" s="2"/>
      <c r="X27830" t="s">
        <v>33722</v>
      </c>
      <c r="Y27830">
        <v>70</v>
      </c>
      <c r="Z27830">
        <v>10.5</v>
      </c>
      <c r="AA27830" t="s">
        <v>101</v>
      </c>
      <c r="AB27830" t="s">
        <v>101</v>
      </c>
      <c r="AC27830">
        <v>18.600000000000001</v>
      </c>
      <c r="AD27830">
        <v>20.2</v>
      </c>
      <c r="AE27830">
        <v>-1.6</v>
      </c>
      <c r="AY27830" s="3"/>
      <c r="AZ27830" s="3">
        <v>0.15</v>
      </c>
      <c r="BA27830" s="5">
        <v>0.85</v>
      </c>
      <c r="BB27830" s="3">
        <f t="shared" si="449"/>
        <v>0.28826700000000005</v>
      </c>
    </row>
    <row r="27831" spans="8:54" x14ac:dyDescent="0.3">
      <c r="H27831" t="s">
        <v>24915</v>
      </c>
      <c r="I27831" t="s">
        <v>15</v>
      </c>
      <c r="J27831" t="s">
        <v>33723</v>
      </c>
      <c r="U27831" s="1" t="s">
        <v>33532</v>
      </c>
      <c r="V27831" s="2"/>
      <c r="W27831" s="2"/>
      <c r="X27831" t="s">
        <v>33724</v>
      </c>
      <c r="Y27831">
        <v>110</v>
      </c>
      <c r="Z27831">
        <v>13.2</v>
      </c>
      <c r="AA27831" t="s">
        <v>101</v>
      </c>
      <c r="AB27831" t="s">
        <v>101</v>
      </c>
      <c r="AC27831">
        <v>24.3</v>
      </c>
      <c r="AD27831">
        <v>22.1</v>
      </c>
      <c r="AE27831">
        <v>2.2000000000000002</v>
      </c>
      <c r="AY27831" s="3"/>
      <c r="AZ27831" s="3">
        <v>0.12</v>
      </c>
      <c r="BA27831" s="5">
        <v>0.88</v>
      </c>
      <c r="BB27831" s="3">
        <f t="shared" si="449"/>
        <v>0.23061360000000009</v>
      </c>
    </row>
    <row r="27832" spans="8:54" x14ac:dyDescent="0.3">
      <c r="H27832" t="s">
        <v>24915</v>
      </c>
      <c r="I27832" t="s">
        <v>15</v>
      </c>
      <c r="J27832" t="s">
        <v>33725</v>
      </c>
      <c r="U27832" s="1" t="s">
        <v>33530</v>
      </c>
      <c r="V27832" s="2"/>
      <c r="W27832" s="2"/>
      <c r="X27832" t="s">
        <v>33726</v>
      </c>
      <c r="Y27832">
        <v>133</v>
      </c>
      <c r="Z27832">
        <v>15.5</v>
      </c>
      <c r="AA27832" t="s">
        <v>101</v>
      </c>
      <c r="AB27832" t="s">
        <v>101</v>
      </c>
      <c r="AC27832">
        <v>22.2</v>
      </c>
      <c r="AD27832">
        <v>19.3</v>
      </c>
      <c r="AE27832">
        <v>2.9</v>
      </c>
      <c r="AY27832" s="3"/>
      <c r="AZ27832" s="3">
        <v>0.11654135338345864</v>
      </c>
      <c r="BA27832" s="5">
        <v>0.88345864661654139</v>
      </c>
      <c r="BB27832" s="3">
        <f t="shared" si="449"/>
        <v>0.22396684210526319</v>
      </c>
    </row>
    <row r="27833" spans="8:54" x14ac:dyDescent="0.3">
      <c r="H27833" t="s">
        <v>24912</v>
      </c>
      <c r="I27833" t="s">
        <v>15</v>
      </c>
      <c r="J27833" t="s">
        <v>33153</v>
      </c>
      <c r="U27833" s="1" t="s">
        <v>33528</v>
      </c>
      <c r="V27833" s="2"/>
      <c r="W27833" s="2"/>
      <c r="X27833" t="s">
        <v>33727</v>
      </c>
      <c r="Y27833">
        <v>87</v>
      </c>
      <c r="Z27833">
        <v>6.3</v>
      </c>
      <c r="AA27833" t="s">
        <v>101</v>
      </c>
      <c r="AB27833" t="s">
        <v>101</v>
      </c>
      <c r="AC27833">
        <v>19.899999999999999</v>
      </c>
      <c r="AD27833">
        <v>20.399999999999999</v>
      </c>
      <c r="AE27833">
        <v>-0.5</v>
      </c>
      <c r="AY27833" s="3"/>
      <c r="AZ27833" s="3">
        <v>7.2413793103448268E-2</v>
      </c>
      <c r="BA27833" s="5">
        <v>0.92758620689655169</v>
      </c>
      <c r="BB27833" s="3">
        <f t="shared" si="449"/>
        <v>0.13916337931034484</v>
      </c>
    </row>
    <row r="27834" spans="8:54" x14ac:dyDescent="0.3">
      <c r="H27834" t="s">
        <v>24934</v>
      </c>
      <c r="I27834" t="s">
        <v>15</v>
      </c>
      <c r="J27834" t="s">
        <v>18031</v>
      </c>
      <c r="U27834" s="1" t="s">
        <v>33585</v>
      </c>
      <c r="V27834" s="2"/>
      <c r="W27834" s="2"/>
      <c r="X27834" t="s">
        <v>33728</v>
      </c>
      <c r="Y27834">
        <v>197</v>
      </c>
      <c r="Z27834">
        <v>6.3</v>
      </c>
      <c r="AA27834" t="s">
        <v>101</v>
      </c>
      <c r="AB27834" t="s">
        <v>101</v>
      </c>
      <c r="AC27834">
        <v>18</v>
      </c>
      <c r="AD27834">
        <v>20.399999999999999</v>
      </c>
      <c r="AE27834">
        <v>-2.4</v>
      </c>
      <c r="AY27834" s="3"/>
      <c r="AZ27834" s="3">
        <v>3.1979695431472083E-2</v>
      </c>
      <c r="BA27834" s="5">
        <v>0.96802030456852795</v>
      </c>
      <c r="BB27834" s="3">
        <f t="shared" si="449"/>
        <v>6.1457939086294378E-2</v>
      </c>
    </row>
    <row r="27835" spans="8:54" x14ac:dyDescent="0.3">
      <c r="H27835" t="s">
        <v>27863</v>
      </c>
      <c r="I27835" t="s">
        <v>15</v>
      </c>
      <c r="J27835" t="s">
        <v>33729</v>
      </c>
      <c r="U27835" s="1" t="s">
        <v>33532</v>
      </c>
      <c r="V27835" s="2"/>
      <c r="W27835" s="2"/>
      <c r="X27835" t="s">
        <v>15425</v>
      </c>
      <c r="Y27835">
        <v>46</v>
      </c>
      <c r="Z27835">
        <v>4.7</v>
      </c>
      <c r="AA27835" t="s">
        <v>101</v>
      </c>
      <c r="AB27835" t="s">
        <v>101</v>
      </c>
      <c r="AC27835">
        <v>22.9</v>
      </c>
      <c r="AD27835">
        <v>21.4</v>
      </c>
      <c r="AE27835">
        <v>1.5</v>
      </c>
      <c r="AY27835" s="3"/>
      <c r="AZ27835" s="3">
        <v>0.10217391304347827</v>
      </c>
      <c r="BA27835" s="5">
        <v>0.89782608695652177</v>
      </c>
      <c r="BB27835" s="3">
        <f t="shared" si="449"/>
        <v>0.19635578260869568</v>
      </c>
    </row>
    <row r="27836" spans="8:54" x14ac:dyDescent="0.3">
      <c r="H27836" t="s">
        <v>24934</v>
      </c>
      <c r="I27836" t="s">
        <v>15</v>
      </c>
      <c r="J27836" t="s">
        <v>21521</v>
      </c>
      <c r="U27836" s="1" t="s">
        <v>33585</v>
      </c>
      <c r="V27836" s="2"/>
      <c r="W27836" s="2"/>
      <c r="X27836" t="s">
        <v>650</v>
      </c>
      <c r="Y27836">
        <v>89</v>
      </c>
      <c r="Z27836">
        <v>0</v>
      </c>
      <c r="AA27836" t="s">
        <v>101</v>
      </c>
      <c r="AB27836" t="s">
        <v>101</v>
      </c>
      <c r="AC27836">
        <v>20</v>
      </c>
      <c r="AD27836">
        <v>20.399999999999999</v>
      </c>
      <c r="AE27836">
        <v>-0.4</v>
      </c>
      <c r="AY27836" s="3"/>
      <c r="AZ27836" s="3">
        <v>0</v>
      </c>
      <c r="BA27836" s="5">
        <v>1</v>
      </c>
      <c r="BB27836" s="3">
        <f t="shared" si="449"/>
        <v>0</v>
      </c>
    </row>
    <row r="27837" spans="8:54" x14ac:dyDescent="0.3">
      <c r="H27837" t="s">
        <v>24915</v>
      </c>
      <c r="I27837" t="s">
        <v>15</v>
      </c>
      <c r="J27837" t="s">
        <v>33730</v>
      </c>
      <c r="U27837" s="1" t="s">
        <v>33528</v>
      </c>
      <c r="V27837" s="2"/>
      <c r="W27837" s="2"/>
      <c r="X27837" t="s">
        <v>33731</v>
      </c>
      <c r="Y27837">
        <v>82</v>
      </c>
      <c r="Z27837">
        <v>3.3</v>
      </c>
      <c r="AA27837" t="s">
        <v>101</v>
      </c>
      <c r="AB27837" t="s">
        <v>101</v>
      </c>
      <c r="AC27837">
        <v>20.5</v>
      </c>
      <c r="AD27837">
        <v>20.399999999999999</v>
      </c>
      <c r="AE27837">
        <v>0.1</v>
      </c>
      <c r="AY27837" s="3"/>
      <c r="AZ27837" s="3">
        <v>4.0243902439024391E-2</v>
      </c>
      <c r="BA27837" s="5">
        <v>0.95975609756097557</v>
      </c>
      <c r="BB27837" s="3">
        <f t="shared" si="449"/>
        <v>7.7339926829268268E-2</v>
      </c>
    </row>
    <row r="27838" spans="8:54" x14ac:dyDescent="0.3">
      <c r="H27838" t="s">
        <v>24912</v>
      </c>
      <c r="I27838" t="s">
        <v>15</v>
      </c>
      <c r="J27838" t="s">
        <v>27846</v>
      </c>
      <c r="U27838" s="1" t="s">
        <v>33528</v>
      </c>
      <c r="V27838" s="2"/>
      <c r="W27838" s="2"/>
      <c r="X27838" t="s">
        <v>6585</v>
      </c>
      <c r="Y27838">
        <v>84</v>
      </c>
      <c r="Z27838">
        <v>4.7</v>
      </c>
      <c r="AA27838" t="s">
        <v>101</v>
      </c>
      <c r="AB27838" t="s">
        <v>101</v>
      </c>
      <c r="AC27838">
        <v>17.3</v>
      </c>
      <c r="AD27838">
        <v>18.100000000000001</v>
      </c>
      <c r="AE27838">
        <v>-0.8</v>
      </c>
      <c r="AY27838" s="3"/>
      <c r="AZ27838" s="3">
        <v>5.5952380952380955E-2</v>
      </c>
      <c r="BA27838" s="5">
        <v>0.94404761904761902</v>
      </c>
      <c r="BB27838" s="3">
        <f t="shared" si="449"/>
        <v>0.10752816666666676</v>
      </c>
    </row>
    <row r="27839" spans="8:54" x14ac:dyDescent="0.3">
      <c r="H27839" t="s">
        <v>26701</v>
      </c>
      <c r="I27839" t="s">
        <v>15</v>
      </c>
      <c r="J27839" t="s">
        <v>4992</v>
      </c>
      <c r="U27839" s="1" t="s">
        <v>33539</v>
      </c>
      <c r="V27839" s="2"/>
      <c r="W27839" s="2"/>
      <c r="X27839" t="s">
        <v>8912</v>
      </c>
      <c r="Y27839">
        <v>72</v>
      </c>
      <c r="Z27839">
        <v>10</v>
      </c>
      <c r="AA27839" t="s">
        <v>101</v>
      </c>
      <c r="AB27839" t="s">
        <v>101</v>
      </c>
      <c r="AC27839">
        <v>19.7</v>
      </c>
      <c r="AD27839">
        <v>19.600000000000001</v>
      </c>
      <c r="AE27839">
        <v>0.2</v>
      </c>
      <c r="AY27839" s="3"/>
      <c r="AZ27839" s="3">
        <v>0.1388888888888889</v>
      </c>
      <c r="BA27839" s="5">
        <v>0.86111111111111116</v>
      </c>
      <c r="BB27839" s="3">
        <f t="shared" si="449"/>
        <v>0.26691388888888889</v>
      </c>
    </row>
    <row r="27840" spans="8:54" x14ac:dyDescent="0.3">
      <c r="H27840" t="s">
        <v>24915</v>
      </c>
      <c r="I27840" t="s">
        <v>15</v>
      </c>
      <c r="J27840" t="s">
        <v>33732</v>
      </c>
      <c r="U27840" s="1" t="s">
        <v>33532</v>
      </c>
      <c r="V27840" s="2"/>
      <c r="W27840" s="2"/>
      <c r="X27840" t="s">
        <v>33733</v>
      </c>
      <c r="Y27840">
        <v>87</v>
      </c>
      <c r="Z27840">
        <v>7.1</v>
      </c>
      <c r="AA27840" t="s">
        <v>101</v>
      </c>
      <c r="AB27840" t="s">
        <v>101</v>
      </c>
      <c r="AC27840">
        <v>20.8</v>
      </c>
      <c r="AD27840">
        <v>17.399999999999999</v>
      </c>
      <c r="AE27840">
        <v>3.4</v>
      </c>
      <c r="AY27840" s="3"/>
      <c r="AZ27840" s="3">
        <v>8.1609195402298843E-2</v>
      </c>
      <c r="BA27840" s="5">
        <v>0.91839080459770117</v>
      </c>
      <c r="BB27840" s="3">
        <f t="shared" si="449"/>
        <v>0.15683491954022988</v>
      </c>
    </row>
    <row r="27841" spans="8:54" x14ac:dyDescent="0.3">
      <c r="H27841" t="s">
        <v>24915</v>
      </c>
      <c r="I27841" t="s">
        <v>15</v>
      </c>
      <c r="J27841" t="s">
        <v>28500</v>
      </c>
      <c r="U27841" s="1" t="s">
        <v>33539</v>
      </c>
      <c r="V27841" s="2"/>
      <c r="W27841" s="2"/>
      <c r="X27841" t="s">
        <v>33734</v>
      </c>
      <c r="Y27841">
        <v>87</v>
      </c>
      <c r="Z27841">
        <v>9.4</v>
      </c>
      <c r="AA27841" t="s">
        <v>101</v>
      </c>
      <c r="AB27841" t="s">
        <v>101</v>
      </c>
      <c r="AC27841">
        <v>18.7</v>
      </c>
      <c r="AD27841">
        <v>18.600000000000001</v>
      </c>
      <c r="AE27841">
        <v>0.1</v>
      </c>
      <c r="AY27841" s="3"/>
      <c r="AZ27841" s="3">
        <v>0.10804597701149425</v>
      </c>
      <c r="BA27841" s="5">
        <v>0.89195402298850579</v>
      </c>
      <c r="BB27841" s="3">
        <f t="shared" si="449"/>
        <v>0.20764059770114929</v>
      </c>
    </row>
    <row r="27842" spans="8:54" x14ac:dyDescent="0.3">
      <c r="H27842" t="s">
        <v>27159</v>
      </c>
      <c r="I27842" t="s">
        <v>15</v>
      </c>
      <c r="J27842" t="s">
        <v>33735</v>
      </c>
      <c r="U27842" s="1" t="s">
        <v>33539</v>
      </c>
      <c r="V27842" s="2"/>
      <c r="W27842" s="2"/>
      <c r="X27842" t="s">
        <v>33736</v>
      </c>
      <c r="Y27842">
        <v>104</v>
      </c>
      <c r="Z27842">
        <v>6.5</v>
      </c>
      <c r="AA27842" t="s">
        <v>101</v>
      </c>
      <c r="AB27842" t="s">
        <v>101</v>
      </c>
      <c r="AC27842">
        <v>22.9</v>
      </c>
      <c r="AD27842">
        <v>20</v>
      </c>
      <c r="AE27842">
        <v>3</v>
      </c>
      <c r="AY27842" s="3"/>
      <c r="AZ27842" s="3">
        <v>6.25E-2</v>
      </c>
      <c r="BA27842" s="5">
        <v>0.9375</v>
      </c>
      <c r="BB27842" s="3">
        <f t="shared" si="449"/>
        <v>0.12011124999999989</v>
      </c>
    </row>
    <row r="27843" spans="8:54" x14ac:dyDescent="0.3">
      <c r="H27843" t="s">
        <v>24912</v>
      </c>
      <c r="I27843" t="s">
        <v>15</v>
      </c>
      <c r="J27843" t="s">
        <v>14459</v>
      </c>
      <c r="U27843" s="1" t="s">
        <v>33528</v>
      </c>
      <c r="V27843" s="2"/>
      <c r="W27843" s="2"/>
      <c r="X27843" t="s">
        <v>159</v>
      </c>
      <c r="Y27843">
        <v>70</v>
      </c>
      <c r="Z27843">
        <v>-4.0999999999999996</v>
      </c>
      <c r="AA27843" t="s">
        <v>101</v>
      </c>
      <c r="AB27843" t="s">
        <v>101</v>
      </c>
      <c r="AC27843">
        <v>25.9</v>
      </c>
      <c r="AD27843">
        <v>20.8</v>
      </c>
      <c r="AE27843">
        <v>5.0999999999999996</v>
      </c>
      <c r="AY27843" s="3"/>
      <c r="AZ27843" s="3">
        <v>-5.8571428571428566E-2</v>
      </c>
      <c r="BA27843" s="5">
        <v>1.0585714285714285</v>
      </c>
      <c r="BB27843" s="3">
        <f t="shared" ref="BB27843:BB27906" si="450">IF(BA27843&lt;=1,1-(1.92178*BA27843 - 0.92178),1-(-0.280047*BA27843 + 1.280047))</f>
        <v>1.6402752857142877E-2</v>
      </c>
    </row>
    <row r="27844" spans="8:54" x14ac:dyDescent="0.3">
      <c r="H27844" t="s">
        <v>24915</v>
      </c>
      <c r="I27844" t="s">
        <v>15</v>
      </c>
      <c r="J27844" t="s">
        <v>33737</v>
      </c>
      <c r="U27844" s="1" t="s">
        <v>33535</v>
      </c>
      <c r="V27844" s="2"/>
      <c r="W27844" s="2"/>
      <c r="X27844" t="s">
        <v>3112</v>
      </c>
      <c r="Y27844">
        <v>72</v>
      </c>
      <c r="Z27844">
        <v>9.6</v>
      </c>
      <c r="AA27844" t="s">
        <v>101</v>
      </c>
      <c r="AB27844" t="s">
        <v>101</v>
      </c>
      <c r="AC27844">
        <v>23.7</v>
      </c>
      <c r="AD27844">
        <v>19.100000000000001</v>
      </c>
      <c r="AE27844">
        <v>4.7</v>
      </c>
      <c r="AY27844" s="3"/>
      <c r="AZ27844" s="3">
        <v>0.13333333333333333</v>
      </c>
      <c r="BA27844" s="5">
        <v>0.8666666666666667</v>
      </c>
      <c r="BB27844" s="3">
        <f t="shared" si="450"/>
        <v>0.25623733333333321</v>
      </c>
    </row>
    <row r="27845" spans="8:54" x14ac:dyDescent="0.3">
      <c r="H27845" t="s">
        <v>24912</v>
      </c>
      <c r="I27845" t="s">
        <v>15</v>
      </c>
      <c r="J27845" t="s">
        <v>33738</v>
      </c>
      <c r="U27845" s="1" t="s">
        <v>33535</v>
      </c>
      <c r="V27845" s="2"/>
      <c r="W27845" s="2"/>
      <c r="X27845" t="s">
        <v>33739</v>
      </c>
      <c r="Y27845">
        <v>76</v>
      </c>
      <c r="Z27845">
        <v>5.8</v>
      </c>
      <c r="AA27845" t="s">
        <v>101</v>
      </c>
      <c r="AB27845" t="s">
        <v>101</v>
      </c>
      <c r="AC27845">
        <v>18.5</v>
      </c>
      <c r="AD27845">
        <v>17.7</v>
      </c>
      <c r="AE27845">
        <v>0.8</v>
      </c>
      <c r="AY27845" s="3"/>
      <c r="AZ27845" s="3">
        <v>7.6315789473684212E-2</v>
      </c>
      <c r="BA27845" s="5">
        <v>0.92368421052631577</v>
      </c>
      <c r="BB27845" s="3">
        <f t="shared" si="450"/>
        <v>0.14666215789473691</v>
      </c>
    </row>
    <row r="27846" spans="8:54" x14ac:dyDescent="0.3">
      <c r="H27846" t="s">
        <v>24912</v>
      </c>
      <c r="I27846" t="s">
        <v>15</v>
      </c>
      <c r="J27846" t="s">
        <v>26230</v>
      </c>
      <c r="U27846" s="1" t="s">
        <v>33528</v>
      </c>
      <c r="V27846" s="2"/>
      <c r="W27846" s="2"/>
      <c r="X27846" t="s">
        <v>33740</v>
      </c>
      <c r="Y27846">
        <v>82</v>
      </c>
      <c r="Z27846">
        <v>3.3</v>
      </c>
      <c r="AA27846" t="s">
        <v>101</v>
      </c>
      <c r="AB27846" t="s">
        <v>101</v>
      </c>
      <c r="AC27846">
        <v>20.100000000000001</v>
      </c>
      <c r="AD27846">
        <v>19.3</v>
      </c>
      <c r="AE27846">
        <v>0.8</v>
      </c>
      <c r="AY27846" s="3"/>
      <c r="AZ27846" s="3">
        <v>4.0243902439024391E-2</v>
      </c>
      <c r="BA27846" s="5">
        <v>0.95975609756097557</v>
      </c>
      <c r="BB27846" s="3">
        <f t="shared" si="450"/>
        <v>7.7339926829268268E-2</v>
      </c>
    </row>
    <row r="27847" spans="8:54" x14ac:dyDescent="0.3">
      <c r="H27847" t="s">
        <v>27159</v>
      </c>
      <c r="I27847" t="s">
        <v>15</v>
      </c>
      <c r="J27847" t="s">
        <v>7058</v>
      </c>
      <c r="U27847" s="1" t="s">
        <v>33535</v>
      </c>
      <c r="V27847" s="2"/>
      <c r="W27847" s="2"/>
      <c r="X27847" t="s">
        <v>3891</v>
      </c>
      <c r="Y27847">
        <v>93</v>
      </c>
      <c r="Z27847">
        <v>3</v>
      </c>
      <c r="AA27847" t="s">
        <v>101</v>
      </c>
      <c r="AB27847" t="s">
        <v>101</v>
      </c>
      <c r="AC27847">
        <v>23.8</v>
      </c>
      <c r="AD27847">
        <v>19</v>
      </c>
      <c r="AE27847">
        <v>4.8</v>
      </c>
      <c r="AY27847" s="3"/>
      <c r="AZ27847" s="3">
        <v>3.2258064516129031E-2</v>
      </c>
      <c r="BA27847" s="5">
        <v>0.967741935483871</v>
      </c>
      <c r="BB27847" s="3">
        <f t="shared" si="450"/>
        <v>6.1992903225806417E-2</v>
      </c>
    </row>
    <row r="27848" spans="8:54" x14ac:dyDescent="0.3">
      <c r="H27848" t="s">
        <v>27159</v>
      </c>
      <c r="I27848" t="s">
        <v>15</v>
      </c>
      <c r="J27848" t="s">
        <v>7058</v>
      </c>
      <c r="U27848" s="1" t="s">
        <v>33535</v>
      </c>
      <c r="V27848" s="2"/>
      <c r="W27848" s="2"/>
      <c r="X27848" t="s">
        <v>7476</v>
      </c>
      <c r="Y27848">
        <v>89</v>
      </c>
      <c r="Z27848">
        <v>13.6</v>
      </c>
      <c r="AA27848" t="s">
        <v>101</v>
      </c>
      <c r="AB27848" t="s">
        <v>101</v>
      </c>
      <c r="AC27848">
        <v>21.9</v>
      </c>
      <c r="AD27848">
        <v>20.399999999999999</v>
      </c>
      <c r="AE27848">
        <v>1.5</v>
      </c>
      <c r="AY27848" s="3"/>
      <c r="AZ27848" s="3">
        <v>0.15280898876404495</v>
      </c>
      <c r="BA27848" s="5">
        <v>0.84719101123595508</v>
      </c>
      <c r="BB27848" s="3">
        <f t="shared" si="450"/>
        <v>0.29366525842696634</v>
      </c>
    </row>
    <row r="27849" spans="8:54" x14ac:dyDescent="0.3">
      <c r="H27849" t="s">
        <v>25005</v>
      </c>
      <c r="I27849" t="s">
        <v>15</v>
      </c>
      <c r="J27849" t="s">
        <v>33741</v>
      </c>
      <c r="U27849" s="1" t="s">
        <v>33535</v>
      </c>
      <c r="V27849" s="2"/>
      <c r="W27849" s="2"/>
      <c r="X27849" t="s">
        <v>332</v>
      </c>
      <c r="Y27849">
        <v>100</v>
      </c>
      <c r="Z27849">
        <v>3.6</v>
      </c>
      <c r="AA27849" t="s">
        <v>101</v>
      </c>
      <c r="AB27849" t="s">
        <v>101</v>
      </c>
      <c r="AC27849">
        <v>23.5</v>
      </c>
      <c r="AD27849">
        <v>19.899999999999999</v>
      </c>
      <c r="AE27849">
        <v>3.6</v>
      </c>
      <c r="AY27849" s="3"/>
      <c r="AZ27849" s="3">
        <v>3.6000000000000004E-2</v>
      </c>
      <c r="BA27849" s="5">
        <v>0.96399999999999997</v>
      </c>
      <c r="BB27849" s="3">
        <f t="shared" si="450"/>
        <v>6.9184080000000092E-2</v>
      </c>
    </row>
    <row r="27850" spans="8:54" x14ac:dyDescent="0.3">
      <c r="H27850" t="s">
        <v>24915</v>
      </c>
      <c r="I27850" t="s">
        <v>15</v>
      </c>
      <c r="J27850" t="s">
        <v>33742</v>
      </c>
      <c r="U27850" s="1" t="s">
        <v>33530</v>
      </c>
      <c r="V27850" s="2"/>
      <c r="W27850" s="2"/>
      <c r="X27850" t="s">
        <v>205</v>
      </c>
      <c r="Y27850">
        <v>74</v>
      </c>
      <c r="Z27850">
        <v>2.5</v>
      </c>
      <c r="AA27850" t="s">
        <v>101</v>
      </c>
      <c r="AB27850" t="s">
        <v>101</v>
      </c>
      <c r="AC27850">
        <v>20.6</v>
      </c>
      <c r="AD27850">
        <v>21.3</v>
      </c>
      <c r="AE27850">
        <v>-0.7</v>
      </c>
      <c r="AY27850" s="3"/>
      <c r="AZ27850" s="3">
        <v>3.3783783783783786E-2</v>
      </c>
      <c r="BA27850" s="5">
        <v>0.96621621621621623</v>
      </c>
      <c r="BB27850" s="3">
        <f t="shared" si="450"/>
        <v>6.4924999999999899E-2</v>
      </c>
    </row>
    <row r="27851" spans="8:54" x14ac:dyDescent="0.3">
      <c r="H27851" t="s">
        <v>24915</v>
      </c>
      <c r="I27851" t="s">
        <v>15</v>
      </c>
      <c r="J27851" t="s">
        <v>33743</v>
      </c>
      <c r="U27851" s="1" t="s">
        <v>33532</v>
      </c>
      <c r="V27851" s="2"/>
      <c r="W27851" s="2"/>
      <c r="X27851" t="s">
        <v>33744</v>
      </c>
      <c r="Y27851">
        <v>100</v>
      </c>
      <c r="Z27851">
        <v>3.6</v>
      </c>
      <c r="AA27851" t="s">
        <v>101</v>
      </c>
      <c r="AB27851" t="s">
        <v>101</v>
      </c>
      <c r="AC27851">
        <v>25.8</v>
      </c>
      <c r="AD27851">
        <v>21.3</v>
      </c>
      <c r="AE27851">
        <v>4.5999999999999996</v>
      </c>
      <c r="AY27851" s="3"/>
      <c r="AZ27851" s="3">
        <v>3.6000000000000004E-2</v>
      </c>
      <c r="BA27851" s="5">
        <v>0.96399999999999997</v>
      </c>
      <c r="BB27851" s="3">
        <f t="shared" si="450"/>
        <v>6.9184080000000092E-2</v>
      </c>
    </row>
    <row r="27852" spans="8:54" x14ac:dyDescent="0.3">
      <c r="H27852" t="s">
        <v>24934</v>
      </c>
      <c r="I27852" t="s">
        <v>15</v>
      </c>
      <c r="J27852" t="s">
        <v>10250</v>
      </c>
      <c r="U27852" s="1" t="s">
        <v>33535</v>
      </c>
      <c r="V27852" s="2"/>
      <c r="W27852" s="2"/>
      <c r="X27852" t="s">
        <v>5769</v>
      </c>
      <c r="Y27852">
        <v>167</v>
      </c>
      <c r="Z27852">
        <v>5</v>
      </c>
      <c r="AA27852" t="s">
        <v>101</v>
      </c>
      <c r="AB27852" t="s">
        <v>101</v>
      </c>
      <c r="AC27852">
        <v>17.899999999999999</v>
      </c>
      <c r="AD27852">
        <v>20.100000000000001</v>
      </c>
      <c r="AE27852">
        <v>-2.2000000000000002</v>
      </c>
      <c r="AY27852" s="3"/>
      <c r="AZ27852" s="3">
        <v>2.9940119760479042E-2</v>
      </c>
      <c r="BA27852" s="5">
        <v>0.97005988023952094</v>
      </c>
      <c r="BB27852" s="3">
        <f t="shared" si="450"/>
        <v>5.7538323353293341E-2</v>
      </c>
    </row>
    <row r="27853" spans="8:54" x14ac:dyDescent="0.3">
      <c r="H27853" t="s">
        <v>24915</v>
      </c>
      <c r="I27853" t="s">
        <v>15</v>
      </c>
      <c r="J27853" t="s">
        <v>33745</v>
      </c>
      <c r="U27853" s="1" t="s">
        <v>33528</v>
      </c>
      <c r="V27853" s="2"/>
      <c r="W27853" s="2"/>
      <c r="X27853" t="s">
        <v>219</v>
      </c>
      <c r="Y27853">
        <v>120</v>
      </c>
      <c r="Z27853">
        <v>6</v>
      </c>
      <c r="AA27853" t="s">
        <v>101</v>
      </c>
      <c r="AB27853" t="s">
        <v>101</v>
      </c>
      <c r="AC27853">
        <v>17.8</v>
      </c>
      <c r="AD27853">
        <v>20.5</v>
      </c>
      <c r="AE27853">
        <v>-2.7</v>
      </c>
      <c r="AY27853" s="3"/>
      <c r="AZ27853" s="3">
        <v>0.05</v>
      </c>
      <c r="BA27853" s="5">
        <v>0.95</v>
      </c>
      <c r="BB27853" s="3">
        <f t="shared" si="450"/>
        <v>9.6089000000000091E-2</v>
      </c>
    </row>
    <row r="27854" spans="8:54" x14ac:dyDescent="0.3">
      <c r="H27854" t="s">
        <v>24993</v>
      </c>
      <c r="I27854" t="s">
        <v>15</v>
      </c>
      <c r="J27854" t="s">
        <v>2430</v>
      </c>
      <c r="U27854" s="1" t="s">
        <v>33535</v>
      </c>
      <c r="V27854" s="2"/>
      <c r="W27854" s="2"/>
      <c r="X27854" t="s">
        <v>33746</v>
      </c>
      <c r="Y27854">
        <v>70</v>
      </c>
      <c r="Z27854">
        <v>2.1</v>
      </c>
      <c r="AA27854" t="s">
        <v>101</v>
      </c>
      <c r="AB27854" t="s">
        <v>101</v>
      </c>
      <c r="AC27854">
        <v>20.100000000000001</v>
      </c>
      <c r="AD27854">
        <v>19.399999999999999</v>
      </c>
      <c r="AE27854">
        <v>0.7</v>
      </c>
      <c r="AY27854" s="3"/>
      <c r="AZ27854" s="3">
        <v>0.03</v>
      </c>
      <c r="BA27854" s="5">
        <v>0.97</v>
      </c>
      <c r="BB27854" s="3">
        <f t="shared" si="450"/>
        <v>5.7653399999999966E-2</v>
      </c>
    </row>
    <row r="27855" spans="8:54" x14ac:dyDescent="0.3">
      <c r="H27855" t="s">
        <v>25377</v>
      </c>
      <c r="I27855" t="s">
        <v>15</v>
      </c>
      <c r="J27855" t="s">
        <v>31642</v>
      </c>
      <c r="U27855" s="1" t="s">
        <v>33525</v>
      </c>
      <c r="V27855" s="2"/>
      <c r="W27855" s="2"/>
      <c r="X27855" t="s">
        <v>33747</v>
      </c>
      <c r="Y27855">
        <v>95</v>
      </c>
      <c r="Z27855">
        <v>3.6</v>
      </c>
      <c r="AA27855" t="s">
        <v>101</v>
      </c>
      <c r="AB27855" t="s">
        <v>101</v>
      </c>
      <c r="AC27855">
        <v>21.9</v>
      </c>
      <c r="AD27855">
        <v>20.399999999999999</v>
      </c>
      <c r="AE27855">
        <v>1.5</v>
      </c>
      <c r="AY27855" s="3"/>
      <c r="AZ27855" s="3">
        <v>3.7894736842105266E-2</v>
      </c>
      <c r="BA27855" s="5">
        <v>0.96210526315789469</v>
      </c>
      <c r="BB27855" s="3">
        <f t="shared" si="450"/>
        <v>7.2825347368421056E-2</v>
      </c>
    </row>
    <row r="27856" spans="8:54" x14ac:dyDescent="0.3">
      <c r="H27856" t="s">
        <v>24915</v>
      </c>
      <c r="I27856" t="s">
        <v>15</v>
      </c>
      <c r="J27856" t="s">
        <v>11013</v>
      </c>
      <c r="U27856" s="1" t="s">
        <v>33528</v>
      </c>
      <c r="V27856" s="2"/>
      <c r="W27856" s="2"/>
      <c r="X27856" t="s">
        <v>33748</v>
      </c>
      <c r="Y27856">
        <v>72</v>
      </c>
      <c r="Z27856">
        <v>12.4</v>
      </c>
      <c r="AA27856" t="s">
        <v>101</v>
      </c>
      <c r="AB27856" t="s">
        <v>101</v>
      </c>
      <c r="AC27856">
        <v>20</v>
      </c>
      <c r="AD27856">
        <v>21.4</v>
      </c>
      <c r="AE27856">
        <v>-1.4</v>
      </c>
      <c r="AY27856" s="3"/>
      <c r="AZ27856" s="3">
        <v>0.17222222222222222</v>
      </c>
      <c r="BA27856" s="5">
        <v>0.82777777777777772</v>
      </c>
      <c r="BB27856" s="3">
        <f t="shared" si="450"/>
        <v>0.33097322222222236</v>
      </c>
    </row>
    <row r="27857" spans="8:54" x14ac:dyDescent="0.3">
      <c r="H27857" t="s">
        <v>24912</v>
      </c>
      <c r="I27857" t="s">
        <v>15</v>
      </c>
      <c r="J27857" t="s">
        <v>33749</v>
      </c>
      <c r="U27857" s="1" t="s">
        <v>33532</v>
      </c>
      <c r="V27857" s="2"/>
      <c r="W27857" s="2"/>
      <c r="X27857" t="s">
        <v>33750</v>
      </c>
      <c r="Y27857">
        <v>94</v>
      </c>
      <c r="Z27857">
        <v>5.9</v>
      </c>
      <c r="AA27857" t="s">
        <v>101</v>
      </c>
      <c r="AB27857" t="s">
        <v>101</v>
      </c>
      <c r="AC27857">
        <v>18.3</v>
      </c>
      <c r="AD27857">
        <v>19</v>
      </c>
      <c r="AE27857">
        <v>-0.7</v>
      </c>
      <c r="AY27857" s="3"/>
      <c r="AZ27857" s="3">
        <v>6.2765957446808518E-2</v>
      </c>
      <c r="BA27857" s="5">
        <v>0.93723404255319154</v>
      </c>
      <c r="BB27857" s="3">
        <f t="shared" si="450"/>
        <v>0.12062236170212759</v>
      </c>
    </row>
    <row r="27858" spans="8:54" x14ac:dyDescent="0.3">
      <c r="H27858" t="s">
        <v>24993</v>
      </c>
      <c r="I27858" t="s">
        <v>15</v>
      </c>
      <c r="J27858" t="s">
        <v>33751</v>
      </c>
      <c r="U27858" s="1" t="s">
        <v>33535</v>
      </c>
      <c r="V27858" s="2"/>
      <c r="W27858" s="2"/>
      <c r="X27858" t="s">
        <v>2315</v>
      </c>
      <c r="Y27858">
        <v>88</v>
      </c>
      <c r="Z27858">
        <v>2.8</v>
      </c>
      <c r="AA27858" t="s">
        <v>101</v>
      </c>
      <c r="AB27858" t="s">
        <v>101</v>
      </c>
      <c r="AC27858">
        <v>21</v>
      </c>
      <c r="AD27858">
        <v>19.3</v>
      </c>
      <c r="AE27858">
        <v>1.7</v>
      </c>
      <c r="AY27858" s="3"/>
      <c r="AZ27858" s="3">
        <v>3.1818181818181815E-2</v>
      </c>
      <c r="BA27858" s="5">
        <v>0.96818181818181814</v>
      </c>
      <c r="BB27858" s="3">
        <f t="shared" si="450"/>
        <v>6.1147545454545593E-2</v>
      </c>
    </row>
    <row r="27859" spans="8:54" x14ac:dyDescent="0.3">
      <c r="H27859" t="s">
        <v>24912</v>
      </c>
      <c r="I27859" t="s">
        <v>15</v>
      </c>
      <c r="J27859" t="s">
        <v>33752</v>
      </c>
      <c r="U27859" s="1" t="s">
        <v>33525</v>
      </c>
      <c r="V27859" s="2"/>
      <c r="W27859" s="2"/>
      <c r="X27859" t="s">
        <v>26612</v>
      </c>
      <c r="Y27859">
        <v>145</v>
      </c>
      <c r="Z27859">
        <v>4.9000000000000004</v>
      </c>
      <c r="AA27859" t="s">
        <v>101</v>
      </c>
      <c r="AB27859" t="s">
        <v>101</v>
      </c>
      <c r="AC27859">
        <v>22.6</v>
      </c>
      <c r="AD27859">
        <v>16.8</v>
      </c>
      <c r="AE27859">
        <v>5.8</v>
      </c>
      <c r="AY27859" s="3"/>
      <c r="AZ27859" s="3">
        <v>3.3793103448275866E-2</v>
      </c>
      <c r="BA27859" s="5">
        <v>0.96620689655172409</v>
      </c>
      <c r="BB27859" s="3">
        <f t="shared" si="450"/>
        <v>6.4942910344827576E-2</v>
      </c>
    </row>
    <row r="27860" spans="8:54" x14ac:dyDescent="0.3">
      <c r="H27860" t="s">
        <v>24912</v>
      </c>
      <c r="I27860" t="s">
        <v>15</v>
      </c>
      <c r="J27860" t="s">
        <v>33753</v>
      </c>
      <c r="U27860" s="1" t="s">
        <v>33535</v>
      </c>
      <c r="V27860" s="2"/>
      <c r="W27860" s="2"/>
      <c r="X27860" t="s">
        <v>33754</v>
      </c>
      <c r="Y27860">
        <v>112</v>
      </c>
      <c r="Z27860">
        <v>5.0999999999999996</v>
      </c>
      <c r="AA27860" t="s">
        <v>101</v>
      </c>
      <c r="AB27860" t="s">
        <v>101</v>
      </c>
      <c r="AC27860">
        <v>25.9</v>
      </c>
      <c r="AD27860">
        <v>20.2</v>
      </c>
      <c r="AE27860">
        <v>5.7</v>
      </c>
      <c r="AY27860" s="3"/>
      <c r="AZ27860" s="3">
        <v>4.5535714285714284E-2</v>
      </c>
      <c r="BA27860" s="5">
        <v>0.95446428571428577</v>
      </c>
      <c r="BB27860" s="3">
        <f t="shared" si="450"/>
        <v>8.7509624999999813E-2</v>
      </c>
    </row>
    <row r="27861" spans="8:54" x14ac:dyDescent="0.3">
      <c r="H27861" t="s">
        <v>24939</v>
      </c>
      <c r="I27861" t="s">
        <v>15</v>
      </c>
      <c r="J27861" t="s">
        <v>33755</v>
      </c>
      <c r="U27861" s="1" t="s">
        <v>33528</v>
      </c>
      <c r="V27861" s="2"/>
      <c r="W27861" s="2"/>
      <c r="X27861" t="s">
        <v>229</v>
      </c>
      <c r="Y27861">
        <v>56</v>
      </c>
      <c r="Z27861">
        <v>1.8</v>
      </c>
      <c r="AA27861" t="s">
        <v>101</v>
      </c>
      <c r="AB27861" t="s">
        <v>101</v>
      </c>
      <c r="AC27861">
        <v>21.6</v>
      </c>
      <c r="AD27861">
        <v>21</v>
      </c>
      <c r="AE27861">
        <v>0.6</v>
      </c>
      <c r="AY27861" s="3"/>
      <c r="AZ27861" s="3">
        <v>3.2142857142857147E-2</v>
      </c>
      <c r="BA27861" s="5">
        <v>0.96785714285714286</v>
      </c>
      <c r="BB27861" s="3">
        <f t="shared" si="450"/>
        <v>6.177150000000009E-2</v>
      </c>
    </row>
    <row r="27862" spans="8:54" x14ac:dyDescent="0.3">
      <c r="H27862" t="s">
        <v>24912</v>
      </c>
      <c r="I27862" t="s">
        <v>15</v>
      </c>
      <c r="J27862" t="s">
        <v>33756</v>
      </c>
      <c r="U27862" s="1" t="s">
        <v>33528</v>
      </c>
      <c r="V27862" s="2"/>
      <c r="W27862" s="2"/>
      <c r="X27862" t="s">
        <v>4197</v>
      </c>
      <c r="Y27862">
        <v>114</v>
      </c>
      <c r="Z27862">
        <v>0</v>
      </c>
      <c r="AA27862" t="s">
        <v>101</v>
      </c>
      <c r="AB27862" t="s">
        <v>101</v>
      </c>
      <c r="AC27862">
        <v>18</v>
      </c>
      <c r="AD27862">
        <v>19.3</v>
      </c>
      <c r="AE27862">
        <v>-1.3</v>
      </c>
      <c r="AY27862" s="3"/>
      <c r="AZ27862" s="3">
        <v>0</v>
      </c>
      <c r="BA27862" s="5">
        <v>1</v>
      </c>
      <c r="BB27862" s="3">
        <f t="shared" si="450"/>
        <v>0</v>
      </c>
    </row>
    <row r="27863" spans="8:54" x14ac:dyDescent="0.3">
      <c r="H27863" t="s">
        <v>24993</v>
      </c>
      <c r="I27863" t="s">
        <v>15</v>
      </c>
      <c r="J27863" t="s">
        <v>5966</v>
      </c>
      <c r="U27863" s="1" t="s">
        <v>33535</v>
      </c>
      <c r="V27863" s="2"/>
      <c r="W27863" s="2"/>
      <c r="X27863" t="s">
        <v>734</v>
      </c>
      <c r="Y27863">
        <v>165</v>
      </c>
      <c r="Z27863">
        <v>16.100000000000001</v>
      </c>
      <c r="AA27863" t="s">
        <v>101</v>
      </c>
      <c r="AB27863" t="s">
        <v>101</v>
      </c>
      <c r="AC27863">
        <v>19.399999999999999</v>
      </c>
      <c r="AD27863">
        <v>19.3</v>
      </c>
      <c r="AE27863">
        <v>0.1</v>
      </c>
      <c r="AY27863" s="3"/>
      <c r="AZ27863" s="3">
        <v>9.757575757575758E-2</v>
      </c>
      <c r="BA27863" s="5">
        <v>0.90242424242424246</v>
      </c>
      <c r="BB27863" s="3">
        <f t="shared" si="450"/>
        <v>0.18751913939393927</v>
      </c>
    </row>
    <row r="27864" spans="8:54" x14ac:dyDescent="0.3">
      <c r="H27864" t="s">
        <v>24993</v>
      </c>
      <c r="I27864" t="s">
        <v>15</v>
      </c>
      <c r="J27864" t="s">
        <v>33757</v>
      </c>
      <c r="U27864" s="1" t="s">
        <v>33532</v>
      </c>
      <c r="V27864" s="2"/>
      <c r="W27864" s="2"/>
      <c r="X27864" t="s">
        <v>572</v>
      </c>
      <c r="Y27864">
        <v>93</v>
      </c>
      <c r="Z27864">
        <v>3.9</v>
      </c>
      <c r="AA27864" t="s">
        <v>101</v>
      </c>
      <c r="AB27864" t="s">
        <v>101</v>
      </c>
      <c r="AC27864">
        <v>22.8</v>
      </c>
      <c r="AD27864">
        <v>19.8</v>
      </c>
      <c r="AE27864">
        <v>3</v>
      </c>
      <c r="AY27864" s="3"/>
      <c r="AZ27864" s="3">
        <v>4.1935483870967738E-2</v>
      </c>
      <c r="BA27864" s="5">
        <v>0.95806451612903221</v>
      </c>
      <c r="BB27864" s="3">
        <f t="shared" si="450"/>
        <v>8.0590774193548542E-2</v>
      </c>
    </row>
    <row r="27865" spans="8:54" x14ac:dyDescent="0.3">
      <c r="H27865" t="s">
        <v>24993</v>
      </c>
      <c r="I27865" t="s">
        <v>15</v>
      </c>
      <c r="J27865" t="s">
        <v>33757</v>
      </c>
      <c r="U27865" s="1" t="s">
        <v>33532</v>
      </c>
      <c r="V27865" s="2"/>
      <c r="W27865" s="2"/>
      <c r="X27865" t="s">
        <v>572</v>
      </c>
      <c r="Y27865">
        <v>93</v>
      </c>
      <c r="Z27865">
        <v>2.8</v>
      </c>
      <c r="AA27865" t="s">
        <v>101</v>
      </c>
      <c r="AB27865" t="s">
        <v>101</v>
      </c>
      <c r="AC27865">
        <v>22.8</v>
      </c>
      <c r="AD27865">
        <v>20.399999999999999</v>
      </c>
      <c r="AE27865">
        <v>2.4</v>
      </c>
      <c r="AY27865" s="3"/>
      <c r="AZ27865" s="3">
        <v>3.0107526881720428E-2</v>
      </c>
      <c r="BA27865" s="5">
        <v>0.96989247311827953</v>
      </c>
      <c r="BB27865" s="3">
        <f t="shared" si="450"/>
        <v>5.786004301075276E-2</v>
      </c>
    </row>
    <row r="27866" spans="8:54" x14ac:dyDescent="0.3">
      <c r="H27866" t="s">
        <v>27159</v>
      </c>
      <c r="I27866" t="s">
        <v>15</v>
      </c>
      <c r="J27866" t="s">
        <v>33758</v>
      </c>
      <c r="U27866" s="1" t="s">
        <v>33539</v>
      </c>
      <c r="V27866" s="2"/>
      <c r="W27866" s="2"/>
      <c r="X27866" t="s">
        <v>5325</v>
      </c>
      <c r="Y27866">
        <v>88</v>
      </c>
      <c r="Z27866">
        <v>6.7</v>
      </c>
      <c r="AA27866" t="s">
        <v>101</v>
      </c>
      <c r="AB27866" t="s">
        <v>101</v>
      </c>
      <c r="AC27866">
        <v>18.3</v>
      </c>
      <c r="AD27866">
        <v>20.399999999999999</v>
      </c>
      <c r="AE27866">
        <v>-2.1</v>
      </c>
      <c r="AY27866" s="3"/>
      <c r="AZ27866" s="3">
        <v>7.6136363636363641E-2</v>
      </c>
      <c r="BA27866" s="5">
        <v>0.92386363636363633</v>
      </c>
      <c r="BB27866" s="3">
        <f t="shared" si="450"/>
        <v>0.14631734090909099</v>
      </c>
    </row>
    <row r="27867" spans="8:54" x14ac:dyDescent="0.3">
      <c r="H27867" t="s">
        <v>24912</v>
      </c>
      <c r="I27867" t="s">
        <v>15</v>
      </c>
      <c r="J27867" t="s">
        <v>30117</v>
      </c>
      <c r="U27867" s="1" t="s">
        <v>33543</v>
      </c>
      <c r="V27867" s="2"/>
      <c r="W27867" s="2"/>
      <c r="X27867" t="s">
        <v>4670</v>
      </c>
      <c r="Y27867">
        <v>82</v>
      </c>
      <c r="Z27867">
        <v>-5.8</v>
      </c>
      <c r="AA27867" t="s">
        <v>101</v>
      </c>
      <c r="AB27867" t="s">
        <v>101</v>
      </c>
      <c r="AC27867">
        <v>22.6</v>
      </c>
      <c r="AD27867">
        <v>19</v>
      </c>
      <c r="AE27867">
        <v>3.6</v>
      </c>
      <c r="AY27867" s="3"/>
      <c r="AZ27867" s="3">
        <v>-7.0731707317073164E-2</v>
      </c>
      <c r="BA27867" s="5">
        <v>1.0707317073170732</v>
      </c>
      <c r="BB27867" s="3">
        <f t="shared" si="450"/>
        <v>1.980820243902448E-2</v>
      </c>
    </row>
    <row r="27868" spans="8:54" x14ac:dyDescent="0.3">
      <c r="H27868" t="s">
        <v>26701</v>
      </c>
      <c r="I27868" t="s">
        <v>15</v>
      </c>
      <c r="J27868" t="s">
        <v>33759</v>
      </c>
      <c r="U27868" s="1" t="s">
        <v>33539</v>
      </c>
      <c r="V27868" s="2"/>
      <c r="W27868" s="2"/>
      <c r="X27868" t="s">
        <v>33760</v>
      </c>
      <c r="Y27868">
        <v>120</v>
      </c>
      <c r="Z27868">
        <v>9.6999999999999993</v>
      </c>
      <c r="AA27868" t="s">
        <v>101</v>
      </c>
      <c r="AB27868" t="s">
        <v>101</v>
      </c>
      <c r="AC27868">
        <v>16.3</v>
      </c>
      <c r="AD27868">
        <v>19</v>
      </c>
      <c r="AE27868">
        <v>-2.7</v>
      </c>
      <c r="AY27868" s="3"/>
      <c r="AZ27868" s="3">
        <v>8.0833333333333326E-2</v>
      </c>
      <c r="BA27868" s="5">
        <v>0.91916666666666669</v>
      </c>
      <c r="BB27868" s="3">
        <f t="shared" si="450"/>
        <v>0.15534388333333338</v>
      </c>
    </row>
    <row r="27869" spans="8:54" x14ac:dyDescent="0.3">
      <c r="H27869" t="s">
        <v>24912</v>
      </c>
      <c r="I27869" t="s">
        <v>15</v>
      </c>
      <c r="J27869" t="s">
        <v>33761</v>
      </c>
      <c r="U27869" s="1" t="s">
        <v>33528</v>
      </c>
      <c r="V27869" s="2"/>
      <c r="W27869" s="2"/>
      <c r="X27869" t="s">
        <v>33762</v>
      </c>
      <c r="Y27869">
        <v>129</v>
      </c>
      <c r="Z27869">
        <v>12.9</v>
      </c>
      <c r="AA27869" t="s">
        <v>101</v>
      </c>
      <c r="AB27869" t="s">
        <v>101</v>
      </c>
      <c r="AC27869">
        <v>18.899999999999999</v>
      </c>
      <c r="AD27869">
        <v>21.5</v>
      </c>
      <c r="AE27869">
        <v>-2.6</v>
      </c>
      <c r="AY27869" s="3"/>
      <c r="AZ27869" s="3">
        <v>0.1</v>
      </c>
      <c r="BA27869" s="5">
        <v>0.9</v>
      </c>
      <c r="BB27869" s="3">
        <f t="shared" si="450"/>
        <v>0.19217799999999996</v>
      </c>
    </row>
    <row r="27870" spans="8:54" x14ac:dyDescent="0.3">
      <c r="H27870" t="s">
        <v>24993</v>
      </c>
      <c r="I27870" t="s">
        <v>15</v>
      </c>
      <c r="J27870" t="s">
        <v>33763</v>
      </c>
      <c r="U27870" s="1" t="s">
        <v>33585</v>
      </c>
      <c r="V27870" s="2"/>
      <c r="W27870" s="2"/>
      <c r="X27870" t="s">
        <v>295</v>
      </c>
      <c r="Y27870">
        <v>85</v>
      </c>
      <c r="Z27870">
        <v>3.8</v>
      </c>
      <c r="AA27870" t="s">
        <v>101</v>
      </c>
      <c r="AB27870" t="s">
        <v>101</v>
      </c>
      <c r="AC27870">
        <v>18</v>
      </c>
      <c r="AD27870">
        <v>19.3</v>
      </c>
      <c r="AE27870">
        <v>-1.3</v>
      </c>
      <c r="AY27870" s="3"/>
      <c r="AZ27870" s="3">
        <v>4.4705882352941172E-2</v>
      </c>
      <c r="BA27870" s="5">
        <v>0.95529411764705885</v>
      </c>
      <c r="BB27870" s="3">
        <f t="shared" si="450"/>
        <v>8.5914870588235326E-2</v>
      </c>
    </row>
    <row r="27871" spans="8:54" x14ac:dyDescent="0.3">
      <c r="H27871" t="s">
        <v>24993</v>
      </c>
      <c r="I27871" t="s">
        <v>15</v>
      </c>
      <c r="J27871" t="s">
        <v>33764</v>
      </c>
      <c r="U27871" s="1" t="s">
        <v>33530</v>
      </c>
      <c r="V27871" s="2"/>
      <c r="W27871" s="2"/>
      <c r="X27871" t="s">
        <v>33765</v>
      </c>
      <c r="Y27871">
        <v>85</v>
      </c>
      <c r="Z27871">
        <v>2.5</v>
      </c>
      <c r="AA27871" t="s">
        <v>101</v>
      </c>
      <c r="AB27871" t="s">
        <v>101</v>
      </c>
      <c r="AC27871">
        <v>23</v>
      </c>
      <c r="AD27871">
        <v>20.100000000000001</v>
      </c>
      <c r="AE27871">
        <v>2.9</v>
      </c>
      <c r="AY27871" s="3"/>
      <c r="AZ27871" s="3">
        <v>2.9411764705882353E-2</v>
      </c>
      <c r="BA27871" s="5">
        <v>0.97058823529411764</v>
      </c>
      <c r="BB27871" s="3">
        <f t="shared" si="450"/>
        <v>5.6522941176470498E-2</v>
      </c>
    </row>
    <row r="27872" spans="8:54" x14ac:dyDescent="0.3">
      <c r="H27872" t="s">
        <v>24912</v>
      </c>
      <c r="I27872" t="s">
        <v>15</v>
      </c>
      <c r="J27872" t="s">
        <v>33766</v>
      </c>
      <c r="U27872" s="1" t="s">
        <v>33528</v>
      </c>
      <c r="V27872" s="2"/>
      <c r="W27872" s="2"/>
      <c r="X27872" t="s">
        <v>2155</v>
      </c>
      <c r="Y27872">
        <v>51</v>
      </c>
      <c r="Z27872">
        <v>6.1</v>
      </c>
      <c r="AA27872" t="s">
        <v>101</v>
      </c>
      <c r="AB27872" t="s">
        <v>101</v>
      </c>
      <c r="AC27872">
        <v>22.6</v>
      </c>
      <c r="AD27872">
        <v>21.3</v>
      </c>
      <c r="AE27872">
        <v>1.3</v>
      </c>
      <c r="AY27872" s="3"/>
      <c r="AZ27872" s="3">
        <v>0.11960784313725489</v>
      </c>
      <c r="BA27872" s="5">
        <v>0.88039215686274508</v>
      </c>
      <c r="BB27872" s="3">
        <f t="shared" si="450"/>
        <v>0.2298599607843137</v>
      </c>
    </row>
    <row r="27873" spans="8:54" x14ac:dyDescent="0.3">
      <c r="H27873" t="s">
        <v>24915</v>
      </c>
      <c r="I27873" t="s">
        <v>15</v>
      </c>
      <c r="J27873" t="s">
        <v>33767</v>
      </c>
      <c r="U27873" s="1" t="s">
        <v>33530</v>
      </c>
      <c r="V27873" s="2"/>
      <c r="W27873" s="2"/>
      <c r="X27873" t="s">
        <v>1458</v>
      </c>
      <c r="Y27873">
        <v>112</v>
      </c>
      <c r="Z27873">
        <v>10.9</v>
      </c>
      <c r="AA27873" t="s">
        <v>101</v>
      </c>
      <c r="AB27873" t="s">
        <v>101</v>
      </c>
      <c r="AC27873">
        <v>25</v>
      </c>
      <c r="AD27873">
        <v>20.100000000000001</v>
      </c>
      <c r="AE27873">
        <v>4.9000000000000004</v>
      </c>
      <c r="AY27873" s="3"/>
      <c r="AZ27873" s="3">
        <v>9.7321428571428573E-2</v>
      </c>
      <c r="BA27873" s="5">
        <v>0.90267857142857144</v>
      </c>
      <c r="BB27873" s="3">
        <f t="shared" si="450"/>
        <v>0.18703037499999997</v>
      </c>
    </row>
    <row r="27874" spans="8:54" x14ac:dyDescent="0.3">
      <c r="H27874" t="s">
        <v>25005</v>
      </c>
      <c r="I27874" t="s">
        <v>15</v>
      </c>
      <c r="J27874" t="s">
        <v>33768</v>
      </c>
      <c r="U27874" s="1" t="s">
        <v>33530</v>
      </c>
      <c r="V27874" s="2"/>
      <c r="W27874" s="2"/>
      <c r="X27874" t="s">
        <v>681</v>
      </c>
      <c r="Y27874">
        <v>89</v>
      </c>
      <c r="Z27874">
        <v>7.2</v>
      </c>
      <c r="AA27874" t="s">
        <v>101</v>
      </c>
      <c r="AB27874" t="s">
        <v>101</v>
      </c>
      <c r="AC27874">
        <v>17</v>
      </c>
      <c r="AD27874">
        <v>18.5</v>
      </c>
      <c r="AE27874">
        <v>-1.5</v>
      </c>
      <c r="AY27874" s="3"/>
      <c r="AZ27874" s="3">
        <v>8.0898876404494391E-2</v>
      </c>
      <c r="BA27874" s="5">
        <v>0.91910112359550555</v>
      </c>
      <c r="BB27874" s="3">
        <f t="shared" si="450"/>
        <v>0.15546984269662945</v>
      </c>
    </row>
    <row r="27875" spans="8:54" x14ac:dyDescent="0.3">
      <c r="H27875" t="s">
        <v>25005</v>
      </c>
      <c r="I27875" t="s">
        <v>15</v>
      </c>
      <c r="J27875" t="s">
        <v>33768</v>
      </c>
      <c r="U27875" s="1" t="s">
        <v>33530</v>
      </c>
      <c r="V27875" s="2"/>
      <c r="W27875" s="2"/>
      <c r="X27875" t="s">
        <v>33769</v>
      </c>
      <c r="Y27875">
        <v>83</v>
      </c>
      <c r="Z27875">
        <v>9.3000000000000007</v>
      </c>
      <c r="AA27875" t="s">
        <v>101</v>
      </c>
      <c r="AB27875" t="s">
        <v>101</v>
      </c>
      <c r="AC27875">
        <v>18</v>
      </c>
      <c r="AD27875">
        <v>18.7</v>
      </c>
      <c r="AE27875">
        <v>-0.7</v>
      </c>
      <c r="AY27875" s="3"/>
      <c r="AZ27875" s="3">
        <v>0.11204819277108434</v>
      </c>
      <c r="BA27875" s="5">
        <v>0.88795180722891565</v>
      </c>
      <c r="BB27875" s="3">
        <f t="shared" si="450"/>
        <v>0.21533197590361453</v>
      </c>
    </row>
    <row r="27876" spans="8:54" x14ac:dyDescent="0.3">
      <c r="H27876" t="s">
        <v>24912</v>
      </c>
      <c r="I27876" t="s">
        <v>15</v>
      </c>
      <c r="J27876" t="s">
        <v>12248</v>
      </c>
      <c r="U27876" s="1" t="s">
        <v>33532</v>
      </c>
      <c r="V27876" s="2"/>
      <c r="W27876" s="2"/>
      <c r="X27876" t="s">
        <v>730</v>
      </c>
      <c r="Y27876">
        <v>55</v>
      </c>
      <c r="Z27876">
        <v>-5.2</v>
      </c>
      <c r="AA27876" t="s">
        <v>101</v>
      </c>
      <c r="AB27876" t="s">
        <v>101</v>
      </c>
      <c r="AC27876">
        <v>19.2</v>
      </c>
      <c r="AD27876">
        <v>18.600000000000001</v>
      </c>
      <c r="AE27876">
        <v>0.7</v>
      </c>
      <c r="AY27876" s="3"/>
      <c r="AZ27876" s="3">
        <v>-9.4545454545454544E-2</v>
      </c>
      <c r="BA27876" s="5">
        <v>1.0945454545454545</v>
      </c>
      <c r="BB27876" s="3">
        <f t="shared" si="450"/>
        <v>2.6477170909090963E-2</v>
      </c>
    </row>
    <row r="27877" spans="8:54" x14ac:dyDescent="0.3">
      <c r="H27877" t="s">
        <v>24993</v>
      </c>
      <c r="I27877" t="s">
        <v>15</v>
      </c>
      <c r="J27877" t="s">
        <v>33770</v>
      </c>
      <c r="U27877" s="1" t="s">
        <v>33585</v>
      </c>
      <c r="V27877" s="2"/>
      <c r="W27877" s="2"/>
      <c r="X27877" t="s">
        <v>33771</v>
      </c>
      <c r="Y27877">
        <v>52</v>
      </c>
      <c r="Z27877">
        <v>11.2</v>
      </c>
      <c r="AA27877" t="s">
        <v>101</v>
      </c>
      <c r="AB27877" t="s">
        <v>101</v>
      </c>
      <c r="AC27877">
        <v>18.899999999999999</v>
      </c>
      <c r="AD27877">
        <v>20.399999999999999</v>
      </c>
      <c r="AE27877">
        <v>-1.5</v>
      </c>
      <c r="AY27877" s="3"/>
      <c r="AZ27877" s="3">
        <v>0.21538461538461537</v>
      </c>
      <c r="BA27877" s="5">
        <v>0.7846153846153846</v>
      </c>
      <c r="BB27877" s="3">
        <f t="shared" si="450"/>
        <v>0.41392184615384608</v>
      </c>
    </row>
    <row r="27878" spans="8:54" x14ac:dyDescent="0.3">
      <c r="H27878" t="s">
        <v>24993</v>
      </c>
      <c r="I27878" t="s">
        <v>15</v>
      </c>
      <c r="J27878" t="s">
        <v>33433</v>
      </c>
      <c r="U27878" s="1" t="s">
        <v>33585</v>
      </c>
      <c r="V27878" s="2"/>
      <c r="W27878" s="2"/>
      <c r="X27878" t="s">
        <v>28546</v>
      </c>
      <c r="Y27878">
        <v>85</v>
      </c>
      <c r="Z27878">
        <v>5.9</v>
      </c>
      <c r="AA27878" t="s">
        <v>101</v>
      </c>
      <c r="AB27878" t="s">
        <v>101</v>
      </c>
      <c r="AC27878">
        <v>18.600000000000001</v>
      </c>
      <c r="AD27878">
        <v>19.899999999999999</v>
      </c>
      <c r="AE27878">
        <v>-1.3</v>
      </c>
      <c r="AY27878" s="3"/>
      <c r="AZ27878" s="3">
        <v>6.9411764705882353E-2</v>
      </c>
      <c r="BA27878" s="5">
        <v>0.93058823529411761</v>
      </c>
      <c r="BB27878" s="3">
        <f t="shared" si="450"/>
        <v>0.13339414117647075</v>
      </c>
    </row>
    <row r="27879" spans="8:54" x14ac:dyDescent="0.3">
      <c r="H27879" t="s">
        <v>24993</v>
      </c>
      <c r="I27879" t="s">
        <v>15</v>
      </c>
      <c r="J27879" t="s">
        <v>33772</v>
      </c>
      <c r="U27879" s="1" t="s">
        <v>33535</v>
      </c>
      <c r="V27879" s="2"/>
      <c r="W27879" s="2"/>
      <c r="X27879" t="s">
        <v>22826</v>
      </c>
      <c r="Y27879">
        <v>85</v>
      </c>
      <c r="Z27879">
        <v>2.7</v>
      </c>
      <c r="AA27879" t="s">
        <v>101</v>
      </c>
      <c r="AB27879" t="s">
        <v>101</v>
      </c>
      <c r="AC27879">
        <v>23.5</v>
      </c>
      <c r="AD27879">
        <v>18.7</v>
      </c>
      <c r="AE27879">
        <v>4.8</v>
      </c>
      <c r="AY27879" s="3"/>
      <c r="AZ27879" s="3">
        <v>3.1764705882352945E-2</v>
      </c>
      <c r="BA27879" s="5">
        <v>0.96823529411764708</v>
      </c>
      <c r="BB27879" s="3">
        <f t="shared" si="450"/>
        <v>6.1044776470588147E-2</v>
      </c>
    </row>
    <row r="27880" spans="8:54" x14ac:dyDescent="0.3">
      <c r="H27880" t="s">
        <v>24993</v>
      </c>
      <c r="I27880" t="s">
        <v>15</v>
      </c>
      <c r="J27880" t="s">
        <v>13928</v>
      </c>
      <c r="U27880" s="1" t="s">
        <v>33532</v>
      </c>
      <c r="V27880" s="2"/>
      <c r="W27880" s="2"/>
      <c r="X27880" t="s">
        <v>33773</v>
      </c>
      <c r="Y27880">
        <v>66</v>
      </c>
      <c r="Z27880">
        <v>2.4</v>
      </c>
      <c r="AA27880" t="s">
        <v>101</v>
      </c>
      <c r="AB27880" t="s">
        <v>101</v>
      </c>
      <c r="AC27880">
        <v>21.8</v>
      </c>
      <c r="AD27880">
        <v>19.899999999999999</v>
      </c>
      <c r="AE27880">
        <v>2</v>
      </c>
      <c r="AY27880" s="3"/>
      <c r="AZ27880" s="3">
        <v>3.6363636363636362E-2</v>
      </c>
      <c r="BA27880" s="5">
        <v>0.96363636363636362</v>
      </c>
      <c r="BB27880" s="3">
        <f t="shared" si="450"/>
        <v>6.9882909090909218E-2</v>
      </c>
    </row>
    <row r="27881" spans="8:54" x14ac:dyDescent="0.3">
      <c r="H27881" t="s">
        <v>24915</v>
      </c>
      <c r="I27881" t="s">
        <v>15</v>
      </c>
      <c r="J27881" t="s">
        <v>33774</v>
      </c>
      <c r="U27881" s="1" t="s">
        <v>33535</v>
      </c>
      <c r="V27881" s="2"/>
      <c r="W27881" s="2"/>
      <c r="X27881" t="s">
        <v>32300</v>
      </c>
      <c r="Y27881">
        <v>68</v>
      </c>
      <c r="Z27881">
        <v>2.9</v>
      </c>
      <c r="AA27881" t="s">
        <v>101</v>
      </c>
      <c r="AB27881" t="s">
        <v>101</v>
      </c>
      <c r="AC27881">
        <v>20.7</v>
      </c>
      <c r="AD27881">
        <v>19.899999999999999</v>
      </c>
      <c r="AE27881">
        <v>0.8</v>
      </c>
      <c r="AY27881" s="3"/>
      <c r="AZ27881" s="3">
        <v>4.2647058823529413E-2</v>
      </c>
      <c r="BA27881" s="5">
        <v>0.95735294117647063</v>
      </c>
      <c r="BB27881" s="3">
        <f t="shared" si="450"/>
        <v>8.19582647058823E-2</v>
      </c>
    </row>
    <row r="27882" spans="8:54" x14ac:dyDescent="0.3">
      <c r="H27882" t="s">
        <v>24912</v>
      </c>
      <c r="I27882" t="s">
        <v>15</v>
      </c>
      <c r="J27882" t="s">
        <v>33775</v>
      </c>
      <c r="U27882" s="1" t="s">
        <v>33530</v>
      </c>
      <c r="V27882" s="2"/>
      <c r="W27882" s="2"/>
      <c r="X27882" t="s">
        <v>80</v>
      </c>
      <c r="Y27882">
        <v>68</v>
      </c>
      <c r="Z27882">
        <v>2.4</v>
      </c>
      <c r="AA27882" t="s">
        <v>101</v>
      </c>
      <c r="AB27882" t="s">
        <v>101</v>
      </c>
      <c r="AC27882">
        <v>23.6</v>
      </c>
      <c r="AD27882">
        <v>20.3</v>
      </c>
      <c r="AE27882">
        <v>3.4</v>
      </c>
      <c r="AY27882" s="3"/>
      <c r="AZ27882" s="3">
        <v>3.5294117647058823E-2</v>
      </c>
      <c r="BA27882" s="5">
        <v>0.96470588235294119</v>
      </c>
      <c r="BB27882" s="3">
        <f t="shared" si="450"/>
        <v>6.7827529411764731E-2</v>
      </c>
    </row>
    <row r="27883" spans="8:54" x14ac:dyDescent="0.3">
      <c r="H27883" t="s">
        <v>24915</v>
      </c>
      <c r="I27883" t="s">
        <v>15</v>
      </c>
      <c r="J27883" t="s">
        <v>33776</v>
      </c>
      <c r="U27883" s="1" t="s">
        <v>33528</v>
      </c>
      <c r="V27883" s="2"/>
      <c r="W27883" s="2"/>
      <c r="X27883" t="s">
        <v>33777</v>
      </c>
      <c r="Y27883">
        <v>68</v>
      </c>
      <c r="Z27883">
        <v>9.8000000000000007</v>
      </c>
      <c r="AA27883" t="s">
        <v>101</v>
      </c>
      <c r="AB27883" t="s">
        <v>101</v>
      </c>
      <c r="AC27883">
        <v>25.9</v>
      </c>
      <c r="AD27883">
        <v>20.7</v>
      </c>
      <c r="AE27883">
        <v>5.3</v>
      </c>
      <c r="AY27883" s="3"/>
      <c r="AZ27883" s="3">
        <v>0.14411764705882354</v>
      </c>
      <c r="BA27883" s="5">
        <v>0.85588235294117643</v>
      </c>
      <c r="BB27883" s="3">
        <f t="shared" si="450"/>
        <v>0.27696241176470604</v>
      </c>
    </row>
    <row r="27884" spans="8:54" x14ac:dyDescent="0.3">
      <c r="H27884" t="s">
        <v>24912</v>
      </c>
      <c r="I27884" t="s">
        <v>15</v>
      </c>
      <c r="J27884" t="s">
        <v>33778</v>
      </c>
      <c r="U27884" s="1" t="s">
        <v>33585</v>
      </c>
      <c r="V27884" s="2"/>
      <c r="W27884" s="2"/>
      <c r="X27884" t="s">
        <v>2792</v>
      </c>
      <c r="Y27884">
        <v>83</v>
      </c>
      <c r="Z27884">
        <v>4</v>
      </c>
      <c r="AA27884" t="s">
        <v>101</v>
      </c>
      <c r="AB27884" t="s">
        <v>101</v>
      </c>
      <c r="AC27884">
        <v>20.5</v>
      </c>
      <c r="AD27884">
        <v>19.100000000000001</v>
      </c>
      <c r="AE27884">
        <v>1.4</v>
      </c>
      <c r="AY27884" s="3"/>
      <c r="AZ27884" s="3">
        <v>4.8192771084337352E-2</v>
      </c>
      <c r="BA27884" s="5">
        <v>0.95180722891566261</v>
      </c>
      <c r="BB27884" s="3">
        <f t="shared" si="450"/>
        <v>9.2615903614457817E-2</v>
      </c>
    </row>
    <row r="27885" spans="8:54" x14ac:dyDescent="0.3">
      <c r="H27885" t="s">
        <v>26701</v>
      </c>
      <c r="I27885" t="s">
        <v>15</v>
      </c>
      <c r="J27885" t="s">
        <v>33779</v>
      </c>
      <c r="U27885" s="1" t="s">
        <v>33539</v>
      </c>
      <c r="V27885" s="2"/>
      <c r="W27885" s="2"/>
      <c r="X27885" t="s">
        <v>33780</v>
      </c>
      <c r="Y27885">
        <v>80</v>
      </c>
      <c r="Z27885">
        <v>13.4</v>
      </c>
      <c r="AA27885" t="s">
        <v>101</v>
      </c>
      <c r="AB27885" t="s">
        <v>101</v>
      </c>
      <c r="AC27885">
        <v>17.399999999999999</v>
      </c>
      <c r="AD27885">
        <v>19.899999999999999</v>
      </c>
      <c r="AE27885">
        <v>-2.5</v>
      </c>
      <c r="AY27885" s="3"/>
      <c r="AZ27885" s="3">
        <v>0.16750000000000001</v>
      </c>
      <c r="BA27885" s="5">
        <v>0.83250000000000002</v>
      </c>
      <c r="BB27885" s="3">
        <f t="shared" si="450"/>
        <v>0.32189814999999999</v>
      </c>
    </row>
    <row r="27886" spans="8:54" x14ac:dyDescent="0.3">
      <c r="H27886" t="s">
        <v>24915</v>
      </c>
      <c r="I27886" t="s">
        <v>15</v>
      </c>
      <c r="J27886" t="s">
        <v>33781</v>
      </c>
      <c r="U27886" s="1" t="s">
        <v>33532</v>
      </c>
      <c r="V27886" s="2"/>
      <c r="W27886" s="2"/>
      <c r="X27886" t="s">
        <v>33782</v>
      </c>
      <c r="Y27886">
        <v>60</v>
      </c>
      <c r="Z27886">
        <v>9.1999999999999993</v>
      </c>
      <c r="AA27886" t="s">
        <v>101</v>
      </c>
      <c r="AB27886" t="s">
        <v>101</v>
      </c>
      <c r="AC27886">
        <v>24.8</v>
      </c>
      <c r="AD27886">
        <v>19.7</v>
      </c>
      <c r="AE27886">
        <v>5.2</v>
      </c>
      <c r="AY27886" s="3"/>
      <c r="AZ27886" s="3">
        <v>0.15333333333333332</v>
      </c>
      <c r="BA27886" s="5">
        <v>0.84666666666666668</v>
      </c>
      <c r="BB27886" s="3">
        <f t="shared" si="450"/>
        <v>0.29467293333333333</v>
      </c>
    </row>
    <row r="27887" spans="8:54" x14ac:dyDescent="0.3">
      <c r="H27887" t="s">
        <v>24912</v>
      </c>
      <c r="I27887" t="s">
        <v>15</v>
      </c>
      <c r="J27887" t="s">
        <v>33783</v>
      </c>
      <c r="U27887" s="1" t="s">
        <v>33535</v>
      </c>
      <c r="V27887" s="2"/>
      <c r="W27887" s="2"/>
      <c r="X27887" t="s">
        <v>33784</v>
      </c>
      <c r="Y27887">
        <v>124</v>
      </c>
      <c r="Z27887">
        <v>11.1</v>
      </c>
      <c r="AA27887" t="s">
        <v>101</v>
      </c>
      <c r="AB27887" t="s">
        <v>101</v>
      </c>
      <c r="AC27887">
        <v>22.5</v>
      </c>
      <c r="AD27887">
        <v>19.3</v>
      </c>
      <c r="AE27887">
        <v>3.2</v>
      </c>
      <c r="AY27887" s="3"/>
      <c r="AZ27887" s="3">
        <v>8.9516129032258057E-2</v>
      </c>
      <c r="BA27887" s="5">
        <v>0.91048387096774197</v>
      </c>
      <c r="BB27887" s="3">
        <f t="shared" si="450"/>
        <v>0.17203030645161288</v>
      </c>
    </row>
    <row r="27888" spans="8:54" x14ac:dyDescent="0.3">
      <c r="H27888" t="s">
        <v>24918</v>
      </c>
      <c r="I27888" t="s">
        <v>15</v>
      </c>
      <c r="J27888" t="s">
        <v>1774</v>
      </c>
      <c r="U27888" s="1" t="s">
        <v>33532</v>
      </c>
      <c r="V27888" s="2"/>
      <c r="W27888" s="2"/>
      <c r="X27888" t="s">
        <v>607</v>
      </c>
      <c r="Y27888">
        <v>88</v>
      </c>
      <c r="Z27888">
        <v>5.7</v>
      </c>
      <c r="AA27888" t="s">
        <v>101</v>
      </c>
      <c r="AB27888" t="s">
        <v>101</v>
      </c>
      <c r="AC27888">
        <v>20.8</v>
      </c>
      <c r="AD27888">
        <v>20.399999999999999</v>
      </c>
      <c r="AE27888">
        <v>0.4</v>
      </c>
      <c r="AY27888" s="3"/>
      <c r="AZ27888" s="3">
        <v>6.4772727272727273E-2</v>
      </c>
      <c r="BA27888" s="5">
        <v>0.93522727272727268</v>
      </c>
      <c r="BB27888" s="3">
        <f t="shared" si="450"/>
        <v>0.12447893181818181</v>
      </c>
    </row>
    <row r="27889" spans="8:54" x14ac:dyDescent="0.3">
      <c r="H27889" t="s">
        <v>27159</v>
      </c>
      <c r="I27889" t="s">
        <v>15</v>
      </c>
      <c r="J27889" t="s">
        <v>33785</v>
      </c>
      <c r="U27889" s="1" t="s">
        <v>33532</v>
      </c>
      <c r="V27889" s="2"/>
      <c r="W27889" s="2"/>
      <c r="X27889" t="s">
        <v>574</v>
      </c>
      <c r="Y27889">
        <v>159</v>
      </c>
      <c r="Z27889">
        <v>6.8</v>
      </c>
      <c r="AA27889" t="s">
        <v>101</v>
      </c>
      <c r="AB27889" t="s">
        <v>101</v>
      </c>
      <c r="AC27889">
        <v>21.4</v>
      </c>
      <c r="AD27889">
        <v>19.399999999999999</v>
      </c>
      <c r="AE27889">
        <v>2</v>
      </c>
      <c r="AY27889" s="3"/>
      <c r="AZ27889" s="3">
        <v>4.2767295597484274E-2</v>
      </c>
      <c r="BA27889" s="5">
        <v>0.95723270440251573</v>
      </c>
      <c r="BB27889" s="3">
        <f t="shared" si="450"/>
        <v>8.2189333333333225E-2</v>
      </c>
    </row>
    <row r="27890" spans="8:54" x14ac:dyDescent="0.3">
      <c r="H27890" t="s">
        <v>24912</v>
      </c>
      <c r="I27890" t="s">
        <v>15</v>
      </c>
      <c r="J27890" t="s">
        <v>33786</v>
      </c>
      <c r="U27890" s="1" t="s">
        <v>33543</v>
      </c>
      <c r="V27890" s="2"/>
      <c r="W27890" s="2"/>
      <c r="X27890" t="s">
        <v>18007</v>
      </c>
      <c r="Y27890">
        <v>72</v>
      </c>
      <c r="Z27890">
        <v>8.1</v>
      </c>
      <c r="AA27890" t="s">
        <v>101</v>
      </c>
      <c r="AB27890" t="s">
        <v>101</v>
      </c>
      <c r="AC27890">
        <v>26.6</v>
      </c>
      <c r="AD27890">
        <v>21</v>
      </c>
      <c r="AE27890">
        <v>5.6</v>
      </c>
      <c r="AY27890" s="3"/>
      <c r="AZ27890" s="3">
        <v>0.1125</v>
      </c>
      <c r="BA27890" s="5">
        <v>0.88749999999999996</v>
      </c>
      <c r="BB27890" s="3">
        <f t="shared" si="450"/>
        <v>0.21620024999999998</v>
      </c>
    </row>
    <row r="27891" spans="8:54" x14ac:dyDescent="0.3">
      <c r="H27891" t="s">
        <v>24912</v>
      </c>
      <c r="I27891" t="s">
        <v>15</v>
      </c>
      <c r="J27891" t="s">
        <v>33787</v>
      </c>
      <c r="U27891" s="1" t="s">
        <v>33532</v>
      </c>
      <c r="V27891" s="2"/>
      <c r="W27891" s="2"/>
      <c r="X27891" t="s">
        <v>33788</v>
      </c>
      <c r="Y27891">
        <v>96</v>
      </c>
      <c r="Z27891">
        <v>0</v>
      </c>
      <c r="AA27891" t="s">
        <v>101</v>
      </c>
      <c r="AB27891" t="s">
        <v>101</v>
      </c>
      <c r="AC27891">
        <v>18.600000000000001</v>
      </c>
      <c r="AD27891">
        <v>19.600000000000001</v>
      </c>
      <c r="AE27891">
        <v>-1</v>
      </c>
      <c r="AY27891" s="3"/>
      <c r="AZ27891" s="3">
        <v>0</v>
      </c>
      <c r="BA27891" s="5">
        <v>1</v>
      </c>
      <c r="BB27891" s="3">
        <f t="shared" si="450"/>
        <v>0</v>
      </c>
    </row>
    <row r="27892" spans="8:54" x14ac:dyDescent="0.3">
      <c r="H27892" t="s">
        <v>25005</v>
      </c>
      <c r="I27892" t="s">
        <v>15</v>
      </c>
      <c r="J27892" t="s">
        <v>33789</v>
      </c>
      <c r="U27892" s="1" t="s">
        <v>33532</v>
      </c>
      <c r="V27892" s="2"/>
      <c r="W27892" s="2"/>
      <c r="X27892" t="s">
        <v>235</v>
      </c>
      <c r="Y27892">
        <v>84</v>
      </c>
      <c r="Z27892">
        <v>-7</v>
      </c>
      <c r="AA27892" t="s">
        <v>101</v>
      </c>
      <c r="AB27892" t="s">
        <v>101</v>
      </c>
      <c r="AC27892">
        <v>18</v>
      </c>
      <c r="AD27892">
        <v>18.2</v>
      </c>
      <c r="AE27892">
        <v>-0.2</v>
      </c>
      <c r="AY27892" s="3"/>
      <c r="AZ27892" s="3">
        <v>-8.3333333333333329E-2</v>
      </c>
      <c r="BA27892" s="5">
        <v>1.0833333333333333</v>
      </c>
      <c r="BB27892" s="3">
        <f t="shared" si="450"/>
        <v>2.3337249999999976E-2</v>
      </c>
    </row>
    <row r="27893" spans="8:54" x14ac:dyDescent="0.3">
      <c r="H27893" t="s">
        <v>24915</v>
      </c>
      <c r="I27893" t="s">
        <v>15</v>
      </c>
      <c r="J27893" t="s">
        <v>33790</v>
      </c>
      <c r="U27893" s="1" t="s">
        <v>33528</v>
      </c>
      <c r="V27893" s="2"/>
      <c r="W27893" s="2"/>
      <c r="X27893" t="s">
        <v>33791</v>
      </c>
      <c r="Y27893">
        <v>157</v>
      </c>
      <c r="Z27893">
        <v>5.4</v>
      </c>
      <c r="AA27893" t="s">
        <v>101</v>
      </c>
      <c r="AB27893" t="s">
        <v>101</v>
      </c>
      <c r="AC27893">
        <v>21.2</v>
      </c>
      <c r="AD27893">
        <v>21.5</v>
      </c>
      <c r="AE27893">
        <v>-0.3</v>
      </c>
      <c r="AY27893" s="3"/>
      <c r="AZ27893" s="3">
        <v>3.4394904458598725E-2</v>
      </c>
      <c r="BA27893" s="5">
        <v>0.96560509554140128</v>
      </c>
      <c r="BB27893" s="3">
        <f t="shared" si="450"/>
        <v>6.6099439490445944E-2</v>
      </c>
    </row>
    <row r="27894" spans="8:54" x14ac:dyDescent="0.3">
      <c r="H27894" t="s">
        <v>24934</v>
      </c>
      <c r="I27894" t="s">
        <v>15</v>
      </c>
      <c r="J27894" t="s">
        <v>1687</v>
      </c>
      <c r="U27894" s="1" t="s">
        <v>33535</v>
      </c>
      <c r="V27894" s="2"/>
      <c r="W27894" s="2"/>
      <c r="X27894" t="s">
        <v>33792</v>
      </c>
      <c r="Y27894">
        <v>97</v>
      </c>
      <c r="Z27894">
        <v>0</v>
      </c>
      <c r="AA27894" t="s">
        <v>101</v>
      </c>
      <c r="AB27894" t="s">
        <v>101</v>
      </c>
      <c r="AC27894">
        <v>19.600000000000001</v>
      </c>
      <c r="AD27894">
        <v>20.100000000000001</v>
      </c>
      <c r="AE27894">
        <v>-0.5</v>
      </c>
      <c r="AY27894" s="3"/>
      <c r="AZ27894" s="3">
        <v>0</v>
      </c>
      <c r="BA27894" s="5">
        <v>1</v>
      </c>
      <c r="BB27894" s="3">
        <f t="shared" si="450"/>
        <v>0</v>
      </c>
    </row>
    <row r="27895" spans="8:54" x14ac:dyDescent="0.3">
      <c r="H27895" t="s">
        <v>24915</v>
      </c>
      <c r="I27895" t="s">
        <v>15</v>
      </c>
      <c r="J27895" t="s">
        <v>33793</v>
      </c>
      <c r="U27895" s="1" t="s">
        <v>33528</v>
      </c>
      <c r="V27895" s="2"/>
      <c r="W27895" s="2"/>
      <c r="X27895" t="s">
        <v>33794</v>
      </c>
      <c r="Y27895">
        <v>72</v>
      </c>
      <c r="Z27895">
        <v>3.3</v>
      </c>
      <c r="AA27895" t="s">
        <v>101</v>
      </c>
      <c r="AB27895" t="s">
        <v>101</v>
      </c>
      <c r="AC27895">
        <v>17</v>
      </c>
      <c r="AD27895">
        <v>19.8</v>
      </c>
      <c r="AE27895">
        <v>-2.8</v>
      </c>
      <c r="AY27895" s="3"/>
      <c r="AZ27895" s="3">
        <v>4.583333333333333E-2</v>
      </c>
      <c r="BA27895" s="5">
        <v>0.95416666666666672</v>
      </c>
      <c r="BB27895" s="3">
        <f t="shared" si="450"/>
        <v>8.8081583333333269E-2</v>
      </c>
    </row>
    <row r="27896" spans="8:54" x14ac:dyDescent="0.3">
      <c r="H27896" t="s">
        <v>24912</v>
      </c>
      <c r="I27896" t="s">
        <v>15</v>
      </c>
      <c r="J27896" t="s">
        <v>33795</v>
      </c>
      <c r="U27896" s="1" t="s">
        <v>33528</v>
      </c>
      <c r="V27896" s="2"/>
      <c r="W27896" s="2"/>
      <c r="X27896" t="s">
        <v>33796</v>
      </c>
      <c r="Y27896">
        <v>92</v>
      </c>
      <c r="Z27896">
        <v>3.5</v>
      </c>
      <c r="AA27896" t="s">
        <v>101</v>
      </c>
      <c r="AB27896" t="s">
        <v>101</v>
      </c>
      <c r="AC27896">
        <v>20.9</v>
      </c>
      <c r="AD27896">
        <v>18.600000000000001</v>
      </c>
      <c r="AE27896">
        <v>2.2999999999999998</v>
      </c>
      <c r="AY27896" s="3"/>
      <c r="AZ27896" s="3">
        <v>3.8043478260869568E-2</v>
      </c>
      <c r="BA27896" s="5">
        <v>0.96195652173913038</v>
      </c>
      <c r="BB27896" s="3">
        <f t="shared" si="450"/>
        <v>7.3111195652173944E-2</v>
      </c>
    </row>
    <row r="27897" spans="8:54" x14ac:dyDescent="0.3">
      <c r="H27897" t="s">
        <v>24912</v>
      </c>
      <c r="I27897" t="s">
        <v>15</v>
      </c>
      <c r="J27897" t="s">
        <v>33797</v>
      </c>
      <c r="U27897" s="1" t="s">
        <v>33532</v>
      </c>
      <c r="V27897" s="2"/>
      <c r="W27897" s="2"/>
      <c r="X27897" t="s">
        <v>33798</v>
      </c>
      <c r="Y27897">
        <v>131</v>
      </c>
      <c r="Z27897">
        <v>0</v>
      </c>
      <c r="AA27897" t="s">
        <v>101</v>
      </c>
      <c r="AB27897" t="s">
        <v>101</v>
      </c>
      <c r="AC27897">
        <v>19</v>
      </c>
      <c r="AD27897">
        <v>20.2</v>
      </c>
      <c r="AE27897">
        <v>-1.2</v>
      </c>
      <c r="AY27897" s="3"/>
      <c r="AZ27897" s="3">
        <v>0</v>
      </c>
      <c r="BA27897" s="5">
        <v>1</v>
      </c>
      <c r="BB27897" s="3">
        <f t="shared" si="450"/>
        <v>0</v>
      </c>
    </row>
    <row r="27898" spans="8:54" x14ac:dyDescent="0.3">
      <c r="H27898" t="s">
        <v>24915</v>
      </c>
      <c r="I27898" t="s">
        <v>15</v>
      </c>
      <c r="J27898" t="s">
        <v>33799</v>
      </c>
      <c r="U27898" s="1" t="s">
        <v>33528</v>
      </c>
      <c r="V27898" s="2"/>
      <c r="W27898" s="2"/>
      <c r="X27898" t="s">
        <v>33800</v>
      </c>
      <c r="Y27898">
        <v>87</v>
      </c>
      <c r="Z27898">
        <v>4.5</v>
      </c>
      <c r="AA27898" t="s">
        <v>101</v>
      </c>
      <c r="AB27898" t="s">
        <v>101</v>
      </c>
      <c r="AC27898">
        <v>20.7</v>
      </c>
      <c r="AD27898">
        <v>23.5</v>
      </c>
      <c r="AE27898">
        <v>-2.8</v>
      </c>
      <c r="AY27898" s="3"/>
      <c r="AZ27898" s="3">
        <v>5.1724137931034482E-2</v>
      </c>
      <c r="BA27898" s="5">
        <v>0.94827586206896552</v>
      </c>
      <c r="BB27898" s="3">
        <f t="shared" si="450"/>
        <v>9.9402413793103328E-2</v>
      </c>
    </row>
    <row r="27899" spans="8:54" x14ac:dyDescent="0.3">
      <c r="H27899" t="s">
        <v>26701</v>
      </c>
      <c r="I27899" t="s">
        <v>15</v>
      </c>
      <c r="J27899" t="s">
        <v>33801</v>
      </c>
      <c r="U27899" s="1" t="s">
        <v>33535</v>
      </c>
      <c r="V27899" s="2"/>
      <c r="W27899" s="2"/>
      <c r="X27899" t="s">
        <v>33802</v>
      </c>
      <c r="Y27899">
        <v>147</v>
      </c>
      <c r="Z27899">
        <v>13.7</v>
      </c>
      <c r="AA27899" t="s">
        <v>101</v>
      </c>
      <c r="AB27899" t="s">
        <v>101</v>
      </c>
      <c r="AC27899">
        <v>18</v>
      </c>
      <c r="AD27899">
        <v>19.600000000000001</v>
      </c>
      <c r="AE27899">
        <v>-1.6</v>
      </c>
      <c r="AY27899" s="3"/>
      <c r="AZ27899" s="3">
        <v>9.3197278911564624E-2</v>
      </c>
      <c r="BA27899" s="5">
        <v>0.9068027210884354</v>
      </c>
      <c r="BB27899" s="3">
        <f t="shared" si="450"/>
        <v>0.17910466666666669</v>
      </c>
    </row>
    <row r="27900" spans="8:54" x14ac:dyDescent="0.3">
      <c r="H27900" t="s">
        <v>24912</v>
      </c>
      <c r="I27900" t="s">
        <v>15</v>
      </c>
      <c r="J27900" t="s">
        <v>33803</v>
      </c>
      <c r="U27900" s="1" t="s">
        <v>33528</v>
      </c>
      <c r="V27900" s="2"/>
      <c r="W27900" s="2"/>
      <c r="X27900" t="s">
        <v>27218</v>
      </c>
      <c r="Y27900">
        <v>85</v>
      </c>
      <c r="Z27900">
        <v>5.5</v>
      </c>
      <c r="AA27900" t="s">
        <v>101</v>
      </c>
      <c r="AB27900" t="s">
        <v>101</v>
      </c>
      <c r="AC27900">
        <v>20.6</v>
      </c>
      <c r="AD27900">
        <v>20.399999999999999</v>
      </c>
      <c r="AE27900">
        <v>0.2</v>
      </c>
      <c r="AY27900" s="3"/>
      <c r="AZ27900" s="3">
        <v>6.4705882352941183E-2</v>
      </c>
      <c r="BA27900" s="5">
        <v>0.93529411764705883</v>
      </c>
      <c r="BB27900" s="3">
        <f t="shared" si="450"/>
        <v>0.12435047058823523</v>
      </c>
    </row>
    <row r="27901" spans="8:54" x14ac:dyDescent="0.3">
      <c r="H27901" t="s">
        <v>25448</v>
      </c>
      <c r="I27901" t="s">
        <v>15</v>
      </c>
      <c r="J27901" t="s">
        <v>33804</v>
      </c>
      <c r="U27901" s="1" t="s">
        <v>33535</v>
      </c>
      <c r="V27901" s="2"/>
      <c r="W27901" s="2"/>
      <c r="X27901" t="s">
        <v>33805</v>
      </c>
      <c r="Y27901">
        <v>150</v>
      </c>
      <c r="Z27901">
        <v>0</v>
      </c>
      <c r="AA27901" t="s">
        <v>101</v>
      </c>
      <c r="AB27901" t="s">
        <v>101</v>
      </c>
      <c r="AC27901">
        <v>28</v>
      </c>
      <c r="AD27901">
        <v>22.1</v>
      </c>
      <c r="AE27901">
        <v>5.9</v>
      </c>
      <c r="AY27901" s="3"/>
      <c r="AZ27901" s="3">
        <v>0</v>
      </c>
      <c r="BA27901" s="5">
        <v>1</v>
      </c>
      <c r="BB27901" s="3">
        <f t="shared" si="450"/>
        <v>0</v>
      </c>
    </row>
    <row r="27902" spans="8:54" x14ac:dyDescent="0.3">
      <c r="H27902" t="s">
        <v>24912</v>
      </c>
      <c r="I27902" t="s">
        <v>15</v>
      </c>
      <c r="J27902" t="s">
        <v>33806</v>
      </c>
      <c r="U27902" s="1" t="s">
        <v>33530</v>
      </c>
      <c r="V27902" s="2"/>
      <c r="W27902" s="2"/>
      <c r="X27902" t="s">
        <v>8406</v>
      </c>
      <c r="Y27902">
        <v>121</v>
      </c>
      <c r="Z27902">
        <v>18.2</v>
      </c>
      <c r="AA27902" t="s">
        <v>101</v>
      </c>
      <c r="AB27902" t="s">
        <v>101</v>
      </c>
      <c r="AC27902">
        <v>23.3</v>
      </c>
      <c r="AD27902">
        <v>18.8</v>
      </c>
      <c r="AE27902">
        <v>4.5</v>
      </c>
      <c r="AY27902" s="3"/>
      <c r="AZ27902" s="3">
        <v>0.15041322314049585</v>
      </c>
      <c r="BA27902" s="5">
        <v>0.84958677685950412</v>
      </c>
      <c r="BB27902" s="3">
        <f t="shared" si="450"/>
        <v>0.28906112396694228</v>
      </c>
    </row>
    <row r="27903" spans="8:54" x14ac:dyDescent="0.3">
      <c r="H27903" t="s">
        <v>24915</v>
      </c>
      <c r="I27903" t="s">
        <v>15</v>
      </c>
      <c r="J27903" t="s">
        <v>33807</v>
      </c>
      <c r="U27903" s="1" t="s">
        <v>33530</v>
      </c>
      <c r="V27903" s="2"/>
      <c r="W27903" s="2"/>
      <c r="X27903" t="s">
        <v>33808</v>
      </c>
      <c r="Y27903">
        <v>86</v>
      </c>
      <c r="Z27903">
        <v>0</v>
      </c>
      <c r="AA27903" t="s">
        <v>101</v>
      </c>
      <c r="AB27903" t="s">
        <v>101</v>
      </c>
      <c r="AC27903">
        <v>15.2</v>
      </c>
      <c r="AD27903">
        <v>25.3</v>
      </c>
      <c r="AE27903">
        <v>-10.1</v>
      </c>
      <c r="AY27903" s="3"/>
      <c r="AZ27903" s="3">
        <v>0</v>
      </c>
      <c r="BA27903" s="5">
        <v>1</v>
      </c>
      <c r="BB27903" s="3">
        <f t="shared" si="450"/>
        <v>0</v>
      </c>
    </row>
    <row r="27904" spans="8:54" x14ac:dyDescent="0.3">
      <c r="H27904" t="s">
        <v>24915</v>
      </c>
      <c r="I27904" t="s">
        <v>15</v>
      </c>
      <c r="J27904" t="s">
        <v>33809</v>
      </c>
      <c r="U27904" s="1" t="s">
        <v>33532</v>
      </c>
      <c r="V27904" s="2"/>
      <c r="W27904" s="2"/>
      <c r="X27904" t="s">
        <v>11928</v>
      </c>
      <c r="Y27904">
        <v>158</v>
      </c>
      <c r="Z27904">
        <v>7.2</v>
      </c>
      <c r="AA27904" t="s">
        <v>101</v>
      </c>
      <c r="AB27904" t="s">
        <v>101</v>
      </c>
      <c r="AC27904">
        <v>15.9</v>
      </c>
      <c r="AD27904">
        <v>18.899999999999999</v>
      </c>
      <c r="AE27904">
        <v>-3</v>
      </c>
      <c r="AY27904" s="3"/>
      <c r="AZ27904" s="3">
        <v>4.5569620253164557E-2</v>
      </c>
      <c r="BA27904" s="5">
        <v>0.95443037974683542</v>
      </c>
      <c r="BB27904" s="3">
        <f t="shared" si="450"/>
        <v>8.7574784810126705E-2</v>
      </c>
    </row>
    <row r="27905" spans="8:54" x14ac:dyDescent="0.3">
      <c r="H27905" t="s">
        <v>27863</v>
      </c>
      <c r="I27905" t="s">
        <v>15</v>
      </c>
      <c r="J27905" t="s">
        <v>33810</v>
      </c>
      <c r="U27905" s="1" t="s">
        <v>33532</v>
      </c>
      <c r="V27905" s="2"/>
      <c r="W27905" s="2"/>
      <c r="X27905" t="s">
        <v>26898</v>
      </c>
      <c r="Y27905">
        <v>99</v>
      </c>
      <c r="Z27905">
        <v>5.0999999999999996</v>
      </c>
      <c r="AA27905" t="s">
        <v>101</v>
      </c>
      <c r="AB27905" t="s">
        <v>101</v>
      </c>
      <c r="AC27905">
        <v>17</v>
      </c>
      <c r="AD27905">
        <v>18.5</v>
      </c>
      <c r="AE27905">
        <v>-1.5</v>
      </c>
      <c r="AY27905" s="3"/>
      <c r="AZ27905" s="3">
        <v>5.1515151515151514E-2</v>
      </c>
      <c r="BA27905" s="5">
        <v>0.94848484848484849</v>
      </c>
      <c r="BB27905" s="3">
        <f t="shared" si="450"/>
        <v>9.9000787878787966E-2</v>
      </c>
    </row>
    <row r="27906" spans="8:54" x14ac:dyDescent="0.3">
      <c r="H27906" t="s">
        <v>24915</v>
      </c>
      <c r="I27906" t="s">
        <v>15</v>
      </c>
      <c r="J27906" t="s">
        <v>33811</v>
      </c>
      <c r="U27906" s="1" t="s">
        <v>33530</v>
      </c>
      <c r="V27906" s="2"/>
      <c r="W27906" s="2"/>
      <c r="X27906" t="s">
        <v>33812</v>
      </c>
      <c r="Y27906">
        <v>90</v>
      </c>
      <c r="Z27906">
        <v>10</v>
      </c>
      <c r="AA27906" t="s">
        <v>101</v>
      </c>
      <c r="AB27906" t="s">
        <v>101</v>
      </c>
      <c r="AC27906">
        <v>24.5</v>
      </c>
      <c r="AD27906">
        <v>20.2</v>
      </c>
      <c r="AE27906">
        <v>4.4000000000000004</v>
      </c>
      <c r="AY27906" s="3"/>
      <c r="AZ27906" s="3">
        <v>0.1111111111111111</v>
      </c>
      <c r="BA27906" s="5">
        <v>0.88888888888888884</v>
      </c>
      <c r="BB27906" s="3">
        <f t="shared" si="450"/>
        <v>0.21353111111111112</v>
      </c>
    </row>
    <row r="27907" spans="8:54" x14ac:dyDescent="0.3">
      <c r="H27907" t="s">
        <v>24993</v>
      </c>
      <c r="I27907" t="s">
        <v>15</v>
      </c>
      <c r="J27907" t="s">
        <v>33813</v>
      </c>
      <c r="U27907" s="1" t="s">
        <v>33535</v>
      </c>
      <c r="V27907" s="2"/>
      <c r="W27907" s="2"/>
      <c r="X27907" t="s">
        <v>33814</v>
      </c>
      <c r="Y27907">
        <v>77</v>
      </c>
      <c r="Z27907">
        <v>14.4</v>
      </c>
      <c r="AA27907" t="s">
        <v>101</v>
      </c>
      <c r="AB27907" t="s">
        <v>101</v>
      </c>
      <c r="AC27907">
        <v>13.7</v>
      </c>
      <c r="AD27907">
        <v>16.399999999999999</v>
      </c>
      <c r="AE27907">
        <v>-2.7</v>
      </c>
      <c r="AY27907" s="3"/>
      <c r="AZ27907" s="3">
        <v>0.18701298701298702</v>
      </c>
      <c r="BA27907" s="5">
        <v>0.81298701298701292</v>
      </c>
      <c r="BB27907" s="3">
        <f t="shared" ref="BB27907:BB27970" si="451">IF(BA27907&lt;=1,1-(1.92178*BA27907 - 0.92178),1-(-0.280047*BA27907 + 1.280047))</f>
        <v>0.35939781818181826</v>
      </c>
    </row>
    <row r="27908" spans="8:54" x14ac:dyDescent="0.3">
      <c r="H27908" t="s">
        <v>24915</v>
      </c>
      <c r="I27908" t="s">
        <v>15</v>
      </c>
      <c r="J27908" t="s">
        <v>33815</v>
      </c>
      <c r="U27908" s="1" t="s">
        <v>33532</v>
      </c>
      <c r="V27908" s="2"/>
      <c r="W27908" s="2"/>
      <c r="X27908" t="s">
        <v>33816</v>
      </c>
      <c r="Y27908">
        <v>68</v>
      </c>
      <c r="Z27908">
        <v>10.7</v>
      </c>
      <c r="AA27908" t="s">
        <v>101</v>
      </c>
      <c r="AB27908" t="s">
        <v>101</v>
      </c>
      <c r="AC27908">
        <v>22.3</v>
      </c>
      <c r="AD27908">
        <v>19.3</v>
      </c>
      <c r="AE27908">
        <v>3</v>
      </c>
      <c r="AY27908" s="3"/>
      <c r="AZ27908" s="3">
        <v>0.15735294117647058</v>
      </c>
      <c r="BA27908" s="5">
        <v>0.84264705882352942</v>
      </c>
      <c r="BB27908" s="3">
        <f t="shared" si="451"/>
        <v>0.30239773529411762</v>
      </c>
    </row>
    <row r="27909" spans="8:54" x14ac:dyDescent="0.3">
      <c r="H27909" t="s">
        <v>24915</v>
      </c>
      <c r="I27909" t="s">
        <v>15</v>
      </c>
      <c r="J27909" t="s">
        <v>33817</v>
      </c>
      <c r="U27909" s="1" t="s">
        <v>33530</v>
      </c>
      <c r="V27909" s="2"/>
      <c r="W27909" s="2"/>
      <c r="X27909" t="s">
        <v>20073</v>
      </c>
      <c r="Y27909">
        <v>106</v>
      </c>
      <c r="Z27909">
        <v>14.6</v>
      </c>
      <c r="AA27909" t="s">
        <v>101</v>
      </c>
      <c r="AB27909" t="s">
        <v>101</v>
      </c>
      <c r="AC27909">
        <v>17.7</v>
      </c>
      <c r="AD27909">
        <v>19.8</v>
      </c>
      <c r="AE27909">
        <v>-2.1</v>
      </c>
      <c r="AY27909" s="3"/>
      <c r="AZ27909" s="3">
        <v>0.13773584905660377</v>
      </c>
      <c r="BA27909" s="5">
        <v>0.86226415094339626</v>
      </c>
      <c r="BB27909" s="3">
        <f t="shared" si="451"/>
        <v>0.26469799999999988</v>
      </c>
    </row>
    <row r="27910" spans="8:54" x14ac:dyDescent="0.3">
      <c r="H27910" t="s">
        <v>26701</v>
      </c>
      <c r="I27910" t="s">
        <v>15</v>
      </c>
      <c r="J27910" t="s">
        <v>33818</v>
      </c>
      <c r="U27910" s="1" t="s">
        <v>33530</v>
      </c>
      <c r="V27910" s="2"/>
      <c r="W27910" s="2"/>
      <c r="X27910" t="s">
        <v>219</v>
      </c>
      <c r="Y27910">
        <v>114</v>
      </c>
      <c r="Z27910">
        <v>3.5</v>
      </c>
      <c r="AA27910" t="s">
        <v>101</v>
      </c>
      <c r="AB27910" t="s">
        <v>101</v>
      </c>
      <c r="AC27910">
        <v>23.5</v>
      </c>
      <c r="AD27910">
        <v>17.899999999999999</v>
      </c>
      <c r="AE27910">
        <v>5.6</v>
      </c>
      <c r="AY27910" s="3"/>
      <c r="AZ27910" s="3">
        <v>3.0701754385964911E-2</v>
      </c>
      <c r="BA27910" s="5">
        <v>0.9692982456140351</v>
      </c>
      <c r="BB27910" s="3">
        <f t="shared" si="451"/>
        <v>5.9002017543859697E-2</v>
      </c>
    </row>
    <row r="27911" spans="8:54" x14ac:dyDescent="0.3">
      <c r="H27911" t="s">
        <v>24912</v>
      </c>
      <c r="I27911" t="s">
        <v>15</v>
      </c>
      <c r="J27911" t="s">
        <v>33819</v>
      </c>
      <c r="U27911" s="1" t="s">
        <v>33535</v>
      </c>
      <c r="V27911" s="2"/>
      <c r="W27911" s="2"/>
      <c r="X27911" t="s">
        <v>24990</v>
      </c>
      <c r="Y27911">
        <v>77</v>
      </c>
      <c r="Z27911">
        <v>3.6</v>
      </c>
      <c r="AA27911" t="s">
        <v>101</v>
      </c>
      <c r="AB27911" t="s">
        <v>101</v>
      </c>
      <c r="AC27911">
        <v>18.7</v>
      </c>
      <c r="AD27911">
        <v>18.600000000000001</v>
      </c>
      <c r="AE27911">
        <v>0.1</v>
      </c>
      <c r="AY27911" s="3"/>
      <c r="AZ27911" s="3">
        <v>4.6753246753246755E-2</v>
      </c>
      <c r="BA27911" s="5">
        <v>0.95324675324675323</v>
      </c>
      <c r="BB27911" s="3">
        <f t="shared" si="451"/>
        <v>8.9849454545454677E-2</v>
      </c>
    </row>
    <row r="27912" spans="8:54" x14ac:dyDescent="0.3">
      <c r="H27912" t="s">
        <v>24912</v>
      </c>
      <c r="I27912" t="s">
        <v>15</v>
      </c>
      <c r="J27912" t="s">
        <v>26492</v>
      </c>
      <c r="U27912" s="1" t="s">
        <v>33528</v>
      </c>
      <c r="V27912" s="2"/>
      <c r="W27912" s="2"/>
      <c r="X27912" t="s">
        <v>671</v>
      </c>
      <c r="Y27912">
        <v>109</v>
      </c>
      <c r="Z27912">
        <v>4</v>
      </c>
      <c r="AA27912" t="s">
        <v>101</v>
      </c>
      <c r="AB27912" t="s">
        <v>101</v>
      </c>
      <c r="AC27912">
        <v>23.1</v>
      </c>
      <c r="AD27912">
        <v>21</v>
      </c>
      <c r="AE27912">
        <v>2.1</v>
      </c>
      <c r="AY27912" s="3"/>
      <c r="AZ27912" s="3">
        <v>3.669724770642202E-2</v>
      </c>
      <c r="BA27912" s="5">
        <v>0.96330275229357798</v>
      </c>
      <c r="BB27912" s="3">
        <f t="shared" si="451"/>
        <v>7.0524036697247716E-2</v>
      </c>
    </row>
    <row r="27913" spans="8:54" x14ac:dyDescent="0.3">
      <c r="H27913" t="s">
        <v>26701</v>
      </c>
      <c r="I27913" t="s">
        <v>15</v>
      </c>
      <c r="J27913" t="s">
        <v>33820</v>
      </c>
      <c r="U27913" s="1" t="s">
        <v>33530</v>
      </c>
      <c r="V27913" s="2"/>
      <c r="W27913" s="2"/>
      <c r="X27913" t="s">
        <v>33821</v>
      </c>
      <c r="Y27913">
        <v>119</v>
      </c>
      <c r="Z27913">
        <v>12.5</v>
      </c>
      <c r="AA27913" t="s">
        <v>101</v>
      </c>
      <c r="AB27913" t="s">
        <v>101</v>
      </c>
      <c r="AC27913">
        <v>15.4</v>
      </c>
      <c r="AD27913">
        <v>17.8</v>
      </c>
      <c r="AE27913">
        <v>-2.4</v>
      </c>
      <c r="AY27913" s="3"/>
      <c r="AZ27913" s="3">
        <v>0.10504201680672269</v>
      </c>
      <c r="BA27913" s="5">
        <v>0.89495798319327735</v>
      </c>
      <c r="BB27913" s="3">
        <f t="shared" si="451"/>
        <v>0.20186764705882343</v>
      </c>
    </row>
    <row r="27914" spans="8:54" x14ac:dyDescent="0.3">
      <c r="H27914" t="s">
        <v>24915</v>
      </c>
      <c r="I27914" t="s">
        <v>15</v>
      </c>
      <c r="J27914" t="s">
        <v>33822</v>
      </c>
      <c r="U27914" s="1" t="s">
        <v>33532</v>
      </c>
      <c r="V27914" s="2"/>
      <c r="W27914" s="2"/>
      <c r="X27914" t="s">
        <v>3807</v>
      </c>
      <c r="Y27914">
        <v>107</v>
      </c>
      <c r="Z27914">
        <v>3.4</v>
      </c>
      <c r="AA27914" t="s">
        <v>101</v>
      </c>
      <c r="AB27914" t="s">
        <v>101</v>
      </c>
      <c r="AC27914">
        <v>20.5</v>
      </c>
      <c r="AD27914">
        <v>20.2</v>
      </c>
      <c r="AE27914">
        <v>0.4</v>
      </c>
      <c r="AY27914" s="3"/>
      <c r="AZ27914" s="3">
        <v>3.1775700934579439E-2</v>
      </c>
      <c r="BA27914" s="5">
        <v>0.96822429906542051</v>
      </c>
      <c r="BB27914" s="3">
        <f t="shared" si="451"/>
        <v>6.1065906542056236E-2</v>
      </c>
    </row>
    <row r="27915" spans="8:54" x14ac:dyDescent="0.3">
      <c r="H27915" t="s">
        <v>24993</v>
      </c>
      <c r="I27915" t="s">
        <v>15</v>
      </c>
      <c r="J27915" t="s">
        <v>23195</v>
      </c>
      <c r="U27915" s="1" t="s">
        <v>33585</v>
      </c>
      <c r="V27915" s="2"/>
      <c r="W27915" s="2"/>
      <c r="X27915" t="s">
        <v>2841</v>
      </c>
      <c r="Y27915">
        <v>85</v>
      </c>
      <c r="Z27915">
        <v>-8</v>
      </c>
      <c r="AA27915" t="s">
        <v>101</v>
      </c>
      <c r="AB27915" t="s">
        <v>101</v>
      </c>
      <c r="AC27915">
        <v>25</v>
      </c>
      <c r="AD27915">
        <v>20.2</v>
      </c>
      <c r="AE27915">
        <v>4.8</v>
      </c>
      <c r="AY27915" s="3"/>
      <c r="AZ27915" s="3">
        <v>-9.4117647058823528E-2</v>
      </c>
      <c r="BA27915" s="5">
        <v>1.0941176470588236</v>
      </c>
      <c r="BB27915" s="3">
        <f t="shared" si="451"/>
        <v>2.6357364705882458E-2</v>
      </c>
    </row>
    <row r="27916" spans="8:54" x14ac:dyDescent="0.3">
      <c r="H27916" t="s">
        <v>27159</v>
      </c>
      <c r="I27916" t="s">
        <v>15</v>
      </c>
      <c r="J27916" t="s">
        <v>33823</v>
      </c>
      <c r="U27916" s="1" t="s">
        <v>33532</v>
      </c>
      <c r="V27916" s="2"/>
      <c r="W27916" s="2"/>
      <c r="X27916" t="s">
        <v>6966</v>
      </c>
      <c r="Y27916">
        <v>85</v>
      </c>
      <c r="Z27916">
        <v>8.3000000000000007</v>
      </c>
      <c r="AA27916" t="s">
        <v>101</v>
      </c>
      <c r="AB27916" t="s">
        <v>101</v>
      </c>
      <c r="AC27916">
        <v>17.2</v>
      </c>
      <c r="AD27916">
        <v>16.8</v>
      </c>
      <c r="AE27916">
        <v>0.4</v>
      </c>
      <c r="AY27916" s="3"/>
      <c r="AZ27916" s="3">
        <v>9.764705882352942E-2</v>
      </c>
      <c r="BA27916" s="5">
        <v>0.90235294117647058</v>
      </c>
      <c r="BB27916" s="3">
        <f t="shared" si="451"/>
        <v>0.18765616470588231</v>
      </c>
    </row>
    <row r="27917" spans="8:54" x14ac:dyDescent="0.3">
      <c r="H27917" t="s">
        <v>24915</v>
      </c>
      <c r="I27917" t="s">
        <v>15</v>
      </c>
      <c r="J27917" t="s">
        <v>33824</v>
      </c>
      <c r="U27917" s="1" t="s">
        <v>33528</v>
      </c>
      <c r="V27917" s="2"/>
      <c r="W27917" s="2"/>
      <c r="X27917" t="s">
        <v>33825</v>
      </c>
      <c r="Y27917">
        <v>80</v>
      </c>
      <c r="Z27917">
        <v>8.8000000000000007</v>
      </c>
      <c r="AA27917" t="s">
        <v>101</v>
      </c>
      <c r="AB27917" t="s">
        <v>101</v>
      </c>
      <c r="AC27917">
        <v>26.4</v>
      </c>
      <c r="AD27917">
        <v>23.7</v>
      </c>
      <c r="AE27917">
        <v>2.7</v>
      </c>
      <c r="AY27917" s="3"/>
      <c r="AZ27917" s="3">
        <v>0.11</v>
      </c>
      <c r="BA27917" s="5">
        <v>0.89</v>
      </c>
      <c r="BB27917" s="3">
        <f t="shared" si="451"/>
        <v>0.21139580000000002</v>
      </c>
    </row>
    <row r="27918" spans="8:54" x14ac:dyDescent="0.3">
      <c r="H27918" t="s">
        <v>24915</v>
      </c>
      <c r="I27918" t="s">
        <v>15</v>
      </c>
      <c r="J27918" t="s">
        <v>33826</v>
      </c>
      <c r="U27918" s="1" t="s">
        <v>33535</v>
      </c>
      <c r="V27918" s="2"/>
      <c r="W27918" s="2"/>
      <c r="X27918" t="s">
        <v>142</v>
      </c>
      <c r="Y27918">
        <v>68</v>
      </c>
      <c r="Z27918">
        <v>11.2</v>
      </c>
      <c r="AA27918" t="s">
        <v>101</v>
      </c>
      <c r="AB27918" t="s">
        <v>101</v>
      </c>
      <c r="AC27918">
        <v>18.100000000000001</v>
      </c>
      <c r="AD27918">
        <v>19.5</v>
      </c>
      <c r="AE27918">
        <v>-1.4</v>
      </c>
      <c r="AY27918" s="3"/>
      <c r="AZ27918" s="3">
        <v>0.16470588235294117</v>
      </c>
      <c r="BA27918" s="5">
        <v>0.83529411764705885</v>
      </c>
      <c r="BB27918" s="3">
        <f t="shared" si="451"/>
        <v>0.31652847058823519</v>
      </c>
    </row>
    <row r="27919" spans="8:54" x14ac:dyDescent="0.3">
      <c r="H27919" t="s">
        <v>24993</v>
      </c>
      <c r="I27919" t="s">
        <v>15</v>
      </c>
      <c r="J27919" t="s">
        <v>33827</v>
      </c>
      <c r="U27919" s="1" t="s">
        <v>33532</v>
      </c>
      <c r="V27919" s="2"/>
      <c r="W27919" s="2"/>
      <c r="X27919" t="s">
        <v>24395</v>
      </c>
      <c r="Y27919">
        <v>101</v>
      </c>
      <c r="Z27919">
        <v>8.1999999999999993</v>
      </c>
      <c r="AA27919" t="s">
        <v>101</v>
      </c>
      <c r="AB27919" t="s">
        <v>101</v>
      </c>
      <c r="AC27919">
        <v>21.3</v>
      </c>
      <c r="AD27919">
        <v>19.7</v>
      </c>
      <c r="AE27919">
        <v>1.6</v>
      </c>
      <c r="AY27919" s="3"/>
      <c r="AZ27919" s="3">
        <v>8.1188118811881177E-2</v>
      </c>
      <c r="BA27919" s="5">
        <v>0.91881188118811885</v>
      </c>
      <c r="BB27919" s="3">
        <f t="shared" si="451"/>
        <v>0.15602570297029694</v>
      </c>
    </row>
    <row r="27920" spans="8:54" x14ac:dyDescent="0.3">
      <c r="H27920" t="s">
        <v>24993</v>
      </c>
      <c r="I27920" t="s">
        <v>15</v>
      </c>
      <c r="J27920" t="s">
        <v>33827</v>
      </c>
      <c r="U27920" s="1" t="s">
        <v>33532</v>
      </c>
      <c r="V27920" s="2"/>
      <c r="W27920" s="2"/>
      <c r="X27920" t="s">
        <v>24395</v>
      </c>
      <c r="Y27920">
        <v>101</v>
      </c>
      <c r="Z27920">
        <v>3.5</v>
      </c>
      <c r="AA27920" t="s">
        <v>101</v>
      </c>
      <c r="AB27920" t="s">
        <v>101</v>
      </c>
      <c r="AC27920">
        <v>21.2</v>
      </c>
      <c r="AD27920">
        <v>19.2</v>
      </c>
      <c r="AE27920">
        <v>2</v>
      </c>
      <c r="AY27920" s="3"/>
      <c r="AZ27920" s="3">
        <v>3.4653465346534656E-2</v>
      </c>
      <c r="BA27920" s="5">
        <v>0.96534653465346532</v>
      </c>
      <c r="BB27920" s="3">
        <f t="shared" si="451"/>
        <v>6.6596336633663489E-2</v>
      </c>
    </row>
    <row r="27921" spans="8:54" x14ac:dyDescent="0.3">
      <c r="H27921" t="s">
        <v>24912</v>
      </c>
      <c r="I27921" t="s">
        <v>15</v>
      </c>
      <c r="J27921" t="s">
        <v>33828</v>
      </c>
      <c r="U27921" s="1" t="s">
        <v>33528</v>
      </c>
      <c r="V27921" s="2"/>
      <c r="W27921" s="2"/>
      <c r="X27921" t="s">
        <v>26669</v>
      </c>
      <c r="Y27921">
        <v>62</v>
      </c>
      <c r="Z27921">
        <v>0</v>
      </c>
      <c r="AA27921" t="s">
        <v>101</v>
      </c>
      <c r="AB27921" t="s">
        <v>101</v>
      </c>
      <c r="AC27921">
        <v>18.7</v>
      </c>
      <c r="AD27921">
        <v>17.8</v>
      </c>
      <c r="AE27921">
        <v>1</v>
      </c>
      <c r="AY27921" s="3"/>
      <c r="AZ27921" s="3">
        <v>0</v>
      </c>
      <c r="BA27921" s="5">
        <v>1</v>
      </c>
      <c r="BB27921" s="3">
        <f t="shared" si="451"/>
        <v>0</v>
      </c>
    </row>
    <row r="27922" spans="8:54" x14ac:dyDescent="0.3">
      <c r="H27922" t="s">
        <v>24909</v>
      </c>
      <c r="I27922" t="s">
        <v>15</v>
      </c>
      <c r="J27922" t="s">
        <v>33829</v>
      </c>
      <c r="U27922" s="1" t="s">
        <v>33539</v>
      </c>
      <c r="V27922" s="2"/>
      <c r="W27922" s="2"/>
      <c r="X27922" t="s">
        <v>33830</v>
      </c>
      <c r="Y27922">
        <v>68</v>
      </c>
      <c r="Z27922">
        <v>2.9</v>
      </c>
      <c r="AA27922" t="s">
        <v>101</v>
      </c>
      <c r="AB27922" t="s">
        <v>101</v>
      </c>
      <c r="AC27922">
        <v>16.3</v>
      </c>
      <c r="AD27922">
        <v>19.600000000000001</v>
      </c>
      <c r="AE27922">
        <v>-3.3</v>
      </c>
      <c r="AY27922" s="3"/>
      <c r="AZ27922" s="3">
        <v>4.2647058823529413E-2</v>
      </c>
      <c r="BA27922" s="5">
        <v>0.95735294117647063</v>
      </c>
      <c r="BB27922" s="3">
        <f t="shared" si="451"/>
        <v>8.19582647058823E-2</v>
      </c>
    </row>
    <row r="27923" spans="8:54" x14ac:dyDescent="0.3">
      <c r="H27923" t="s">
        <v>24993</v>
      </c>
      <c r="I27923" t="s">
        <v>15</v>
      </c>
      <c r="J27923" t="s">
        <v>33831</v>
      </c>
      <c r="U27923" s="1" t="s">
        <v>33532</v>
      </c>
      <c r="V27923" s="2"/>
      <c r="W27923" s="2"/>
      <c r="X27923" t="s">
        <v>33832</v>
      </c>
      <c r="Y27923">
        <v>217</v>
      </c>
      <c r="Z27923">
        <v>9.9</v>
      </c>
      <c r="AA27923" t="s">
        <v>101</v>
      </c>
      <c r="AB27923" t="s">
        <v>101</v>
      </c>
      <c r="AC27923">
        <v>25.9</v>
      </c>
      <c r="AD27923">
        <v>20.2</v>
      </c>
      <c r="AE27923">
        <v>5.7</v>
      </c>
      <c r="AY27923" s="3"/>
      <c r="AZ27923" s="3">
        <v>4.5622119815668202E-2</v>
      </c>
      <c r="BA27923" s="5">
        <v>0.95437788018433178</v>
      </c>
      <c r="BB27923" s="3">
        <f t="shared" si="451"/>
        <v>8.7675677419354781E-2</v>
      </c>
    </row>
    <row r="27924" spans="8:54" x14ac:dyDescent="0.3">
      <c r="H27924" t="s">
        <v>24912</v>
      </c>
      <c r="I27924" t="s">
        <v>15</v>
      </c>
      <c r="J27924" t="s">
        <v>6034</v>
      </c>
      <c r="U27924" s="1" t="s">
        <v>33535</v>
      </c>
      <c r="V27924" s="2"/>
      <c r="W27924" s="2"/>
      <c r="X27924" t="s">
        <v>33833</v>
      </c>
      <c r="Y27924">
        <v>85</v>
      </c>
      <c r="Z27924">
        <v>0</v>
      </c>
      <c r="AA27924" t="s">
        <v>101</v>
      </c>
      <c r="AB27924" t="s">
        <v>101</v>
      </c>
      <c r="AC27924">
        <v>19</v>
      </c>
      <c r="AD27924">
        <v>20.2</v>
      </c>
      <c r="AE27924">
        <v>-1.2</v>
      </c>
      <c r="AY27924" s="3"/>
      <c r="AZ27924" s="3">
        <v>0</v>
      </c>
      <c r="BA27924" s="5">
        <v>1</v>
      </c>
      <c r="BB27924" s="3">
        <f t="shared" si="451"/>
        <v>0</v>
      </c>
    </row>
    <row r="27925" spans="8:54" x14ac:dyDescent="0.3">
      <c r="H27925" t="s">
        <v>27159</v>
      </c>
      <c r="I27925" t="s">
        <v>15</v>
      </c>
      <c r="J27925" t="s">
        <v>33834</v>
      </c>
      <c r="U27925" s="1" t="s">
        <v>33532</v>
      </c>
      <c r="V27925" s="2"/>
      <c r="W27925" s="2"/>
      <c r="X27925" t="s">
        <v>650</v>
      </c>
      <c r="Y27925">
        <v>85</v>
      </c>
      <c r="Z27925">
        <v>7.3</v>
      </c>
      <c r="AA27925" t="s">
        <v>101</v>
      </c>
      <c r="AB27925" t="s">
        <v>101</v>
      </c>
      <c r="AC27925">
        <v>23</v>
      </c>
      <c r="AD27925">
        <v>19.8</v>
      </c>
      <c r="AE27925">
        <v>3.2</v>
      </c>
      <c r="AY27925" s="3"/>
      <c r="AZ27925" s="3">
        <v>8.5882352941176465E-2</v>
      </c>
      <c r="BA27925" s="5">
        <v>0.91411764705882348</v>
      </c>
      <c r="BB27925" s="3">
        <f t="shared" si="451"/>
        <v>0.16504698823529429</v>
      </c>
    </row>
    <row r="27926" spans="8:54" x14ac:dyDescent="0.3">
      <c r="H27926" t="s">
        <v>27159</v>
      </c>
      <c r="I27926" t="s">
        <v>15</v>
      </c>
      <c r="J27926" t="s">
        <v>33835</v>
      </c>
      <c r="U27926" s="1" t="s">
        <v>33539</v>
      </c>
      <c r="V27926" s="2"/>
      <c r="W27926" s="2"/>
      <c r="X27926" t="s">
        <v>344</v>
      </c>
      <c r="Y27926">
        <v>62</v>
      </c>
      <c r="Z27926">
        <v>6.7</v>
      </c>
      <c r="AA27926" t="s">
        <v>101</v>
      </c>
      <c r="AB27926" t="s">
        <v>101</v>
      </c>
      <c r="AC27926">
        <v>20.2</v>
      </c>
      <c r="AD27926">
        <v>19.7</v>
      </c>
      <c r="AE27926">
        <v>0.5</v>
      </c>
      <c r="AY27926" s="3"/>
      <c r="AZ27926" s="3">
        <v>0.10806451612903226</v>
      </c>
      <c r="BA27926" s="5">
        <v>0.89193548387096777</v>
      </c>
      <c r="BB27926" s="3">
        <f t="shared" si="451"/>
        <v>0.20767622580645151</v>
      </c>
    </row>
    <row r="27927" spans="8:54" x14ac:dyDescent="0.3">
      <c r="H27927" t="s">
        <v>27159</v>
      </c>
      <c r="I27927" t="s">
        <v>15</v>
      </c>
      <c r="J27927" t="s">
        <v>33835</v>
      </c>
      <c r="U27927" s="1" t="s">
        <v>33539</v>
      </c>
      <c r="V27927" s="2"/>
      <c r="W27927" s="2"/>
      <c r="X27927" t="s">
        <v>344</v>
      </c>
      <c r="Y27927">
        <v>62</v>
      </c>
      <c r="Z27927">
        <v>3.5</v>
      </c>
      <c r="AA27927" t="s">
        <v>101</v>
      </c>
      <c r="AB27927" t="s">
        <v>101</v>
      </c>
      <c r="AC27927">
        <v>20.100000000000001</v>
      </c>
      <c r="AD27927">
        <v>19</v>
      </c>
      <c r="AE27927">
        <v>1.1000000000000001</v>
      </c>
      <c r="AY27927" s="3"/>
      <c r="AZ27927" s="3">
        <v>5.6451612903225805E-2</v>
      </c>
      <c r="BA27927" s="5">
        <v>0.94354838709677424</v>
      </c>
      <c r="BB27927" s="3">
        <f t="shared" si="451"/>
        <v>0.10848758064516129</v>
      </c>
    </row>
    <row r="27928" spans="8:54" x14ac:dyDescent="0.3">
      <c r="H27928" t="s">
        <v>24912</v>
      </c>
      <c r="I27928" t="s">
        <v>15</v>
      </c>
      <c r="J27928" t="s">
        <v>33836</v>
      </c>
      <c r="U27928" s="1" t="s">
        <v>33535</v>
      </c>
      <c r="V27928" s="2"/>
      <c r="W27928" s="2"/>
      <c r="X27928" t="s">
        <v>6115</v>
      </c>
      <c r="Y27928">
        <v>62</v>
      </c>
      <c r="Z27928">
        <v>7.4</v>
      </c>
      <c r="AA27928" t="s">
        <v>101</v>
      </c>
      <c r="AB27928" t="s">
        <v>101</v>
      </c>
      <c r="AC27928">
        <v>23.1</v>
      </c>
      <c r="AD27928">
        <v>21.3</v>
      </c>
      <c r="AE27928">
        <v>1.8</v>
      </c>
      <c r="AY27928" s="3"/>
      <c r="AZ27928" s="3">
        <v>0.11935483870967742</v>
      </c>
      <c r="BA27928" s="5">
        <v>0.88064516129032255</v>
      </c>
      <c r="BB27928" s="3">
        <f t="shared" si="451"/>
        <v>0.22937374193548399</v>
      </c>
    </row>
    <row r="27929" spans="8:54" x14ac:dyDescent="0.3">
      <c r="H27929" t="s">
        <v>24909</v>
      </c>
      <c r="I27929" t="s">
        <v>15</v>
      </c>
      <c r="J27929" t="s">
        <v>33837</v>
      </c>
      <c r="U27929" s="1" t="s">
        <v>33535</v>
      </c>
      <c r="V27929" s="2"/>
      <c r="W27929" s="2"/>
      <c r="X27929" t="s">
        <v>6087</v>
      </c>
      <c r="Y27929">
        <v>68</v>
      </c>
      <c r="Z27929">
        <v>2.4</v>
      </c>
      <c r="AA27929" t="s">
        <v>101</v>
      </c>
      <c r="AB27929" t="s">
        <v>101</v>
      </c>
      <c r="AC27929">
        <v>19.2</v>
      </c>
      <c r="AD27929">
        <v>17.2</v>
      </c>
      <c r="AE27929">
        <v>2</v>
      </c>
      <c r="AY27929" s="3"/>
      <c r="AZ27929" s="3">
        <v>3.5294117647058823E-2</v>
      </c>
      <c r="BA27929" s="5">
        <v>0.96470588235294119</v>
      </c>
      <c r="BB27929" s="3">
        <f t="shared" si="451"/>
        <v>6.7827529411764731E-2</v>
      </c>
    </row>
    <row r="27930" spans="8:54" x14ac:dyDescent="0.3">
      <c r="H27930" t="s">
        <v>27863</v>
      </c>
      <c r="I27930" t="s">
        <v>15</v>
      </c>
      <c r="J27930" t="s">
        <v>33838</v>
      </c>
      <c r="U27930" s="1" t="s">
        <v>33532</v>
      </c>
      <c r="V27930" s="2"/>
      <c r="W27930" s="2"/>
      <c r="X27930" t="s">
        <v>33839</v>
      </c>
      <c r="Y27930">
        <v>60</v>
      </c>
      <c r="Z27930">
        <v>4.5999999999999996</v>
      </c>
      <c r="AA27930" t="s">
        <v>101</v>
      </c>
      <c r="AB27930" t="s">
        <v>101</v>
      </c>
      <c r="AC27930">
        <v>17.899999999999999</v>
      </c>
      <c r="AD27930">
        <v>20.9</v>
      </c>
      <c r="AE27930">
        <v>-3</v>
      </c>
      <c r="AY27930" s="3"/>
      <c r="AZ27930" s="3">
        <v>7.6666666666666661E-2</v>
      </c>
      <c r="BA27930" s="5">
        <v>0.92333333333333334</v>
      </c>
      <c r="BB27930" s="3">
        <f t="shared" si="451"/>
        <v>0.14733646666666655</v>
      </c>
    </row>
    <row r="27931" spans="8:54" x14ac:dyDescent="0.3">
      <c r="H27931" t="s">
        <v>24934</v>
      </c>
      <c r="I27931" t="s">
        <v>15</v>
      </c>
      <c r="J27931" t="s">
        <v>33840</v>
      </c>
      <c r="U27931" s="1" t="s">
        <v>33532</v>
      </c>
      <c r="V27931" s="2"/>
      <c r="W27931" s="2"/>
      <c r="X27931" t="s">
        <v>33841</v>
      </c>
      <c r="Y27931">
        <v>55</v>
      </c>
      <c r="Z27931">
        <v>4.4000000000000004</v>
      </c>
      <c r="AA27931" t="s">
        <v>101</v>
      </c>
      <c r="AB27931" t="s">
        <v>101</v>
      </c>
      <c r="AC27931">
        <v>17.100000000000001</v>
      </c>
      <c r="AD27931">
        <v>20.100000000000001</v>
      </c>
      <c r="AE27931">
        <v>-3</v>
      </c>
      <c r="AY27931" s="3"/>
      <c r="AZ27931" s="3">
        <v>0.08</v>
      </c>
      <c r="BA27931" s="5">
        <v>0.92</v>
      </c>
      <c r="BB27931" s="3">
        <f t="shared" si="451"/>
        <v>0.15374239999999983</v>
      </c>
    </row>
    <row r="27932" spans="8:54" x14ac:dyDescent="0.3">
      <c r="H27932" t="s">
        <v>24912</v>
      </c>
      <c r="I27932" t="s">
        <v>15</v>
      </c>
      <c r="J27932" t="s">
        <v>33842</v>
      </c>
      <c r="U27932" s="1" t="s">
        <v>33585</v>
      </c>
      <c r="V27932" s="2"/>
      <c r="W27932" s="2"/>
      <c r="X27932" t="s">
        <v>33843</v>
      </c>
      <c r="Y27932">
        <v>67</v>
      </c>
      <c r="Z27932">
        <v>0</v>
      </c>
      <c r="AA27932" t="s">
        <v>101</v>
      </c>
      <c r="AB27932" t="s">
        <v>101</v>
      </c>
      <c r="AC27932">
        <v>21.8</v>
      </c>
      <c r="AD27932">
        <v>18.8</v>
      </c>
      <c r="AE27932">
        <v>3.1</v>
      </c>
      <c r="AY27932" s="3"/>
      <c r="AZ27932" s="3">
        <v>0</v>
      </c>
      <c r="BA27932" s="5">
        <v>1</v>
      </c>
      <c r="BB27932" s="3">
        <f t="shared" si="451"/>
        <v>0</v>
      </c>
    </row>
    <row r="27933" spans="8:54" x14ac:dyDescent="0.3">
      <c r="H27933" t="s">
        <v>24912</v>
      </c>
      <c r="I27933" t="s">
        <v>15</v>
      </c>
      <c r="J27933" t="s">
        <v>33844</v>
      </c>
      <c r="U27933" s="1" t="s">
        <v>33528</v>
      </c>
      <c r="V27933" s="2"/>
      <c r="W27933" s="2"/>
      <c r="X27933" t="s">
        <v>97</v>
      </c>
      <c r="Y27933">
        <v>70</v>
      </c>
      <c r="Z27933">
        <v>5.2</v>
      </c>
      <c r="AA27933" t="s">
        <v>101</v>
      </c>
      <c r="AB27933" t="s">
        <v>101</v>
      </c>
      <c r="AC27933">
        <v>21.5</v>
      </c>
      <c r="AD27933">
        <v>21</v>
      </c>
      <c r="AE27933">
        <v>0.5</v>
      </c>
      <c r="AY27933" s="3"/>
      <c r="AZ27933" s="3">
        <v>7.4285714285714288E-2</v>
      </c>
      <c r="BA27933" s="5">
        <v>0.92571428571428571</v>
      </c>
      <c r="BB27933" s="3">
        <f t="shared" si="451"/>
        <v>0.14276080000000002</v>
      </c>
    </row>
    <row r="27934" spans="8:54" x14ac:dyDescent="0.3">
      <c r="H27934" t="s">
        <v>24934</v>
      </c>
      <c r="I27934" t="s">
        <v>15</v>
      </c>
      <c r="J27934" t="s">
        <v>33845</v>
      </c>
      <c r="U27934" s="1" t="s">
        <v>33532</v>
      </c>
      <c r="V27934" s="2"/>
      <c r="W27934" s="2"/>
      <c r="X27934" t="s">
        <v>845</v>
      </c>
      <c r="Y27934">
        <v>132</v>
      </c>
      <c r="Z27934">
        <v>0</v>
      </c>
      <c r="AA27934" t="s">
        <v>101</v>
      </c>
      <c r="AB27934" t="s">
        <v>101</v>
      </c>
      <c r="AC27934">
        <v>20.7</v>
      </c>
      <c r="AD27934">
        <v>22.3</v>
      </c>
      <c r="AE27934">
        <v>-1.6</v>
      </c>
      <c r="AY27934" s="3"/>
      <c r="AZ27934" s="3">
        <v>0</v>
      </c>
      <c r="BA27934" s="5">
        <v>1</v>
      </c>
      <c r="BB27934" s="3">
        <f t="shared" si="451"/>
        <v>0</v>
      </c>
    </row>
    <row r="27935" spans="8:54" x14ac:dyDescent="0.3">
      <c r="H27935" t="s">
        <v>25005</v>
      </c>
      <c r="I27935" t="s">
        <v>15</v>
      </c>
      <c r="J27935" t="s">
        <v>33846</v>
      </c>
      <c r="U27935" s="1" t="s">
        <v>33535</v>
      </c>
      <c r="V27935" s="2"/>
      <c r="W27935" s="2"/>
      <c r="X27935" t="s">
        <v>3433</v>
      </c>
      <c r="Y27935">
        <v>125</v>
      </c>
      <c r="Z27935">
        <v>13.9</v>
      </c>
      <c r="AA27935" t="s">
        <v>101</v>
      </c>
      <c r="AB27935" t="s">
        <v>101</v>
      </c>
      <c r="AC27935">
        <v>16</v>
      </c>
      <c r="AD27935">
        <v>17.7</v>
      </c>
      <c r="AE27935">
        <v>-1.7</v>
      </c>
      <c r="AY27935" s="3"/>
      <c r="AZ27935" s="3">
        <v>0.11120000000000001</v>
      </c>
      <c r="BA27935" s="5">
        <v>0.88880000000000003</v>
      </c>
      <c r="BB27935" s="3">
        <f t="shared" si="451"/>
        <v>0.21370193599999987</v>
      </c>
    </row>
    <row r="27936" spans="8:54" x14ac:dyDescent="0.3">
      <c r="H27936" t="s">
        <v>24912</v>
      </c>
      <c r="I27936" t="s">
        <v>15</v>
      </c>
      <c r="J27936" t="s">
        <v>15816</v>
      </c>
      <c r="U27936" s="1" t="s">
        <v>33530</v>
      </c>
      <c r="V27936" s="2"/>
      <c r="W27936" s="2"/>
      <c r="X27936" t="s">
        <v>6087</v>
      </c>
      <c r="Y27936">
        <v>68</v>
      </c>
      <c r="Z27936">
        <v>14.3</v>
      </c>
      <c r="AA27936" t="s">
        <v>101</v>
      </c>
      <c r="AB27936" t="s">
        <v>101</v>
      </c>
      <c r="AC27936">
        <v>20.8</v>
      </c>
      <c r="AD27936">
        <v>19.2</v>
      </c>
      <c r="AE27936">
        <v>1.6</v>
      </c>
      <c r="AY27936" s="3"/>
      <c r="AZ27936" s="3">
        <v>0.21029411764705883</v>
      </c>
      <c r="BA27936" s="5">
        <v>0.78970588235294115</v>
      </c>
      <c r="BB27936" s="3">
        <f t="shared" si="451"/>
        <v>0.40413902941176483</v>
      </c>
    </row>
    <row r="27937" spans="8:54" x14ac:dyDescent="0.3">
      <c r="H27937" t="s">
        <v>24934</v>
      </c>
      <c r="I27937" t="s">
        <v>15</v>
      </c>
      <c r="J27937" t="s">
        <v>13578</v>
      </c>
      <c r="U27937" s="1" t="s">
        <v>33847</v>
      </c>
      <c r="V27937" s="2"/>
      <c r="W27937" s="2"/>
      <c r="X27937" t="s">
        <v>33848</v>
      </c>
      <c r="Y27937">
        <v>81</v>
      </c>
      <c r="Z27937">
        <v>0</v>
      </c>
      <c r="AA27937" t="s">
        <v>101</v>
      </c>
      <c r="AB27937" t="s">
        <v>101</v>
      </c>
      <c r="AC27937">
        <v>7.3</v>
      </c>
      <c r="AD27937">
        <v>9</v>
      </c>
      <c r="AE27937">
        <v>-1.7</v>
      </c>
      <c r="AY27937" s="3"/>
      <c r="AZ27937" s="3">
        <v>0</v>
      </c>
      <c r="BA27937" s="5">
        <v>1</v>
      </c>
      <c r="BB27937" s="3">
        <f t="shared" si="451"/>
        <v>0</v>
      </c>
    </row>
    <row r="27938" spans="8:54" x14ac:dyDescent="0.3">
      <c r="H27938" t="s">
        <v>24918</v>
      </c>
      <c r="I27938" t="s">
        <v>15</v>
      </c>
      <c r="J27938" t="s">
        <v>33849</v>
      </c>
      <c r="U27938" s="1" t="s">
        <v>33532</v>
      </c>
      <c r="V27938" s="2"/>
      <c r="W27938" s="2"/>
      <c r="X27938" t="s">
        <v>33850</v>
      </c>
      <c r="Y27938">
        <v>78</v>
      </c>
      <c r="Z27938">
        <v>3</v>
      </c>
      <c r="AA27938" t="s">
        <v>101</v>
      </c>
      <c r="AB27938" t="s">
        <v>101</v>
      </c>
      <c r="AC27938">
        <v>16.7</v>
      </c>
      <c r="AD27938">
        <v>18.7</v>
      </c>
      <c r="AE27938">
        <v>-2</v>
      </c>
      <c r="AY27938" s="3"/>
      <c r="AZ27938" s="3">
        <v>3.8461538461538464E-2</v>
      </c>
      <c r="BA27938" s="5">
        <v>0.96153846153846156</v>
      </c>
      <c r="BB27938" s="3">
        <f t="shared" si="451"/>
        <v>7.3914615384615301E-2</v>
      </c>
    </row>
    <row r="27939" spans="8:54" x14ac:dyDescent="0.3">
      <c r="H27939" t="s">
        <v>24912</v>
      </c>
      <c r="I27939" t="s">
        <v>15</v>
      </c>
      <c r="J27939" t="s">
        <v>33851</v>
      </c>
      <c r="U27939" s="1" t="s">
        <v>33528</v>
      </c>
      <c r="V27939" s="2"/>
      <c r="W27939" s="2"/>
      <c r="X27939" t="s">
        <v>13185</v>
      </c>
      <c r="Y27939">
        <v>90</v>
      </c>
      <c r="Z27939">
        <v>-10.199999999999999</v>
      </c>
      <c r="AA27939" t="s">
        <v>101</v>
      </c>
      <c r="AB27939" t="s">
        <v>101</v>
      </c>
      <c r="AC27939">
        <v>24.1</v>
      </c>
      <c r="AD27939">
        <v>18.7</v>
      </c>
      <c r="AE27939">
        <v>5.4</v>
      </c>
      <c r="AY27939" s="3"/>
      <c r="AZ27939" s="3">
        <v>-0.11333333333333333</v>
      </c>
      <c r="BA27939" s="5">
        <v>1.1133333333333333</v>
      </c>
      <c r="BB27939" s="3">
        <f t="shared" si="451"/>
        <v>3.173866000000003E-2</v>
      </c>
    </row>
    <row r="27940" spans="8:54" x14ac:dyDescent="0.3">
      <c r="H27940" t="s">
        <v>24934</v>
      </c>
      <c r="I27940" t="s">
        <v>15</v>
      </c>
      <c r="J27940" t="s">
        <v>33852</v>
      </c>
      <c r="U27940" s="1" t="s">
        <v>33610</v>
      </c>
      <c r="V27940" s="2"/>
      <c r="W27940" s="2"/>
      <c r="X27940" t="s">
        <v>10694</v>
      </c>
      <c r="Y27940">
        <v>117</v>
      </c>
      <c r="Z27940">
        <v>4</v>
      </c>
      <c r="AA27940" t="s">
        <v>101</v>
      </c>
      <c r="AB27940" t="s">
        <v>101</v>
      </c>
      <c r="AC27940">
        <v>19.899999999999999</v>
      </c>
      <c r="AD27940">
        <v>20.7</v>
      </c>
      <c r="AE27940">
        <v>-0.8</v>
      </c>
      <c r="AY27940" s="3"/>
      <c r="AZ27940" s="3">
        <v>3.4188034188034191E-2</v>
      </c>
      <c r="BA27940" s="5">
        <v>0.96581196581196582</v>
      </c>
      <c r="BB27940" s="3">
        <f t="shared" si="451"/>
        <v>6.5701880341880292E-2</v>
      </c>
    </row>
    <row r="27941" spans="8:54" x14ac:dyDescent="0.3">
      <c r="H27941" t="s">
        <v>24912</v>
      </c>
      <c r="I27941" t="s">
        <v>15</v>
      </c>
      <c r="J27941" t="s">
        <v>33853</v>
      </c>
      <c r="U27941" s="1" t="s">
        <v>33530</v>
      </c>
      <c r="V27941" s="2"/>
      <c r="W27941" s="2"/>
      <c r="X27941" t="s">
        <v>4143</v>
      </c>
      <c r="Y27941">
        <v>85</v>
      </c>
      <c r="Z27941">
        <v>6.4</v>
      </c>
      <c r="AA27941" t="s">
        <v>101</v>
      </c>
      <c r="AB27941" t="s">
        <v>101</v>
      </c>
      <c r="AC27941">
        <v>23.3</v>
      </c>
      <c r="AD27941">
        <v>19</v>
      </c>
      <c r="AE27941">
        <v>4.4000000000000004</v>
      </c>
      <c r="AY27941" s="3"/>
      <c r="AZ27941" s="3">
        <v>7.5294117647058831E-2</v>
      </c>
      <c r="BA27941" s="5">
        <v>0.92470588235294116</v>
      </c>
      <c r="BB27941" s="3">
        <f t="shared" si="451"/>
        <v>0.14469872941176476</v>
      </c>
    </row>
    <row r="27942" spans="8:54" x14ac:dyDescent="0.3">
      <c r="H27942" t="s">
        <v>24912</v>
      </c>
      <c r="I27942" t="s">
        <v>15</v>
      </c>
      <c r="J27942" t="s">
        <v>10701</v>
      </c>
      <c r="U27942" s="1" t="s">
        <v>33535</v>
      </c>
      <c r="V27942" s="2"/>
      <c r="W27942" s="2"/>
      <c r="X27942" t="s">
        <v>4143</v>
      </c>
      <c r="Y27942">
        <v>49</v>
      </c>
      <c r="Z27942">
        <v>8.6999999999999993</v>
      </c>
      <c r="AA27942" t="s">
        <v>101</v>
      </c>
      <c r="AB27942" t="s">
        <v>101</v>
      </c>
      <c r="AC27942">
        <v>19.2</v>
      </c>
      <c r="AD27942">
        <v>17.3</v>
      </c>
      <c r="AE27942">
        <v>1.9</v>
      </c>
      <c r="AY27942" s="3"/>
      <c r="AZ27942" s="3">
        <v>0.17755102040816326</v>
      </c>
      <c r="BA27942" s="5">
        <v>0.82244897959183672</v>
      </c>
      <c r="BB27942" s="3">
        <f t="shared" si="451"/>
        <v>0.34121400000000013</v>
      </c>
    </row>
    <row r="27943" spans="8:54" x14ac:dyDescent="0.3">
      <c r="H27943" t="s">
        <v>24912</v>
      </c>
      <c r="I27943" t="s">
        <v>15</v>
      </c>
      <c r="J27943" t="s">
        <v>33854</v>
      </c>
      <c r="U27943" s="1" t="s">
        <v>33585</v>
      </c>
      <c r="V27943" s="2"/>
      <c r="W27943" s="2"/>
      <c r="X27943" t="s">
        <v>205</v>
      </c>
      <c r="Y27943">
        <v>74</v>
      </c>
      <c r="Z27943">
        <v>0</v>
      </c>
      <c r="AA27943" t="s">
        <v>101</v>
      </c>
      <c r="AB27943" t="s">
        <v>101</v>
      </c>
      <c r="AC27943">
        <v>16.399999999999999</v>
      </c>
      <c r="AD27943">
        <v>18.600000000000001</v>
      </c>
      <c r="AE27943">
        <v>-2.2000000000000002</v>
      </c>
      <c r="AY27943" s="3"/>
      <c r="AZ27943" s="3">
        <v>0</v>
      </c>
      <c r="BA27943" s="5">
        <v>1</v>
      </c>
      <c r="BB27943" s="3">
        <f t="shared" si="451"/>
        <v>0</v>
      </c>
    </row>
    <row r="27944" spans="8:54" x14ac:dyDescent="0.3">
      <c r="H27944" t="s">
        <v>26701</v>
      </c>
      <c r="I27944" t="s">
        <v>15</v>
      </c>
      <c r="J27944" t="s">
        <v>27605</v>
      </c>
      <c r="U27944" s="1" t="s">
        <v>33535</v>
      </c>
      <c r="V27944" s="2"/>
      <c r="W27944" s="2"/>
      <c r="X27944" t="s">
        <v>33855</v>
      </c>
      <c r="Y27944">
        <v>122</v>
      </c>
      <c r="Z27944">
        <v>5</v>
      </c>
      <c r="AA27944" t="s">
        <v>101</v>
      </c>
      <c r="AB27944" t="s">
        <v>101</v>
      </c>
      <c r="AC27944">
        <v>16.8</v>
      </c>
      <c r="AD27944">
        <v>19.600000000000001</v>
      </c>
      <c r="AE27944">
        <v>-2.8</v>
      </c>
      <c r="AY27944" s="3"/>
      <c r="AZ27944" s="3">
        <v>4.0983606557377046E-2</v>
      </c>
      <c r="BA27944" s="5">
        <v>0.95901639344262291</v>
      </c>
      <c r="BB27944" s="3">
        <f t="shared" si="451"/>
        <v>7.8761475409836246E-2</v>
      </c>
    </row>
    <row r="27945" spans="8:54" x14ac:dyDescent="0.3">
      <c r="H27945" t="s">
        <v>25005</v>
      </c>
      <c r="I27945" t="s">
        <v>15</v>
      </c>
      <c r="J27945" t="s">
        <v>33856</v>
      </c>
      <c r="U27945" s="1" t="s">
        <v>33530</v>
      </c>
      <c r="V27945" s="2"/>
      <c r="W27945" s="2"/>
      <c r="X27945" t="s">
        <v>33857</v>
      </c>
      <c r="Y27945">
        <v>106</v>
      </c>
      <c r="Z27945">
        <v>3.2</v>
      </c>
      <c r="AA27945" t="s">
        <v>101</v>
      </c>
      <c r="AB27945" t="s">
        <v>101</v>
      </c>
      <c r="AC27945">
        <v>18</v>
      </c>
      <c r="AD27945">
        <v>18.5</v>
      </c>
      <c r="AE27945">
        <v>-0.5</v>
      </c>
      <c r="AY27945" s="3"/>
      <c r="AZ27945" s="3">
        <v>3.0188679245283019E-2</v>
      </c>
      <c r="BA27945" s="5">
        <v>0.96981132075471699</v>
      </c>
      <c r="BB27945" s="3">
        <f t="shared" si="451"/>
        <v>5.8016000000000068E-2</v>
      </c>
    </row>
    <row r="27946" spans="8:54" x14ac:dyDescent="0.3">
      <c r="H27946" t="s">
        <v>24912</v>
      </c>
      <c r="I27946" t="s">
        <v>15</v>
      </c>
      <c r="J27946" t="s">
        <v>31705</v>
      </c>
      <c r="U27946" s="1" t="s">
        <v>33528</v>
      </c>
      <c r="V27946" s="2"/>
      <c r="W27946" s="2"/>
      <c r="X27946" t="s">
        <v>8697</v>
      </c>
      <c r="Y27946">
        <v>96</v>
      </c>
      <c r="Z27946">
        <v>11.9</v>
      </c>
      <c r="AA27946" t="s">
        <v>101</v>
      </c>
      <c r="AB27946" t="s">
        <v>101</v>
      </c>
      <c r="AC27946">
        <v>20.399999999999999</v>
      </c>
      <c r="AD27946">
        <v>19.3</v>
      </c>
      <c r="AE27946">
        <v>1.1000000000000001</v>
      </c>
      <c r="AY27946" s="3"/>
      <c r="AZ27946" s="3">
        <v>0.12395833333333334</v>
      </c>
      <c r="BA27946" s="5">
        <v>0.87604166666666661</v>
      </c>
      <c r="BB27946" s="3">
        <f t="shared" si="451"/>
        <v>0.23822064583333336</v>
      </c>
    </row>
    <row r="27947" spans="8:54" x14ac:dyDescent="0.3">
      <c r="H27947" t="s">
        <v>24934</v>
      </c>
      <c r="I27947" t="s">
        <v>15</v>
      </c>
      <c r="J27947" t="s">
        <v>33858</v>
      </c>
      <c r="U27947" s="1" t="s">
        <v>33530</v>
      </c>
      <c r="V27947" s="2"/>
      <c r="W27947" s="2"/>
      <c r="X27947" t="s">
        <v>33859</v>
      </c>
      <c r="Y27947">
        <v>70</v>
      </c>
      <c r="Z27947">
        <v>2.7</v>
      </c>
      <c r="AA27947" t="s">
        <v>101</v>
      </c>
      <c r="AB27947" t="s">
        <v>101</v>
      </c>
      <c r="AC27947">
        <v>17.2</v>
      </c>
      <c r="AD27947">
        <v>19.8</v>
      </c>
      <c r="AE27947">
        <v>-2.6</v>
      </c>
      <c r="AY27947" s="3"/>
      <c r="AZ27947" s="3">
        <v>3.8571428571428576E-2</v>
      </c>
      <c r="BA27947" s="5">
        <v>0.96142857142857141</v>
      </c>
      <c r="BB27947" s="3">
        <f t="shared" si="451"/>
        <v>7.4125800000000019E-2</v>
      </c>
    </row>
    <row r="27948" spans="8:54" x14ac:dyDescent="0.3">
      <c r="H27948" t="s">
        <v>24909</v>
      </c>
      <c r="I27948" t="s">
        <v>15</v>
      </c>
      <c r="J27948" t="s">
        <v>20538</v>
      </c>
      <c r="U27948" s="1" t="s">
        <v>33528</v>
      </c>
      <c r="V27948" s="2"/>
      <c r="W27948" s="2"/>
      <c r="X27948" t="s">
        <v>33860</v>
      </c>
      <c r="Y27948">
        <v>84</v>
      </c>
      <c r="Z27948">
        <v>17.600000000000001</v>
      </c>
      <c r="AA27948" t="s">
        <v>101</v>
      </c>
      <c r="AB27948" t="s">
        <v>101</v>
      </c>
      <c r="AC27948">
        <v>21.9</v>
      </c>
      <c r="AD27948">
        <v>21</v>
      </c>
      <c r="AE27948">
        <v>0.9</v>
      </c>
      <c r="AY27948" s="3"/>
      <c r="AZ27948" s="3">
        <v>0.20952380952380953</v>
      </c>
      <c r="BA27948" s="5">
        <v>0.79047619047619044</v>
      </c>
      <c r="BB27948" s="3">
        <f t="shared" si="451"/>
        <v>0.40265866666666672</v>
      </c>
    </row>
    <row r="27949" spans="8:54" x14ac:dyDescent="0.3">
      <c r="H27949" t="s">
        <v>24915</v>
      </c>
      <c r="I27949" t="s">
        <v>15</v>
      </c>
      <c r="J27949" t="s">
        <v>12736</v>
      </c>
      <c r="U27949" s="1" t="s">
        <v>33528</v>
      </c>
      <c r="V27949" s="2"/>
      <c r="W27949" s="2"/>
      <c r="X27949" t="s">
        <v>1238</v>
      </c>
      <c r="Y27949">
        <v>112</v>
      </c>
      <c r="Z27949">
        <v>4.2</v>
      </c>
      <c r="AA27949" t="s">
        <v>101</v>
      </c>
      <c r="AB27949" t="s">
        <v>101</v>
      </c>
      <c r="AC27949">
        <v>20.100000000000001</v>
      </c>
      <c r="AD27949">
        <v>18.100000000000001</v>
      </c>
      <c r="AE27949">
        <v>2</v>
      </c>
      <c r="AY27949" s="3"/>
      <c r="AZ27949" s="3">
        <v>3.7499999999999999E-2</v>
      </c>
      <c r="BA27949" s="5">
        <v>0.96250000000000002</v>
      </c>
      <c r="BB27949" s="3">
        <f t="shared" si="451"/>
        <v>7.2066750000000068E-2</v>
      </c>
    </row>
    <row r="27950" spans="8:54" x14ac:dyDescent="0.3">
      <c r="H27950" t="s">
        <v>24909</v>
      </c>
      <c r="I27950" t="s">
        <v>15</v>
      </c>
      <c r="J27950" t="s">
        <v>20538</v>
      </c>
      <c r="U27950" s="1" t="s">
        <v>33528</v>
      </c>
      <c r="V27950" s="2"/>
      <c r="W27950" s="2"/>
      <c r="X27950" t="s">
        <v>33655</v>
      </c>
      <c r="Y27950">
        <v>106</v>
      </c>
      <c r="Z27950">
        <v>10.1</v>
      </c>
      <c r="AA27950" t="s">
        <v>101</v>
      </c>
      <c r="AB27950" t="s">
        <v>101</v>
      </c>
      <c r="AC27950">
        <v>26.5</v>
      </c>
      <c r="AD27950">
        <v>24.2</v>
      </c>
      <c r="AE27950">
        <v>2.2999999999999998</v>
      </c>
      <c r="AY27950" s="3"/>
      <c r="AZ27950" s="3">
        <v>9.5283018867924521E-2</v>
      </c>
      <c r="BA27950" s="5">
        <v>0.90471698113207544</v>
      </c>
      <c r="BB27950" s="3">
        <f t="shared" si="451"/>
        <v>0.18311300000000008</v>
      </c>
    </row>
    <row r="27951" spans="8:54" x14ac:dyDescent="0.3">
      <c r="H27951" t="s">
        <v>24915</v>
      </c>
      <c r="I27951" t="s">
        <v>15</v>
      </c>
      <c r="J27951" t="s">
        <v>33861</v>
      </c>
      <c r="U27951" s="1" t="s">
        <v>33528</v>
      </c>
      <c r="V27951" s="2"/>
      <c r="W27951" s="2"/>
      <c r="X27951" t="s">
        <v>13277</v>
      </c>
      <c r="Y27951">
        <v>90</v>
      </c>
      <c r="Z27951">
        <v>3.1</v>
      </c>
      <c r="AA27951" t="s">
        <v>101</v>
      </c>
      <c r="AB27951" t="s">
        <v>101</v>
      </c>
      <c r="AC27951">
        <v>20.3</v>
      </c>
      <c r="AD27951">
        <v>21.5</v>
      </c>
      <c r="AE27951">
        <v>-1.2</v>
      </c>
      <c r="AY27951" s="3"/>
      <c r="AZ27951" s="3">
        <v>3.4444444444444444E-2</v>
      </c>
      <c r="BA27951" s="5">
        <v>0.9655555555555555</v>
      </c>
      <c r="BB27951" s="3">
        <f t="shared" si="451"/>
        <v>6.6194644444444561E-2</v>
      </c>
    </row>
    <row r="27952" spans="8:54" x14ac:dyDescent="0.3">
      <c r="H27952" t="s">
        <v>24934</v>
      </c>
      <c r="I27952" t="s">
        <v>15</v>
      </c>
      <c r="J27952" t="s">
        <v>33862</v>
      </c>
      <c r="U27952" s="1" t="s">
        <v>33847</v>
      </c>
      <c r="V27952" s="2"/>
      <c r="W27952" s="2"/>
      <c r="X27952" t="s">
        <v>33863</v>
      </c>
      <c r="Y27952">
        <v>42</v>
      </c>
      <c r="Z27952">
        <v>2.2999999999999998</v>
      </c>
      <c r="AA27952" t="s">
        <v>101</v>
      </c>
      <c r="AB27952" t="s">
        <v>101</v>
      </c>
      <c r="AC27952">
        <v>20.2</v>
      </c>
      <c r="AD27952">
        <v>20.399999999999999</v>
      </c>
      <c r="AE27952">
        <v>-0.2</v>
      </c>
      <c r="AY27952" s="3"/>
      <c r="AZ27952" s="3">
        <v>5.4761904761904755E-2</v>
      </c>
      <c r="BA27952" s="5">
        <v>0.94523809523809521</v>
      </c>
      <c r="BB27952" s="3">
        <f t="shared" si="451"/>
        <v>0.10524033333333338</v>
      </c>
    </row>
    <row r="27953" spans="8:54" x14ac:dyDescent="0.3">
      <c r="H27953" t="s">
        <v>24915</v>
      </c>
      <c r="I27953" t="s">
        <v>15</v>
      </c>
      <c r="J27953" t="s">
        <v>15277</v>
      </c>
      <c r="U27953" s="1" t="s">
        <v>33535</v>
      </c>
      <c r="V27953" s="2"/>
      <c r="W27953" s="2"/>
      <c r="X27953" t="s">
        <v>219</v>
      </c>
      <c r="Y27953">
        <v>68</v>
      </c>
      <c r="Z27953">
        <v>11.8</v>
      </c>
      <c r="AA27953" t="s">
        <v>101</v>
      </c>
      <c r="AB27953" t="s">
        <v>101</v>
      </c>
      <c r="AC27953">
        <v>20.399999999999999</v>
      </c>
      <c r="AD27953">
        <v>20.2</v>
      </c>
      <c r="AE27953">
        <v>0.2</v>
      </c>
      <c r="AY27953" s="3"/>
      <c r="AZ27953" s="3">
        <v>0.1735294117647059</v>
      </c>
      <c r="BA27953" s="5">
        <v>0.82647058823529407</v>
      </c>
      <c r="BB27953" s="3">
        <f t="shared" si="451"/>
        <v>0.33348535294117654</v>
      </c>
    </row>
    <row r="27954" spans="8:54" x14ac:dyDescent="0.3">
      <c r="H27954" t="s">
        <v>24915</v>
      </c>
      <c r="I27954" t="s">
        <v>15</v>
      </c>
      <c r="J27954" t="s">
        <v>33864</v>
      </c>
      <c r="U27954" s="1" t="s">
        <v>33535</v>
      </c>
      <c r="V27954" s="2"/>
      <c r="W27954" s="2"/>
      <c r="X27954" t="s">
        <v>219</v>
      </c>
      <c r="Y27954">
        <v>68</v>
      </c>
      <c r="Z27954">
        <v>9.3000000000000007</v>
      </c>
      <c r="AA27954" t="s">
        <v>101</v>
      </c>
      <c r="AB27954" t="s">
        <v>101</v>
      </c>
      <c r="AC27954">
        <v>19</v>
      </c>
      <c r="AD27954">
        <v>20.100000000000001</v>
      </c>
      <c r="AE27954">
        <v>-1.1000000000000001</v>
      </c>
      <c r="AY27954" s="3"/>
      <c r="AZ27954" s="3">
        <v>0.13676470588235295</v>
      </c>
      <c r="BA27954" s="5">
        <v>0.8632352941176471</v>
      </c>
      <c r="BB27954" s="3">
        <f t="shared" si="451"/>
        <v>0.26283167647058825</v>
      </c>
    </row>
    <row r="27955" spans="8:54" x14ac:dyDescent="0.3">
      <c r="H27955" t="s">
        <v>24915</v>
      </c>
      <c r="I27955" t="s">
        <v>15</v>
      </c>
      <c r="J27955" t="s">
        <v>33865</v>
      </c>
      <c r="U27955" s="1" t="s">
        <v>33539</v>
      </c>
      <c r="V27955" s="2"/>
      <c r="W27955" s="2"/>
      <c r="X27955" t="s">
        <v>33866</v>
      </c>
      <c r="Y27955">
        <v>129</v>
      </c>
      <c r="Z27955">
        <v>23.3</v>
      </c>
      <c r="AA27955" t="s">
        <v>101</v>
      </c>
      <c r="AB27955" t="s">
        <v>101</v>
      </c>
      <c r="AC27955">
        <v>20.7</v>
      </c>
      <c r="AD27955">
        <v>20.6</v>
      </c>
      <c r="AE27955">
        <v>0.1</v>
      </c>
      <c r="AY27955" s="3"/>
      <c r="AZ27955" s="3">
        <v>0.18062015503875969</v>
      </c>
      <c r="BA27955" s="5">
        <v>0.81937984496124028</v>
      </c>
      <c r="BB27955" s="3">
        <f t="shared" si="451"/>
        <v>0.34711220155038758</v>
      </c>
    </row>
    <row r="27956" spans="8:54" x14ac:dyDescent="0.3">
      <c r="H27956" t="s">
        <v>25005</v>
      </c>
      <c r="I27956" t="s">
        <v>15</v>
      </c>
      <c r="J27956" t="s">
        <v>33867</v>
      </c>
      <c r="U27956" s="1" t="s">
        <v>33528</v>
      </c>
      <c r="V27956" s="2"/>
      <c r="W27956" s="2"/>
      <c r="X27956" t="s">
        <v>33868</v>
      </c>
      <c r="Y27956">
        <v>120</v>
      </c>
      <c r="Z27956">
        <v>5.2</v>
      </c>
      <c r="AA27956" t="s">
        <v>101</v>
      </c>
      <c r="AB27956" t="s">
        <v>101</v>
      </c>
      <c r="AC27956">
        <v>21</v>
      </c>
      <c r="AD27956">
        <v>21</v>
      </c>
      <c r="AE27956">
        <v>0</v>
      </c>
      <c r="AY27956" s="3"/>
      <c r="AZ27956" s="3">
        <v>4.3333333333333335E-2</v>
      </c>
      <c r="BA27956" s="5">
        <v>0.95666666666666667</v>
      </c>
      <c r="BB27956" s="3">
        <f t="shared" si="451"/>
        <v>8.3277133333333309E-2</v>
      </c>
    </row>
    <row r="27957" spans="8:54" x14ac:dyDescent="0.3">
      <c r="H27957" t="s">
        <v>25005</v>
      </c>
      <c r="I27957" t="s">
        <v>15</v>
      </c>
      <c r="J27957" t="s">
        <v>33869</v>
      </c>
      <c r="U27957" s="1" t="s">
        <v>33532</v>
      </c>
      <c r="V27957" s="2"/>
      <c r="W27957" s="2"/>
      <c r="X27957" t="s">
        <v>1336</v>
      </c>
      <c r="Y27957">
        <v>160</v>
      </c>
      <c r="Z27957">
        <v>5.8</v>
      </c>
      <c r="AA27957" t="s">
        <v>101</v>
      </c>
      <c r="AB27957" t="s">
        <v>101</v>
      </c>
      <c r="AC27957">
        <v>24</v>
      </c>
      <c r="AD27957">
        <v>19.3</v>
      </c>
      <c r="AE27957">
        <v>4.7</v>
      </c>
      <c r="AY27957" s="3"/>
      <c r="AZ27957" s="3">
        <v>3.6249999999999998E-2</v>
      </c>
      <c r="BA27957" s="5">
        <v>0.96375</v>
      </c>
      <c r="BB27957" s="3">
        <f t="shared" si="451"/>
        <v>6.9664525000000088E-2</v>
      </c>
    </row>
    <row r="27958" spans="8:54" x14ac:dyDescent="0.3">
      <c r="H27958" t="s">
        <v>24918</v>
      </c>
      <c r="I27958" t="s">
        <v>15</v>
      </c>
      <c r="J27958" t="s">
        <v>33870</v>
      </c>
      <c r="U27958" s="1" t="s">
        <v>33532</v>
      </c>
      <c r="V27958" s="2"/>
      <c r="W27958" s="2"/>
      <c r="X27958" t="s">
        <v>33871</v>
      </c>
      <c r="Y27958">
        <v>82</v>
      </c>
      <c r="Z27958">
        <v>6.6</v>
      </c>
      <c r="AA27958" t="s">
        <v>101</v>
      </c>
      <c r="AB27958" t="s">
        <v>101</v>
      </c>
      <c r="AC27958">
        <v>22.6</v>
      </c>
      <c r="AD27958">
        <v>21.5</v>
      </c>
      <c r="AE27958">
        <v>1.1000000000000001</v>
      </c>
      <c r="AY27958" s="3"/>
      <c r="AZ27958" s="3">
        <v>8.0487804878048783E-2</v>
      </c>
      <c r="BA27958" s="5">
        <v>0.91951219512195126</v>
      </c>
      <c r="BB27958" s="3">
        <f t="shared" si="451"/>
        <v>0.15467985365853654</v>
      </c>
    </row>
    <row r="27959" spans="8:54" x14ac:dyDescent="0.3">
      <c r="H27959" t="s">
        <v>24918</v>
      </c>
      <c r="I27959" t="s">
        <v>15</v>
      </c>
      <c r="J27959" t="s">
        <v>33870</v>
      </c>
      <c r="U27959" s="1" t="s">
        <v>33532</v>
      </c>
      <c r="V27959" s="2"/>
      <c r="W27959" s="2"/>
      <c r="X27959" t="s">
        <v>3389</v>
      </c>
      <c r="Y27959">
        <v>53</v>
      </c>
      <c r="Z27959">
        <v>2.5</v>
      </c>
      <c r="AA27959" t="s">
        <v>101</v>
      </c>
      <c r="AB27959" t="s">
        <v>101</v>
      </c>
      <c r="AC27959">
        <v>19.600000000000001</v>
      </c>
      <c r="AD27959">
        <v>20.9</v>
      </c>
      <c r="AE27959">
        <v>-1.3</v>
      </c>
      <c r="AY27959" s="3"/>
      <c r="AZ27959" s="3">
        <v>4.716981132075472E-2</v>
      </c>
      <c r="BA27959" s="5">
        <v>0.95283018867924529</v>
      </c>
      <c r="BB27959" s="3">
        <f t="shared" si="451"/>
        <v>9.0649999999999897E-2</v>
      </c>
    </row>
    <row r="27960" spans="8:54" x14ac:dyDescent="0.3">
      <c r="H27960" t="s">
        <v>24918</v>
      </c>
      <c r="I27960" t="s">
        <v>15</v>
      </c>
      <c r="J27960" t="s">
        <v>33870</v>
      </c>
      <c r="U27960" s="1" t="s">
        <v>33532</v>
      </c>
      <c r="V27960" s="2"/>
      <c r="W27960" s="2"/>
      <c r="X27960" t="s">
        <v>4820</v>
      </c>
      <c r="Y27960">
        <v>82</v>
      </c>
      <c r="Z27960">
        <v>0</v>
      </c>
      <c r="AA27960" t="s">
        <v>101</v>
      </c>
      <c r="AB27960" t="s">
        <v>101</v>
      </c>
      <c r="AC27960">
        <v>21.9</v>
      </c>
      <c r="AD27960">
        <v>21</v>
      </c>
      <c r="AE27960">
        <v>0.9</v>
      </c>
      <c r="AY27960" s="3"/>
      <c r="AZ27960" s="3">
        <v>0</v>
      </c>
      <c r="BA27960" s="5">
        <v>1</v>
      </c>
      <c r="BB27960" s="3">
        <f t="shared" si="451"/>
        <v>0</v>
      </c>
    </row>
    <row r="27961" spans="8:54" x14ac:dyDescent="0.3">
      <c r="H27961" t="s">
        <v>24993</v>
      </c>
      <c r="I27961" t="s">
        <v>15</v>
      </c>
      <c r="J27961" t="s">
        <v>33872</v>
      </c>
      <c r="U27961" s="1" t="s">
        <v>33535</v>
      </c>
      <c r="V27961" s="2"/>
      <c r="W27961" s="2"/>
      <c r="X27961" t="s">
        <v>33873</v>
      </c>
      <c r="Y27961">
        <v>154</v>
      </c>
      <c r="Z27961">
        <v>4.5999999999999996</v>
      </c>
      <c r="AA27961" t="s">
        <v>101</v>
      </c>
      <c r="AB27961" t="s">
        <v>101</v>
      </c>
      <c r="AC27961">
        <v>18.8</v>
      </c>
      <c r="AD27961">
        <v>19.100000000000001</v>
      </c>
      <c r="AE27961">
        <v>-0.3</v>
      </c>
      <c r="AY27961" s="3"/>
      <c r="AZ27961" s="3">
        <v>2.9870129870129866E-2</v>
      </c>
      <c r="BA27961" s="5">
        <v>0.97012987012987018</v>
      </c>
      <c r="BB27961" s="3">
        <f t="shared" si="451"/>
        <v>5.7403818181818167E-2</v>
      </c>
    </row>
    <row r="27962" spans="8:54" x14ac:dyDescent="0.3">
      <c r="H27962" t="s">
        <v>24915</v>
      </c>
      <c r="I27962" t="s">
        <v>15</v>
      </c>
      <c r="J27962" t="s">
        <v>33874</v>
      </c>
      <c r="U27962" s="1" t="s">
        <v>33539</v>
      </c>
      <c r="V27962" s="2"/>
      <c r="W27962" s="2"/>
      <c r="X27962" t="s">
        <v>30372</v>
      </c>
      <c r="Y27962">
        <v>58</v>
      </c>
      <c r="Z27962">
        <v>10</v>
      </c>
      <c r="AA27962" t="s">
        <v>101</v>
      </c>
      <c r="AB27962" t="s">
        <v>101</v>
      </c>
      <c r="AC27962">
        <v>24.1</v>
      </c>
      <c r="AD27962">
        <v>22.4</v>
      </c>
      <c r="AE27962">
        <v>1.7</v>
      </c>
      <c r="AY27962" s="3"/>
      <c r="AZ27962" s="3">
        <v>0.17241379310344829</v>
      </c>
      <c r="BA27962" s="5">
        <v>0.82758620689655171</v>
      </c>
      <c r="BB27962" s="3">
        <f t="shared" si="451"/>
        <v>0.3313413793103448</v>
      </c>
    </row>
    <row r="27963" spans="8:54" x14ac:dyDescent="0.3">
      <c r="H27963" t="s">
        <v>24915</v>
      </c>
      <c r="I27963" t="s">
        <v>15</v>
      </c>
      <c r="J27963" t="s">
        <v>33875</v>
      </c>
      <c r="U27963" s="1" t="s">
        <v>33532</v>
      </c>
      <c r="V27963" s="2"/>
      <c r="W27963" s="2"/>
      <c r="X27963" t="s">
        <v>33876</v>
      </c>
      <c r="Y27963">
        <v>133</v>
      </c>
      <c r="Z27963">
        <v>4.0999999999999996</v>
      </c>
      <c r="AA27963" t="s">
        <v>101</v>
      </c>
      <c r="AB27963" t="s">
        <v>101</v>
      </c>
      <c r="AC27963">
        <v>19.600000000000001</v>
      </c>
      <c r="AD27963">
        <v>22.1</v>
      </c>
      <c r="AE27963">
        <v>-2.5</v>
      </c>
      <c r="AY27963" s="3"/>
      <c r="AZ27963" s="3">
        <v>3.0827067669172929E-2</v>
      </c>
      <c r="BA27963" s="5">
        <v>0.96917293233082702</v>
      </c>
      <c r="BB27963" s="3">
        <f t="shared" si="451"/>
        <v>5.9242842105263316E-2</v>
      </c>
    </row>
    <row r="27964" spans="8:54" x14ac:dyDescent="0.3">
      <c r="H27964" t="s">
        <v>27159</v>
      </c>
      <c r="I27964" t="s">
        <v>15</v>
      </c>
      <c r="J27964" t="s">
        <v>21884</v>
      </c>
      <c r="U27964" s="1" t="s">
        <v>33535</v>
      </c>
      <c r="V27964" s="2"/>
      <c r="W27964" s="2"/>
      <c r="X27964" t="s">
        <v>33877</v>
      </c>
      <c r="Y27964">
        <v>122</v>
      </c>
      <c r="Z27964">
        <v>-8.6</v>
      </c>
      <c r="AA27964" t="s">
        <v>101</v>
      </c>
      <c r="AB27964" t="s">
        <v>101</v>
      </c>
      <c r="AC27964">
        <v>18.8</v>
      </c>
      <c r="AD27964">
        <v>21</v>
      </c>
      <c r="AE27964">
        <v>-2.2000000000000002</v>
      </c>
      <c r="AY27964" s="3"/>
      <c r="AZ27964" s="3">
        <v>-7.0491803278688522E-2</v>
      </c>
      <c r="BA27964" s="5">
        <v>1.0704918032786885</v>
      </c>
      <c r="BB27964" s="3">
        <f t="shared" si="451"/>
        <v>1.9741018032786939E-2</v>
      </c>
    </row>
    <row r="27965" spans="8:54" x14ac:dyDescent="0.3">
      <c r="H27965" t="s">
        <v>24912</v>
      </c>
      <c r="I27965" t="s">
        <v>15</v>
      </c>
      <c r="J27965" t="s">
        <v>33878</v>
      </c>
      <c r="U27965" s="1" t="s">
        <v>33528</v>
      </c>
      <c r="V27965" s="2"/>
      <c r="W27965" s="2"/>
      <c r="X27965" t="s">
        <v>2996</v>
      </c>
      <c r="Y27965">
        <v>55</v>
      </c>
      <c r="Z27965">
        <v>2.6</v>
      </c>
      <c r="AA27965" t="s">
        <v>101</v>
      </c>
      <c r="AB27965" t="s">
        <v>101</v>
      </c>
      <c r="AC27965">
        <v>12</v>
      </c>
      <c r="AD27965">
        <v>14.3</v>
      </c>
      <c r="AE27965">
        <v>-2.2999999999999998</v>
      </c>
      <c r="AY27965" s="3"/>
      <c r="AZ27965" s="3">
        <v>4.7272727272727272E-2</v>
      </c>
      <c r="BA27965" s="5">
        <v>0.95272727272727276</v>
      </c>
      <c r="BB27965" s="3">
        <f t="shared" si="451"/>
        <v>9.0847781818181872E-2</v>
      </c>
    </row>
    <row r="27966" spans="8:54" x14ac:dyDescent="0.3">
      <c r="H27966" t="s">
        <v>24934</v>
      </c>
      <c r="I27966" t="s">
        <v>15</v>
      </c>
      <c r="J27966" t="s">
        <v>33879</v>
      </c>
      <c r="U27966" s="1" t="s">
        <v>33532</v>
      </c>
      <c r="V27966" s="2"/>
      <c r="W27966" s="2"/>
      <c r="X27966" t="s">
        <v>33880</v>
      </c>
      <c r="Y27966">
        <v>85</v>
      </c>
      <c r="Z27966">
        <v>0</v>
      </c>
      <c r="AA27966" t="s">
        <v>101</v>
      </c>
      <c r="AB27966" t="s">
        <v>101</v>
      </c>
      <c r="AC27966">
        <v>17.399999999999999</v>
      </c>
      <c r="AD27966">
        <v>19.899999999999999</v>
      </c>
      <c r="AE27966">
        <v>-2.5</v>
      </c>
      <c r="AY27966" s="3"/>
      <c r="AZ27966" s="3">
        <v>0</v>
      </c>
      <c r="BA27966" s="5">
        <v>1</v>
      </c>
      <c r="BB27966" s="3">
        <f t="shared" si="451"/>
        <v>0</v>
      </c>
    </row>
    <row r="27967" spans="8:54" x14ac:dyDescent="0.3">
      <c r="H27967" t="s">
        <v>24912</v>
      </c>
      <c r="I27967" t="s">
        <v>15</v>
      </c>
      <c r="J27967" t="s">
        <v>33881</v>
      </c>
      <c r="U27967" s="1" t="s">
        <v>33528</v>
      </c>
      <c r="V27967" s="2"/>
      <c r="W27967" s="2"/>
      <c r="X27967" t="s">
        <v>5189</v>
      </c>
      <c r="Y27967">
        <v>85</v>
      </c>
      <c r="Z27967">
        <v>8.1999999999999993</v>
      </c>
      <c r="AA27967" t="s">
        <v>101</v>
      </c>
      <c r="AB27967" t="s">
        <v>101</v>
      </c>
      <c r="AC27967">
        <v>25.5</v>
      </c>
      <c r="AD27967">
        <v>20.2</v>
      </c>
      <c r="AE27967">
        <v>5.3</v>
      </c>
      <c r="AY27967" s="3"/>
      <c r="AZ27967" s="3">
        <v>9.6470588235294114E-2</v>
      </c>
      <c r="BA27967" s="5">
        <v>0.90352941176470591</v>
      </c>
      <c r="BB27967" s="3">
        <f t="shared" si="451"/>
        <v>0.18539524705882338</v>
      </c>
    </row>
    <row r="27968" spans="8:54" x14ac:dyDescent="0.3">
      <c r="H27968" t="s">
        <v>24934</v>
      </c>
      <c r="I27968" t="s">
        <v>15</v>
      </c>
      <c r="J27968" t="s">
        <v>33882</v>
      </c>
      <c r="U27968" s="1" t="s">
        <v>33585</v>
      </c>
      <c r="V27968" s="2"/>
      <c r="W27968" s="2"/>
      <c r="X27968" t="s">
        <v>33883</v>
      </c>
      <c r="Y27968">
        <v>132</v>
      </c>
      <c r="Z27968">
        <v>4.7</v>
      </c>
      <c r="AA27968" t="s">
        <v>101</v>
      </c>
      <c r="AB27968" t="s">
        <v>101</v>
      </c>
      <c r="AC27968">
        <v>18</v>
      </c>
      <c r="AD27968">
        <v>20.399999999999999</v>
      </c>
      <c r="AE27968">
        <v>-2.4</v>
      </c>
      <c r="AY27968" s="3"/>
      <c r="AZ27968" s="3">
        <v>3.5606060606060606E-2</v>
      </c>
      <c r="BA27968" s="5">
        <v>0.96439393939393936</v>
      </c>
      <c r="BB27968" s="3">
        <f t="shared" si="451"/>
        <v>6.8427015151515169E-2</v>
      </c>
    </row>
    <row r="27969" spans="8:54" x14ac:dyDescent="0.3">
      <c r="H27969" t="s">
        <v>24912</v>
      </c>
      <c r="I27969" t="s">
        <v>15</v>
      </c>
      <c r="J27969" t="s">
        <v>33884</v>
      </c>
      <c r="U27969" s="1" t="s">
        <v>33528</v>
      </c>
      <c r="V27969" s="2"/>
      <c r="W27969" s="2"/>
      <c r="X27969" t="s">
        <v>770</v>
      </c>
      <c r="Y27969">
        <v>72</v>
      </c>
      <c r="Z27969">
        <v>3</v>
      </c>
      <c r="AA27969" t="s">
        <v>101</v>
      </c>
      <c r="AB27969" t="s">
        <v>101</v>
      </c>
      <c r="AC27969">
        <v>23</v>
      </c>
      <c r="AD27969">
        <v>17.600000000000001</v>
      </c>
      <c r="AE27969">
        <v>5.4</v>
      </c>
      <c r="AY27969" s="3"/>
      <c r="AZ27969" s="3">
        <v>4.1666666666666664E-2</v>
      </c>
      <c r="BA27969" s="5">
        <v>0.95833333333333337</v>
      </c>
      <c r="BB27969" s="3">
        <f t="shared" si="451"/>
        <v>8.0074166666666668E-2</v>
      </c>
    </row>
    <row r="27970" spans="8:54" x14ac:dyDescent="0.3">
      <c r="H27970" t="s">
        <v>24934</v>
      </c>
      <c r="I27970" t="s">
        <v>15</v>
      </c>
      <c r="J27970" t="s">
        <v>5427</v>
      </c>
      <c r="U27970" s="1" t="s">
        <v>33528</v>
      </c>
      <c r="V27970" s="2"/>
      <c r="W27970" s="2"/>
      <c r="X27970" t="s">
        <v>23</v>
      </c>
      <c r="Y27970">
        <v>64</v>
      </c>
      <c r="Z27970">
        <v>-6</v>
      </c>
      <c r="AA27970" t="s">
        <v>101</v>
      </c>
      <c r="AB27970" t="s">
        <v>101</v>
      </c>
      <c r="AC27970">
        <v>15.7</v>
      </c>
      <c r="AD27970">
        <v>18.3</v>
      </c>
      <c r="AE27970">
        <v>-2.6</v>
      </c>
      <c r="AY27970" s="3"/>
      <c r="AZ27970" s="3">
        <v>-9.375E-2</v>
      </c>
      <c r="BA27970" s="5">
        <v>1.09375</v>
      </c>
      <c r="BB27970" s="3">
        <f t="shared" si="451"/>
        <v>2.6254406250000084E-2</v>
      </c>
    </row>
    <row r="27971" spans="8:54" x14ac:dyDescent="0.3">
      <c r="H27971" t="s">
        <v>24912</v>
      </c>
      <c r="I27971" t="s">
        <v>15</v>
      </c>
      <c r="J27971" t="s">
        <v>33885</v>
      </c>
      <c r="U27971" s="1" t="s">
        <v>33528</v>
      </c>
      <c r="V27971" s="2"/>
      <c r="W27971" s="2"/>
      <c r="X27971" t="s">
        <v>23992</v>
      </c>
      <c r="Y27971">
        <v>62</v>
      </c>
      <c r="Z27971">
        <v>7</v>
      </c>
      <c r="AA27971" t="s">
        <v>101</v>
      </c>
      <c r="AB27971" t="s">
        <v>101</v>
      </c>
      <c r="AC27971">
        <v>22.6</v>
      </c>
      <c r="AD27971">
        <v>20.399999999999999</v>
      </c>
      <c r="AE27971">
        <v>2.2000000000000002</v>
      </c>
      <c r="AY27971" s="3"/>
      <c r="AZ27971" s="3">
        <v>0.11290322580645161</v>
      </c>
      <c r="BA27971" s="5">
        <v>0.88709677419354838</v>
      </c>
      <c r="BB27971" s="3">
        <f t="shared" ref="BB27971:BB28034" si="452">IF(BA27971&lt;=1,1-(1.92178*BA27971 - 0.92178),1-(-0.280047*BA27971 + 1.280047))</f>
        <v>0.21697516129032257</v>
      </c>
    </row>
    <row r="27972" spans="8:54" x14ac:dyDescent="0.3">
      <c r="H27972" t="s">
        <v>24912</v>
      </c>
      <c r="I27972" t="s">
        <v>15</v>
      </c>
      <c r="J27972" t="s">
        <v>33886</v>
      </c>
      <c r="U27972" s="1" t="s">
        <v>33532</v>
      </c>
      <c r="V27972" s="2"/>
      <c r="W27972" s="2"/>
      <c r="X27972" t="s">
        <v>33887</v>
      </c>
      <c r="Y27972">
        <v>107</v>
      </c>
      <c r="Z27972">
        <v>6.3</v>
      </c>
      <c r="AA27972" t="s">
        <v>101</v>
      </c>
      <c r="AB27972" t="s">
        <v>101</v>
      </c>
      <c r="AC27972">
        <v>19.8</v>
      </c>
      <c r="AD27972">
        <v>19.7</v>
      </c>
      <c r="AE27972">
        <v>0.1</v>
      </c>
      <c r="AY27972" s="3"/>
      <c r="AZ27972" s="3">
        <v>5.8878504672897194E-2</v>
      </c>
      <c r="BA27972" s="5">
        <v>0.94112149532710276</v>
      </c>
      <c r="BB27972" s="3">
        <f t="shared" si="452"/>
        <v>0.11315153271028056</v>
      </c>
    </row>
    <row r="27973" spans="8:54" x14ac:dyDescent="0.3">
      <c r="H27973" t="s">
        <v>24912</v>
      </c>
      <c r="I27973" t="s">
        <v>15</v>
      </c>
      <c r="J27973" t="s">
        <v>33888</v>
      </c>
      <c r="U27973" s="1" t="s">
        <v>33528</v>
      </c>
      <c r="V27973" s="2"/>
      <c r="W27973" s="2"/>
      <c r="X27973" t="s">
        <v>2680</v>
      </c>
      <c r="Y27973">
        <v>54</v>
      </c>
      <c r="Z27973">
        <v>-3.2</v>
      </c>
      <c r="AA27973" t="s">
        <v>101</v>
      </c>
      <c r="AB27973" t="s">
        <v>101</v>
      </c>
      <c r="AC27973">
        <v>22.7</v>
      </c>
      <c r="AD27973">
        <v>17.5</v>
      </c>
      <c r="AE27973">
        <v>5.2</v>
      </c>
      <c r="AY27973" s="3"/>
      <c r="AZ27973" s="3">
        <v>-5.9259259259259262E-2</v>
      </c>
      <c r="BA27973" s="5">
        <v>1.0592592592592593</v>
      </c>
      <c r="BB27973" s="3">
        <f t="shared" si="452"/>
        <v>1.6595377777777864E-2</v>
      </c>
    </row>
    <row r="27974" spans="8:54" x14ac:dyDescent="0.3">
      <c r="H27974" t="s">
        <v>24934</v>
      </c>
      <c r="I27974" t="s">
        <v>15</v>
      </c>
      <c r="J27974" t="s">
        <v>33889</v>
      </c>
      <c r="U27974" s="1" t="s">
        <v>33847</v>
      </c>
      <c r="V27974" s="2"/>
      <c r="W27974" s="2"/>
      <c r="X27974" t="s">
        <v>4603</v>
      </c>
      <c r="Y27974">
        <v>134</v>
      </c>
      <c r="Z27974">
        <v>5.8</v>
      </c>
      <c r="AA27974" t="s">
        <v>101</v>
      </c>
      <c r="AB27974" t="s">
        <v>101</v>
      </c>
      <c r="AC27974">
        <v>18.899999999999999</v>
      </c>
      <c r="AD27974">
        <v>20.399999999999999</v>
      </c>
      <c r="AE27974">
        <v>-1.5</v>
      </c>
      <c r="AY27974" s="3"/>
      <c r="AZ27974" s="3">
        <v>4.3283582089552235E-2</v>
      </c>
      <c r="BA27974" s="5">
        <v>0.95671641791044781</v>
      </c>
      <c r="BB27974" s="3">
        <f t="shared" si="452"/>
        <v>8.3181522388059648E-2</v>
      </c>
    </row>
    <row r="27975" spans="8:54" x14ac:dyDescent="0.3">
      <c r="H27975" t="s">
        <v>26701</v>
      </c>
      <c r="I27975" t="s">
        <v>15</v>
      </c>
      <c r="J27975" t="s">
        <v>33890</v>
      </c>
      <c r="U27975" s="1" t="s">
        <v>33530</v>
      </c>
      <c r="V27975" s="2"/>
      <c r="W27975" s="2"/>
      <c r="X27975" t="s">
        <v>33891</v>
      </c>
      <c r="Y27975">
        <v>68</v>
      </c>
      <c r="Z27975">
        <v>-5.6</v>
      </c>
      <c r="AA27975" t="s">
        <v>101</v>
      </c>
      <c r="AB27975" t="s">
        <v>101</v>
      </c>
      <c r="AC27975">
        <v>23</v>
      </c>
      <c r="AD27975">
        <v>21.5</v>
      </c>
      <c r="AE27975">
        <v>1.5</v>
      </c>
      <c r="AY27975" s="3"/>
      <c r="AZ27975" s="3">
        <v>-8.2352941176470587E-2</v>
      </c>
      <c r="BA27975" s="5">
        <v>1.0823529411764705</v>
      </c>
      <c r="BB27975" s="3">
        <f t="shared" si="452"/>
        <v>2.3062694117647053E-2</v>
      </c>
    </row>
    <row r="27976" spans="8:54" x14ac:dyDescent="0.3">
      <c r="H27976" t="s">
        <v>24993</v>
      </c>
      <c r="I27976" t="s">
        <v>15</v>
      </c>
      <c r="J27976" t="s">
        <v>33892</v>
      </c>
      <c r="U27976" s="1" t="s">
        <v>33532</v>
      </c>
      <c r="V27976" s="2"/>
      <c r="W27976" s="2"/>
      <c r="X27976" t="s">
        <v>33893</v>
      </c>
      <c r="Y27976">
        <v>153</v>
      </c>
      <c r="Z27976">
        <v>4.5999999999999996</v>
      </c>
      <c r="AA27976" t="s">
        <v>101</v>
      </c>
      <c r="AB27976" t="s">
        <v>101</v>
      </c>
      <c r="AC27976">
        <v>22.5</v>
      </c>
      <c r="AD27976">
        <v>19.3</v>
      </c>
      <c r="AE27976">
        <v>3.2</v>
      </c>
      <c r="AY27976" s="3"/>
      <c r="AZ27976" s="3">
        <v>3.006535947712418E-2</v>
      </c>
      <c r="BA27976" s="5">
        <v>0.96993464052287581</v>
      </c>
      <c r="BB27976" s="3">
        <f t="shared" si="452"/>
        <v>5.7779006535947808E-2</v>
      </c>
    </row>
    <row r="27977" spans="8:54" x14ac:dyDescent="0.3">
      <c r="H27977" t="s">
        <v>24934</v>
      </c>
      <c r="I27977" t="s">
        <v>15</v>
      </c>
      <c r="J27977" t="s">
        <v>4844</v>
      </c>
      <c r="U27977" s="1" t="s">
        <v>33528</v>
      </c>
      <c r="V27977" s="2"/>
      <c r="W27977" s="2"/>
      <c r="X27977" t="s">
        <v>33894</v>
      </c>
      <c r="Y27977">
        <v>121</v>
      </c>
      <c r="Z27977">
        <v>3.6</v>
      </c>
      <c r="AA27977" t="s">
        <v>101</v>
      </c>
      <c r="AB27977" t="s">
        <v>101</v>
      </c>
      <c r="AC27977">
        <v>16</v>
      </c>
      <c r="AD27977">
        <v>18.600000000000001</v>
      </c>
      <c r="AE27977">
        <v>-2.6</v>
      </c>
      <c r="AY27977" s="3"/>
      <c r="AZ27977" s="3">
        <v>2.9752066115702479E-2</v>
      </c>
      <c r="BA27977" s="5">
        <v>0.97024793388429753</v>
      </c>
      <c r="BB27977" s="3">
        <f t="shared" si="452"/>
        <v>5.7176925619834673E-2</v>
      </c>
    </row>
    <row r="27978" spans="8:54" x14ac:dyDescent="0.3">
      <c r="H27978" t="s">
        <v>24939</v>
      </c>
      <c r="I27978" t="s">
        <v>15</v>
      </c>
      <c r="J27978" t="s">
        <v>33895</v>
      </c>
      <c r="U27978" s="1" t="s">
        <v>33528</v>
      </c>
      <c r="V27978" s="2"/>
      <c r="W27978" s="2"/>
      <c r="X27978" t="s">
        <v>33896</v>
      </c>
      <c r="Y27978">
        <v>54</v>
      </c>
      <c r="Z27978">
        <v>13.9</v>
      </c>
      <c r="AA27978" t="s">
        <v>101</v>
      </c>
      <c r="AB27978" t="s">
        <v>101</v>
      </c>
      <c r="AC27978">
        <v>18.899999999999999</v>
      </c>
      <c r="AD27978">
        <v>20.100000000000001</v>
      </c>
      <c r="AE27978">
        <v>-1.2</v>
      </c>
      <c r="AY27978" s="3"/>
      <c r="AZ27978" s="3">
        <v>0.25740740740740742</v>
      </c>
      <c r="BA27978" s="5">
        <v>0.74259259259259258</v>
      </c>
      <c r="BB27978" s="3">
        <f t="shared" si="452"/>
        <v>0.49468040740740737</v>
      </c>
    </row>
    <row r="27979" spans="8:54" x14ac:dyDescent="0.3">
      <c r="H27979" t="s">
        <v>25377</v>
      </c>
      <c r="I27979" t="s">
        <v>15</v>
      </c>
      <c r="J27979" t="s">
        <v>1998</v>
      </c>
      <c r="U27979" s="1" t="s">
        <v>33525</v>
      </c>
      <c r="V27979" s="2"/>
      <c r="W27979" s="2"/>
      <c r="X27979" t="s">
        <v>8697</v>
      </c>
      <c r="Y27979">
        <v>96</v>
      </c>
      <c r="Z27979">
        <v>4.5</v>
      </c>
      <c r="AA27979" t="s">
        <v>101</v>
      </c>
      <c r="AB27979" t="s">
        <v>101</v>
      </c>
      <c r="AC27979">
        <v>20.6</v>
      </c>
      <c r="AD27979">
        <v>21.9</v>
      </c>
      <c r="AE27979">
        <v>-1.3</v>
      </c>
      <c r="AY27979" s="3"/>
      <c r="AZ27979" s="3">
        <v>4.6875E-2</v>
      </c>
      <c r="BA27979" s="5">
        <v>0.953125</v>
      </c>
      <c r="BB27979" s="3">
        <f t="shared" si="452"/>
        <v>9.0083437499999919E-2</v>
      </c>
    </row>
    <row r="27980" spans="8:54" x14ac:dyDescent="0.3">
      <c r="H27980" t="s">
        <v>27159</v>
      </c>
      <c r="I27980" t="s">
        <v>15</v>
      </c>
      <c r="J27980" t="s">
        <v>33897</v>
      </c>
      <c r="U27980" s="1" t="s">
        <v>33532</v>
      </c>
      <c r="V27980" s="2"/>
      <c r="W27980" s="2"/>
      <c r="X27980" t="s">
        <v>9370</v>
      </c>
      <c r="Y27980">
        <v>85</v>
      </c>
      <c r="Z27980">
        <v>9.6</v>
      </c>
      <c r="AA27980" t="s">
        <v>101</v>
      </c>
      <c r="AB27980" t="s">
        <v>101</v>
      </c>
      <c r="AC27980">
        <v>21.1</v>
      </c>
      <c r="AD27980">
        <v>19.899999999999999</v>
      </c>
      <c r="AE27980">
        <v>1.2</v>
      </c>
      <c r="AY27980" s="3"/>
      <c r="AZ27980" s="3">
        <v>0.11294117647058823</v>
      </c>
      <c r="BA27980" s="5">
        <v>0.88705882352941179</v>
      </c>
      <c r="BB27980" s="3">
        <f t="shared" si="452"/>
        <v>0.21704809411764692</v>
      </c>
    </row>
    <row r="27981" spans="8:54" x14ac:dyDescent="0.3">
      <c r="H27981" t="s">
        <v>24912</v>
      </c>
      <c r="I27981" t="s">
        <v>15</v>
      </c>
      <c r="J27981" t="s">
        <v>33898</v>
      </c>
      <c r="U27981" s="1" t="s">
        <v>33535</v>
      </c>
      <c r="V27981" s="2"/>
      <c r="W27981" s="2"/>
      <c r="X27981" t="s">
        <v>33899</v>
      </c>
      <c r="Y27981">
        <v>82</v>
      </c>
      <c r="Z27981">
        <v>0</v>
      </c>
      <c r="AA27981" t="s">
        <v>101</v>
      </c>
      <c r="AB27981" t="s">
        <v>101</v>
      </c>
      <c r="AC27981">
        <v>19.3</v>
      </c>
      <c r="AD27981">
        <v>18.5</v>
      </c>
      <c r="AE27981">
        <v>0.8</v>
      </c>
      <c r="AY27981" s="3"/>
      <c r="AZ27981" s="3">
        <v>0</v>
      </c>
      <c r="BA27981" s="5">
        <v>1</v>
      </c>
      <c r="BB27981" s="3">
        <f t="shared" si="452"/>
        <v>0</v>
      </c>
    </row>
    <row r="27982" spans="8:54" x14ac:dyDescent="0.3">
      <c r="H27982" t="s">
        <v>24934</v>
      </c>
      <c r="I27982" t="s">
        <v>15</v>
      </c>
      <c r="J27982" t="s">
        <v>14995</v>
      </c>
      <c r="U27982" s="1" t="s">
        <v>33532</v>
      </c>
      <c r="V27982" s="2"/>
      <c r="W27982" s="2"/>
      <c r="X27982" t="s">
        <v>1210</v>
      </c>
      <c r="Y27982">
        <v>56</v>
      </c>
      <c r="Z27982">
        <v>2</v>
      </c>
      <c r="AA27982" t="s">
        <v>101</v>
      </c>
      <c r="AB27982" t="s">
        <v>101</v>
      </c>
      <c r="AC27982">
        <v>19.7</v>
      </c>
      <c r="AD27982">
        <v>19.2</v>
      </c>
      <c r="AE27982">
        <v>0.5</v>
      </c>
      <c r="AY27982" s="3"/>
      <c r="AZ27982" s="3">
        <v>3.5714285714285712E-2</v>
      </c>
      <c r="BA27982" s="5">
        <v>0.9642857142857143</v>
      </c>
      <c r="BB27982" s="3">
        <f t="shared" si="452"/>
        <v>6.8635000000000002E-2</v>
      </c>
    </row>
    <row r="27983" spans="8:54" x14ac:dyDescent="0.3">
      <c r="H27983" t="s">
        <v>24915</v>
      </c>
      <c r="I27983" t="s">
        <v>15</v>
      </c>
      <c r="J27983" t="s">
        <v>33900</v>
      </c>
      <c r="U27983" s="1" t="s">
        <v>33539</v>
      </c>
      <c r="V27983" s="2"/>
      <c r="W27983" s="2"/>
      <c r="X27983" t="s">
        <v>33901</v>
      </c>
      <c r="Y27983">
        <v>66</v>
      </c>
      <c r="Z27983">
        <v>14.6</v>
      </c>
      <c r="AA27983" t="s">
        <v>101</v>
      </c>
      <c r="AB27983" t="s">
        <v>101</v>
      </c>
      <c r="AC27983">
        <v>25.2</v>
      </c>
      <c r="AD27983">
        <v>21.3</v>
      </c>
      <c r="AE27983">
        <v>3.9</v>
      </c>
      <c r="AY27983" s="3"/>
      <c r="AZ27983" s="3">
        <v>0.22121212121212119</v>
      </c>
      <c r="BA27983" s="5">
        <v>0.77878787878787881</v>
      </c>
      <c r="BB27983" s="3">
        <f t="shared" si="452"/>
        <v>0.42512103030303017</v>
      </c>
    </row>
    <row r="27984" spans="8:54" x14ac:dyDescent="0.3">
      <c r="H27984" t="s">
        <v>24934</v>
      </c>
      <c r="I27984" t="s">
        <v>15</v>
      </c>
      <c r="J27984" t="s">
        <v>16702</v>
      </c>
      <c r="U27984" s="1" t="s">
        <v>33528</v>
      </c>
      <c r="V27984" s="2"/>
      <c r="W27984" s="2"/>
      <c r="X27984" t="s">
        <v>33902</v>
      </c>
      <c r="Y27984">
        <v>100</v>
      </c>
      <c r="Z27984">
        <v>7.3</v>
      </c>
      <c r="AA27984" t="s">
        <v>101</v>
      </c>
      <c r="AB27984" t="s">
        <v>101</v>
      </c>
      <c r="AC27984">
        <v>16.2</v>
      </c>
      <c r="AD27984">
        <v>17.7</v>
      </c>
      <c r="AE27984">
        <v>-1.5</v>
      </c>
      <c r="AY27984" s="3"/>
      <c r="AZ27984" s="3">
        <v>7.2999999999999995E-2</v>
      </c>
      <c r="BA27984" s="5">
        <v>0.92700000000000005</v>
      </c>
      <c r="BB27984" s="3">
        <f t="shared" si="452"/>
        <v>0.14028993999999995</v>
      </c>
    </row>
    <row r="27985" spans="8:54" x14ac:dyDescent="0.3">
      <c r="H27985" t="s">
        <v>27159</v>
      </c>
      <c r="I27985" t="s">
        <v>15</v>
      </c>
      <c r="J27985" t="s">
        <v>33903</v>
      </c>
      <c r="U27985" s="1" t="s">
        <v>33535</v>
      </c>
      <c r="V27985" s="2"/>
      <c r="W27985" s="2"/>
      <c r="X27985" t="s">
        <v>9668</v>
      </c>
      <c r="Y27985">
        <v>85</v>
      </c>
      <c r="Z27985">
        <v>3.5</v>
      </c>
      <c r="AA27985" t="s">
        <v>101</v>
      </c>
      <c r="AB27985" t="s">
        <v>101</v>
      </c>
      <c r="AC27985">
        <v>21</v>
      </c>
      <c r="AD27985">
        <v>18.8</v>
      </c>
      <c r="AE27985">
        <v>2.2000000000000002</v>
      </c>
      <c r="AY27985" s="3"/>
      <c r="AZ27985" s="3">
        <v>4.1176470588235294E-2</v>
      </c>
      <c r="BA27985" s="5">
        <v>0.95882352941176474</v>
      </c>
      <c r="BB27985" s="3">
        <f t="shared" si="452"/>
        <v>7.9132117647058742E-2</v>
      </c>
    </row>
    <row r="27986" spans="8:54" x14ac:dyDescent="0.3">
      <c r="H27986" t="s">
        <v>24915</v>
      </c>
      <c r="I27986" t="s">
        <v>15</v>
      </c>
      <c r="J27986" t="s">
        <v>33904</v>
      </c>
      <c r="U27986" s="1" t="s">
        <v>33528</v>
      </c>
      <c r="V27986" s="2"/>
      <c r="W27986" s="2"/>
      <c r="X27986" t="s">
        <v>33905</v>
      </c>
      <c r="Y27986">
        <v>168</v>
      </c>
      <c r="Z27986">
        <v>21.3</v>
      </c>
      <c r="AA27986" t="s">
        <v>101</v>
      </c>
      <c r="AB27986" t="s">
        <v>101</v>
      </c>
      <c r="AC27986">
        <v>18</v>
      </c>
      <c r="AD27986">
        <v>19.8</v>
      </c>
      <c r="AE27986">
        <v>-1.8</v>
      </c>
      <c r="AY27986" s="3"/>
      <c r="AZ27986" s="3">
        <v>0.12678571428571428</v>
      </c>
      <c r="BA27986" s="5">
        <v>0.87321428571428572</v>
      </c>
      <c r="BB27986" s="3">
        <f t="shared" si="452"/>
        <v>0.24365425000000007</v>
      </c>
    </row>
    <row r="27987" spans="8:54" x14ac:dyDescent="0.3">
      <c r="H27987" t="s">
        <v>24934</v>
      </c>
      <c r="I27987" t="s">
        <v>15</v>
      </c>
      <c r="J27987" t="s">
        <v>33906</v>
      </c>
      <c r="U27987" s="1" t="s">
        <v>33535</v>
      </c>
      <c r="V27987" s="2"/>
      <c r="W27987" s="2"/>
      <c r="X27987" t="s">
        <v>31992</v>
      </c>
      <c r="Y27987">
        <v>100</v>
      </c>
      <c r="Z27987">
        <v>3.6</v>
      </c>
      <c r="AA27987" t="s">
        <v>101</v>
      </c>
      <c r="AB27987" t="s">
        <v>101</v>
      </c>
      <c r="AC27987">
        <v>22.1</v>
      </c>
      <c r="AD27987">
        <v>19.8</v>
      </c>
      <c r="AE27987">
        <v>2.2999999999999998</v>
      </c>
      <c r="AY27987" s="3"/>
      <c r="AZ27987" s="3">
        <v>3.6000000000000004E-2</v>
      </c>
      <c r="BA27987" s="5">
        <v>0.96399999999999997</v>
      </c>
      <c r="BB27987" s="3">
        <f t="shared" si="452"/>
        <v>6.9184080000000092E-2</v>
      </c>
    </row>
    <row r="27988" spans="8:54" x14ac:dyDescent="0.3">
      <c r="H27988" t="s">
        <v>27863</v>
      </c>
      <c r="I27988" t="s">
        <v>15</v>
      </c>
      <c r="J27988" t="s">
        <v>28702</v>
      </c>
      <c r="U27988" s="1" t="s">
        <v>33532</v>
      </c>
      <c r="V27988" s="2"/>
      <c r="W27988" s="2"/>
      <c r="X27988" t="s">
        <v>742</v>
      </c>
      <c r="Y27988">
        <v>85</v>
      </c>
      <c r="Z27988">
        <v>5.6</v>
      </c>
      <c r="AA27988" t="s">
        <v>101</v>
      </c>
      <c r="AB27988" t="s">
        <v>101</v>
      </c>
      <c r="AC27988">
        <v>20.9</v>
      </c>
      <c r="AD27988">
        <v>18.8</v>
      </c>
      <c r="AE27988">
        <v>2.1</v>
      </c>
      <c r="AY27988" s="3"/>
      <c r="AZ27988" s="3">
        <v>6.5882352941176461E-2</v>
      </c>
      <c r="BA27988" s="5">
        <v>0.9341176470588235</v>
      </c>
      <c r="BB27988" s="3">
        <f t="shared" si="452"/>
        <v>0.12661138823529416</v>
      </c>
    </row>
    <row r="27989" spans="8:54" x14ac:dyDescent="0.3">
      <c r="H27989" t="s">
        <v>24915</v>
      </c>
      <c r="I27989" t="s">
        <v>15</v>
      </c>
      <c r="J27989" t="s">
        <v>33907</v>
      </c>
      <c r="U27989" s="1" t="s">
        <v>33532</v>
      </c>
      <c r="V27989" s="2"/>
      <c r="W27989" s="2"/>
      <c r="X27989" t="s">
        <v>31953</v>
      </c>
      <c r="Y27989">
        <v>104</v>
      </c>
      <c r="Z27989">
        <v>4.7</v>
      </c>
      <c r="AA27989" t="s">
        <v>101</v>
      </c>
      <c r="AB27989" t="s">
        <v>101</v>
      </c>
      <c r="AC27989">
        <v>19.600000000000001</v>
      </c>
      <c r="AD27989">
        <v>19.899999999999999</v>
      </c>
      <c r="AE27989">
        <v>-0.3</v>
      </c>
      <c r="AY27989" s="3"/>
      <c r="AZ27989" s="3">
        <v>4.5192307692307691E-2</v>
      </c>
      <c r="BA27989" s="5">
        <v>0.95480769230769236</v>
      </c>
      <c r="BB27989" s="3">
        <f t="shared" si="452"/>
        <v>8.684967307692304E-2</v>
      </c>
    </row>
    <row r="27990" spans="8:54" x14ac:dyDescent="0.3">
      <c r="H27990" t="s">
        <v>24934</v>
      </c>
      <c r="I27990" t="s">
        <v>15</v>
      </c>
      <c r="J27990" t="s">
        <v>33908</v>
      </c>
      <c r="U27990" s="1" t="s">
        <v>33530</v>
      </c>
      <c r="V27990" s="2"/>
      <c r="W27990" s="2"/>
      <c r="X27990" t="s">
        <v>20</v>
      </c>
      <c r="Y27990">
        <v>66</v>
      </c>
      <c r="Z27990">
        <v>0</v>
      </c>
      <c r="AA27990" t="s">
        <v>101</v>
      </c>
      <c r="AB27990" t="s">
        <v>101</v>
      </c>
      <c r="AC27990">
        <v>20.8</v>
      </c>
      <c r="AD27990">
        <v>18.8</v>
      </c>
      <c r="AE27990">
        <v>2</v>
      </c>
      <c r="AY27990" s="3"/>
      <c r="AZ27990" s="3">
        <v>0</v>
      </c>
      <c r="BA27990" s="5">
        <v>1</v>
      </c>
      <c r="BB27990" s="3">
        <f t="shared" si="452"/>
        <v>0</v>
      </c>
    </row>
    <row r="27991" spans="8:54" x14ac:dyDescent="0.3">
      <c r="H27991" t="s">
        <v>24918</v>
      </c>
      <c r="I27991" t="s">
        <v>15</v>
      </c>
      <c r="J27991" t="s">
        <v>24822</v>
      </c>
      <c r="U27991" s="1" t="s">
        <v>33532</v>
      </c>
      <c r="V27991" s="2"/>
      <c r="W27991" s="2"/>
      <c r="X27991" t="s">
        <v>33909</v>
      </c>
      <c r="Y27991">
        <v>68</v>
      </c>
      <c r="Z27991">
        <v>10.5</v>
      </c>
      <c r="AA27991" t="s">
        <v>101</v>
      </c>
      <c r="AB27991" t="s">
        <v>101</v>
      </c>
      <c r="AC27991">
        <v>18.5</v>
      </c>
      <c r="AD27991">
        <v>20.9</v>
      </c>
      <c r="AE27991">
        <v>-2.4</v>
      </c>
      <c r="AY27991" s="3"/>
      <c r="AZ27991" s="3">
        <v>0.15441176470588236</v>
      </c>
      <c r="BA27991" s="5">
        <v>0.84558823529411764</v>
      </c>
      <c r="BB27991" s="3">
        <f t="shared" si="452"/>
        <v>0.2967454411764705</v>
      </c>
    </row>
    <row r="27992" spans="8:54" x14ac:dyDescent="0.3">
      <c r="H27992" t="s">
        <v>24934</v>
      </c>
      <c r="I27992" t="s">
        <v>15</v>
      </c>
      <c r="J27992" t="s">
        <v>33910</v>
      </c>
      <c r="U27992" s="1" t="s">
        <v>33535</v>
      </c>
      <c r="V27992" s="2"/>
      <c r="W27992" s="2"/>
      <c r="X27992" t="s">
        <v>33911</v>
      </c>
      <c r="Y27992">
        <v>82</v>
      </c>
      <c r="Z27992">
        <v>6.4</v>
      </c>
      <c r="AA27992" t="s">
        <v>101</v>
      </c>
      <c r="AB27992" t="s">
        <v>101</v>
      </c>
      <c r="AC27992">
        <v>18.2</v>
      </c>
      <c r="AD27992">
        <v>20.399999999999999</v>
      </c>
      <c r="AE27992">
        <v>-2.2000000000000002</v>
      </c>
      <c r="AY27992" s="3"/>
      <c r="AZ27992" s="3">
        <v>7.8048780487804878E-2</v>
      </c>
      <c r="BA27992" s="5">
        <v>0.92195121951219516</v>
      </c>
      <c r="BB27992" s="3">
        <f t="shared" si="452"/>
        <v>0.14999258536585369</v>
      </c>
    </row>
    <row r="27993" spans="8:54" x14ac:dyDescent="0.3">
      <c r="H27993" t="s">
        <v>24915</v>
      </c>
      <c r="I27993" t="s">
        <v>15</v>
      </c>
      <c r="J27993" t="s">
        <v>33912</v>
      </c>
      <c r="U27993" s="1" t="s">
        <v>33535</v>
      </c>
      <c r="V27993" s="2"/>
      <c r="W27993" s="2"/>
      <c r="X27993" t="s">
        <v>33913</v>
      </c>
      <c r="Y27993">
        <v>63</v>
      </c>
      <c r="Z27993">
        <v>8.1999999999999993</v>
      </c>
      <c r="AA27993" t="s">
        <v>101</v>
      </c>
      <c r="AB27993" t="s">
        <v>101</v>
      </c>
      <c r="AC27993">
        <v>21.3</v>
      </c>
      <c r="AD27993">
        <v>20.399999999999999</v>
      </c>
      <c r="AE27993">
        <v>0.9</v>
      </c>
      <c r="AY27993" s="3"/>
      <c r="AZ27993" s="3">
        <v>0.13015873015873014</v>
      </c>
      <c r="BA27993" s="5">
        <v>0.86984126984126986</v>
      </c>
      <c r="BB27993" s="3">
        <f t="shared" si="452"/>
        <v>0.25013644444444449</v>
      </c>
    </row>
    <row r="27994" spans="8:54" x14ac:dyDescent="0.3">
      <c r="H27994" t="s">
        <v>24915</v>
      </c>
      <c r="I27994" t="s">
        <v>15</v>
      </c>
      <c r="J27994" t="s">
        <v>16020</v>
      </c>
      <c r="U27994" s="1" t="s">
        <v>33532</v>
      </c>
      <c r="V27994" s="2"/>
      <c r="W27994" s="2"/>
      <c r="X27994" t="s">
        <v>8897</v>
      </c>
      <c r="Y27994">
        <v>94</v>
      </c>
      <c r="Z27994">
        <v>11.7</v>
      </c>
      <c r="AA27994" t="s">
        <v>101</v>
      </c>
      <c r="AB27994" t="s">
        <v>101</v>
      </c>
      <c r="AC27994">
        <v>25.8</v>
      </c>
      <c r="AD27994">
        <v>23.1</v>
      </c>
      <c r="AE27994">
        <v>2.7</v>
      </c>
      <c r="AY27994" s="3"/>
      <c r="AZ27994" s="3">
        <v>0.12446808510638298</v>
      </c>
      <c r="BA27994" s="5">
        <v>0.87553191489361704</v>
      </c>
      <c r="BB27994" s="3">
        <f t="shared" si="452"/>
        <v>0.23920027659574461</v>
      </c>
    </row>
    <row r="27995" spans="8:54" x14ac:dyDescent="0.3">
      <c r="H27995" t="s">
        <v>24912</v>
      </c>
      <c r="I27995" t="s">
        <v>15</v>
      </c>
      <c r="J27995" t="s">
        <v>33914</v>
      </c>
      <c r="U27995" s="1" t="s">
        <v>33532</v>
      </c>
      <c r="V27995" s="2"/>
      <c r="W27995" s="2"/>
      <c r="X27995" t="s">
        <v>2321</v>
      </c>
      <c r="Y27995">
        <v>120</v>
      </c>
      <c r="Z27995">
        <v>3.6</v>
      </c>
      <c r="AA27995" t="s">
        <v>101</v>
      </c>
      <c r="AB27995" t="s">
        <v>101</v>
      </c>
      <c r="AC27995">
        <v>18.7</v>
      </c>
      <c r="AD27995">
        <v>19.600000000000001</v>
      </c>
      <c r="AE27995">
        <v>-0.9</v>
      </c>
      <c r="AY27995" s="3"/>
      <c r="AZ27995" s="3">
        <v>0.03</v>
      </c>
      <c r="BA27995" s="5">
        <v>0.97</v>
      </c>
      <c r="BB27995" s="3">
        <f t="shared" si="452"/>
        <v>5.7653399999999966E-2</v>
      </c>
    </row>
    <row r="27996" spans="8:54" x14ac:dyDescent="0.3">
      <c r="H27996" t="s">
        <v>24912</v>
      </c>
      <c r="I27996" t="s">
        <v>15</v>
      </c>
      <c r="J27996" t="s">
        <v>33915</v>
      </c>
      <c r="U27996" s="1" t="s">
        <v>33528</v>
      </c>
      <c r="V27996" s="2"/>
      <c r="W27996" s="2"/>
      <c r="X27996" t="s">
        <v>33916</v>
      </c>
      <c r="Y27996">
        <v>88</v>
      </c>
      <c r="Z27996">
        <v>8.3000000000000007</v>
      </c>
      <c r="AA27996" t="s">
        <v>101</v>
      </c>
      <c r="AB27996" t="s">
        <v>101</v>
      </c>
      <c r="AC27996">
        <v>21.6</v>
      </c>
      <c r="AD27996">
        <v>18.399999999999999</v>
      </c>
      <c r="AE27996">
        <v>3.2</v>
      </c>
      <c r="AY27996" s="3"/>
      <c r="AZ27996" s="3">
        <v>9.4318181818181829E-2</v>
      </c>
      <c r="BA27996" s="5">
        <v>0.90568181818181814</v>
      </c>
      <c r="BB27996" s="3">
        <f t="shared" si="452"/>
        <v>0.18125879545454548</v>
      </c>
    </row>
    <row r="27997" spans="8:54" x14ac:dyDescent="0.3">
      <c r="H27997" t="s">
        <v>24915</v>
      </c>
      <c r="I27997" t="s">
        <v>15</v>
      </c>
      <c r="J27997" t="s">
        <v>33917</v>
      </c>
      <c r="U27997" s="1" t="s">
        <v>33532</v>
      </c>
      <c r="V27997" s="2"/>
      <c r="W27997" s="2"/>
      <c r="X27997" t="s">
        <v>33918</v>
      </c>
      <c r="Y27997">
        <v>75</v>
      </c>
      <c r="Z27997">
        <v>2.2999999999999998</v>
      </c>
      <c r="AA27997" t="s">
        <v>101</v>
      </c>
      <c r="AB27997" t="s">
        <v>101</v>
      </c>
      <c r="AC27997">
        <v>22</v>
      </c>
      <c r="AD27997">
        <v>20.399999999999999</v>
      </c>
      <c r="AE27997">
        <v>1.6</v>
      </c>
      <c r="AY27997" s="3"/>
      <c r="AZ27997" s="3">
        <v>3.0666666666666665E-2</v>
      </c>
      <c r="BA27997" s="5">
        <v>0.96933333333333338</v>
      </c>
      <c r="BB27997" s="3">
        <f t="shared" si="452"/>
        <v>5.8934586666666622E-2</v>
      </c>
    </row>
    <row r="27998" spans="8:54" x14ac:dyDescent="0.3">
      <c r="H27998" t="s">
        <v>24934</v>
      </c>
      <c r="I27998" t="s">
        <v>15</v>
      </c>
      <c r="J27998" t="s">
        <v>33919</v>
      </c>
      <c r="U27998" s="1" t="s">
        <v>33585</v>
      </c>
      <c r="V27998" s="2"/>
      <c r="W27998" s="2"/>
      <c r="X27998" t="s">
        <v>33920</v>
      </c>
      <c r="Y27998">
        <v>158</v>
      </c>
      <c r="Z27998">
        <v>5.5</v>
      </c>
      <c r="AA27998" t="s">
        <v>101</v>
      </c>
      <c r="AB27998" t="s">
        <v>101</v>
      </c>
      <c r="AC27998">
        <v>19.2</v>
      </c>
      <c r="AD27998">
        <v>20.100000000000001</v>
      </c>
      <c r="AE27998">
        <v>-0.9</v>
      </c>
      <c r="AY27998" s="3"/>
      <c r="AZ27998" s="3">
        <v>3.4810126582278479E-2</v>
      </c>
      <c r="BA27998" s="5">
        <v>0.96518987341772156</v>
      </c>
      <c r="BB27998" s="3">
        <f t="shared" si="452"/>
        <v>6.6897405063291115E-2</v>
      </c>
    </row>
    <row r="27999" spans="8:54" x14ac:dyDescent="0.3">
      <c r="H27999" t="s">
        <v>24912</v>
      </c>
      <c r="I27999" t="s">
        <v>15</v>
      </c>
      <c r="J27999" t="s">
        <v>33921</v>
      </c>
      <c r="U27999" s="1" t="s">
        <v>33532</v>
      </c>
      <c r="V27999" s="2"/>
      <c r="W27999" s="2"/>
      <c r="X27999" t="s">
        <v>33922</v>
      </c>
      <c r="Y27999">
        <v>132</v>
      </c>
      <c r="Z27999">
        <v>0</v>
      </c>
      <c r="AA27999" t="s">
        <v>101</v>
      </c>
      <c r="AB27999" t="s">
        <v>101</v>
      </c>
      <c r="AC27999">
        <v>16.3</v>
      </c>
      <c r="AD27999">
        <v>17.8</v>
      </c>
      <c r="AE27999">
        <v>-1.5</v>
      </c>
      <c r="AY27999" s="3"/>
      <c r="AZ27999" s="3">
        <v>0</v>
      </c>
      <c r="BA27999" s="5">
        <v>1</v>
      </c>
      <c r="BB27999" s="3">
        <f t="shared" si="452"/>
        <v>0</v>
      </c>
    </row>
    <row r="28000" spans="8:54" x14ac:dyDescent="0.3">
      <c r="H28000" t="s">
        <v>24915</v>
      </c>
      <c r="I28000" t="s">
        <v>15</v>
      </c>
      <c r="J28000" t="s">
        <v>33923</v>
      </c>
      <c r="U28000" s="1" t="s">
        <v>33528</v>
      </c>
      <c r="V28000" s="2"/>
      <c r="W28000" s="2"/>
      <c r="X28000" t="s">
        <v>33924</v>
      </c>
      <c r="Y28000">
        <v>91</v>
      </c>
      <c r="Z28000">
        <v>4.0999999999999996</v>
      </c>
      <c r="AA28000" t="s">
        <v>101</v>
      </c>
      <c r="AB28000" t="s">
        <v>101</v>
      </c>
      <c r="AC28000">
        <v>16.8</v>
      </c>
      <c r="AD28000">
        <v>19.8</v>
      </c>
      <c r="AE28000">
        <v>-3</v>
      </c>
      <c r="AY28000" s="3"/>
      <c r="AZ28000" s="3">
        <v>4.5054945054945054E-2</v>
      </c>
      <c r="BA28000" s="5">
        <v>0.95494505494505499</v>
      </c>
      <c r="BB28000" s="3">
        <f t="shared" si="452"/>
        <v>8.6585692307692197E-2</v>
      </c>
    </row>
    <row r="28001" spans="8:54" x14ac:dyDescent="0.3">
      <c r="H28001" t="s">
        <v>24915</v>
      </c>
      <c r="I28001" t="s">
        <v>15</v>
      </c>
      <c r="J28001" t="s">
        <v>33925</v>
      </c>
      <c r="U28001" s="1" t="s">
        <v>33539</v>
      </c>
      <c r="V28001" s="2"/>
      <c r="W28001" s="2"/>
      <c r="X28001" t="s">
        <v>2691</v>
      </c>
      <c r="Y28001">
        <v>68</v>
      </c>
      <c r="Z28001">
        <v>11.5</v>
      </c>
      <c r="AA28001" t="s">
        <v>101</v>
      </c>
      <c r="AB28001" t="s">
        <v>101</v>
      </c>
      <c r="AC28001">
        <v>20.8</v>
      </c>
      <c r="AD28001">
        <v>18.100000000000001</v>
      </c>
      <c r="AE28001">
        <v>2.7</v>
      </c>
      <c r="AY28001" s="3"/>
      <c r="AZ28001" s="3">
        <v>0.16911764705882354</v>
      </c>
      <c r="BA28001" s="5">
        <v>0.83088235294117641</v>
      </c>
      <c r="BB28001" s="3">
        <f t="shared" si="452"/>
        <v>0.32500691176470609</v>
      </c>
    </row>
    <row r="28002" spans="8:54" x14ac:dyDescent="0.3">
      <c r="H28002" t="s">
        <v>24915</v>
      </c>
      <c r="I28002" t="s">
        <v>15</v>
      </c>
      <c r="J28002" t="s">
        <v>33926</v>
      </c>
      <c r="U28002" s="1" t="s">
        <v>33530</v>
      </c>
      <c r="V28002" s="2"/>
      <c r="W28002" s="2"/>
      <c r="X28002" t="s">
        <v>33927</v>
      </c>
      <c r="Y28002">
        <v>78</v>
      </c>
      <c r="Z28002">
        <v>12.4</v>
      </c>
      <c r="AA28002" t="s">
        <v>101</v>
      </c>
      <c r="AB28002" t="s">
        <v>101</v>
      </c>
      <c r="AC28002">
        <v>20.9</v>
      </c>
      <c r="AD28002">
        <v>19.3</v>
      </c>
      <c r="AE28002">
        <v>1.6</v>
      </c>
      <c r="AY28002" s="3"/>
      <c r="AZ28002" s="3">
        <v>0.15897435897435899</v>
      </c>
      <c r="BA28002" s="5">
        <v>0.84102564102564104</v>
      </c>
      <c r="BB28002" s="3">
        <f t="shared" si="452"/>
        <v>0.30551374358974348</v>
      </c>
    </row>
    <row r="28003" spans="8:54" x14ac:dyDescent="0.3">
      <c r="H28003" t="s">
        <v>24934</v>
      </c>
      <c r="I28003" t="s">
        <v>15</v>
      </c>
      <c r="J28003" t="s">
        <v>33928</v>
      </c>
      <c r="U28003" s="1" t="s">
        <v>33535</v>
      </c>
      <c r="V28003" s="2"/>
      <c r="W28003" s="2"/>
      <c r="X28003" t="s">
        <v>33929</v>
      </c>
      <c r="Y28003">
        <v>156</v>
      </c>
      <c r="Z28003">
        <v>0</v>
      </c>
      <c r="AA28003" t="s">
        <v>101</v>
      </c>
      <c r="AB28003" t="s">
        <v>101</v>
      </c>
      <c r="AC28003">
        <v>17.600000000000001</v>
      </c>
      <c r="AD28003">
        <v>19.5</v>
      </c>
      <c r="AE28003">
        <v>-1.9</v>
      </c>
      <c r="AY28003" s="3"/>
      <c r="AZ28003" s="3">
        <v>0</v>
      </c>
      <c r="BA28003" s="5">
        <v>1</v>
      </c>
      <c r="BB28003" s="3">
        <f t="shared" si="452"/>
        <v>0</v>
      </c>
    </row>
    <row r="28004" spans="8:54" x14ac:dyDescent="0.3">
      <c r="H28004" t="s">
        <v>24915</v>
      </c>
      <c r="I28004" t="s">
        <v>15</v>
      </c>
      <c r="J28004" t="s">
        <v>33824</v>
      </c>
      <c r="U28004" s="1" t="s">
        <v>33539</v>
      </c>
      <c r="V28004" s="2"/>
      <c r="W28004" s="2"/>
      <c r="X28004" t="s">
        <v>33930</v>
      </c>
      <c r="Y28004">
        <v>84</v>
      </c>
      <c r="Z28004">
        <v>10.6</v>
      </c>
      <c r="AA28004" t="s">
        <v>101</v>
      </c>
      <c r="AB28004" t="s">
        <v>101</v>
      </c>
      <c r="AC28004">
        <v>20.7</v>
      </c>
      <c r="AD28004">
        <v>19.3</v>
      </c>
      <c r="AE28004">
        <v>1.4</v>
      </c>
      <c r="AY28004" s="3"/>
      <c r="AZ28004" s="3">
        <v>0.12619047619047619</v>
      </c>
      <c r="BA28004" s="5">
        <v>0.87380952380952381</v>
      </c>
      <c r="BB28004" s="3">
        <f t="shared" si="452"/>
        <v>0.24251033333333338</v>
      </c>
    </row>
    <row r="28005" spans="8:54" x14ac:dyDescent="0.3">
      <c r="H28005" t="s">
        <v>24915</v>
      </c>
      <c r="I28005" t="s">
        <v>15</v>
      </c>
      <c r="J28005" t="s">
        <v>33931</v>
      </c>
      <c r="U28005" s="1" t="s">
        <v>33539</v>
      </c>
      <c r="V28005" s="2"/>
      <c r="W28005" s="2"/>
      <c r="X28005" t="s">
        <v>5608</v>
      </c>
      <c r="Y28005">
        <v>78</v>
      </c>
      <c r="Z28005">
        <v>0</v>
      </c>
      <c r="AA28005" t="s">
        <v>101</v>
      </c>
      <c r="AB28005" t="s">
        <v>101</v>
      </c>
      <c r="AC28005">
        <v>17.2</v>
      </c>
      <c r="AD28005">
        <v>19.899999999999999</v>
      </c>
      <c r="AE28005">
        <v>-2.7</v>
      </c>
      <c r="AY28005" s="3"/>
      <c r="AZ28005" s="3">
        <v>0</v>
      </c>
      <c r="BA28005" s="5">
        <v>1</v>
      </c>
      <c r="BB28005" s="3">
        <f t="shared" si="452"/>
        <v>0</v>
      </c>
    </row>
    <row r="28006" spans="8:54" x14ac:dyDescent="0.3">
      <c r="H28006" t="s">
        <v>24915</v>
      </c>
      <c r="I28006" t="s">
        <v>15</v>
      </c>
      <c r="J28006" t="s">
        <v>33932</v>
      </c>
      <c r="U28006" s="1" t="s">
        <v>33535</v>
      </c>
      <c r="V28006" s="2"/>
      <c r="W28006" s="2"/>
      <c r="X28006" t="s">
        <v>31183</v>
      </c>
      <c r="Y28006">
        <v>182</v>
      </c>
      <c r="Z28006">
        <v>15.2</v>
      </c>
      <c r="AA28006" t="s">
        <v>101</v>
      </c>
      <c r="AB28006" t="s">
        <v>101</v>
      </c>
      <c r="AC28006">
        <v>20</v>
      </c>
      <c r="AD28006">
        <v>19.899999999999999</v>
      </c>
      <c r="AE28006">
        <v>0.1</v>
      </c>
      <c r="AY28006" s="3"/>
      <c r="AZ28006" s="3">
        <v>8.3516483516483511E-2</v>
      </c>
      <c r="BA28006" s="5">
        <v>0.91648351648351645</v>
      </c>
      <c r="BB28006" s="3">
        <f t="shared" si="452"/>
        <v>0.16050030769230772</v>
      </c>
    </row>
    <row r="28007" spans="8:54" x14ac:dyDescent="0.3">
      <c r="H28007" t="s">
        <v>24915</v>
      </c>
      <c r="I28007" t="s">
        <v>15</v>
      </c>
      <c r="J28007" t="s">
        <v>33933</v>
      </c>
      <c r="U28007" s="1" t="s">
        <v>33532</v>
      </c>
      <c r="V28007" s="2"/>
      <c r="W28007" s="2"/>
      <c r="X28007" t="s">
        <v>5622</v>
      </c>
      <c r="Y28007">
        <v>77</v>
      </c>
      <c r="Z28007">
        <v>8.6999999999999993</v>
      </c>
      <c r="AA28007" t="s">
        <v>101</v>
      </c>
      <c r="AB28007" t="s">
        <v>101</v>
      </c>
      <c r="AC28007">
        <v>22.4</v>
      </c>
      <c r="AD28007">
        <v>19.8</v>
      </c>
      <c r="AE28007">
        <v>2.6</v>
      </c>
      <c r="AY28007" s="3"/>
      <c r="AZ28007" s="3">
        <v>0.11298701298701298</v>
      </c>
      <c r="BA28007" s="5">
        <v>0.88701298701298703</v>
      </c>
      <c r="BB28007" s="3">
        <f t="shared" si="452"/>
        <v>0.21713618181818184</v>
      </c>
    </row>
    <row r="28008" spans="8:54" x14ac:dyDescent="0.3">
      <c r="H28008" t="s">
        <v>24934</v>
      </c>
      <c r="I28008" t="s">
        <v>15</v>
      </c>
      <c r="J28008" t="s">
        <v>33934</v>
      </c>
      <c r="U28008" s="1" t="s">
        <v>33585</v>
      </c>
      <c r="V28008" s="2"/>
      <c r="W28008" s="2"/>
      <c r="X28008" t="s">
        <v>1814</v>
      </c>
      <c r="Y28008">
        <v>106</v>
      </c>
      <c r="Z28008">
        <v>3.6</v>
      </c>
      <c r="AA28008" t="s">
        <v>101</v>
      </c>
      <c r="AB28008" t="s">
        <v>101</v>
      </c>
      <c r="AC28008">
        <v>16.2</v>
      </c>
      <c r="AD28008">
        <v>19.100000000000001</v>
      </c>
      <c r="AE28008">
        <v>-2.9</v>
      </c>
      <c r="AY28008" s="3"/>
      <c r="AZ28008" s="3">
        <v>3.3962264150943396E-2</v>
      </c>
      <c r="BA28008" s="5">
        <v>0.96603773584905661</v>
      </c>
      <c r="BB28008" s="3">
        <f t="shared" si="452"/>
        <v>6.5267999999999882E-2</v>
      </c>
    </row>
    <row r="28009" spans="8:54" x14ac:dyDescent="0.3">
      <c r="H28009" t="s">
        <v>24934</v>
      </c>
      <c r="I28009" t="s">
        <v>15</v>
      </c>
      <c r="J28009" t="s">
        <v>33935</v>
      </c>
      <c r="U28009" s="1" t="s">
        <v>33535</v>
      </c>
      <c r="V28009" s="2"/>
      <c r="W28009" s="2"/>
      <c r="X28009" t="s">
        <v>33936</v>
      </c>
      <c r="Y28009">
        <v>58</v>
      </c>
      <c r="Z28009">
        <v>0</v>
      </c>
      <c r="AA28009" t="s">
        <v>101</v>
      </c>
      <c r="AB28009" t="s">
        <v>101</v>
      </c>
      <c r="AC28009">
        <v>15.7</v>
      </c>
      <c r="AD28009">
        <v>17.5</v>
      </c>
      <c r="AE28009">
        <v>-1.8</v>
      </c>
      <c r="AY28009" s="3"/>
      <c r="AZ28009" s="3">
        <v>0</v>
      </c>
      <c r="BA28009" s="5">
        <v>1</v>
      </c>
      <c r="BB28009" s="3">
        <f t="shared" si="452"/>
        <v>0</v>
      </c>
    </row>
    <row r="28010" spans="8:54" x14ac:dyDescent="0.3">
      <c r="H28010" t="s">
        <v>24912</v>
      </c>
      <c r="I28010" t="s">
        <v>15</v>
      </c>
      <c r="J28010" t="s">
        <v>33937</v>
      </c>
      <c r="U28010" s="1" t="s">
        <v>33535</v>
      </c>
      <c r="V28010" s="2"/>
      <c r="W28010" s="2"/>
      <c r="X28010" t="s">
        <v>33938</v>
      </c>
      <c r="Y28010">
        <v>112</v>
      </c>
      <c r="Z28010">
        <v>5.2</v>
      </c>
      <c r="AA28010" t="s">
        <v>101</v>
      </c>
      <c r="AB28010" t="s">
        <v>101</v>
      </c>
      <c r="AC28010">
        <v>17.899999999999999</v>
      </c>
      <c r="AD28010">
        <v>19.3</v>
      </c>
      <c r="AE28010">
        <v>-1.4</v>
      </c>
      <c r="AY28010" s="3"/>
      <c r="AZ28010" s="3">
        <v>4.642857142857143E-2</v>
      </c>
      <c r="BA28010" s="5">
        <v>0.95357142857142851</v>
      </c>
      <c r="BB28010" s="3">
        <f t="shared" si="452"/>
        <v>8.922550000000018E-2</v>
      </c>
    </row>
    <row r="28011" spans="8:54" x14ac:dyDescent="0.3">
      <c r="H28011" t="s">
        <v>24915</v>
      </c>
      <c r="I28011" t="s">
        <v>15</v>
      </c>
      <c r="J28011" t="s">
        <v>33939</v>
      </c>
      <c r="U28011" s="1" t="s">
        <v>33528</v>
      </c>
      <c r="V28011" s="2"/>
      <c r="W28011" s="2"/>
      <c r="X28011" t="s">
        <v>13070</v>
      </c>
      <c r="Y28011">
        <v>125</v>
      </c>
      <c r="Z28011">
        <v>0</v>
      </c>
      <c r="AA28011" t="s">
        <v>101</v>
      </c>
      <c r="AB28011" t="s">
        <v>101</v>
      </c>
      <c r="AC28011">
        <v>22</v>
      </c>
      <c r="AD28011">
        <v>20.2</v>
      </c>
      <c r="AE28011">
        <v>1.8</v>
      </c>
      <c r="AY28011" s="3"/>
      <c r="AZ28011" s="3">
        <v>0</v>
      </c>
      <c r="BA28011" s="5">
        <v>1</v>
      </c>
      <c r="BB28011" s="3">
        <f t="shared" si="452"/>
        <v>0</v>
      </c>
    </row>
    <row r="28012" spans="8:54" x14ac:dyDescent="0.3">
      <c r="H28012" t="s">
        <v>24912</v>
      </c>
      <c r="I28012" t="s">
        <v>15</v>
      </c>
      <c r="J28012" t="s">
        <v>33940</v>
      </c>
      <c r="U28012" s="1" t="s">
        <v>33532</v>
      </c>
      <c r="V28012" s="2"/>
      <c r="W28012" s="2"/>
      <c r="X28012" t="s">
        <v>2380</v>
      </c>
      <c r="Y28012">
        <v>98</v>
      </c>
      <c r="Z28012">
        <v>0</v>
      </c>
      <c r="AA28012" t="s">
        <v>101</v>
      </c>
      <c r="AB28012" t="s">
        <v>101</v>
      </c>
      <c r="AC28012">
        <v>21.6</v>
      </c>
      <c r="AD28012">
        <v>19.600000000000001</v>
      </c>
      <c r="AE28012">
        <v>2.1</v>
      </c>
      <c r="AY28012" s="3"/>
      <c r="AZ28012" s="3">
        <v>0</v>
      </c>
      <c r="BA28012" s="5">
        <v>1</v>
      </c>
      <c r="BB28012" s="3">
        <f t="shared" si="452"/>
        <v>0</v>
      </c>
    </row>
    <row r="28013" spans="8:54" x14ac:dyDescent="0.3">
      <c r="H28013" t="s">
        <v>25005</v>
      </c>
      <c r="I28013" t="s">
        <v>15</v>
      </c>
      <c r="J28013" t="s">
        <v>33941</v>
      </c>
      <c r="U28013" s="1" t="s">
        <v>33528</v>
      </c>
      <c r="V28013" s="2"/>
      <c r="W28013" s="2"/>
      <c r="X28013" t="s">
        <v>8534</v>
      </c>
      <c r="Y28013">
        <v>54</v>
      </c>
      <c r="Z28013">
        <v>2.6</v>
      </c>
      <c r="AA28013" t="s">
        <v>101</v>
      </c>
      <c r="AB28013" t="s">
        <v>101</v>
      </c>
      <c r="AC28013">
        <v>21</v>
      </c>
      <c r="AD28013">
        <v>19.7</v>
      </c>
      <c r="AE28013">
        <v>1.3</v>
      </c>
      <c r="AY28013" s="3"/>
      <c r="AZ28013" s="3">
        <v>4.8148148148148148E-2</v>
      </c>
      <c r="BA28013" s="5">
        <v>0.95185185185185184</v>
      </c>
      <c r="BB28013" s="3">
        <f t="shared" si="452"/>
        <v>9.2530148148148195E-2</v>
      </c>
    </row>
    <row r="28014" spans="8:54" x14ac:dyDescent="0.3">
      <c r="H28014" t="s">
        <v>24915</v>
      </c>
      <c r="I28014" t="s">
        <v>15</v>
      </c>
      <c r="J28014" t="s">
        <v>33942</v>
      </c>
      <c r="U28014" s="1" t="s">
        <v>33528</v>
      </c>
      <c r="V28014" s="2"/>
      <c r="W28014" s="2"/>
      <c r="X28014" t="s">
        <v>5265</v>
      </c>
      <c r="Y28014">
        <v>158</v>
      </c>
      <c r="Z28014">
        <v>5.0999999999999996</v>
      </c>
      <c r="AA28014" t="s">
        <v>101</v>
      </c>
      <c r="AB28014" t="s">
        <v>101</v>
      </c>
      <c r="AC28014">
        <v>23</v>
      </c>
      <c r="AD28014">
        <v>17.5</v>
      </c>
      <c r="AE28014">
        <v>5.6</v>
      </c>
      <c r="AY28014" s="3"/>
      <c r="AZ28014" s="3">
        <v>3.2278481012658226E-2</v>
      </c>
      <c r="BA28014" s="5">
        <v>0.96772151898734182</v>
      </c>
      <c r="BB28014" s="3">
        <f t="shared" si="452"/>
        <v>6.2032139240506323E-2</v>
      </c>
    </row>
    <row r="28015" spans="8:54" x14ac:dyDescent="0.3">
      <c r="H28015" t="s">
        <v>24915</v>
      </c>
      <c r="I28015" t="s">
        <v>15</v>
      </c>
      <c r="J28015" t="s">
        <v>33942</v>
      </c>
      <c r="U28015" s="1" t="s">
        <v>33528</v>
      </c>
      <c r="V28015" s="2"/>
      <c r="W28015" s="2"/>
      <c r="X28015" t="s">
        <v>5265</v>
      </c>
      <c r="Y28015">
        <v>158</v>
      </c>
      <c r="Z28015">
        <v>5.7</v>
      </c>
      <c r="AA28015" t="s">
        <v>101</v>
      </c>
      <c r="AB28015" t="s">
        <v>101</v>
      </c>
      <c r="AC28015">
        <v>20.8</v>
      </c>
      <c r="AD28015">
        <v>17</v>
      </c>
      <c r="AE28015">
        <v>3.8</v>
      </c>
      <c r="AY28015" s="3"/>
      <c r="AZ28015" s="3">
        <v>3.6075949367088606E-2</v>
      </c>
      <c r="BA28015" s="5">
        <v>0.96392405063291142</v>
      </c>
      <c r="BB28015" s="3">
        <f t="shared" si="452"/>
        <v>6.9330037974683512E-2</v>
      </c>
    </row>
    <row r="28016" spans="8:54" x14ac:dyDescent="0.3">
      <c r="H28016" t="s">
        <v>24915</v>
      </c>
      <c r="I28016" t="s">
        <v>15</v>
      </c>
      <c r="J28016" t="s">
        <v>33943</v>
      </c>
      <c r="U28016" s="1" t="s">
        <v>33539</v>
      </c>
      <c r="V28016" s="2"/>
      <c r="W28016" s="2"/>
      <c r="X28016" t="s">
        <v>33944</v>
      </c>
      <c r="Y28016">
        <v>130</v>
      </c>
      <c r="Z28016">
        <v>4</v>
      </c>
      <c r="AA28016" t="s">
        <v>101</v>
      </c>
      <c r="AB28016" t="s">
        <v>101</v>
      </c>
      <c r="AC28016">
        <v>19.899999999999999</v>
      </c>
      <c r="AD28016">
        <v>17</v>
      </c>
      <c r="AE28016">
        <v>2.9</v>
      </c>
      <c r="AY28016" s="3"/>
      <c r="AZ28016" s="3">
        <v>3.0769230769230771E-2</v>
      </c>
      <c r="BA28016" s="5">
        <v>0.96923076923076923</v>
      </c>
      <c r="BB28016" s="3">
        <f t="shared" si="452"/>
        <v>5.913169230769233E-2</v>
      </c>
    </row>
    <row r="28017" spans="8:54" x14ac:dyDescent="0.3">
      <c r="H28017" t="s">
        <v>26701</v>
      </c>
      <c r="I28017" t="s">
        <v>15</v>
      </c>
      <c r="J28017" t="s">
        <v>22128</v>
      </c>
      <c r="U28017" s="1" t="s">
        <v>33535</v>
      </c>
      <c r="V28017" s="2"/>
      <c r="W28017" s="2"/>
      <c r="X28017" t="s">
        <v>33945</v>
      </c>
      <c r="Y28017">
        <v>75</v>
      </c>
      <c r="Z28017">
        <v>7.2</v>
      </c>
      <c r="AA28017" t="s">
        <v>101</v>
      </c>
      <c r="AB28017" t="s">
        <v>101</v>
      </c>
      <c r="AC28017">
        <v>17.2</v>
      </c>
      <c r="AD28017">
        <v>18.8</v>
      </c>
      <c r="AE28017">
        <v>-1.6</v>
      </c>
      <c r="AY28017" s="3"/>
      <c r="AZ28017" s="3">
        <v>9.6000000000000002E-2</v>
      </c>
      <c r="BA28017" s="5">
        <v>0.90400000000000003</v>
      </c>
      <c r="BB28017" s="3">
        <f t="shared" si="452"/>
        <v>0.18449088000000002</v>
      </c>
    </row>
    <row r="28018" spans="8:54" x14ac:dyDescent="0.3">
      <c r="H28018" t="s">
        <v>24909</v>
      </c>
      <c r="I28018" t="s">
        <v>15</v>
      </c>
      <c r="J28018" t="s">
        <v>33837</v>
      </c>
      <c r="U28018" s="1" t="s">
        <v>33530</v>
      </c>
      <c r="V28018" s="2"/>
      <c r="W28018" s="2"/>
      <c r="X28018" t="s">
        <v>6087</v>
      </c>
      <c r="Y28018">
        <v>68</v>
      </c>
      <c r="Z28018">
        <v>2</v>
      </c>
      <c r="AA28018" t="s">
        <v>101</v>
      </c>
      <c r="AB28018" t="s">
        <v>101</v>
      </c>
      <c r="AC28018">
        <v>19.899999999999999</v>
      </c>
      <c r="AD28018">
        <v>19.600000000000001</v>
      </c>
      <c r="AE28018">
        <v>0.3</v>
      </c>
      <c r="AY28018" s="3"/>
      <c r="AZ28018" s="3">
        <v>2.9411764705882353E-2</v>
      </c>
      <c r="BA28018" s="5">
        <v>0.97058823529411764</v>
      </c>
      <c r="BB28018" s="3">
        <f t="shared" si="452"/>
        <v>5.6522941176470498E-2</v>
      </c>
    </row>
    <row r="28019" spans="8:54" x14ac:dyDescent="0.3">
      <c r="H28019" t="s">
        <v>24915</v>
      </c>
      <c r="I28019" t="s">
        <v>15</v>
      </c>
      <c r="J28019" t="s">
        <v>33946</v>
      </c>
      <c r="U28019" s="1" t="s">
        <v>33532</v>
      </c>
      <c r="V28019" s="2"/>
      <c r="W28019" s="2"/>
      <c r="X28019" t="s">
        <v>426</v>
      </c>
      <c r="Y28019">
        <v>103</v>
      </c>
      <c r="Z28019">
        <v>9.4</v>
      </c>
      <c r="AA28019" t="s">
        <v>101</v>
      </c>
      <c r="AB28019" t="s">
        <v>101</v>
      </c>
      <c r="AC28019">
        <v>22.8</v>
      </c>
      <c r="AD28019">
        <v>19.8</v>
      </c>
      <c r="AE28019">
        <v>3</v>
      </c>
      <c r="AY28019" s="3"/>
      <c r="AZ28019" s="3">
        <v>9.1262135922330095E-2</v>
      </c>
      <c r="BA28019" s="5">
        <v>0.90873786407766988</v>
      </c>
      <c r="BB28019" s="3">
        <f t="shared" si="452"/>
        <v>0.17538574757281555</v>
      </c>
    </row>
    <row r="28020" spans="8:54" x14ac:dyDescent="0.3">
      <c r="H28020" t="s">
        <v>26701</v>
      </c>
      <c r="I28020" t="s">
        <v>15</v>
      </c>
      <c r="J28020" t="s">
        <v>33947</v>
      </c>
      <c r="U28020" s="1" t="s">
        <v>33539</v>
      </c>
      <c r="V28020" s="2"/>
      <c r="W28020" s="2"/>
      <c r="X28020" t="s">
        <v>33948</v>
      </c>
      <c r="Y28020">
        <v>83</v>
      </c>
      <c r="Z28020">
        <v>6.4</v>
      </c>
      <c r="AA28020" t="s">
        <v>101</v>
      </c>
      <c r="AB28020" t="s">
        <v>101</v>
      </c>
      <c r="AC28020">
        <v>24.6</v>
      </c>
      <c r="AD28020">
        <v>19.899999999999999</v>
      </c>
      <c r="AE28020">
        <v>4.7</v>
      </c>
      <c r="AY28020" s="3"/>
      <c r="AZ28020" s="3">
        <v>7.7108433734939766E-2</v>
      </c>
      <c r="BA28020" s="5">
        <v>0.92289156626506019</v>
      </c>
      <c r="BB28020" s="3">
        <f t="shared" si="452"/>
        <v>0.14818544578313264</v>
      </c>
    </row>
    <row r="28021" spans="8:54" x14ac:dyDescent="0.3">
      <c r="H28021" t="s">
        <v>24934</v>
      </c>
      <c r="I28021" t="s">
        <v>15</v>
      </c>
      <c r="J28021" t="s">
        <v>12099</v>
      </c>
      <c r="U28021" s="1" t="s">
        <v>33528</v>
      </c>
      <c r="V28021" s="2"/>
      <c r="W28021" s="2"/>
      <c r="X28021" t="s">
        <v>33949</v>
      </c>
      <c r="Y28021">
        <v>104</v>
      </c>
      <c r="Z28021">
        <v>5.5</v>
      </c>
      <c r="AA28021" t="s">
        <v>101</v>
      </c>
      <c r="AB28021" t="s">
        <v>101</v>
      </c>
      <c r="AC28021">
        <v>18.600000000000001</v>
      </c>
      <c r="AD28021">
        <v>19.8</v>
      </c>
      <c r="AE28021">
        <v>-1.2</v>
      </c>
      <c r="AY28021" s="3"/>
      <c r="AZ28021" s="3">
        <v>5.2884615384615384E-2</v>
      </c>
      <c r="BA28021" s="5">
        <v>0.94711538461538458</v>
      </c>
      <c r="BB28021" s="3">
        <f t="shared" si="452"/>
        <v>0.10163259615384623</v>
      </c>
    </row>
    <row r="28022" spans="8:54" x14ac:dyDescent="0.3">
      <c r="H28022" t="s">
        <v>24912</v>
      </c>
      <c r="I28022" t="s">
        <v>15</v>
      </c>
      <c r="J28022" t="s">
        <v>3413</v>
      </c>
      <c r="U28022" s="1" t="s">
        <v>33535</v>
      </c>
      <c r="V28022" s="2"/>
      <c r="W28022" s="2"/>
      <c r="X28022" t="s">
        <v>3912</v>
      </c>
      <c r="Y28022">
        <v>152</v>
      </c>
      <c r="Z28022">
        <v>8</v>
      </c>
      <c r="AA28022" t="s">
        <v>101</v>
      </c>
      <c r="AB28022" t="s">
        <v>101</v>
      </c>
      <c r="AC28022">
        <v>21.2</v>
      </c>
      <c r="AD28022">
        <v>17.5</v>
      </c>
      <c r="AE28022">
        <v>3.8</v>
      </c>
      <c r="AY28022" s="3"/>
      <c r="AZ28022" s="3">
        <v>5.2631578947368418E-2</v>
      </c>
      <c r="BA28022" s="5">
        <v>0.94736842105263164</v>
      </c>
      <c r="BB28022" s="3">
        <f t="shared" si="452"/>
        <v>0.10114631578947364</v>
      </c>
    </row>
    <row r="28023" spans="8:54" x14ac:dyDescent="0.3">
      <c r="H28023" t="s">
        <v>24912</v>
      </c>
      <c r="I28023" t="s">
        <v>15</v>
      </c>
      <c r="J28023" t="s">
        <v>33950</v>
      </c>
      <c r="U28023" s="1" t="s">
        <v>33532</v>
      </c>
      <c r="V28023" s="2"/>
      <c r="W28023" s="2"/>
      <c r="X28023" t="s">
        <v>2691</v>
      </c>
      <c r="Y28023">
        <v>98</v>
      </c>
      <c r="Z28023">
        <v>12.2</v>
      </c>
      <c r="AA28023" t="s">
        <v>101</v>
      </c>
      <c r="AB28023" t="s">
        <v>101</v>
      </c>
      <c r="AC28023">
        <v>24</v>
      </c>
      <c r="AD28023">
        <v>19.3</v>
      </c>
      <c r="AE28023">
        <v>4.7</v>
      </c>
      <c r="AY28023" s="3"/>
      <c r="AZ28023" s="3">
        <v>0.12448979591836734</v>
      </c>
      <c r="BA28023" s="5">
        <v>0.87551020408163271</v>
      </c>
      <c r="BB28023" s="3">
        <f t="shared" si="452"/>
        <v>0.23924199999999995</v>
      </c>
    </row>
    <row r="28024" spans="8:54" x14ac:dyDescent="0.3">
      <c r="H28024" t="s">
        <v>26701</v>
      </c>
      <c r="I28024" t="s">
        <v>15</v>
      </c>
      <c r="J28024" t="s">
        <v>19419</v>
      </c>
      <c r="U28024" s="1" t="s">
        <v>33530</v>
      </c>
      <c r="V28024" s="2"/>
      <c r="W28024" s="2"/>
      <c r="X28024" t="s">
        <v>33951</v>
      </c>
      <c r="Y28024">
        <v>132</v>
      </c>
      <c r="Z28024">
        <v>4.5</v>
      </c>
      <c r="AA28024" t="s">
        <v>101</v>
      </c>
      <c r="AB28024" t="s">
        <v>101</v>
      </c>
      <c r="AC28024">
        <v>18.3</v>
      </c>
      <c r="AD28024">
        <v>20.399999999999999</v>
      </c>
      <c r="AE28024">
        <v>-2.1</v>
      </c>
      <c r="AY28024" s="3"/>
      <c r="AZ28024" s="3">
        <v>3.4090909090909088E-2</v>
      </c>
      <c r="BA28024" s="5">
        <v>0.96590909090909094</v>
      </c>
      <c r="BB28024" s="3">
        <f t="shared" si="452"/>
        <v>6.5515227272727294E-2</v>
      </c>
    </row>
    <row r="28025" spans="8:54" x14ac:dyDescent="0.3">
      <c r="H28025" t="s">
        <v>24915</v>
      </c>
      <c r="I28025" t="s">
        <v>15</v>
      </c>
      <c r="J28025" t="s">
        <v>33952</v>
      </c>
      <c r="U28025" s="1" t="s">
        <v>33532</v>
      </c>
      <c r="V28025" s="2"/>
      <c r="W28025" s="2"/>
      <c r="X28025" t="s">
        <v>33953</v>
      </c>
      <c r="Y28025">
        <v>78</v>
      </c>
      <c r="Z28025">
        <v>2.2999999999999998</v>
      </c>
      <c r="AA28025" t="s">
        <v>101</v>
      </c>
      <c r="AB28025" t="s">
        <v>101</v>
      </c>
      <c r="AC28025">
        <v>23.7</v>
      </c>
      <c r="AD28025">
        <v>20.7</v>
      </c>
      <c r="AE28025">
        <v>3</v>
      </c>
      <c r="AY28025" s="3"/>
      <c r="AZ28025" s="3">
        <v>2.9487179487179487E-2</v>
      </c>
      <c r="BA28025" s="5">
        <v>0.97051282051282051</v>
      </c>
      <c r="BB28025" s="3">
        <f t="shared" si="452"/>
        <v>5.6667871794871871E-2</v>
      </c>
    </row>
    <row r="28026" spans="8:54" x14ac:dyDescent="0.3">
      <c r="H28026" t="s">
        <v>24915</v>
      </c>
      <c r="I28026" t="s">
        <v>15</v>
      </c>
      <c r="J28026" t="s">
        <v>33954</v>
      </c>
      <c r="U28026" s="1" t="s">
        <v>33532</v>
      </c>
      <c r="V28026" s="2"/>
      <c r="W28026" s="2"/>
      <c r="X28026" t="s">
        <v>13215</v>
      </c>
      <c r="Y28026">
        <v>68</v>
      </c>
      <c r="Z28026">
        <v>8.8000000000000007</v>
      </c>
      <c r="AA28026" t="s">
        <v>101</v>
      </c>
      <c r="AB28026" t="s">
        <v>101</v>
      </c>
      <c r="AC28026">
        <v>24.5</v>
      </c>
      <c r="AD28026">
        <v>23.1</v>
      </c>
      <c r="AE28026">
        <v>1.4</v>
      </c>
      <c r="AY28026" s="3"/>
      <c r="AZ28026" s="3">
        <v>0.12941176470588237</v>
      </c>
      <c r="BA28026" s="5">
        <v>0.87058823529411766</v>
      </c>
      <c r="BB28026" s="3">
        <f t="shared" si="452"/>
        <v>0.24870094117647046</v>
      </c>
    </row>
    <row r="28027" spans="8:54" x14ac:dyDescent="0.3">
      <c r="H28027" t="s">
        <v>24915</v>
      </c>
      <c r="I28027" t="s">
        <v>15</v>
      </c>
      <c r="J28027" t="s">
        <v>33955</v>
      </c>
      <c r="U28027" s="1" t="s">
        <v>33528</v>
      </c>
      <c r="V28027" s="2"/>
      <c r="W28027" s="2"/>
      <c r="X28027" t="s">
        <v>33956</v>
      </c>
      <c r="Y28027">
        <v>192</v>
      </c>
      <c r="Z28027">
        <v>19</v>
      </c>
      <c r="AA28027" t="s">
        <v>101</v>
      </c>
      <c r="AB28027" t="s">
        <v>101</v>
      </c>
      <c r="AC28027">
        <v>27</v>
      </c>
      <c r="AD28027">
        <v>21.4</v>
      </c>
      <c r="AE28027">
        <v>5.6</v>
      </c>
      <c r="AY28027" s="3"/>
      <c r="AZ28027" s="3">
        <v>9.8958333333333329E-2</v>
      </c>
      <c r="BA28027" s="5">
        <v>0.90104166666666663</v>
      </c>
      <c r="BB28027" s="3">
        <f t="shared" si="452"/>
        <v>0.19017614583333331</v>
      </c>
    </row>
    <row r="28028" spans="8:54" x14ac:dyDescent="0.3">
      <c r="H28028" t="s">
        <v>24915</v>
      </c>
      <c r="I28028" t="s">
        <v>15</v>
      </c>
      <c r="J28028" t="s">
        <v>33957</v>
      </c>
      <c r="U28028" s="1" t="s">
        <v>33530</v>
      </c>
      <c r="V28028" s="2"/>
      <c r="W28028" s="2"/>
      <c r="X28028" t="s">
        <v>742</v>
      </c>
      <c r="Y28028">
        <v>85</v>
      </c>
      <c r="Z28028">
        <v>8</v>
      </c>
      <c r="AA28028" t="s">
        <v>101</v>
      </c>
      <c r="AB28028" t="s">
        <v>101</v>
      </c>
      <c r="AC28028">
        <v>23.6</v>
      </c>
      <c r="AD28028">
        <v>19.899999999999999</v>
      </c>
      <c r="AE28028">
        <v>3.7</v>
      </c>
      <c r="AY28028" s="3"/>
      <c r="AZ28028" s="3">
        <v>9.4117647058823528E-2</v>
      </c>
      <c r="BA28028" s="5">
        <v>0.90588235294117647</v>
      </c>
      <c r="BB28028" s="3">
        <f t="shared" si="452"/>
        <v>0.18087341176470595</v>
      </c>
    </row>
    <row r="28029" spans="8:54" x14ac:dyDescent="0.3">
      <c r="H28029" t="s">
        <v>24915</v>
      </c>
      <c r="I28029" t="s">
        <v>15</v>
      </c>
      <c r="J28029" t="s">
        <v>33958</v>
      </c>
      <c r="U28029" s="1" t="s">
        <v>33532</v>
      </c>
      <c r="V28029" s="2"/>
      <c r="W28029" s="2"/>
      <c r="X28029" t="s">
        <v>7153</v>
      </c>
      <c r="Y28029">
        <v>76</v>
      </c>
      <c r="Z28029">
        <v>4.5</v>
      </c>
      <c r="AA28029" t="s">
        <v>101</v>
      </c>
      <c r="AB28029" t="s">
        <v>101</v>
      </c>
      <c r="AC28029">
        <v>20.100000000000001</v>
      </c>
      <c r="AD28029">
        <v>21.7</v>
      </c>
      <c r="AE28029">
        <v>-1.6</v>
      </c>
      <c r="AY28029" s="3"/>
      <c r="AZ28029" s="3">
        <v>5.921052631578947E-2</v>
      </c>
      <c r="BA28029" s="5">
        <v>0.94078947368421051</v>
      </c>
      <c r="BB28029" s="3">
        <f t="shared" si="452"/>
        <v>0.11378960526315796</v>
      </c>
    </row>
    <row r="28030" spans="8:54" x14ac:dyDescent="0.3">
      <c r="H28030" t="s">
        <v>24915</v>
      </c>
      <c r="I28030" t="s">
        <v>15</v>
      </c>
      <c r="J28030" t="s">
        <v>33959</v>
      </c>
      <c r="U28030" s="1" t="s">
        <v>33528</v>
      </c>
      <c r="V28030" s="2"/>
      <c r="W28030" s="2"/>
      <c r="X28030" t="s">
        <v>4569</v>
      </c>
      <c r="Y28030">
        <v>108</v>
      </c>
      <c r="Z28030">
        <v>5</v>
      </c>
      <c r="AA28030" t="s">
        <v>101</v>
      </c>
      <c r="AB28030" t="s">
        <v>101</v>
      </c>
      <c r="AC28030">
        <v>20.9</v>
      </c>
      <c r="AD28030">
        <v>19.100000000000001</v>
      </c>
      <c r="AE28030">
        <v>1.9</v>
      </c>
      <c r="AY28030" s="3"/>
      <c r="AZ28030" s="3">
        <v>4.6296296296296294E-2</v>
      </c>
      <c r="BA28030" s="5">
        <v>0.95370370370370372</v>
      </c>
      <c r="BB28030" s="3">
        <f t="shared" si="452"/>
        <v>8.8971296296296298E-2</v>
      </c>
    </row>
    <row r="28031" spans="8:54" x14ac:dyDescent="0.3">
      <c r="H28031" t="s">
        <v>24909</v>
      </c>
      <c r="I28031" t="s">
        <v>15</v>
      </c>
      <c r="J28031" t="s">
        <v>29534</v>
      </c>
      <c r="U28031" s="1" t="s">
        <v>33530</v>
      </c>
      <c r="V28031" s="2"/>
      <c r="W28031" s="2"/>
      <c r="X28031" t="s">
        <v>7689</v>
      </c>
      <c r="Y28031">
        <v>80</v>
      </c>
      <c r="Z28031">
        <v>4.5999999999999996</v>
      </c>
      <c r="AA28031" t="s">
        <v>101</v>
      </c>
      <c r="AB28031" t="s">
        <v>101</v>
      </c>
      <c r="AC28031">
        <v>21.3</v>
      </c>
      <c r="AD28031">
        <v>21.5</v>
      </c>
      <c r="AE28031">
        <v>-0.2</v>
      </c>
      <c r="AY28031" s="3"/>
      <c r="AZ28031" s="3">
        <v>5.7500000000000002E-2</v>
      </c>
      <c r="BA28031" s="5">
        <v>0.9425</v>
      </c>
      <c r="BB28031" s="3">
        <f t="shared" si="452"/>
        <v>0.11050234999999997</v>
      </c>
    </row>
    <row r="28032" spans="8:54" x14ac:dyDescent="0.3">
      <c r="H28032" t="s">
        <v>24912</v>
      </c>
      <c r="I28032" t="s">
        <v>15</v>
      </c>
      <c r="J28032" t="s">
        <v>33960</v>
      </c>
      <c r="U28032" s="1" t="s">
        <v>33585</v>
      </c>
      <c r="V28032" s="2"/>
      <c r="W28032" s="2"/>
      <c r="X28032" t="s">
        <v>33961</v>
      </c>
      <c r="Y28032">
        <v>147</v>
      </c>
      <c r="Z28032">
        <v>10.4</v>
      </c>
      <c r="AA28032" t="s">
        <v>101</v>
      </c>
      <c r="AB28032" t="s">
        <v>101</v>
      </c>
      <c r="AC28032">
        <v>20.9</v>
      </c>
      <c r="AD28032">
        <v>20.100000000000001</v>
      </c>
      <c r="AE28032">
        <v>0.8</v>
      </c>
      <c r="AY28032" s="3"/>
      <c r="AZ28032" s="3">
        <v>7.0748299319727898E-2</v>
      </c>
      <c r="BA28032" s="5">
        <v>0.92925170068027207</v>
      </c>
      <c r="BB28032" s="3">
        <f t="shared" si="452"/>
        <v>0.13596266666666668</v>
      </c>
    </row>
    <row r="28033" spans="8:54" x14ac:dyDescent="0.3">
      <c r="H28033" t="s">
        <v>24934</v>
      </c>
      <c r="I28033" t="s">
        <v>15</v>
      </c>
      <c r="J28033" t="s">
        <v>33962</v>
      </c>
      <c r="U28033" s="1" t="s">
        <v>33528</v>
      </c>
      <c r="V28033" s="2"/>
      <c r="W28033" s="2"/>
      <c r="X28033" t="s">
        <v>6876</v>
      </c>
      <c r="Y28033">
        <v>87</v>
      </c>
      <c r="Z28033">
        <v>-7.2</v>
      </c>
      <c r="AA28033" t="s">
        <v>101</v>
      </c>
      <c r="AB28033" t="s">
        <v>101</v>
      </c>
      <c r="AC28033">
        <v>15.9</v>
      </c>
      <c r="AD28033">
        <v>18.8</v>
      </c>
      <c r="AE28033">
        <v>-2.9</v>
      </c>
      <c r="AY28033" s="3"/>
      <c r="AZ28033" s="3">
        <v>-8.2758620689655171E-2</v>
      </c>
      <c r="BA28033" s="5">
        <v>1.0827586206896551</v>
      </c>
      <c r="BB28033" s="3">
        <f t="shared" si="452"/>
        <v>2.3176303448275926E-2</v>
      </c>
    </row>
    <row r="28034" spans="8:54" x14ac:dyDescent="0.3">
      <c r="H28034" t="s">
        <v>24915</v>
      </c>
      <c r="I28034" t="s">
        <v>15</v>
      </c>
      <c r="J28034" t="s">
        <v>33963</v>
      </c>
      <c r="U28034" s="1" t="s">
        <v>33528</v>
      </c>
      <c r="V28034" s="2"/>
      <c r="W28034" s="2"/>
      <c r="X28034" t="s">
        <v>5265</v>
      </c>
      <c r="Y28034">
        <v>150</v>
      </c>
      <c r="Z28034">
        <v>4.9000000000000004</v>
      </c>
      <c r="AA28034" t="s">
        <v>101</v>
      </c>
      <c r="AB28034" t="s">
        <v>101</v>
      </c>
      <c r="AC28034">
        <v>18</v>
      </c>
      <c r="AD28034">
        <v>20.9</v>
      </c>
      <c r="AE28034">
        <v>-2.9</v>
      </c>
      <c r="AY28034" s="3"/>
      <c r="AZ28034" s="3">
        <v>3.266666666666667E-2</v>
      </c>
      <c r="BA28034" s="5">
        <v>0.96733333333333338</v>
      </c>
      <c r="BB28034" s="3">
        <f t="shared" si="452"/>
        <v>6.277814666666659E-2</v>
      </c>
    </row>
    <row r="28035" spans="8:54" x14ac:dyDescent="0.3">
      <c r="H28035" t="s">
        <v>24993</v>
      </c>
      <c r="I28035" t="s">
        <v>15</v>
      </c>
      <c r="J28035" t="s">
        <v>18258</v>
      </c>
      <c r="U28035" s="1" t="s">
        <v>33535</v>
      </c>
      <c r="V28035" s="2"/>
      <c r="W28035" s="2"/>
      <c r="X28035" t="s">
        <v>5931</v>
      </c>
      <c r="Y28035">
        <v>53</v>
      </c>
      <c r="Z28035">
        <v>5.7</v>
      </c>
      <c r="AA28035" t="s">
        <v>101</v>
      </c>
      <c r="AB28035" t="s">
        <v>101</v>
      </c>
      <c r="AC28035">
        <v>22.9</v>
      </c>
      <c r="AD28035">
        <v>21</v>
      </c>
      <c r="AE28035">
        <v>1.9</v>
      </c>
      <c r="AY28035" s="3"/>
      <c r="AZ28035" s="3">
        <v>0.10754716981132076</v>
      </c>
      <c r="BA28035" s="5">
        <v>0.89245283018867927</v>
      </c>
      <c r="BB28035" s="3">
        <f t="shared" ref="BB28035:BB28098" si="453">IF(BA28035&lt;=1,1-(1.92178*BA28035 - 0.92178),1-(-0.280047*BA28035 + 1.280047))</f>
        <v>0.20668200000000003</v>
      </c>
    </row>
    <row r="28036" spans="8:54" x14ac:dyDescent="0.3">
      <c r="H28036" t="s">
        <v>27863</v>
      </c>
      <c r="I28036" t="s">
        <v>15</v>
      </c>
      <c r="J28036" t="s">
        <v>33964</v>
      </c>
      <c r="U28036" s="1" t="s">
        <v>33532</v>
      </c>
      <c r="V28036" s="2"/>
      <c r="W28036" s="2"/>
      <c r="X28036" t="s">
        <v>33965</v>
      </c>
      <c r="Y28036">
        <v>137</v>
      </c>
      <c r="Z28036">
        <v>12.4</v>
      </c>
      <c r="AA28036" t="s">
        <v>101</v>
      </c>
      <c r="AB28036" t="s">
        <v>101</v>
      </c>
      <c r="AC28036">
        <v>18.7</v>
      </c>
      <c r="AD28036">
        <v>15</v>
      </c>
      <c r="AE28036">
        <v>3.7</v>
      </c>
      <c r="AY28036" s="3"/>
      <c r="AZ28036" s="3">
        <v>9.0510948905109495E-2</v>
      </c>
      <c r="BA28036" s="5">
        <v>0.90948905109489053</v>
      </c>
      <c r="BB28036" s="3">
        <f t="shared" si="453"/>
        <v>0.17394213138686121</v>
      </c>
    </row>
    <row r="28037" spans="8:54" x14ac:dyDescent="0.3">
      <c r="H28037" t="s">
        <v>24915</v>
      </c>
      <c r="I28037" t="s">
        <v>15</v>
      </c>
      <c r="J28037" t="s">
        <v>33966</v>
      </c>
      <c r="U28037" s="1" t="s">
        <v>33528</v>
      </c>
      <c r="V28037" s="2"/>
      <c r="W28037" s="2"/>
      <c r="X28037" t="s">
        <v>845</v>
      </c>
      <c r="Y28037">
        <v>132</v>
      </c>
      <c r="Z28037">
        <v>4.7</v>
      </c>
      <c r="AA28037" t="s">
        <v>101</v>
      </c>
      <c r="AB28037" t="s">
        <v>101</v>
      </c>
      <c r="AC28037">
        <v>27.4</v>
      </c>
      <c r="AD28037">
        <v>21.4</v>
      </c>
      <c r="AE28037">
        <v>6</v>
      </c>
      <c r="AY28037" s="3"/>
      <c r="AZ28037" s="3">
        <v>3.5606060606060606E-2</v>
      </c>
      <c r="BA28037" s="5">
        <v>0.96439393939393936</v>
      </c>
      <c r="BB28037" s="3">
        <f t="shared" si="453"/>
        <v>6.8427015151515169E-2</v>
      </c>
    </row>
    <row r="28038" spans="8:54" x14ac:dyDescent="0.3">
      <c r="H28038" t="s">
        <v>24939</v>
      </c>
      <c r="I28038" t="s">
        <v>15</v>
      </c>
      <c r="J28038" t="s">
        <v>33967</v>
      </c>
      <c r="U28038" s="1" t="s">
        <v>33528</v>
      </c>
      <c r="V28038" s="2"/>
      <c r="W28038" s="2"/>
      <c r="X28038" t="s">
        <v>33968</v>
      </c>
      <c r="Y28038">
        <v>64</v>
      </c>
      <c r="Z28038">
        <v>8.1</v>
      </c>
      <c r="AA28038" t="s">
        <v>101</v>
      </c>
      <c r="AB28038" t="s">
        <v>101</v>
      </c>
      <c r="AC28038">
        <v>18.600000000000001</v>
      </c>
      <c r="AD28038">
        <v>21.5</v>
      </c>
      <c r="AE28038">
        <v>-2.9</v>
      </c>
      <c r="AY28038" s="3"/>
      <c r="AZ28038" s="3">
        <v>0.12656249999999999</v>
      </c>
      <c r="BA28038" s="5">
        <v>0.87343749999999998</v>
      </c>
      <c r="BB28038" s="3">
        <f t="shared" si="453"/>
        <v>0.24322528124999998</v>
      </c>
    </row>
    <row r="28039" spans="8:54" x14ac:dyDescent="0.3">
      <c r="H28039" t="s">
        <v>24912</v>
      </c>
      <c r="I28039" t="s">
        <v>15</v>
      </c>
      <c r="J28039" t="s">
        <v>33969</v>
      </c>
      <c r="U28039" s="1" t="s">
        <v>33543</v>
      </c>
      <c r="V28039" s="2"/>
      <c r="W28039" s="2"/>
      <c r="X28039" t="s">
        <v>9370</v>
      </c>
      <c r="Y28039">
        <v>77</v>
      </c>
      <c r="Z28039">
        <v>0</v>
      </c>
      <c r="AA28039" t="s">
        <v>101</v>
      </c>
      <c r="AB28039" t="s">
        <v>101</v>
      </c>
      <c r="AC28039">
        <v>20.5</v>
      </c>
      <c r="AD28039">
        <v>19.899999999999999</v>
      </c>
      <c r="AE28039">
        <v>0.6</v>
      </c>
      <c r="AY28039" s="3"/>
      <c r="AZ28039" s="3">
        <v>0</v>
      </c>
      <c r="BA28039" s="5">
        <v>1</v>
      </c>
      <c r="BB28039" s="3">
        <f t="shared" si="453"/>
        <v>0</v>
      </c>
    </row>
    <row r="28040" spans="8:54" x14ac:dyDescent="0.3">
      <c r="H28040" t="s">
        <v>24915</v>
      </c>
      <c r="I28040" t="s">
        <v>15</v>
      </c>
      <c r="J28040" t="s">
        <v>33970</v>
      </c>
      <c r="U28040" s="1" t="s">
        <v>33539</v>
      </c>
      <c r="V28040" s="2"/>
      <c r="W28040" s="2"/>
      <c r="X28040" t="s">
        <v>33971</v>
      </c>
      <c r="Y28040">
        <v>140</v>
      </c>
      <c r="Z28040">
        <v>26.7</v>
      </c>
      <c r="AA28040" t="s">
        <v>101</v>
      </c>
      <c r="AB28040" t="s">
        <v>101</v>
      </c>
      <c r="AC28040">
        <v>21.7</v>
      </c>
      <c r="AD28040">
        <v>19.8</v>
      </c>
      <c r="AE28040">
        <v>1.9</v>
      </c>
      <c r="AY28040" s="3"/>
      <c r="AZ28040" s="3">
        <v>0.1907142857142857</v>
      </c>
      <c r="BA28040" s="5">
        <v>0.80928571428571427</v>
      </c>
      <c r="BB28040" s="3">
        <f t="shared" si="453"/>
        <v>0.36651089999999997</v>
      </c>
    </row>
    <row r="28041" spans="8:54" x14ac:dyDescent="0.3">
      <c r="H28041" t="s">
        <v>24934</v>
      </c>
      <c r="I28041" t="s">
        <v>15</v>
      </c>
      <c r="J28041" t="s">
        <v>33972</v>
      </c>
      <c r="U28041" s="1" t="s">
        <v>33585</v>
      </c>
      <c r="V28041" s="2"/>
      <c r="W28041" s="2"/>
      <c r="X28041" t="s">
        <v>142</v>
      </c>
      <c r="Y28041">
        <v>116</v>
      </c>
      <c r="Z28041">
        <v>3.8</v>
      </c>
      <c r="AA28041" t="s">
        <v>101</v>
      </c>
      <c r="AB28041" t="s">
        <v>101</v>
      </c>
      <c r="AC28041">
        <v>19.5</v>
      </c>
      <c r="AD28041">
        <v>20.9</v>
      </c>
      <c r="AE28041">
        <v>-1.4</v>
      </c>
      <c r="AY28041" s="3"/>
      <c r="AZ28041" s="3">
        <v>3.2758620689655168E-2</v>
      </c>
      <c r="BA28041" s="5">
        <v>0.96724137931034482</v>
      </c>
      <c r="BB28041" s="3">
        <f t="shared" si="453"/>
        <v>6.29548620689655E-2</v>
      </c>
    </row>
    <row r="28042" spans="8:54" x14ac:dyDescent="0.3">
      <c r="H28042" t="s">
        <v>24915</v>
      </c>
      <c r="I28042" t="s">
        <v>15</v>
      </c>
      <c r="J28042" t="s">
        <v>33973</v>
      </c>
      <c r="U28042" s="1" t="s">
        <v>33528</v>
      </c>
      <c r="V28042" s="2"/>
      <c r="W28042" s="2"/>
      <c r="X28042" t="s">
        <v>33974</v>
      </c>
      <c r="Y28042">
        <v>212</v>
      </c>
      <c r="Z28042">
        <v>6.4</v>
      </c>
      <c r="AA28042" t="s">
        <v>101</v>
      </c>
      <c r="AB28042" t="s">
        <v>101</v>
      </c>
      <c r="AC28042">
        <v>24.6</v>
      </c>
      <c r="AD28042">
        <v>20.9</v>
      </c>
      <c r="AE28042">
        <v>3.7</v>
      </c>
      <c r="AY28042" s="3"/>
      <c r="AZ28042" s="3">
        <v>3.0188679245283019E-2</v>
      </c>
      <c r="BA28042" s="5">
        <v>0.96981132075471699</v>
      </c>
      <c r="BB28042" s="3">
        <f t="shared" si="453"/>
        <v>5.8016000000000068E-2</v>
      </c>
    </row>
    <row r="28043" spans="8:54" x14ac:dyDescent="0.3">
      <c r="H28043" t="s">
        <v>27863</v>
      </c>
      <c r="I28043" t="s">
        <v>15</v>
      </c>
      <c r="J28043" t="s">
        <v>33975</v>
      </c>
      <c r="U28043" s="1" t="s">
        <v>33532</v>
      </c>
      <c r="V28043" s="2"/>
      <c r="W28043" s="2"/>
      <c r="X28043" t="s">
        <v>33976</v>
      </c>
      <c r="Y28043">
        <v>120</v>
      </c>
      <c r="Z28043">
        <v>19.899999999999999</v>
      </c>
      <c r="AA28043" t="s">
        <v>101</v>
      </c>
      <c r="AB28043" t="s">
        <v>101</v>
      </c>
      <c r="AC28043">
        <v>22.8</v>
      </c>
      <c r="AD28043">
        <v>20.399999999999999</v>
      </c>
      <c r="AE28043">
        <v>2.4</v>
      </c>
      <c r="AY28043" s="3"/>
      <c r="AZ28043" s="3">
        <v>0.16583333333333333</v>
      </c>
      <c r="BA28043" s="5">
        <v>0.83416666666666672</v>
      </c>
      <c r="BB28043" s="3">
        <f t="shared" si="453"/>
        <v>0.31869518333333313</v>
      </c>
    </row>
    <row r="28044" spans="8:54" x14ac:dyDescent="0.3">
      <c r="H28044" t="s">
        <v>24915</v>
      </c>
      <c r="I28044" t="s">
        <v>15</v>
      </c>
      <c r="J28044" t="s">
        <v>33977</v>
      </c>
      <c r="U28044" s="1" t="s">
        <v>33532</v>
      </c>
      <c r="V28044" s="2"/>
      <c r="W28044" s="2"/>
      <c r="X28044" t="s">
        <v>219</v>
      </c>
      <c r="Y28044">
        <v>96</v>
      </c>
      <c r="Z28044">
        <v>12.4</v>
      </c>
      <c r="AA28044" t="s">
        <v>101</v>
      </c>
      <c r="AB28044" t="s">
        <v>101</v>
      </c>
      <c r="AC28044">
        <v>21.8</v>
      </c>
      <c r="AD28044">
        <v>20.399999999999999</v>
      </c>
      <c r="AE28044">
        <v>1.4</v>
      </c>
      <c r="AY28044" s="3"/>
      <c r="AZ28044" s="3">
        <v>0.12916666666666668</v>
      </c>
      <c r="BA28044" s="5">
        <v>0.87083333333333335</v>
      </c>
      <c r="BB28044" s="3">
        <f t="shared" si="453"/>
        <v>0.24822991666666661</v>
      </c>
    </row>
    <row r="28045" spans="8:54" x14ac:dyDescent="0.3">
      <c r="H28045" t="s">
        <v>24912</v>
      </c>
      <c r="I28045" t="s">
        <v>15</v>
      </c>
      <c r="J28045" t="s">
        <v>33978</v>
      </c>
      <c r="U28045" s="1" t="s">
        <v>33528</v>
      </c>
      <c r="V28045" s="2"/>
      <c r="W28045" s="2"/>
      <c r="X28045" t="s">
        <v>4459</v>
      </c>
      <c r="Y28045">
        <v>72</v>
      </c>
      <c r="Z28045">
        <v>3.1</v>
      </c>
      <c r="AA28045" t="s">
        <v>101</v>
      </c>
      <c r="AB28045" t="s">
        <v>101</v>
      </c>
      <c r="AC28045">
        <v>16.899999999999999</v>
      </c>
      <c r="AD28045">
        <v>18.600000000000001</v>
      </c>
      <c r="AE28045">
        <v>-1.7</v>
      </c>
      <c r="AY28045" s="3"/>
      <c r="AZ28045" s="3">
        <v>4.3055555555555555E-2</v>
      </c>
      <c r="BA28045" s="5">
        <v>0.95694444444444449</v>
      </c>
      <c r="BB28045" s="3">
        <f t="shared" si="453"/>
        <v>8.2743305555555535E-2</v>
      </c>
    </row>
    <row r="28046" spans="8:54" x14ac:dyDescent="0.3">
      <c r="H28046" t="s">
        <v>24915</v>
      </c>
      <c r="I28046" t="s">
        <v>15</v>
      </c>
      <c r="J28046" t="s">
        <v>33979</v>
      </c>
      <c r="U28046" s="1" t="s">
        <v>33530</v>
      </c>
      <c r="V28046" s="2"/>
      <c r="W28046" s="2"/>
      <c r="X28046" t="s">
        <v>31480</v>
      </c>
      <c r="Y28046">
        <v>58</v>
      </c>
      <c r="Z28046">
        <v>10.4</v>
      </c>
      <c r="AA28046" t="s">
        <v>101</v>
      </c>
      <c r="AB28046" t="s">
        <v>101</v>
      </c>
      <c r="AC28046">
        <v>21.8</v>
      </c>
      <c r="AD28046">
        <v>18.600000000000001</v>
      </c>
      <c r="AE28046">
        <v>3.2</v>
      </c>
      <c r="AY28046" s="3"/>
      <c r="AZ28046" s="3">
        <v>0.1793103448275862</v>
      </c>
      <c r="BA28046" s="5">
        <v>0.82068965517241377</v>
      </c>
      <c r="BB28046" s="3">
        <f t="shared" si="453"/>
        <v>0.34459503448275863</v>
      </c>
    </row>
    <row r="28047" spans="8:54" x14ac:dyDescent="0.3">
      <c r="H28047" t="s">
        <v>24915</v>
      </c>
      <c r="I28047" t="s">
        <v>15</v>
      </c>
      <c r="J28047" t="s">
        <v>33980</v>
      </c>
      <c r="U28047" s="1" t="s">
        <v>33532</v>
      </c>
      <c r="V28047" s="2"/>
      <c r="W28047" s="2"/>
      <c r="X28047" t="s">
        <v>814</v>
      </c>
      <c r="Y28047">
        <v>114</v>
      </c>
      <c r="Z28047">
        <v>4.7</v>
      </c>
      <c r="AA28047" t="s">
        <v>101</v>
      </c>
      <c r="AB28047" t="s">
        <v>101</v>
      </c>
      <c r="AC28047">
        <v>20</v>
      </c>
      <c r="AD28047">
        <v>19.3</v>
      </c>
      <c r="AE28047">
        <v>0.7</v>
      </c>
      <c r="AY28047" s="3"/>
      <c r="AZ28047" s="3">
        <v>4.12280701754386E-2</v>
      </c>
      <c r="BA28047" s="5">
        <v>0.95877192982456139</v>
      </c>
      <c r="BB28047" s="3">
        <f t="shared" si="453"/>
        <v>7.9231280701754336E-2</v>
      </c>
    </row>
    <row r="28048" spans="8:54" x14ac:dyDescent="0.3">
      <c r="H28048" t="s">
        <v>25055</v>
      </c>
      <c r="I28048" t="s">
        <v>15</v>
      </c>
      <c r="J28048" t="s">
        <v>1232</v>
      </c>
      <c r="U28048" s="1" t="s">
        <v>33525</v>
      </c>
      <c r="V28048" s="2"/>
      <c r="W28048" s="2"/>
      <c r="X28048" t="s">
        <v>9141</v>
      </c>
      <c r="Y28048">
        <v>101</v>
      </c>
      <c r="Z28048">
        <v>0</v>
      </c>
      <c r="AA28048" t="s">
        <v>101</v>
      </c>
      <c r="AB28048" t="s">
        <v>101</v>
      </c>
      <c r="AC28048">
        <v>23</v>
      </c>
      <c r="AD28048">
        <v>21</v>
      </c>
      <c r="AE28048">
        <v>2</v>
      </c>
      <c r="AY28048" s="3"/>
      <c r="AZ28048" s="3">
        <v>0</v>
      </c>
      <c r="BA28048" s="5">
        <v>1</v>
      </c>
      <c r="BB28048" s="3">
        <f t="shared" si="453"/>
        <v>0</v>
      </c>
    </row>
    <row r="28049" spans="8:54" x14ac:dyDescent="0.3">
      <c r="H28049" t="s">
        <v>25086</v>
      </c>
      <c r="I28049" t="s">
        <v>15</v>
      </c>
      <c r="J28049" t="s">
        <v>33981</v>
      </c>
      <c r="U28049" s="1" t="s">
        <v>33982</v>
      </c>
      <c r="V28049" s="2"/>
      <c r="W28049" s="2"/>
      <c r="X28049" t="s">
        <v>33983</v>
      </c>
      <c r="Y28049">
        <v>78</v>
      </c>
      <c r="Z28049">
        <v>2.8</v>
      </c>
      <c r="AA28049" t="s">
        <v>101</v>
      </c>
      <c r="AB28049" t="s">
        <v>101</v>
      </c>
      <c r="AC28049">
        <v>18.3</v>
      </c>
      <c r="AD28049">
        <v>20.399999999999999</v>
      </c>
      <c r="AE28049">
        <v>-2.1</v>
      </c>
      <c r="AY28049" s="3"/>
      <c r="AZ28049" s="3">
        <v>3.5897435897435895E-2</v>
      </c>
      <c r="BA28049" s="5">
        <v>0.96410256410256412</v>
      </c>
      <c r="BB28049" s="3">
        <f t="shared" si="453"/>
        <v>6.8986974358974384E-2</v>
      </c>
    </row>
    <row r="28050" spans="8:54" x14ac:dyDescent="0.3">
      <c r="H28050" t="s">
        <v>25377</v>
      </c>
      <c r="I28050" t="s">
        <v>15</v>
      </c>
      <c r="J28050" t="s">
        <v>22666</v>
      </c>
      <c r="U28050" s="1" t="s">
        <v>33525</v>
      </c>
      <c r="V28050" s="2"/>
      <c r="W28050" s="2"/>
      <c r="X28050" t="s">
        <v>33984</v>
      </c>
      <c r="Y28050">
        <v>88</v>
      </c>
      <c r="Z28050">
        <v>3.6</v>
      </c>
      <c r="AA28050" t="s">
        <v>101</v>
      </c>
      <c r="AB28050" t="s">
        <v>101</v>
      </c>
      <c r="AC28050">
        <v>19.7</v>
      </c>
      <c r="AD28050">
        <v>21.9</v>
      </c>
      <c r="AE28050">
        <v>-2.2000000000000002</v>
      </c>
      <c r="AY28050" s="3"/>
      <c r="AZ28050" s="3">
        <v>4.0909090909090909E-2</v>
      </c>
      <c r="BA28050" s="5">
        <v>0.95909090909090911</v>
      </c>
      <c r="BB28050" s="3">
        <f t="shared" si="453"/>
        <v>7.861827272727262E-2</v>
      </c>
    </row>
    <row r="28051" spans="8:54" x14ac:dyDescent="0.3">
      <c r="H28051" t="s">
        <v>24915</v>
      </c>
      <c r="I28051" t="s">
        <v>15</v>
      </c>
      <c r="J28051" t="s">
        <v>33985</v>
      </c>
      <c r="U28051" s="1" t="s">
        <v>33532</v>
      </c>
      <c r="V28051" s="2"/>
      <c r="W28051" s="2"/>
      <c r="X28051" t="s">
        <v>219</v>
      </c>
      <c r="Y28051">
        <v>90</v>
      </c>
      <c r="Z28051">
        <v>3.2</v>
      </c>
      <c r="AA28051" t="s">
        <v>101</v>
      </c>
      <c r="AB28051" t="s">
        <v>101</v>
      </c>
      <c r="AC28051">
        <v>22.5</v>
      </c>
      <c r="AD28051">
        <v>17.2</v>
      </c>
      <c r="AE28051">
        <v>5.3</v>
      </c>
      <c r="AY28051" s="3"/>
      <c r="AZ28051" s="3">
        <v>3.5555555555555556E-2</v>
      </c>
      <c r="BA28051" s="5">
        <v>0.96444444444444444</v>
      </c>
      <c r="BB28051" s="3">
        <f t="shared" si="453"/>
        <v>6.8329955555555655E-2</v>
      </c>
    </row>
    <row r="28052" spans="8:54" x14ac:dyDescent="0.3">
      <c r="H28052" t="s">
        <v>24912</v>
      </c>
      <c r="I28052" t="s">
        <v>15</v>
      </c>
      <c r="J28052" t="s">
        <v>26108</v>
      </c>
      <c r="U28052" s="1" t="s">
        <v>33535</v>
      </c>
      <c r="V28052" s="2"/>
      <c r="W28052" s="2"/>
      <c r="X28052" t="s">
        <v>19214</v>
      </c>
      <c r="Y28052">
        <v>82</v>
      </c>
      <c r="Z28052">
        <v>14</v>
      </c>
      <c r="AA28052" t="s">
        <v>101</v>
      </c>
      <c r="AB28052" t="s">
        <v>101</v>
      </c>
      <c r="AC28052">
        <v>21.3</v>
      </c>
      <c r="AD28052">
        <v>23.6</v>
      </c>
      <c r="AE28052">
        <v>-2.2999999999999998</v>
      </c>
      <c r="AY28052" s="3"/>
      <c r="AZ28052" s="3">
        <v>0.17073170731707318</v>
      </c>
      <c r="BA28052" s="5">
        <v>0.82926829268292679</v>
      </c>
      <c r="BB28052" s="3">
        <f t="shared" si="453"/>
        <v>0.3281087804878049</v>
      </c>
    </row>
    <row r="28053" spans="8:54" x14ac:dyDescent="0.3">
      <c r="H28053" t="s">
        <v>25377</v>
      </c>
      <c r="I28053" t="s">
        <v>15</v>
      </c>
      <c r="J28053" t="s">
        <v>3638</v>
      </c>
      <c r="U28053" s="1" t="s">
        <v>33525</v>
      </c>
      <c r="V28053" s="2"/>
      <c r="W28053" s="2"/>
      <c r="X28053" t="s">
        <v>1016</v>
      </c>
      <c r="Y28053">
        <v>82</v>
      </c>
      <c r="Z28053">
        <v>2.4</v>
      </c>
      <c r="AA28053" t="s">
        <v>101</v>
      </c>
      <c r="AB28053" t="s">
        <v>101</v>
      </c>
      <c r="AC28053">
        <v>18</v>
      </c>
      <c r="AD28053">
        <v>21</v>
      </c>
      <c r="AE28053">
        <v>-3</v>
      </c>
      <c r="AY28053" s="3"/>
      <c r="AZ28053" s="3">
        <v>2.9268292682926828E-2</v>
      </c>
      <c r="BA28053" s="5">
        <v>0.97073170731707314</v>
      </c>
      <c r="BB28053" s="3">
        <f t="shared" si="453"/>
        <v>5.6247219512195246E-2</v>
      </c>
    </row>
    <row r="28054" spans="8:54" x14ac:dyDescent="0.3">
      <c r="H28054" t="s">
        <v>24912</v>
      </c>
      <c r="I28054" t="s">
        <v>15</v>
      </c>
      <c r="J28054" t="s">
        <v>33986</v>
      </c>
      <c r="U28054" s="1" t="s">
        <v>33535</v>
      </c>
      <c r="V28054" s="2"/>
      <c r="W28054" s="2"/>
      <c r="X28054" t="s">
        <v>33987</v>
      </c>
      <c r="Y28054">
        <v>100</v>
      </c>
      <c r="Z28054">
        <v>5</v>
      </c>
      <c r="AA28054" t="s">
        <v>101</v>
      </c>
      <c r="AB28054" t="s">
        <v>101</v>
      </c>
      <c r="AC28054">
        <v>19.100000000000001</v>
      </c>
      <c r="AD28054">
        <v>19.899999999999999</v>
      </c>
      <c r="AE28054">
        <v>-0.8</v>
      </c>
      <c r="AY28054" s="3"/>
      <c r="AZ28054" s="3">
        <v>0.05</v>
      </c>
      <c r="BA28054" s="5">
        <v>0.95</v>
      </c>
      <c r="BB28054" s="3">
        <f t="shared" si="453"/>
        <v>9.6089000000000091E-2</v>
      </c>
    </row>
    <row r="28055" spans="8:54" x14ac:dyDescent="0.3">
      <c r="H28055" t="s">
        <v>24915</v>
      </c>
      <c r="I28055" t="s">
        <v>15</v>
      </c>
      <c r="J28055" t="s">
        <v>33988</v>
      </c>
      <c r="U28055" s="1" t="s">
        <v>33530</v>
      </c>
      <c r="V28055" s="2"/>
      <c r="W28055" s="2"/>
      <c r="X28055" t="s">
        <v>33989</v>
      </c>
      <c r="Y28055">
        <v>197</v>
      </c>
      <c r="Z28055">
        <v>18.899999999999999</v>
      </c>
      <c r="AA28055" t="s">
        <v>101</v>
      </c>
      <c r="AB28055" t="s">
        <v>101</v>
      </c>
      <c r="AC28055">
        <v>21.4</v>
      </c>
      <c r="AD28055">
        <v>20.8</v>
      </c>
      <c r="AE28055">
        <v>0.6</v>
      </c>
      <c r="AY28055" s="3"/>
      <c r="AZ28055" s="3">
        <v>9.5939086294416234E-2</v>
      </c>
      <c r="BA28055" s="5">
        <v>0.90406091370558372</v>
      </c>
      <c r="BB28055" s="3">
        <f t="shared" si="453"/>
        <v>0.18437381725888335</v>
      </c>
    </row>
    <row r="28056" spans="8:54" x14ac:dyDescent="0.3">
      <c r="H28056" t="s">
        <v>24915</v>
      </c>
      <c r="I28056" t="s">
        <v>15</v>
      </c>
      <c r="J28056" t="s">
        <v>33990</v>
      </c>
      <c r="U28056" s="1" t="s">
        <v>33528</v>
      </c>
      <c r="V28056" s="2"/>
      <c r="W28056" s="2"/>
      <c r="X28056" t="s">
        <v>18098</v>
      </c>
      <c r="Y28056">
        <v>132</v>
      </c>
      <c r="Z28056">
        <v>14.6</v>
      </c>
      <c r="AA28056" t="s">
        <v>101</v>
      </c>
      <c r="AB28056" t="s">
        <v>101</v>
      </c>
      <c r="AC28056">
        <v>19</v>
      </c>
      <c r="AD28056">
        <v>21</v>
      </c>
      <c r="AE28056">
        <v>-2</v>
      </c>
      <c r="AY28056" s="3"/>
      <c r="AZ28056" s="3">
        <v>0.1106060606060606</v>
      </c>
      <c r="BA28056" s="5">
        <v>0.8893939393939394</v>
      </c>
      <c r="BB28056" s="3">
        <f t="shared" si="453"/>
        <v>0.21256051515151508</v>
      </c>
    </row>
    <row r="28057" spans="8:54" x14ac:dyDescent="0.3">
      <c r="H28057" t="s">
        <v>24993</v>
      </c>
      <c r="I28057" t="s">
        <v>15</v>
      </c>
      <c r="J28057" t="s">
        <v>16747</v>
      </c>
      <c r="U28057" s="1" t="s">
        <v>33532</v>
      </c>
      <c r="V28057" s="2"/>
      <c r="W28057" s="2"/>
      <c r="X28057" t="s">
        <v>386</v>
      </c>
      <c r="Y28057">
        <v>113</v>
      </c>
      <c r="Z28057">
        <v>8.6</v>
      </c>
      <c r="AA28057" t="s">
        <v>101</v>
      </c>
      <c r="AB28057" t="s">
        <v>101</v>
      </c>
      <c r="AC28057">
        <v>22.4</v>
      </c>
      <c r="AD28057">
        <v>20.399999999999999</v>
      </c>
      <c r="AE28057">
        <v>2</v>
      </c>
      <c r="AY28057" s="3"/>
      <c r="AZ28057" s="3">
        <v>7.6106194690265486E-2</v>
      </c>
      <c r="BA28057" s="5">
        <v>0.92389380530973453</v>
      </c>
      <c r="BB28057" s="3">
        <f t="shared" si="453"/>
        <v>0.14625936283185847</v>
      </c>
    </row>
    <row r="28058" spans="8:54" x14ac:dyDescent="0.3">
      <c r="H28058" t="s">
        <v>25716</v>
      </c>
      <c r="I28058" t="s">
        <v>15</v>
      </c>
      <c r="J28058" t="s">
        <v>33991</v>
      </c>
      <c r="U28058" s="1" t="s">
        <v>33539</v>
      </c>
      <c r="V28058" s="2"/>
      <c r="W28058" s="2"/>
      <c r="X28058" t="s">
        <v>33992</v>
      </c>
      <c r="Y28058">
        <v>118</v>
      </c>
      <c r="Z28058">
        <v>6.4</v>
      </c>
      <c r="AA28058" t="s">
        <v>101</v>
      </c>
      <c r="AB28058" t="s">
        <v>101</v>
      </c>
      <c r="AC28058">
        <v>23</v>
      </c>
      <c r="AD28058">
        <v>22.8</v>
      </c>
      <c r="AE28058">
        <v>0.2</v>
      </c>
      <c r="AY28058" s="3"/>
      <c r="AZ28058" s="3">
        <v>5.4237288135593226E-2</v>
      </c>
      <c r="BA28058" s="5">
        <v>0.94576271186440675</v>
      </c>
      <c r="BB28058" s="3">
        <f t="shared" si="453"/>
        <v>0.10423213559322031</v>
      </c>
    </row>
    <row r="28059" spans="8:54" x14ac:dyDescent="0.3">
      <c r="H28059" t="s">
        <v>24915</v>
      </c>
      <c r="I28059" t="s">
        <v>15</v>
      </c>
      <c r="J28059" t="s">
        <v>33993</v>
      </c>
      <c r="U28059" s="1" t="s">
        <v>33539</v>
      </c>
      <c r="V28059" s="2"/>
      <c r="W28059" s="2"/>
      <c r="X28059" t="s">
        <v>742</v>
      </c>
      <c r="Y28059">
        <v>90</v>
      </c>
      <c r="Z28059">
        <v>8.8000000000000007</v>
      </c>
      <c r="AA28059" t="s">
        <v>101</v>
      </c>
      <c r="AB28059" t="s">
        <v>101</v>
      </c>
      <c r="AC28059">
        <v>27</v>
      </c>
      <c r="AD28059">
        <v>21.2</v>
      </c>
      <c r="AE28059">
        <v>5.8</v>
      </c>
      <c r="AY28059" s="3"/>
      <c r="AZ28059" s="3">
        <v>9.7777777777777783E-2</v>
      </c>
      <c r="BA28059" s="5">
        <v>0.90222222222222226</v>
      </c>
      <c r="BB28059" s="3">
        <f t="shared" si="453"/>
        <v>0.18790737777777777</v>
      </c>
    </row>
    <row r="28060" spans="8:54" x14ac:dyDescent="0.3">
      <c r="H28060" t="s">
        <v>24912</v>
      </c>
      <c r="I28060" t="s">
        <v>15</v>
      </c>
      <c r="J28060" t="s">
        <v>33994</v>
      </c>
      <c r="U28060" s="1" t="s">
        <v>33535</v>
      </c>
      <c r="V28060" s="2"/>
      <c r="W28060" s="2"/>
      <c r="X28060" t="s">
        <v>33995</v>
      </c>
      <c r="Y28060">
        <v>53</v>
      </c>
      <c r="Z28060">
        <v>4.3</v>
      </c>
      <c r="AA28060" t="s">
        <v>101</v>
      </c>
      <c r="AB28060" t="s">
        <v>101</v>
      </c>
      <c r="AC28060">
        <v>21.7</v>
      </c>
      <c r="AD28060">
        <v>19.899999999999999</v>
      </c>
      <c r="AE28060">
        <v>1.8</v>
      </c>
      <c r="AY28060" s="3"/>
      <c r="AZ28060" s="3">
        <v>8.1132075471698109E-2</v>
      </c>
      <c r="BA28060" s="5">
        <v>0.9188679245283019</v>
      </c>
      <c r="BB28060" s="3">
        <f t="shared" si="453"/>
        <v>0.155918</v>
      </c>
    </row>
    <row r="28061" spans="8:54" x14ac:dyDescent="0.3">
      <c r="H28061" t="s">
        <v>24915</v>
      </c>
      <c r="I28061" t="s">
        <v>15</v>
      </c>
      <c r="J28061" t="s">
        <v>33996</v>
      </c>
      <c r="U28061" s="1" t="s">
        <v>33528</v>
      </c>
      <c r="V28061" s="2"/>
      <c r="W28061" s="2"/>
      <c r="X28061" t="s">
        <v>33997</v>
      </c>
      <c r="Y28061">
        <v>129</v>
      </c>
      <c r="Z28061">
        <v>17.5</v>
      </c>
      <c r="AA28061" t="s">
        <v>101</v>
      </c>
      <c r="AB28061" t="s">
        <v>101</v>
      </c>
      <c r="AC28061">
        <v>21.7</v>
      </c>
      <c r="AD28061">
        <v>22.5</v>
      </c>
      <c r="AE28061">
        <v>-0.8</v>
      </c>
      <c r="AY28061" s="3"/>
      <c r="AZ28061" s="3">
        <v>0.13565891472868216</v>
      </c>
      <c r="BA28061" s="5">
        <v>0.86434108527131781</v>
      </c>
      <c r="BB28061" s="3">
        <f t="shared" si="453"/>
        <v>0.26070658914728684</v>
      </c>
    </row>
    <row r="28062" spans="8:54" x14ac:dyDescent="0.3">
      <c r="H28062" t="s">
        <v>24993</v>
      </c>
      <c r="I28062" t="s">
        <v>15</v>
      </c>
      <c r="J28062" t="s">
        <v>3730</v>
      </c>
      <c r="U28062" s="1" t="s">
        <v>33530</v>
      </c>
      <c r="V28062" s="2"/>
      <c r="W28062" s="2"/>
      <c r="X28062" t="s">
        <v>33998</v>
      </c>
      <c r="Y28062">
        <v>64</v>
      </c>
      <c r="Z28062">
        <v>2.5</v>
      </c>
      <c r="AA28062" t="s">
        <v>101</v>
      </c>
      <c r="AB28062" t="s">
        <v>101</v>
      </c>
      <c r="AC28062">
        <v>20.100000000000001</v>
      </c>
      <c r="AD28062">
        <v>18.8</v>
      </c>
      <c r="AE28062">
        <v>1.3</v>
      </c>
      <c r="AY28062" s="3"/>
      <c r="AZ28062" s="3">
        <v>3.90625E-2</v>
      </c>
      <c r="BA28062" s="5">
        <v>0.9609375</v>
      </c>
      <c r="BB28062" s="3">
        <f t="shared" si="453"/>
        <v>7.5069531250000043E-2</v>
      </c>
    </row>
    <row r="28063" spans="8:54" x14ac:dyDescent="0.3">
      <c r="H28063" t="s">
        <v>26701</v>
      </c>
      <c r="I28063" t="s">
        <v>15</v>
      </c>
      <c r="J28063" t="s">
        <v>33999</v>
      </c>
      <c r="U28063" s="1" t="s">
        <v>33530</v>
      </c>
      <c r="V28063" s="2"/>
      <c r="W28063" s="2"/>
      <c r="X28063" t="s">
        <v>34000</v>
      </c>
      <c r="Y28063">
        <v>69</v>
      </c>
      <c r="Z28063">
        <v>5</v>
      </c>
      <c r="AA28063" t="s">
        <v>101</v>
      </c>
      <c r="AB28063" t="s">
        <v>101</v>
      </c>
      <c r="AC28063">
        <v>17.100000000000001</v>
      </c>
      <c r="AD28063">
        <v>19.899999999999999</v>
      </c>
      <c r="AE28063">
        <v>-2.8</v>
      </c>
      <c r="AY28063" s="3"/>
      <c r="AZ28063" s="3">
        <v>7.2463768115942032E-2</v>
      </c>
      <c r="BA28063" s="5">
        <v>0.92753623188405798</v>
      </c>
      <c r="BB28063" s="3">
        <f t="shared" si="453"/>
        <v>0.13925942028985516</v>
      </c>
    </row>
    <row r="28064" spans="8:54" x14ac:dyDescent="0.3">
      <c r="H28064" t="s">
        <v>24993</v>
      </c>
      <c r="I28064" t="s">
        <v>15</v>
      </c>
      <c r="J28064" t="s">
        <v>11206</v>
      </c>
      <c r="U28064" s="1" t="s">
        <v>33532</v>
      </c>
      <c r="V28064" s="2"/>
      <c r="W28064" s="2"/>
      <c r="X28064" t="s">
        <v>4802</v>
      </c>
      <c r="Y28064">
        <v>85</v>
      </c>
      <c r="Z28064">
        <v>4.2</v>
      </c>
      <c r="AA28064" t="s">
        <v>101</v>
      </c>
      <c r="AB28064" t="s">
        <v>101</v>
      </c>
      <c r="AC28064">
        <v>20.6</v>
      </c>
      <c r="AD28064">
        <v>20.100000000000001</v>
      </c>
      <c r="AE28064">
        <v>0.5</v>
      </c>
      <c r="AY28064" s="3"/>
      <c r="AZ28064" s="3">
        <v>4.9411764705882356E-2</v>
      </c>
      <c r="BA28064" s="5">
        <v>0.95058823529411762</v>
      </c>
      <c r="BB28064" s="3">
        <f t="shared" si="453"/>
        <v>9.4958541176470623E-2</v>
      </c>
    </row>
    <row r="28065" spans="8:54" x14ac:dyDescent="0.3">
      <c r="H28065" t="s">
        <v>24912</v>
      </c>
      <c r="I28065" t="s">
        <v>15</v>
      </c>
      <c r="J28065" t="s">
        <v>34001</v>
      </c>
      <c r="U28065" s="1" t="s">
        <v>33535</v>
      </c>
      <c r="V28065" s="2"/>
      <c r="W28065" s="2"/>
      <c r="X28065" t="s">
        <v>4851</v>
      </c>
      <c r="Y28065">
        <v>112</v>
      </c>
      <c r="Z28065">
        <v>0</v>
      </c>
      <c r="AA28065" t="s">
        <v>101</v>
      </c>
      <c r="AB28065" t="s">
        <v>101</v>
      </c>
      <c r="AC28065">
        <v>24.7</v>
      </c>
      <c r="AD28065">
        <v>18.899999999999999</v>
      </c>
      <c r="AE28065">
        <v>5.8</v>
      </c>
      <c r="AY28065" s="3"/>
      <c r="AZ28065" s="3">
        <v>0</v>
      </c>
      <c r="BA28065" s="5">
        <v>1</v>
      </c>
      <c r="BB28065" s="3">
        <f t="shared" si="453"/>
        <v>0</v>
      </c>
    </row>
    <row r="28066" spans="8:54" x14ac:dyDescent="0.3">
      <c r="H28066" t="s">
        <v>24915</v>
      </c>
      <c r="I28066" t="s">
        <v>15</v>
      </c>
      <c r="J28066" t="s">
        <v>26525</v>
      </c>
      <c r="U28066" s="1" t="s">
        <v>33528</v>
      </c>
      <c r="V28066" s="2"/>
      <c r="W28066" s="2"/>
      <c r="X28066" t="s">
        <v>34002</v>
      </c>
      <c r="Y28066">
        <v>98</v>
      </c>
      <c r="Z28066">
        <v>6.2</v>
      </c>
      <c r="AA28066" t="s">
        <v>101</v>
      </c>
      <c r="AB28066" t="s">
        <v>101</v>
      </c>
      <c r="AC28066">
        <v>26.5</v>
      </c>
      <c r="AD28066">
        <v>20.9</v>
      </c>
      <c r="AE28066">
        <v>5.6</v>
      </c>
      <c r="AY28066" s="3"/>
      <c r="AZ28066" s="3">
        <v>6.3265306122448975E-2</v>
      </c>
      <c r="BA28066" s="5">
        <v>0.93673469387755104</v>
      </c>
      <c r="BB28066" s="3">
        <f t="shared" si="453"/>
        <v>0.12158199999999986</v>
      </c>
    </row>
    <row r="28067" spans="8:54" x14ac:dyDescent="0.3">
      <c r="H28067" t="s">
        <v>24915</v>
      </c>
      <c r="I28067" t="s">
        <v>15</v>
      </c>
      <c r="J28067" t="s">
        <v>34003</v>
      </c>
      <c r="U28067" s="1" t="s">
        <v>33528</v>
      </c>
      <c r="V28067" s="2"/>
      <c r="W28067" s="2"/>
      <c r="X28067" t="s">
        <v>219</v>
      </c>
      <c r="Y28067">
        <v>67</v>
      </c>
      <c r="Z28067">
        <v>8.6</v>
      </c>
      <c r="AA28067" t="s">
        <v>101</v>
      </c>
      <c r="AB28067" t="s">
        <v>101</v>
      </c>
      <c r="AC28067">
        <v>21.6</v>
      </c>
      <c r="AD28067">
        <v>22.1</v>
      </c>
      <c r="AE28067">
        <v>-0.5</v>
      </c>
      <c r="AY28067" s="3"/>
      <c r="AZ28067" s="3">
        <v>0.12835820895522387</v>
      </c>
      <c r="BA28067" s="5">
        <v>0.87164179104477613</v>
      </c>
      <c r="BB28067" s="3">
        <f t="shared" si="453"/>
        <v>0.24667623880597023</v>
      </c>
    </row>
    <row r="28068" spans="8:54" x14ac:dyDescent="0.3">
      <c r="H28068" t="s">
        <v>24909</v>
      </c>
      <c r="I28068" t="s">
        <v>15</v>
      </c>
      <c r="J28068" t="s">
        <v>34004</v>
      </c>
      <c r="U28068" s="1" t="s">
        <v>33535</v>
      </c>
      <c r="V28068" s="2"/>
      <c r="W28068" s="2"/>
      <c r="X28068" t="s">
        <v>30958</v>
      </c>
      <c r="Y28068">
        <v>104</v>
      </c>
      <c r="Z28068">
        <v>4.5999999999999996</v>
      </c>
      <c r="AA28068" t="s">
        <v>101</v>
      </c>
      <c r="AB28068" t="s">
        <v>101</v>
      </c>
      <c r="AC28068">
        <v>21.8</v>
      </c>
      <c r="AD28068">
        <v>20.7</v>
      </c>
      <c r="AE28068">
        <v>1.1000000000000001</v>
      </c>
      <c r="AY28068" s="3"/>
      <c r="AZ28068" s="3">
        <v>4.4230769230769226E-2</v>
      </c>
      <c r="BA28068" s="5">
        <v>0.95576923076923082</v>
      </c>
      <c r="BB28068" s="3">
        <f t="shared" si="453"/>
        <v>8.5001807692307585E-2</v>
      </c>
    </row>
    <row r="28069" spans="8:54" x14ac:dyDescent="0.3">
      <c r="H28069" t="s">
        <v>24915</v>
      </c>
      <c r="I28069" t="s">
        <v>15</v>
      </c>
      <c r="J28069" t="s">
        <v>34005</v>
      </c>
      <c r="U28069" s="1" t="s">
        <v>33535</v>
      </c>
      <c r="V28069" s="2"/>
      <c r="W28069" s="2"/>
      <c r="X28069" t="s">
        <v>34006</v>
      </c>
      <c r="Y28069">
        <v>75</v>
      </c>
      <c r="Z28069">
        <v>12.8</v>
      </c>
      <c r="AA28069" t="s">
        <v>101</v>
      </c>
      <c r="AB28069" t="s">
        <v>101</v>
      </c>
      <c r="AC28069">
        <v>20.2</v>
      </c>
      <c r="AD28069">
        <v>19.899999999999999</v>
      </c>
      <c r="AE28069">
        <v>0.3</v>
      </c>
      <c r="AY28069" s="3"/>
      <c r="AZ28069" s="3">
        <v>0.17066666666666669</v>
      </c>
      <c r="BA28069" s="5">
        <v>0.82933333333333326</v>
      </c>
      <c r="BB28069" s="3">
        <f t="shared" si="453"/>
        <v>0.32798378666666683</v>
      </c>
    </row>
    <row r="28070" spans="8:54" x14ac:dyDescent="0.3">
      <c r="H28070" t="s">
        <v>25716</v>
      </c>
      <c r="I28070" t="s">
        <v>15</v>
      </c>
      <c r="J28070" t="s">
        <v>34007</v>
      </c>
      <c r="U28070" s="1" t="s">
        <v>33539</v>
      </c>
      <c r="V28070" s="2"/>
      <c r="W28070" s="2"/>
      <c r="X28070" t="s">
        <v>15594</v>
      </c>
      <c r="Y28070">
        <v>125</v>
      </c>
      <c r="Z28070">
        <v>0</v>
      </c>
      <c r="AA28070" t="s">
        <v>101</v>
      </c>
      <c r="AB28070" t="s">
        <v>101</v>
      </c>
      <c r="AC28070">
        <v>26</v>
      </c>
      <c r="AD28070">
        <v>20.9</v>
      </c>
      <c r="AE28070">
        <v>5.0999999999999996</v>
      </c>
      <c r="AY28070" s="3"/>
      <c r="AZ28070" s="3">
        <v>0</v>
      </c>
      <c r="BA28070" s="5">
        <v>1</v>
      </c>
      <c r="BB28070" s="3">
        <f t="shared" si="453"/>
        <v>0</v>
      </c>
    </row>
    <row r="28071" spans="8:54" x14ac:dyDescent="0.3">
      <c r="H28071" t="s">
        <v>24993</v>
      </c>
      <c r="I28071" t="s">
        <v>15</v>
      </c>
      <c r="J28071" t="s">
        <v>6615</v>
      </c>
      <c r="U28071" s="1" t="s">
        <v>33530</v>
      </c>
      <c r="V28071" s="2"/>
      <c r="W28071" s="2"/>
      <c r="X28071" t="s">
        <v>3120</v>
      </c>
      <c r="Y28071">
        <v>120</v>
      </c>
      <c r="Z28071">
        <v>7.3</v>
      </c>
      <c r="AA28071" t="s">
        <v>101</v>
      </c>
      <c r="AB28071" t="s">
        <v>101</v>
      </c>
      <c r="AC28071">
        <v>20.6</v>
      </c>
      <c r="AD28071">
        <v>18.7</v>
      </c>
      <c r="AE28071">
        <v>1.9</v>
      </c>
      <c r="AY28071" s="3"/>
      <c r="AZ28071" s="3">
        <v>6.083333333333333E-2</v>
      </c>
      <c r="BA28071" s="5">
        <v>0.93916666666666671</v>
      </c>
      <c r="BB28071" s="3">
        <f t="shared" si="453"/>
        <v>0.11690828333333325</v>
      </c>
    </row>
    <row r="28072" spans="8:54" x14ac:dyDescent="0.3">
      <c r="H28072" t="s">
        <v>24912</v>
      </c>
      <c r="I28072" t="s">
        <v>15</v>
      </c>
      <c r="J28072" t="s">
        <v>31869</v>
      </c>
      <c r="U28072" s="1" t="s">
        <v>33539</v>
      </c>
      <c r="V28072" s="2"/>
      <c r="W28072" s="2"/>
      <c r="X28072" t="s">
        <v>1599</v>
      </c>
      <c r="Y28072">
        <v>102</v>
      </c>
      <c r="Z28072">
        <v>0</v>
      </c>
      <c r="AA28072" t="s">
        <v>101</v>
      </c>
      <c r="AB28072" t="s">
        <v>101</v>
      </c>
      <c r="AC28072">
        <v>21.2</v>
      </c>
      <c r="AD28072">
        <v>18.8</v>
      </c>
      <c r="AE28072">
        <v>2.4</v>
      </c>
      <c r="AY28072" s="3"/>
      <c r="AZ28072" s="3">
        <v>0</v>
      </c>
      <c r="BA28072" s="5">
        <v>1</v>
      </c>
      <c r="BB28072" s="3">
        <f t="shared" si="453"/>
        <v>0</v>
      </c>
    </row>
    <row r="28073" spans="8:54" x14ac:dyDescent="0.3">
      <c r="H28073" t="s">
        <v>24915</v>
      </c>
      <c r="I28073" t="s">
        <v>15</v>
      </c>
      <c r="J28073" t="s">
        <v>33654</v>
      </c>
      <c r="U28073" s="1" t="s">
        <v>33530</v>
      </c>
      <c r="V28073" s="2"/>
      <c r="W28073" s="2"/>
      <c r="X28073" t="s">
        <v>34008</v>
      </c>
      <c r="Y28073">
        <v>96</v>
      </c>
      <c r="Z28073">
        <v>3</v>
      </c>
      <c r="AA28073" t="s">
        <v>101</v>
      </c>
      <c r="AB28073" t="s">
        <v>101</v>
      </c>
      <c r="AC28073">
        <v>23.5</v>
      </c>
      <c r="AD28073">
        <v>19.899999999999999</v>
      </c>
      <c r="AE28073">
        <v>3.6</v>
      </c>
      <c r="AY28073" s="3"/>
      <c r="AZ28073" s="3">
        <v>3.125E-2</v>
      </c>
      <c r="BA28073" s="5">
        <v>0.96875</v>
      </c>
      <c r="BB28073" s="3">
        <f t="shared" si="453"/>
        <v>6.0055624999999946E-2</v>
      </c>
    </row>
    <row r="28074" spans="8:54" x14ac:dyDescent="0.3">
      <c r="H28074" t="s">
        <v>24912</v>
      </c>
      <c r="I28074" t="s">
        <v>15</v>
      </c>
      <c r="J28074" t="s">
        <v>34009</v>
      </c>
      <c r="U28074" s="1" t="s">
        <v>33535</v>
      </c>
      <c r="V28074" s="2"/>
      <c r="W28074" s="2"/>
      <c r="X28074" t="s">
        <v>34010</v>
      </c>
      <c r="Y28074">
        <v>152</v>
      </c>
      <c r="Z28074">
        <v>5.3</v>
      </c>
      <c r="AA28074" t="s">
        <v>101</v>
      </c>
      <c r="AB28074" t="s">
        <v>101</v>
      </c>
      <c r="AC28074">
        <v>22.9</v>
      </c>
      <c r="AD28074">
        <v>19.899999999999999</v>
      </c>
      <c r="AE28074">
        <v>3</v>
      </c>
      <c r="AY28074" s="3"/>
      <c r="AZ28074" s="3">
        <v>3.4868421052631576E-2</v>
      </c>
      <c r="BA28074" s="5">
        <v>0.96513157894736845</v>
      </c>
      <c r="BB28074" s="3">
        <f t="shared" si="453"/>
        <v>6.7009434210526297E-2</v>
      </c>
    </row>
    <row r="28075" spans="8:54" x14ac:dyDescent="0.3">
      <c r="H28075" t="s">
        <v>24912</v>
      </c>
      <c r="I28075" t="s">
        <v>15</v>
      </c>
      <c r="J28075" t="s">
        <v>11476</v>
      </c>
      <c r="U28075" s="1" t="s">
        <v>33530</v>
      </c>
      <c r="V28075" s="2"/>
      <c r="W28075" s="2"/>
      <c r="X28075" t="s">
        <v>269</v>
      </c>
      <c r="Y28075">
        <v>85</v>
      </c>
      <c r="Z28075">
        <v>0</v>
      </c>
      <c r="AA28075" t="s">
        <v>101</v>
      </c>
      <c r="AB28075" t="s">
        <v>101</v>
      </c>
      <c r="AC28075">
        <v>21.5</v>
      </c>
      <c r="AD28075">
        <v>19.7</v>
      </c>
      <c r="AE28075">
        <v>1.8</v>
      </c>
      <c r="AY28075" s="3"/>
      <c r="AZ28075" s="3">
        <v>0</v>
      </c>
      <c r="BA28075" s="5">
        <v>1</v>
      </c>
      <c r="BB28075" s="3">
        <f t="shared" si="453"/>
        <v>0</v>
      </c>
    </row>
    <row r="28076" spans="8:54" x14ac:dyDescent="0.3">
      <c r="H28076" t="s">
        <v>24993</v>
      </c>
      <c r="I28076" t="s">
        <v>15</v>
      </c>
      <c r="J28076" t="s">
        <v>34011</v>
      </c>
      <c r="U28076" s="1" t="s">
        <v>33530</v>
      </c>
      <c r="V28076" s="2"/>
      <c r="W28076" s="2"/>
      <c r="X28076" t="s">
        <v>4811</v>
      </c>
      <c r="Y28076">
        <v>85</v>
      </c>
      <c r="Z28076">
        <v>3.1</v>
      </c>
      <c r="AA28076" t="s">
        <v>101</v>
      </c>
      <c r="AB28076" t="s">
        <v>101</v>
      </c>
      <c r="AC28076">
        <v>20.399999999999999</v>
      </c>
      <c r="AD28076">
        <v>18.600000000000001</v>
      </c>
      <c r="AE28076">
        <v>1.8</v>
      </c>
      <c r="AY28076" s="3"/>
      <c r="AZ28076" s="3">
        <v>3.6470588235294116E-2</v>
      </c>
      <c r="BA28076" s="5">
        <v>0.96352941176470586</v>
      </c>
      <c r="BB28076" s="3">
        <f t="shared" si="453"/>
        <v>7.0088447058823666E-2</v>
      </c>
    </row>
    <row r="28077" spans="8:54" x14ac:dyDescent="0.3">
      <c r="H28077" t="s">
        <v>24912</v>
      </c>
      <c r="I28077" t="s">
        <v>15</v>
      </c>
      <c r="J28077" t="s">
        <v>28355</v>
      </c>
      <c r="U28077" s="1" t="s">
        <v>33530</v>
      </c>
      <c r="V28077" s="2"/>
      <c r="W28077" s="2"/>
      <c r="X28077" t="s">
        <v>11349</v>
      </c>
      <c r="Y28077">
        <v>73</v>
      </c>
      <c r="Z28077">
        <v>-6.9</v>
      </c>
      <c r="AA28077" t="s">
        <v>101</v>
      </c>
      <c r="AB28077" t="s">
        <v>101</v>
      </c>
      <c r="AC28077">
        <v>23.6</v>
      </c>
      <c r="AD28077">
        <v>19.5</v>
      </c>
      <c r="AE28077">
        <v>4.0999999999999996</v>
      </c>
      <c r="AY28077" s="3"/>
      <c r="AZ28077" s="3">
        <v>-9.452054794520548E-2</v>
      </c>
      <c r="BA28077" s="5">
        <v>1.0945205479452054</v>
      </c>
      <c r="BB28077" s="3">
        <f t="shared" si="453"/>
        <v>2.6470195890410997E-2</v>
      </c>
    </row>
    <row r="28078" spans="8:54" x14ac:dyDescent="0.3">
      <c r="H28078" t="s">
        <v>24912</v>
      </c>
      <c r="I28078" t="s">
        <v>15</v>
      </c>
      <c r="J28078" t="s">
        <v>34012</v>
      </c>
      <c r="U28078" s="1" t="s">
        <v>33539</v>
      </c>
      <c r="V28078" s="2"/>
      <c r="W28078" s="2"/>
      <c r="X28078" t="s">
        <v>34013</v>
      </c>
      <c r="Y28078">
        <v>69</v>
      </c>
      <c r="Z28078">
        <v>0</v>
      </c>
      <c r="AA28078" t="s">
        <v>101</v>
      </c>
      <c r="AB28078" t="s">
        <v>101</v>
      </c>
      <c r="AC28078">
        <v>17.7</v>
      </c>
      <c r="AD28078">
        <v>19</v>
      </c>
      <c r="AE28078">
        <v>-1.3</v>
      </c>
      <c r="AY28078" s="3"/>
      <c r="AZ28078" s="3">
        <v>0</v>
      </c>
      <c r="BA28078" s="5">
        <v>1</v>
      </c>
      <c r="BB28078" s="3">
        <f t="shared" si="453"/>
        <v>0</v>
      </c>
    </row>
    <row r="28079" spans="8:54" x14ac:dyDescent="0.3">
      <c r="H28079" t="s">
        <v>24934</v>
      </c>
      <c r="I28079" t="s">
        <v>15</v>
      </c>
      <c r="J28079" t="s">
        <v>20337</v>
      </c>
      <c r="U28079" s="1" t="s">
        <v>33539</v>
      </c>
      <c r="V28079" s="2"/>
      <c r="W28079" s="2"/>
      <c r="X28079" t="s">
        <v>34014</v>
      </c>
      <c r="Y28079">
        <v>53</v>
      </c>
      <c r="Z28079">
        <v>1.9</v>
      </c>
      <c r="AA28079" t="s">
        <v>101</v>
      </c>
      <c r="AB28079" t="s">
        <v>101</v>
      </c>
      <c r="AC28079">
        <v>21.2</v>
      </c>
      <c r="AD28079">
        <v>21.5</v>
      </c>
      <c r="AE28079">
        <v>-0.3</v>
      </c>
      <c r="AY28079" s="3"/>
      <c r="AZ28079" s="3">
        <v>3.5849056603773584E-2</v>
      </c>
      <c r="BA28079" s="5">
        <v>0.96415094339622642</v>
      </c>
      <c r="BB28079" s="3">
        <f t="shared" si="453"/>
        <v>6.8894000000000011E-2</v>
      </c>
    </row>
    <row r="28080" spans="8:54" x14ac:dyDescent="0.3">
      <c r="H28080" t="s">
        <v>27159</v>
      </c>
      <c r="I28080" t="s">
        <v>15</v>
      </c>
      <c r="J28080" t="s">
        <v>34015</v>
      </c>
      <c r="U28080" s="1" t="s">
        <v>33535</v>
      </c>
      <c r="V28080" s="2"/>
      <c r="W28080" s="2"/>
      <c r="X28080" t="s">
        <v>34016</v>
      </c>
      <c r="Y28080">
        <v>85</v>
      </c>
      <c r="Z28080">
        <v>-8</v>
      </c>
      <c r="AA28080" t="s">
        <v>101</v>
      </c>
      <c r="AB28080" t="s">
        <v>101</v>
      </c>
      <c r="AC28080">
        <v>19.899999999999999</v>
      </c>
      <c r="AD28080">
        <v>19.899999999999999</v>
      </c>
      <c r="AE28080">
        <v>0</v>
      </c>
      <c r="AY28080" s="3"/>
      <c r="AZ28080" s="3">
        <v>-9.4117647058823528E-2</v>
      </c>
      <c r="BA28080" s="5">
        <v>1.0941176470588236</v>
      </c>
      <c r="BB28080" s="3">
        <f t="shared" si="453"/>
        <v>2.6357364705882458E-2</v>
      </c>
    </row>
    <row r="28081" spans="8:54" x14ac:dyDescent="0.3">
      <c r="H28081" t="s">
        <v>27159</v>
      </c>
      <c r="I28081" t="s">
        <v>15</v>
      </c>
      <c r="J28081" t="s">
        <v>34017</v>
      </c>
      <c r="U28081" s="1" t="s">
        <v>33539</v>
      </c>
      <c r="V28081" s="2"/>
      <c r="W28081" s="2"/>
      <c r="X28081" t="s">
        <v>34018</v>
      </c>
      <c r="Y28081">
        <v>87</v>
      </c>
      <c r="Z28081">
        <v>8.3000000000000007</v>
      </c>
      <c r="AA28081" t="s">
        <v>101</v>
      </c>
      <c r="AB28081" t="s">
        <v>101</v>
      </c>
      <c r="AC28081">
        <v>20.8</v>
      </c>
      <c r="AD28081">
        <v>20.2</v>
      </c>
      <c r="AE28081">
        <v>0.6</v>
      </c>
      <c r="AY28081" s="3"/>
      <c r="AZ28081" s="3">
        <v>9.5402298850574718E-2</v>
      </c>
      <c r="BA28081" s="5">
        <v>0.90459770114942528</v>
      </c>
      <c r="BB28081" s="3">
        <f t="shared" si="453"/>
        <v>0.18334222988505755</v>
      </c>
    </row>
    <row r="28082" spans="8:54" x14ac:dyDescent="0.3">
      <c r="H28082" t="s">
        <v>24934</v>
      </c>
      <c r="I28082" t="s">
        <v>15</v>
      </c>
      <c r="J28082" t="s">
        <v>34019</v>
      </c>
      <c r="U28082" s="1" t="s">
        <v>33530</v>
      </c>
      <c r="V28082" s="2"/>
      <c r="W28082" s="2"/>
      <c r="X28082" t="s">
        <v>34020</v>
      </c>
      <c r="Y28082">
        <v>59</v>
      </c>
      <c r="Z28082">
        <v>0</v>
      </c>
      <c r="AA28082" t="s">
        <v>101</v>
      </c>
      <c r="AB28082" t="s">
        <v>101</v>
      </c>
      <c r="AC28082">
        <v>18.399999999999999</v>
      </c>
      <c r="AD28082">
        <v>20.7</v>
      </c>
      <c r="AE28082">
        <v>-2.2999999999999998</v>
      </c>
      <c r="AY28082" s="3"/>
      <c r="AZ28082" s="3">
        <v>0</v>
      </c>
      <c r="BA28082" s="5">
        <v>1</v>
      </c>
      <c r="BB28082" s="3">
        <f t="shared" si="453"/>
        <v>0</v>
      </c>
    </row>
    <row r="28083" spans="8:54" x14ac:dyDescent="0.3">
      <c r="H28083" t="s">
        <v>24912</v>
      </c>
      <c r="I28083" t="s">
        <v>15</v>
      </c>
      <c r="J28083" t="s">
        <v>4886</v>
      </c>
      <c r="U28083" s="1" t="s">
        <v>33525</v>
      </c>
      <c r="V28083" s="2"/>
      <c r="W28083" s="2"/>
      <c r="X28083" t="s">
        <v>1427</v>
      </c>
      <c r="Y28083">
        <v>71</v>
      </c>
      <c r="Z28083">
        <v>7.4</v>
      </c>
      <c r="AA28083" t="s">
        <v>101</v>
      </c>
      <c r="AB28083" t="s">
        <v>101</v>
      </c>
      <c r="AC28083">
        <v>18.899999999999999</v>
      </c>
      <c r="AD28083">
        <v>19.3</v>
      </c>
      <c r="AE28083">
        <v>-0.4</v>
      </c>
      <c r="AY28083" s="3"/>
      <c r="AZ28083" s="3">
        <v>0.10422535211267606</v>
      </c>
      <c r="BA28083" s="5">
        <v>0.89577464788732397</v>
      </c>
      <c r="BB28083" s="3">
        <f t="shared" si="453"/>
        <v>0.2002981971830986</v>
      </c>
    </row>
    <row r="28084" spans="8:54" x14ac:dyDescent="0.3">
      <c r="H28084" t="s">
        <v>24912</v>
      </c>
      <c r="I28084" t="s">
        <v>15</v>
      </c>
      <c r="J28084" t="s">
        <v>34021</v>
      </c>
      <c r="U28084" s="1" t="s">
        <v>33535</v>
      </c>
      <c r="V28084" s="2"/>
      <c r="W28084" s="2"/>
      <c r="X28084" t="s">
        <v>20</v>
      </c>
      <c r="Y28084">
        <v>64</v>
      </c>
      <c r="Z28084">
        <v>8.6</v>
      </c>
      <c r="AA28084" t="s">
        <v>101</v>
      </c>
      <c r="AB28084" t="s">
        <v>101</v>
      </c>
      <c r="AC28084">
        <v>25.2</v>
      </c>
      <c r="AD28084">
        <v>21.9</v>
      </c>
      <c r="AE28084">
        <v>3.3</v>
      </c>
      <c r="AY28084" s="3"/>
      <c r="AZ28084" s="3">
        <v>0.13437499999999999</v>
      </c>
      <c r="BA28084" s="5">
        <v>0.86562499999999998</v>
      </c>
      <c r="BB28084" s="3">
        <f t="shared" si="453"/>
        <v>0.25823918750000008</v>
      </c>
    </row>
    <row r="28085" spans="8:54" x14ac:dyDescent="0.3">
      <c r="H28085" t="s">
        <v>24912</v>
      </c>
      <c r="I28085" t="s">
        <v>15</v>
      </c>
      <c r="J28085" t="s">
        <v>14626</v>
      </c>
      <c r="U28085" s="1" t="s">
        <v>33530</v>
      </c>
      <c r="V28085" s="2"/>
      <c r="W28085" s="2"/>
      <c r="X28085" t="s">
        <v>34022</v>
      </c>
      <c r="Y28085">
        <v>128</v>
      </c>
      <c r="Z28085">
        <v>7.7</v>
      </c>
      <c r="AA28085" t="s">
        <v>101</v>
      </c>
      <c r="AB28085" t="s">
        <v>101</v>
      </c>
      <c r="AC28085">
        <v>25.9</v>
      </c>
      <c r="AD28085">
        <v>20.399999999999999</v>
      </c>
      <c r="AE28085">
        <v>5.5</v>
      </c>
      <c r="AY28085" s="3"/>
      <c r="AZ28085" s="3">
        <v>6.0156250000000001E-2</v>
      </c>
      <c r="BA28085" s="5">
        <v>0.93984374999999998</v>
      </c>
      <c r="BB28085" s="3">
        <f t="shared" si="453"/>
        <v>0.11560707812500004</v>
      </c>
    </row>
    <row r="28086" spans="8:54" x14ac:dyDescent="0.3">
      <c r="H28086" t="s">
        <v>25005</v>
      </c>
      <c r="I28086" t="s">
        <v>15</v>
      </c>
      <c r="J28086" t="s">
        <v>34023</v>
      </c>
      <c r="U28086" s="1" t="s">
        <v>33530</v>
      </c>
      <c r="V28086" s="2"/>
      <c r="W28086" s="2"/>
      <c r="X28086" t="s">
        <v>34024</v>
      </c>
      <c r="Y28086">
        <v>105</v>
      </c>
      <c r="Z28086">
        <v>4.9000000000000004</v>
      </c>
      <c r="AA28086" t="s">
        <v>101</v>
      </c>
      <c r="AB28086" t="s">
        <v>101</v>
      </c>
      <c r="AC28086">
        <v>21</v>
      </c>
      <c r="AD28086">
        <v>20.399999999999999</v>
      </c>
      <c r="AE28086">
        <v>0.6</v>
      </c>
      <c r="AY28086" s="3"/>
      <c r="AZ28086" s="3">
        <v>4.6666666666666669E-2</v>
      </c>
      <c r="BA28086" s="5">
        <v>0.95333333333333337</v>
      </c>
      <c r="BB28086" s="3">
        <f t="shared" si="453"/>
        <v>8.9683066666666589E-2</v>
      </c>
    </row>
    <row r="28087" spans="8:54" x14ac:dyDescent="0.3">
      <c r="H28087" t="s">
        <v>25055</v>
      </c>
      <c r="I28087" t="s">
        <v>15</v>
      </c>
      <c r="J28087" t="s">
        <v>34025</v>
      </c>
      <c r="U28087" s="1" t="s">
        <v>33525</v>
      </c>
      <c r="V28087" s="2"/>
      <c r="W28087" s="2"/>
      <c r="X28087" t="s">
        <v>34026</v>
      </c>
      <c r="Y28087">
        <v>115</v>
      </c>
      <c r="Z28087">
        <v>0</v>
      </c>
      <c r="AA28087" t="s">
        <v>101</v>
      </c>
      <c r="AB28087" t="s">
        <v>101</v>
      </c>
      <c r="AC28087">
        <v>25</v>
      </c>
      <c r="AD28087">
        <v>21</v>
      </c>
      <c r="AE28087">
        <v>4</v>
      </c>
      <c r="AY28087" s="3"/>
      <c r="AZ28087" s="3">
        <v>0</v>
      </c>
      <c r="BA28087" s="5">
        <v>1</v>
      </c>
      <c r="BB28087" s="3">
        <f t="shared" si="453"/>
        <v>0</v>
      </c>
    </row>
    <row r="28088" spans="8:54" x14ac:dyDescent="0.3">
      <c r="H28088" t="s">
        <v>24934</v>
      </c>
      <c r="I28088" t="s">
        <v>15</v>
      </c>
      <c r="J28088" t="s">
        <v>1648</v>
      </c>
      <c r="U28088" s="1" t="s">
        <v>34027</v>
      </c>
      <c r="V28088" s="2"/>
      <c r="W28088" s="2"/>
      <c r="X28088" t="s">
        <v>2864</v>
      </c>
      <c r="Y28088">
        <v>112</v>
      </c>
      <c r="Z28088">
        <v>0</v>
      </c>
      <c r="AA28088" t="s">
        <v>101</v>
      </c>
      <c r="AB28088" t="s">
        <v>101</v>
      </c>
      <c r="AC28088">
        <v>16.8</v>
      </c>
      <c r="AD28088">
        <v>19</v>
      </c>
      <c r="AE28088">
        <v>-2.2000000000000002</v>
      </c>
      <c r="AY28088" s="3"/>
      <c r="AZ28088" s="3">
        <v>0</v>
      </c>
      <c r="BA28088" s="5">
        <v>1</v>
      </c>
      <c r="BB28088" s="3">
        <f t="shared" si="453"/>
        <v>0</v>
      </c>
    </row>
    <row r="28089" spans="8:54" x14ac:dyDescent="0.3">
      <c r="H28089" t="s">
        <v>24912</v>
      </c>
      <c r="I28089" t="s">
        <v>15</v>
      </c>
      <c r="J28089" t="s">
        <v>31966</v>
      </c>
      <c r="U28089" s="1" t="s">
        <v>33535</v>
      </c>
      <c r="V28089" s="2"/>
      <c r="W28089" s="2"/>
      <c r="X28089" t="s">
        <v>386</v>
      </c>
      <c r="Y28089">
        <v>113</v>
      </c>
      <c r="Z28089">
        <v>14.1</v>
      </c>
      <c r="AA28089" t="s">
        <v>101</v>
      </c>
      <c r="AB28089" t="s">
        <v>101</v>
      </c>
      <c r="AC28089">
        <v>21.6</v>
      </c>
      <c r="AD28089">
        <v>21</v>
      </c>
      <c r="AE28089">
        <v>0.6</v>
      </c>
      <c r="AY28089" s="3"/>
      <c r="AZ28089" s="3">
        <v>0.12477876106194689</v>
      </c>
      <c r="BA28089" s="5">
        <v>0.87522123893805315</v>
      </c>
      <c r="BB28089" s="3">
        <f t="shared" si="453"/>
        <v>0.23979732743362825</v>
      </c>
    </row>
    <row r="28090" spans="8:54" x14ac:dyDescent="0.3">
      <c r="H28090" t="s">
        <v>24909</v>
      </c>
      <c r="I28090" t="s">
        <v>15</v>
      </c>
      <c r="J28090" t="s">
        <v>34028</v>
      </c>
      <c r="U28090" s="1" t="s">
        <v>33530</v>
      </c>
      <c r="V28090" s="2"/>
      <c r="W28090" s="2"/>
      <c r="X28090" t="s">
        <v>34029</v>
      </c>
      <c r="Y28090">
        <v>136</v>
      </c>
      <c r="Z28090">
        <v>4.4000000000000004</v>
      </c>
      <c r="AA28090" t="s">
        <v>101</v>
      </c>
      <c r="AB28090" t="s">
        <v>101</v>
      </c>
      <c r="AC28090">
        <v>24.4</v>
      </c>
      <c r="AD28090">
        <v>19.899999999999999</v>
      </c>
      <c r="AE28090">
        <v>4.5</v>
      </c>
      <c r="AY28090" s="3"/>
      <c r="AZ28090" s="3">
        <v>3.2352941176470591E-2</v>
      </c>
      <c r="BA28090" s="5">
        <v>0.96764705882352942</v>
      </c>
      <c r="BB28090" s="3">
        <f t="shared" si="453"/>
        <v>6.2175235294117615E-2</v>
      </c>
    </row>
    <row r="28091" spans="8:54" x14ac:dyDescent="0.3">
      <c r="H28091" t="s">
        <v>24934</v>
      </c>
      <c r="I28091" t="s">
        <v>15</v>
      </c>
      <c r="J28091" t="s">
        <v>34030</v>
      </c>
      <c r="U28091" s="1" t="s">
        <v>33530</v>
      </c>
      <c r="V28091" s="2"/>
      <c r="W28091" s="2"/>
      <c r="X28091" t="s">
        <v>20</v>
      </c>
      <c r="Y28091">
        <v>81</v>
      </c>
      <c r="Z28091">
        <v>-5.7</v>
      </c>
      <c r="AA28091" t="s">
        <v>101</v>
      </c>
      <c r="AB28091" t="s">
        <v>101</v>
      </c>
      <c r="AC28091">
        <v>15</v>
      </c>
      <c r="AD28091">
        <v>17.7</v>
      </c>
      <c r="AE28091">
        <v>-2.7</v>
      </c>
      <c r="AY28091" s="3"/>
      <c r="AZ28091" s="3">
        <v>-7.0370370370370375E-2</v>
      </c>
      <c r="BA28091" s="5">
        <v>1.0703703703703704</v>
      </c>
      <c r="BB28091" s="3">
        <f t="shared" si="453"/>
        <v>1.9707011111111172E-2</v>
      </c>
    </row>
    <row r="28092" spans="8:54" x14ac:dyDescent="0.3">
      <c r="H28092" t="s">
        <v>24912</v>
      </c>
      <c r="I28092" t="s">
        <v>15</v>
      </c>
      <c r="J28092" t="s">
        <v>30117</v>
      </c>
      <c r="U28092" s="1" t="s">
        <v>33535</v>
      </c>
      <c r="V28092" s="2"/>
      <c r="W28092" s="2"/>
      <c r="X28092" t="s">
        <v>34031</v>
      </c>
      <c r="Y28092">
        <v>102</v>
      </c>
      <c r="Z28092">
        <v>4.5</v>
      </c>
      <c r="AA28092" t="s">
        <v>101</v>
      </c>
      <c r="AB28092" t="s">
        <v>101</v>
      </c>
      <c r="AC28092">
        <v>23.4</v>
      </c>
      <c r="AD28092">
        <v>19.3</v>
      </c>
      <c r="AE28092">
        <v>4.0999999999999996</v>
      </c>
      <c r="AY28092" s="3"/>
      <c r="AZ28092" s="3">
        <v>4.4117647058823532E-2</v>
      </c>
      <c r="BA28092" s="5">
        <v>0.95588235294117652</v>
      </c>
      <c r="BB28092" s="3">
        <f t="shared" si="453"/>
        <v>8.4784411764705858E-2</v>
      </c>
    </row>
    <row r="28093" spans="8:54" x14ac:dyDescent="0.3">
      <c r="H28093" t="s">
        <v>24920</v>
      </c>
      <c r="I28093" t="s">
        <v>15</v>
      </c>
      <c r="J28093" t="s">
        <v>34032</v>
      </c>
      <c r="U28093" s="1" t="s">
        <v>33539</v>
      </c>
      <c r="V28093" s="2"/>
      <c r="W28093" s="2"/>
      <c r="X28093" t="s">
        <v>10019</v>
      </c>
      <c r="Y28093">
        <v>86</v>
      </c>
      <c r="Z28093">
        <v>13.6</v>
      </c>
      <c r="AA28093" t="s">
        <v>101</v>
      </c>
      <c r="AB28093" t="s">
        <v>101</v>
      </c>
      <c r="AC28093">
        <v>19.899999999999999</v>
      </c>
      <c r="AD28093">
        <v>19.7</v>
      </c>
      <c r="AE28093">
        <v>0.2</v>
      </c>
      <c r="AY28093" s="3"/>
      <c r="AZ28093" s="3">
        <v>0.15813953488372093</v>
      </c>
      <c r="BA28093" s="5">
        <v>0.8418604651162791</v>
      </c>
      <c r="BB28093" s="3">
        <f t="shared" si="453"/>
        <v>0.30390939534883721</v>
      </c>
    </row>
    <row r="28094" spans="8:54" x14ac:dyDescent="0.3">
      <c r="H28094" t="s">
        <v>25055</v>
      </c>
      <c r="I28094" t="s">
        <v>15</v>
      </c>
      <c r="J28094" t="s">
        <v>1232</v>
      </c>
      <c r="U28094" s="1" t="s">
        <v>33525</v>
      </c>
      <c r="V28094" s="2"/>
      <c r="W28094" s="2"/>
      <c r="X28094" t="s">
        <v>2691</v>
      </c>
      <c r="Y28094">
        <v>80</v>
      </c>
      <c r="Z28094">
        <v>19.600000000000001</v>
      </c>
      <c r="AA28094" t="s">
        <v>101</v>
      </c>
      <c r="AB28094" t="s">
        <v>101</v>
      </c>
      <c r="AC28094">
        <v>16</v>
      </c>
      <c r="AD28094">
        <v>18.600000000000001</v>
      </c>
      <c r="AE28094">
        <v>-2.6</v>
      </c>
      <c r="AY28094" s="3"/>
      <c r="AZ28094" s="3">
        <v>0.245</v>
      </c>
      <c r="BA28094" s="5">
        <v>0.755</v>
      </c>
      <c r="BB28094" s="3">
        <f t="shared" si="453"/>
        <v>0.47083610000000009</v>
      </c>
    </row>
    <row r="28095" spans="8:54" x14ac:dyDescent="0.3">
      <c r="H28095" t="s">
        <v>24912</v>
      </c>
      <c r="I28095" t="s">
        <v>15</v>
      </c>
      <c r="J28095" t="s">
        <v>34033</v>
      </c>
      <c r="U28095" s="1" t="s">
        <v>33525</v>
      </c>
      <c r="V28095" s="2"/>
      <c r="W28095" s="2"/>
      <c r="X28095" t="s">
        <v>19162</v>
      </c>
      <c r="Y28095">
        <v>96</v>
      </c>
      <c r="Z28095">
        <v>-7.9</v>
      </c>
      <c r="AA28095" t="s">
        <v>101</v>
      </c>
      <c r="AB28095" t="s">
        <v>101</v>
      </c>
      <c r="AC28095">
        <v>16.7</v>
      </c>
      <c r="AD28095">
        <v>19.600000000000001</v>
      </c>
      <c r="AE28095">
        <v>-2.9</v>
      </c>
      <c r="AY28095" s="3"/>
      <c r="AZ28095" s="3">
        <v>-8.2291666666666666E-2</v>
      </c>
      <c r="BA28095" s="5">
        <v>1.0822916666666667</v>
      </c>
      <c r="BB28095" s="3">
        <f t="shared" si="453"/>
        <v>2.304553437500001E-2</v>
      </c>
    </row>
    <row r="28096" spans="8:54" x14ac:dyDescent="0.3">
      <c r="H28096" t="s">
        <v>24912</v>
      </c>
      <c r="I28096" t="s">
        <v>15</v>
      </c>
      <c r="J28096" t="s">
        <v>34034</v>
      </c>
      <c r="U28096" s="1" t="s">
        <v>33535</v>
      </c>
      <c r="V28096" s="2"/>
      <c r="W28096" s="2"/>
      <c r="X28096" t="s">
        <v>34035</v>
      </c>
      <c r="Y28096">
        <v>77</v>
      </c>
      <c r="Z28096">
        <v>0</v>
      </c>
      <c r="AA28096" t="s">
        <v>101</v>
      </c>
      <c r="AB28096" t="s">
        <v>101</v>
      </c>
      <c r="AC28096">
        <v>22.7</v>
      </c>
      <c r="AD28096">
        <v>18.2</v>
      </c>
      <c r="AE28096">
        <v>4.5</v>
      </c>
      <c r="AY28096" s="3"/>
      <c r="AZ28096" s="3">
        <v>0</v>
      </c>
      <c r="BA28096" s="5">
        <v>1</v>
      </c>
      <c r="BB28096" s="3">
        <f t="shared" si="453"/>
        <v>0</v>
      </c>
    </row>
    <row r="28097" spans="8:54" x14ac:dyDescent="0.3">
      <c r="H28097" t="s">
        <v>24993</v>
      </c>
      <c r="I28097" t="s">
        <v>15</v>
      </c>
      <c r="J28097" t="s">
        <v>34036</v>
      </c>
      <c r="U28097" s="1" t="s">
        <v>33530</v>
      </c>
      <c r="V28097" s="2"/>
      <c r="W28097" s="2"/>
      <c r="X28097" t="s">
        <v>10276</v>
      </c>
      <c r="Y28097">
        <v>105</v>
      </c>
      <c r="Z28097">
        <v>9.8000000000000007</v>
      </c>
      <c r="AA28097" t="s">
        <v>101</v>
      </c>
      <c r="AB28097" t="s">
        <v>101</v>
      </c>
      <c r="AC28097">
        <v>19.899999999999999</v>
      </c>
      <c r="AD28097">
        <v>18.7</v>
      </c>
      <c r="AE28097">
        <v>1.2</v>
      </c>
      <c r="AY28097" s="3"/>
      <c r="AZ28097" s="3">
        <v>9.3333333333333338E-2</v>
      </c>
      <c r="BA28097" s="5">
        <v>0.90666666666666662</v>
      </c>
      <c r="BB28097" s="3">
        <f t="shared" si="453"/>
        <v>0.1793661333333334</v>
      </c>
    </row>
    <row r="28098" spans="8:54" x14ac:dyDescent="0.3">
      <c r="H28098" t="s">
        <v>24909</v>
      </c>
      <c r="I28098" t="s">
        <v>15</v>
      </c>
      <c r="J28098" t="s">
        <v>12528</v>
      </c>
      <c r="U28098" s="1" t="s">
        <v>33530</v>
      </c>
      <c r="V28098" s="2"/>
      <c r="W28098" s="2"/>
      <c r="X28098" t="s">
        <v>34037</v>
      </c>
      <c r="Y28098">
        <v>124</v>
      </c>
      <c r="Z28098">
        <v>4.5999999999999996</v>
      </c>
      <c r="AA28098" t="s">
        <v>101</v>
      </c>
      <c r="AB28098" t="s">
        <v>101</v>
      </c>
      <c r="AC28098">
        <v>29.1</v>
      </c>
      <c r="AD28098">
        <v>23.1</v>
      </c>
      <c r="AE28098">
        <v>6</v>
      </c>
      <c r="AY28098" s="3"/>
      <c r="AZ28098" s="3">
        <v>3.7096774193548385E-2</v>
      </c>
      <c r="BA28098" s="5">
        <v>0.9629032258064516</v>
      </c>
      <c r="BB28098" s="3">
        <f t="shared" si="453"/>
        <v>7.129183870967748E-2</v>
      </c>
    </row>
    <row r="28099" spans="8:54" x14ac:dyDescent="0.3">
      <c r="H28099" t="s">
        <v>24912</v>
      </c>
      <c r="I28099" t="s">
        <v>15</v>
      </c>
      <c r="J28099" t="s">
        <v>2995</v>
      </c>
      <c r="U28099" s="1" t="s">
        <v>33535</v>
      </c>
      <c r="V28099" s="2"/>
      <c r="W28099" s="2"/>
      <c r="X28099" t="s">
        <v>12472</v>
      </c>
      <c r="Y28099">
        <v>133</v>
      </c>
      <c r="Z28099">
        <v>4.4000000000000004</v>
      </c>
      <c r="AA28099" t="s">
        <v>101</v>
      </c>
      <c r="AB28099" t="s">
        <v>101</v>
      </c>
      <c r="AC28099">
        <v>23.8</v>
      </c>
      <c r="AD28099">
        <v>17.899999999999999</v>
      </c>
      <c r="AE28099">
        <v>5.9</v>
      </c>
      <c r="AY28099" s="3"/>
      <c r="AZ28099" s="3">
        <v>3.3082706766917297E-2</v>
      </c>
      <c r="BA28099" s="5">
        <v>0.96691729323308273</v>
      </c>
      <c r="BB28099" s="3">
        <f t="shared" ref="BB28099:BB28162" si="454">IF(BA28099&lt;=1,1-(1.92178*BA28099 - 0.92178),1-(-0.280047*BA28099 + 1.280047))</f>
        <v>6.3577684210526231E-2</v>
      </c>
    </row>
    <row r="28100" spans="8:54" x14ac:dyDescent="0.3">
      <c r="H28100" t="s">
        <v>25716</v>
      </c>
      <c r="I28100" t="s">
        <v>15</v>
      </c>
      <c r="J28100" t="s">
        <v>30518</v>
      </c>
      <c r="U28100" s="1" t="s">
        <v>33539</v>
      </c>
      <c r="V28100" s="2"/>
      <c r="W28100" s="2"/>
      <c r="X28100" t="s">
        <v>34038</v>
      </c>
      <c r="Y28100">
        <v>137</v>
      </c>
      <c r="Z28100">
        <v>0</v>
      </c>
      <c r="AA28100" t="s">
        <v>101</v>
      </c>
      <c r="AB28100" t="s">
        <v>101</v>
      </c>
      <c r="AC28100">
        <v>27</v>
      </c>
      <c r="AD28100">
        <v>21</v>
      </c>
      <c r="AE28100">
        <v>6</v>
      </c>
      <c r="AY28100" s="3"/>
      <c r="AZ28100" s="3">
        <v>0</v>
      </c>
      <c r="BA28100" s="5">
        <v>1</v>
      </c>
      <c r="BB28100" s="3">
        <f t="shared" si="454"/>
        <v>0</v>
      </c>
    </row>
    <row r="28101" spans="8:54" x14ac:dyDescent="0.3">
      <c r="H28101" t="s">
        <v>24915</v>
      </c>
      <c r="I28101" t="s">
        <v>15</v>
      </c>
      <c r="J28101" t="s">
        <v>34039</v>
      </c>
      <c r="U28101" s="1" t="s">
        <v>33539</v>
      </c>
      <c r="V28101" s="2"/>
      <c r="W28101" s="2"/>
      <c r="X28101" t="s">
        <v>31953</v>
      </c>
      <c r="Y28101">
        <v>80</v>
      </c>
      <c r="Z28101">
        <v>3.3</v>
      </c>
      <c r="AA28101" t="s">
        <v>101</v>
      </c>
      <c r="AB28101" t="s">
        <v>101</v>
      </c>
      <c r="AC28101">
        <v>21.5</v>
      </c>
      <c r="AD28101">
        <v>20.399999999999999</v>
      </c>
      <c r="AE28101">
        <v>1.1000000000000001</v>
      </c>
      <c r="AY28101" s="3"/>
      <c r="AZ28101" s="3">
        <v>4.1250000000000002E-2</v>
      </c>
      <c r="BA28101" s="5">
        <v>0.95874999999999999</v>
      </c>
      <c r="BB28101" s="3">
        <f t="shared" si="454"/>
        <v>7.9273425000000008E-2</v>
      </c>
    </row>
    <row r="28102" spans="8:54" x14ac:dyDescent="0.3">
      <c r="H28102" t="s">
        <v>24912</v>
      </c>
      <c r="I28102" t="s">
        <v>15</v>
      </c>
      <c r="J28102" t="s">
        <v>14111</v>
      </c>
      <c r="U28102" s="1" t="s">
        <v>33535</v>
      </c>
      <c r="V28102" s="2"/>
      <c r="W28102" s="2"/>
      <c r="X28102" t="s">
        <v>4139</v>
      </c>
      <c r="Y28102">
        <v>54</v>
      </c>
      <c r="Z28102">
        <v>0</v>
      </c>
      <c r="AA28102" t="s">
        <v>101</v>
      </c>
      <c r="AB28102" t="s">
        <v>101</v>
      </c>
      <c r="AC28102">
        <v>18.899999999999999</v>
      </c>
      <c r="AD28102">
        <v>17.899999999999999</v>
      </c>
      <c r="AE28102">
        <v>1</v>
      </c>
      <c r="AY28102" s="3"/>
      <c r="AZ28102" s="3">
        <v>0</v>
      </c>
      <c r="BA28102" s="5">
        <v>1</v>
      </c>
      <c r="BB28102" s="3">
        <f t="shared" si="454"/>
        <v>0</v>
      </c>
    </row>
    <row r="28103" spans="8:54" x14ac:dyDescent="0.3">
      <c r="H28103" t="s">
        <v>24912</v>
      </c>
      <c r="I28103" t="s">
        <v>15</v>
      </c>
      <c r="J28103" t="s">
        <v>844</v>
      </c>
      <c r="U28103" s="1" t="s">
        <v>33535</v>
      </c>
      <c r="V28103" s="2"/>
      <c r="W28103" s="2"/>
      <c r="X28103" t="s">
        <v>2461</v>
      </c>
      <c r="Y28103">
        <v>80</v>
      </c>
      <c r="Z28103">
        <v>3.2</v>
      </c>
      <c r="AA28103" t="s">
        <v>101</v>
      </c>
      <c r="AB28103" t="s">
        <v>101</v>
      </c>
      <c r="AC28103">
        <v>21.1</v>
      </c>
      <c r="AD28103">
        <v>19.5</v>
      </c>
      <c r="AE28103">
        <v>1.6</v>
      </c>
      <c r="AY28103" s="3"/>
      <c r="AZ28103" s="3">
        <v>0.04</v>
      </c>
      <c r="BA28103" s="5">
        <v>0.96</v>
      </c>
      <c r="BB28103" s="3">
        <f t="shared" si="454"/>
        <v>7.6871200000000028E-2</v>
      </c>
    </row>
    <row r="28104" spans="8:54" x14ac:dyDescent="0.3">
      <c r="H28104" t="s">
        <v>24915</v>
      </c>
      <c r="I28104" t="s">
        <v>15</v>
      </c>
      <c r="J28104" t="s">
        <v>34040</v>
      </c>
      <c r="U28104" s="1" t="s">
        <v>33530</v>
      </c>
      <c r="V28104" s="2"/>
      <c r="W28104" s="2"/>
      <c r="X28104" t="s">
        <v>11576</v>
      </c>
      <c r="Y28104">
        <v>54</v>
      </c>
      <c r="Z28104">
        <v>4</v>
      </c>
      <c r="AA28104" t="s">
        <v>101</v>
      </c>
      <c r="AB28104" t="s">
        <v>101</v>
      </c>
      <c r="AC28104">
        <v>22</v>
      </c>
      <c r="AD28104">
        <v>20.399999999999999</v>
      </c>
      <c r="AE28104">
        <v>1.6</v>
      </c>
      <c r="AY28104" s="3"/>
      <c r="AZ28104" s="3">
        <v>7.407407407407407E-2</v>
      </c>
      <c r="BA28104" s="5">
        <v>0.92592592592592593</v>
      </c>
      <c r="BB28104" s="3">
        <f t="shared" si="454"/>
        <v>0.14235407407407408</v>
      </c>
    </row>
    <row r="28105" spans="8:54" x14ac:dyDescent="0.3">
      <c r="H28105" t="s">
        <v>24909</v>
      </c>
      <c r="I28105" t="s">
        <v>15</v>
      </c>
      <c r="J28105" t="s">
        <v>34041</v>
      </c>
      <c r="U28105" s="1" t="s">
        <v>33539</v>
      </c>
      <c r="V28105" s="2"/>
      <c r="W28105" s="2"/>
      <c r="X28105" t="s">
        <v>6399</v>
      </c>
      <c r="Y28105">
        <v>50</v>
      </c>
      <c r="Z28105">
        <v>2.1</v>
      </c>
      <c r="AA28105" t="s">
        <v>101</v>
      </c>
      <c r="AB28105" t="s">
        <v>101</v>
      </c>
      <c r="AC28105">
        <v>20.100000000000001</v>
      </c>
      <c r="AD28105">
        <v>20.2</v>
      </c>
      <c r="AE28105">
        <v>-0.1</v>
      </c>
      <c r="AY28105" s="3"/>
      <c r="AZ28105" s="3">
        <v>4.2000000000000003E-2</v>
      </c>
      <c r="BA28105" s="5">
        <v>0.95799999999999996</v>
      </c>
      <c r="BB28105" s="3">
        <f t="shared" si="454"/>
        <v>8.0714759999999997E-2</v>
      </c>
    </row>
    <row r="28106" spans="8:54" x14ac:dyDescent="0.3">
      <c r="H28106" t="s">
        <v>24915</v>
      </c>
      <c r="I28106" t="s">
        <v>15</v>
      </c>
      <c r="J28106" t="s">
        <v>34042</v>
      </c>
      <c r="U28106" s="1" t="s">
        <v>33530</v>
      </c>
      <c r="V28106" s="2"/>
      <c r="W28106" s="2"/>
      <c r="X28106" t="s">
        <v>34043</v>
      </c>
      <c r="Y28106">
        <v>102</v>
      </c>
      <c r="Z28106">
        <v>5.0999999999999996</v>
      </c>
      <c r="AA28106" t="s">
        <v>101</v>
      </c>
      <c r="AB28106" t="s">
        <v>101</v>
      </c>
      <c r="AC28106">
        <v>23.4</v>
      </c>
      <c r="AD28106">
        <v>19.3</v>
      </c>
      <c r="AE28106">
        <v>4.0999999999999996</v>
      </c>
      <c r="AY28106" s="3"/>
      <c r="AZ28106" s="3">
        <v>0.05</v>
      </c>
      <c r="BA28106" s="5">
        <v>0.95</v>
      </c>
      <c r="BB28106" s="3">
        <f t="shared" si="454"/>
        <v>9.6089000000000091E-2</v>
      </c>
    </row>
    <row r="28107" spans="8:54" x14ac:dyDescent="0.3">
      <c r="H28107" t="s">
        <v>24909</v>
      </c>
      <c r="I28107" t="s">
        <v>15</v>
      </c>
      <c r="J28107" t="s">
        <v>14782</v>
      </c>
      <c r="U28107" s="1" t="s">
        <v>33539</v>
      </c>
      <c r="V28107" s="2"/>
      <c r="W28107" s="2"/>
      <c r="X28107" t="s">
        <v>30933</v>
      </c>
      <c r="Y28107">
        <v>100</v>
      </c>
      <c r="Z28107">
        <v>5</v>
      </c>
      <c r="AA28107" t="s">
        <v>101</v>
      </c>
      <c r="AB28107" t="s">
        <v>101</v>
      </c>
      <c r="AC28107">
        <v>17.5</v>
      </c>
      <c r="AD28107">
        <v>19.3</v>
      </c>
      <c r="AE28107">
        <v>-1.8</v>
      </c>
      <c r="AY28107" s="3"/>
      <c r="AZ28107" s="3">
        <v>0.05</v>
      </c>
      <c r="BA28107" s="5">
        <v>0.95</v>
      </c>
      <c r="BB28107" s="3">
        <f t="shared" si="454"/>
        <v>9.6089000000000091E-2</v>
      </c>
    </row>
    <row r="28108" spans="8:54" x14ac:dyDescent="0.3">
      <c r="H28108" t="s">
        <v>27159</v>
      </c>
      <c r="I28108" t="s">
        <v>15</v>
      </c>
      <c r="J28108" t="s">
        <v>34044</v>
      </c>
      <c r="U28108" s="1" t="s">
        <v>33535</v>
      </c>
      <c r="V28108" s="2"/>
      <c r="W28108" s="2"/>
      <c r="X28108" t="s">
        <v>6737</v>
      </c>
      <c r="Y28108">
        <v>53</v>
      </c>
      <c r="Z28108">
        <v>3.6</v>
      </c>
      <c r="AA28108" t="s">
        <v>101</v>
      </c>
      <c r="AB28108" t="s">
        <v>101</v>
      </c>
      <c r="AC28108">
        <v>17.600000000000001</v>
      </c>
      <c r="AD28108">
        <v>19.5</v>
      </c>
      <c r="AE28108">
        <v>-1.9</v>
      </c>
      <c r="AY28108" s="3"/>
      <c r="AZ28108" s="3">
        <v>6.7924528301886791E-2</v>
      </c>
      <c r="BA28108" s="5">
        <v>0.93207547169811322</v>
      </c>
      <c r="BB28108" s="3">
        <f t="shared" si="454"/>
        <v>0.13053599999999999</v>
      </c>
    </row>
    <row r="28109" spans="8:54" x14ac:dyDescent="0.3">
      <c r="H28109" t="s">
        <v>24912</v>
      </c>
      <c r="I28109" t="s">
        <v>15</v>
      </c>
      <c r="J28109" t="s">
        <v>34045</v>
      </c>
      <c r="U28109" s="1" t="s">
        <v>33530</v>
      </c>
      <c r="V28109" s="2"/>
      <c r="W28109" s="2"/>
      <c r="X28109" t="s">
        <v>25491</v>
      </c>
      <c r="Y28109">
        <v>83</v>
      </c>
      <c r="Z28109">
        <v>-8.3000000000000007</v>
      </c>
      <c r="AA28109" t="s">
        <v>101</v>
      </c>
      <c r="AB28109" t="s">
        <v>101</v>
      </c>
      <c r="AC28109">
        <v>22.9</v>
      </c>
      <c r="AD28109">
        <v>18.600000000000001</v>
      </c>
      <c r="AE28109">
        <v>4.3</v>
      </c>
      <c r="AY28109" s="3"/>
      <c r="AZ28109" s="3">
        <v>-0.1</v>
      </c>
      <c r="BA28109" s="5">
        <v>1.1000000000000001</v>
      </c>
      <c r="BB28109" s="3">
        <f t="shared" si="454"/>
        <v>2.8004700000000105E-2</v>
      </c>
    </row>
    <row r="28110" spans="8:54" x14ac:dyDescent="0.3">
      <c r="H28110" t="s">
        <v>24912</v>
      </c>
      <c r="I28110" t="s">
        <v>15</v>
      </c>
      <c r="J28110" t="s">
        <v>34046</v>
      </c>
      <c r="U28110" s="1" t="s">
        <v>33530</v>
      </c>
      <c r="V28110" s="2"/>
      <c r="W28110" s="2"/>
      <c r="X28110" t="s">
        <v>1346</v>
      </c>
      <c r="Y28110">
        <v>74</v>
      </c>
      <c r="Z28110">
        <v>9.6999999999999993</v>
      </c>
      <c r="AA28110" t="s">
        <v>101</v>
      </c>
      <c r="AB28110" t="s">
        <v>101</v>
      </c>
      <c r="AC28110">
        <v>21.1</v>
      </c>
      <c r="AD28110">
        <v>17.2</v>
      </c>
      <c r="AE28110">
        <v>3.9</v>
      </c>
      <c r="AY28110" s="3"/>
      <c r="AZ28110" s="3">
        <v>0.13108108108108107</v>
      </c>
      <c r="BA28110" s="5">
        <v>0.86891891891891893</v>
      </c>
      <c r="BB28110" s="3">
        <f t="shared" si="454"/>
        <v>0.25190899999999994</v>
      </c>
    </row>
    <row r="28111" spans="8:54" x14ac:dyDescent="0.3">
      <c r="H28111" t="s">
        <v>24912</v>
      </c>
      <c r="I28111" t="s">
        <v>15</v>
      </c>
      <c r="J28111" t="s">
        <v>34047</v>
      </c>
      <c r="U28111" s="1" t="s">
        <v>33530</v>
      </c>
      <c r="V28111" s="2"/>
      <c r="W28111" s="2"/>
      <c r="X28111" t="s">
        <v>34048</v>
      </c>
      <c r="Y28111">
        <v>55</v>
      </c>
      <c r="Z28111">
        <v>3.6</v>
      </c>
      <c r="AA28111" t="s">
        <v>101</v>
      </c>
      <c r="AB28111" t="s">
        <v>101</v>
      </c>
      <c r="AC28111">
        <v>19.399999999999999</v>
      </c>
      <c r="AD28111">
        <v>19.3</v>
      </c>
      <c r="AE28111">
        <v>0.1</v>
      </c>
      <c r="AY28111" s="3"/>
      <c r="AZ28111" s="3">
        <v>6.545454545454546E-2</v>
      </c>
      <c r="BA28111" s="5">
        <v>0.93454545454545457</v>
      </c>
      <c r="BB28111" s="3">
        <f t="shared" si="454"/>
        <v>0.12578923636363637</v>
      </c>
    </row>
    <row r="28112" spans="8:54" x14ac:dyDescent="0.3">
      <c r="H28112" t="s">
        <v>24915</v>
      </c>
      <c r="I28112" t="s">
        <v>15</v>
      </c>
      <c r="J28112" t="s">
        <v>34049</v>
      </c>
      <c r="U28112" s="1" t="s">
        <v>33539</v>
      </c>
      <c r="V28112" s="2"/>
      <c r="W28112" s="2"/>
      <c r="X28112" t="s">
        <v>31581</v>
      </c>
      <c r="Y28112">
        <v>100</v>
      </c>
      <c r="Z28112">
        <v>4</v>
      </c>
      <c r="AA28112" t="s">
        <v>101</v>
      </c>
      <c r="AB28112" t="s">
        <v>101</v>
      </c>
      <c r="AC28112">
        <v>22.5</v>
      </c>
      <c r="AD28112">
        <v>20.5</v>
      </c>
      <c r="AE28112">
        <v>2.1</v>
      </c>
      <c r="AY28112" s="3"/>
      <c r="AZ28112" s="3">
        <v>0.04</v>
      </c>
      <c r="BA28112" s="5">
        <v>0.96</v>
      </c>
      <c r="BB28112" s="3">
        <f t="shared" si="454"/>
        <v>7.6871200000000028E-2</v>
      </c>
    </row>
    <row r="28113" spans="8:54" x14ac:dyDescent="0.3">
      <c r="H28113" t="s">
        <v>24915</v>
      </c>
      <c r="I28113" t="s">
        <v>15</v>
      </c>
      <c r="J28113" t="s">
        <v>34050</v>
      </c>
      <c r="U28113" s="1" t="s">
        <v>33530</v>
      </c>
      <c r="V28113" s="2"/>
      <c r="W28113" s="2"/>
      <c r="X28113" t="s">
        <v>1263</v>
      </c>
      <c r="Y28113">
        <v>85</v>
      </c>
      <c r="Z28113">
        <v>10.4</v>
      </c>
      <c r="AA28113" t="s">
        <v>101</v>
      </c>
      <c r="AB28113" t="s">
        <v>101</v>
      </c>
      <c r="AC28113">
        <v>27</v>
      </c>
      <c r="AD28113">
        <v>21.5</v>
      </c>
      <c r="AE28113">
        <v>5.5</v>
      </c>
      <c r="AY28113" s="3"/>
      <c r="AZ28113" s="3">
        <v>0.12235294117647059</v>
      </c>
      <c r="BA28113" s="5">
        <v>0.87764705882352945</v>
      </c>
      <c r="BB28113" s="3">
        <f t="shared" si="454"/>
        <v>0.23513543529411751</v>
      </c>
    </row>
    <row r="28114" spans="8:54" x14ac:dyDescent="0.3">
      <c r="H28114" t="s">
        <v>24912</v>
      </c>
      <c r="I28114" t="s">
        <v>15</v>
      </c>
      <c r="J28114" t="s">
        <v>34051</v>
      </c>
      <c r="U28114" s="1" t="s">
        <v>33535</v>
      </c>
      <c r="V28114" s="2"/>
      <c r="W28114" s="2"/>
      <c r="X28114" t="s">
        <v>4670</v>
      </c>
      <c r="Y28114">
        <v>82</v>
      </c>
      <c r="Z28114">
        <v>5.8</v>
      </c>
      <c r="AA28114" t="s">
        <v>101</v>
      </c>
      <c r="AB28114" t="s">
        <v>101</v>
      </c>
      <c r="AC28114">
        <v>20.100000000000001</v>
      </c>
      <c r="AD28114">
        <v>21.7</v>
      </c>
      <c r="AE28114">
        <v>-1.6</v>
      </c>
      <c r="AY28114" s="3"/>
      <c r="AZ28114" s="3">
        <v>7.0731707317073164E-2</v>
      </c>
      <c r="BA28114" s="5">
        <v>0.92926829268292688</v>
      </c>
      <c r="BB28114" s="3">
        <f t="shared" si="454"/>
        <v>0.13593078048780471</v>
      </c>
    </row>
    <row r="28115" spans="8:54" x14ac:dyDescent="0.3">
      <c r="H28115" t="s">
        <v>24915</v>
      </c>
      <c r="I28115" t="s">
        <v>15</v>
      </c>
      <c r="J28115" t="s">
        <v>34052</v>
      </c>
      <c r="U28115" s="1" t="s">
        <v>33539</v>
      </c>
      <c r="V28115" s="2"/>
      <c r="W28115" s="2"/>
      <c r="X28115" t="s">
        <v>13720</v>
      </c>
      <c r="Y28115">
        <v>82</v>
      </c>
      <c r="Z28115">
        <v>3.2</v>
      </c>
      <c r="AA28115" t="s">
        <v>101</v>
      </c>
      <c r="AB28115" t="s">
        <v>101</v>
      </c>
      <c r="AC28115">
        <v>18.2</v>
      </c>
      <c r="AD28115">
        <v>19.3</v>
      </c>
      <c r="AE28115">
        <v>-1.1000000000000001</v>
      </c>
      <c r="AY28115" s="3"/>
      <c r="AZ28115" s="3">
        <v>3.9024390243902439E-2</v>
      </c>
      <c r="BA28115" s="5">
        <v>0.96097560975609753</v>
      </c>
      <c r="BB28115" s="3">
        <f t="shared" si="454"/>
        <v>7.4996292682926846E-2</v>
      </c>
    </row>
    <row r="28116" spans="8:54" x14ac:dyDescent="0.3">
      <c r="H28116" t="s">
        <v>24993</v>
      </c>
      <c r="I28116" t="s">
        <v>15</v>
      </c>
      <c r="J28116" t="s">
        <v>23789</v>
      </c>
      <c r="U28116" s="1" t="s">
        <v>33530</v>
      </c>
      <c r="V28116" s="2"/>
      <c r="W28116" s="2"/>
      <c r="X28116" t="s">
        <v>4459</v>
      </c>
      <c r="Y28116">
        <v>73</v>
      </c>
      <c r="Z28116">
        <v>2.5</v>
      </c>
      <c r="AA28116" t="s">
        <v>101</v>
      </c>
      <c r="AB28116" t="s">
        <v>101</v>
      </c>
      <c r="AC28116">
        <v>18.8</v>
      </c>
      <c r="AD28116">
        <v>19.3</v>
      </c>
      <c r="AE28116">
        <v>-0.5</v>
      </c>
      <c r="AY28116" s="3"/>
      <c r="AZ28116" s="3">
        <v>3.4246575342465752E-2</v>
      </c>
      <c r="BA28116" s="5">
        <v>0.96575342465753422</v>
      </c>
      <c r="BB28116" s="3">
        <f t="shared" si="454"/>
        <v>6.5814383561643819E-2</v>
      </c>
    </row>
    <row r="28117" spans="8:54" x14ac:dyDescent="0.3">
      <c r="H28117" t="s">
        <v>27124</v>
      </c>
      <c r="I28117" t="s">
        <v>15</v>
      </c>
      <c r="J28117" t="s">
        <v>34053</v>
      </c>
      <c r="U28117" s="1" t="s">
        <v>33539</v>
      </c>
      <c r="V28117" s="2"/>
      <c r="W28117" s="2"/>
      <c r="X28117" t="s">
        <v>332</v>
      </c>
      <c r="Y28117">
        <v>90</v>
      </c>
      <c r="Z28117">
        <v>0</v>
      </c>
      <c r="AA28117" t="s">
        <v>101</v>
      </c>
      <c r="AB28117" t="s">
        <v>101</v>
      </c>
      <c r="AC28117">
        <v>20</v>
      </c>
      <c r="AD28117">
        <v>22.1</v>
      </c>
      <c r="AE28117">
        <v>-2.1</v>
      </c>
      <c r="AY28117" s="3"/>
      <c r="AZ28117" s="3">
        <v>0</v>
      </c>
      <c r="BA28117" s="5">
        <v>1</v>
      </c>
      <c r="BB28117" s="3">
        <f t="shared" si="454"/>
        <v>0</v>
      </c>
    </row>
    <row r="28118" spans="8:54" x14ac:dyDescent="0.3">
      <c r="H28118" t="s">
        <v>24915</v>
      </c>
      <c r="I28118" t="s">
        <v>15</v>
      </c>
      <c r="J28118" t="s">
        <v>34054</v>
      </c>
      <c r="U28118" s="1" t="s">
        <v>33539</v>
      </c>
      <c r="V28118" s="2"/>
      <c r="W28118" s="2"/>
      <c r="X28118" t="s">
        <v>2996</v>
      </c>
      <c r="Y28118">
        <v>55</v>
      </c>
      <c r="Z28118">
        <v>3.4</v>
      </c>
      <c r="AA28118" t="s">
        <v>101</v>
      </c>
      <c r="AB28118" t="s">
        <v>101</v>
      </c>
      <c r="AC28118">
        <v>24</v>
      </c>
      <c r="AD28118">
        <v>22</v>
      </c>
      <c r="AE28118">
        <v>2</v>
      </c>
      <c r="AY28118" s="3"/>
      <c r="AZ28118" s="3">
        <v>6.1818181818181814E-2</v>
      </c>
      <c r="BA28118" s="5">
        <v>0.93818181818181823</v>
      </c>
      <c r="BB28118" s="3">
        <f t="shared" si="454"/>
        <v>0.11880094545454534</v>
      </c>
    </row>
    <row r="28119" spans="8:54" x14ac:dyDescent="0.3">
      <c r="H28119" t="s">
        <v>24915</v>
      </c>
      <c r="I28119" t="s">
        <v>15</v>
      </c>
      <c r="J28119" t="s">
        <v>34055</v>
      </c>
      <c r="U28119" s="1" t="s">
        <v>33539</v>
      </c>
      <c r="V28119" s="2"/>
      <c r="W28119" s="2"/>
      <c r="X28119" t="s">
        <v>13457</v>
      </c>
      <c r="Y28119">
        <v>106</v>
      </c>
      <c r="Z28119">
        <v>12.7</v>
      </c>
      <c r="AA28119" t="s">
        <v>101</v>
      </c>
      <c r="AB28119" t="s">
        <v>101</v>
      </c>
      <c r="AC28119">
        <v>18.399999999999999</v>
      </c>
      <c r="AD28119">
        <v>21</v>
      </c>
      <c r="AE28119">
        <v>-2.6</v>
      </c>
      <c r="AY28119" s="3"/>
      <c r="AZ28119" s="3">
        <v>0.11981132075471697</v>
      </c>
      <c r="BA28119" s="5">
        <v>0.88018867924528299</v>
      </c>
      <c r="BB28119" s="3">
        <f t="shared" si="454"/>
        <v>0.23025099999999998</v>
      </c>
    </row>
    <row r="28120" spans="8:54" x14ac:dyDescent="0.3">
      <c r="H28120" t="s">
        <v>24915</v>
      </c>
      <c r="I28120" t="s">
        <v>15</v>
      </c>
      <c r="J28120" t="s">
        <v>34056</v>
      </c>
      <c r="U28120" s="1" t="s">
        <v>33530</v>
      </c>
      <c r="V28120" s="2"/>
      <c r="W28120" s="2"/>
      <c r="X28120" t="s">
        <v>2251</v>
      </c>
      <c r="Y28120">
        <v>76</v>
      </c>
      <c r="Z28120">
        <v>2.4</v>
      </c>
      <c r="AA28120" t="s">
        <v>101</v>
      </c>
      <c r="AB28120" t="s">
        <v>101</v>
      </c>
      <c r="AC28120">
        <v>22.2</v>
      </c>
      <c r="AD28120">
        <v>20.399999999999999</v>
      </c>
      <c r="AE28120">
        <v>1.8</v>
      </c>
      <c r="AY28120" s="3"/>
      <c r="AZ28120" s="3">
        <v>3.1578947368421054E-2</v>
      </c>
      <c r="BA28120" s="5">
        <v>0.96842105263157896</v>
      </c>
      <c r="BB28120" s="3">
        <f t="shared" si="454"/>
        <v>6.0687789473684139E-2</v>
      </c>
    </row>
    <row r="28121" spans="8:54" x14ac:dyDescent="0.3">
      <c r="H28121" t="s">
        <v>24920</v>
      </c>
      <c r="I28121" t="s">
        <v>15</v>
      </c>
      <c r="J28121" t="s">
        <v>20811</v>
      </c>
      <c r="U28121" s="1" t="s">
        <v>33539</v>
      </c>
      <c r="V28121" s="2"/>
      <c r="W28121" s="2"/>
      <c r="X28121" t="s">
        <v>21003</v>
      </c>
      <c r="Y28121">
        <v>39</v>
      </c>
      <c r="Z28121">
        <v>12.1</v>
      </c>
      <c r="AA28121" t="s">
        <v>101</v>
      </c>
      <c r="AB28121" t="s">
        <v>101</v>
      </c>
      <c r="AC28121">
        <v>22.1</v>
      </c>
      <c r="AD28121">
        <v>21.2</v>
      </c>
      <c r="AE28121">
        <v>0.9</v>
      </c>
      <c r="AY28121" s="3"/>
      <c r="AZ28121" s="3">
        <v>0.31025641025641026</v>
      </c>
      <c r="BA28121" s="5">
        <v>0.68974358974358974</v>
      </c>
      <c r="BB28121" s="3">
        <f t="shared" si="454"/>
        <v>0.59624456410256421</v>
      </c>
    </row>
    <row r="28122" spans="8:54" x14ac:dyDescent="0.3">
      <c r="H28122" t="s">
        <v>24912</v>
      </c>
      <c r="I28122" t="s">
        <v>15</v>
      </c>
      <c r="J28122" t="s">
        <v>34057</v>
      </c>
      <c r="U28122" s="1" t="s">
        <v>33535</v>
      </c>
      <c r="V28122" s="2"/>
      <c r="W28122" s="2"/>
      <c r="X28122" t="s">
        <v>8413</v>
      </c>
      <c r="Y28122">
        <v>74</v>
      </c>
      <c r="Z28122">
        <v>2.8</v>
      </c>
      <c r="AA28122" t="s">
        <v>101</v>
      </c>
      <c r="AB28122" t="s">
        <v>101</v>
      </c>
      <c r="AC28122">
        <v>20.100000000000001</v>
      </c>
      <c r="AD28122">
        <v>18.5</v>
      </c>
      <c r="AE28122">
        <v>1.6</v>
      </c>
      <c r="AY28122" s="3"/>
      <c r="AZ28122" s="3">
        <v>3.7837837837837833E-2</v>
      </c>
      <c r="BA28122" s="5">
        <v>0.96216216216216222</v>
      </c>
      <c r="BB28122" s="3">
        <f t="shared" si="454"/>
        <v>7.2716000000000003E-2</v>
      </c>
    </row>
    <row r="28123" spans="8:54" x14ac:dyDescent="0.3">
      <c r="H28123" t="s">
        <v>25005</v>
      </c>
      <c r="I28123" t="s">
        <v>15</v>
      </c>
      <c r="J28123" t="s">
        <v>12508</v>
      </c>
      <c r="U28123" s="1" t="s">
        <v>33535</v>
      </c>
      <c r="V28123" s="2"/>
      <c r="W28123" s="2"/>
      <c r="X28123" t="s">
        <v>3361</v>
      </c>
      <c r="Y28123">
        <v>81</v>
      </c>
      <c r="Z28123">
        <v>3</v>
      </c>
      <c r="AA28123" t="s">
        <v>101</v>
      </c>
      <c r="AB28123" t="s">
        <v>101</v>
      </c>
      <c r="AC28123">
        <v>21</v>
      </c>
      <c r="AD28123">
        <v>19.3</v>
      </c>
      <c r="AE28123">
        <v>1.7</v>
      </c>
      <c r="AY28123" s="3"/>
      <c r="AZ28123" s="3">
        <v>3.7037037037037035E-2</v>
      </c>
      <c r="BA28123" s="5">
        <v>0.96296296296296302</v>
      </c>
      <c r="BB28123" s="3">
        <f t="shared" si="454"/>
        <v>7.1177037037037039E-2</v>
      </c>
    </row>
    <row r="28124" spans="8:54" x14ac:dyDescent="0.3">
      <c r="H28124" t="s">
        <v>24912</v>
      </c>
      <c r="I28124" t="s">
        <v>15</v>
      </c>
      <c r="J28124" t="s">
        <v>34058</v>
      </c>
      <c r="U28124" s="1" t="s">
        <v>33530</v>
      </c>
      <c r="V28124" s="2"/>
      <c r="W28124" s="2"/>
      <c r="X28124" t="s">
        <v>14435</v>
      </c>
      <c r="Y28124">
        <v>83</v>
      </c>
      <c r="Z28124">
        <v>7.5</v>
      </c>
      <c r="AA28124" t="s">
        <v>101</v>
      </c>
      <c r="AB28124" t="s">
        <v>101</v>
      </c>
      <c r="AC28124">
        <v>21.2</v>
      </c>
      <c r="AD28124">
        <v>20.3</v>
      </c>
      <c r="AE28124">
        <v>1</v>
      </c>
      <c r="AY28124" s="3"/>
      <c r="AZ28124" s="3">
        <v>9.036144578313253E-2</v>
      </c>
      <c r="BA28124" s="5">
        <v>0.90963855421686746</v>
      </c>
      <c r="BB28124" s="3">
        <f t="shared" si="454"/>
        <v>0.17365481927710857</v>
      </c>
    </row>
    <row r="28125" spans="8:54" x14ac:dyDescent="0.3">
      <c r="H28125" t="s">
        <v>24915</v>
      </c>
      <c r="I28125" t="s">
        <v>15</v>
      </c>
      <c r="J28125" t="s">
        <v>34059</v>
      </c>
      <c r="U28125" s="1" t="s">
        <v>33539</v>
      </c>
      <c r="V28125" s="2"/>
      <c r="W28125" s="2"/>
      <c r="X28125" t="s">
        <v>6132</v>
      </c>
      <c r="Y28125">
        <v>68</v>
      </c>
      <c r="Z28125">
        <v>2.8</v>
      </c>
      <c r="AA28125" t="s">
        <v>101</v>
      </c>
      <c r="AB28125" t="s">
        <v>101</v>
      </c>
      <c r="AC28125">
        <v>19.399999999999999</v>
      </c>
      <c r="AD28125">
        <v>21.3</v>
      </c>
      <c r="AE28125">
        <v>-1.9</v>
      </c>
      <c r="AY28125" s="3"/>
      <c r="AZ28125" s="3">
        <v>4.1176470588235294E-2</v>
      </c>
      <c r="BA28125" s="5">
        <v>0.95882352941176474</v>
      </c>
      <c r="BB28125" s="3">
        <f t="shared" si="454"/>
        <v>7.9132117647058742E-2</v>
      </c>
    </row>
    <row r="28126" spans="8:54" x14ac:dyDescent="0.3">
      <c r="H28126" t="s">
        <v>24993</v>
      </c>
      <c r="I28126" t="s">
        <v>15</v>
      </c>
      <c r="J28126" t="s">
        <v>34060</v>
      </c>
      <c r="U28126" s="1" t="s">
        <v>33530</v>
      </c>
      <c r="V28126" s="2"/>
      <c r="W28126" s="2"/>
      <c r="X28126" t="s">
        <v>34061</v>
      </c>
      <c r="Y28126">
        <v>64</v>
      </c>
      <c r="Z28126">
        <v>15.1</v>
      </c>
      <c r="AA28126" t="s">
        <v>101</v>
      </c>
      <c r="AB28126" t="s">
        <v>101</v>
      </c>
      <c r="AC28126">
        <v>17.100000000000001</v>
      </c>
      <c r="AD28126">
        <v>19.600000000000001</v>
      </c>
      <c r="AE28126">
        <v>-2.5</v>
      </c>
      <c r="AY28126" s="3"/>
      <c r="AZ28126" s="3">
        <v>0.23593749999999999</v>
      </c>
      <c r="BA28126" s="5">
        <v>0.76406249999999998</v>
      </c>
      <c r="BB28126" s="3">
        <f t="shared" si="454"/>
        <v>0.45341996875000001</v>
      </c>
    </row>
    <row r="28127" spans="8:54" x14ac:dyDescent="0.3">
      <c r="H28127" t="s">
        <v>24920</v>
      </c>
      <c r="I28127" t="s">
        <v>15</v>
      </c>
      <c r="J28127" t="s">
        <v>34062</v>
      </c>
      <c r="U28127" s="1" t="s">
        <v>33539</v>
      </c>
      <c r="V28127" s="2"/>
      <c r="W28127" s="2"/>
      <c r="X28127" t="s">
        <v>13225</v>
      </c>
      <c r="Y28127">
        <v>108</v>
      </c>
      <c r="Z28127">
        <v>14.4</v>
      </c>
      <c r="AA28127" t="s">
        <v>101</v>
      </c>
      <c r="AB28127" t="s">
        <v>101</v>
      </c>
      <c r="AC28127">
        <v>22.1</v>
      </c>
      <c r="AD28127">
        <v>21.4</v>
      </c>
      <c r="AE28127">
        <v>0.7</v>
      </c>
      <c r="AY28127" s="3"/>
      <c r="AZ28127" s="3">
        <v>0.13333333333333333</v>
      </c>
      <c r="BA28127" s="5">
        <v>0.8666666666666667</v>
      </c>
      <c r="BB28127" s="3">
        <f t="shared" si="454"/>
        <v>0.25623733333333321</v>
      </c>
    </row>
    <row r="28128" spans="8:54" x14ac:dyDescent="0.3">
      <c r="H28128" t="s">
        <v>24915</v>
      </c>
      <c r="I28128" t="s">
        <v>15</v>
      </c>
      <c r="J28128" t="s">
        <v>34063</v>
      </c>
      <c r="U28128" s="1" t="s">
        <v>33535</v>
      </c>
      <c r="V28128" s="2"/>
      <c r="W28128" s="2"/>
      <c r="X28128" t="s">
        <v>3625</v>
      </c>
      <c r="Y28128">
        <v>87</v>
      </c>
      <c r="Z28128">
        <v>14.4</v>
      </c>
      <c r="AA28128" t="s">
        <v>101</v>
      </c>
      <c r="AB28128" t="s">
        <v>101</v>
      </c>
      <c r="AC28128">
        <v>22.5</v>
      </c>
      <c r="AD28128">
        <v>23.7</v>
      </c>
      <c r="AE28128">
        <v>-1.2</v>
      </c>
      <c r="AY28128" s="3"/>
      <c r="AZ28128" s="3">
        <v>0.16551724137931034</v>
      </c>
      <c r="BA28128" s="5">
        <v>0.83448275862068966</v>
      </c>
      <c r="BB28128" s="3">
        <f t="shared" si="454"/>
        <v>0.31808772413793096</v>
      </c>
    </row>
    <row r="28129" spans="8:54" x14ac:dyDescent="0.3">
      <c r="H28129" t="s">
        <v>24993</v>
      </c>
      <c r="I28129" t="s">
        <v>15</v>
      </c>
      <c r="J28129" t="s">
        <v>34064</v>
      </c>
      <c r="U28129" s="1" t="s">
        <v>33530</v>
      </c>
      <c r="V28129" s="2"/>
      <c r="W28129" s="2"/>
      <c r="X28129" t="s">
        <v>424</v>
      </c>
      <c r="Y28129">
        <v>114</v>
      </c>
      <c r="Z28129">
        <v>4.4000000000000004</v>
      </c>
      <c r="AA28129" t="s">
        <v>101</v>
      </c>
      <c r="AB28129" t="s">
        <v>101</v>
      </c>
      <c r="AC28129">
        <v>19.899999999999999</v>
      </c>
      <c r="AD28129">
        <v>19</v>
      </c>
      <c r="AE28129">
        <v>0.9</v>
      </c>
      <c r="AY28129" s="3"/>
      <c r="AZ28129" s="3">
        <v>3.8596491228070177E-2</v>
      </c>
      <c r="BA28129" s="5">
        <v>0.96140350877192982</v>
      </c>
      <c r="BB28129" s="3">
        <f t="shared" si="454"/>
        <v>7.4173964912280788E-2</v>
      </c>
    </row>
    <row r="28130" spans="8:54" x14ac:dyDescent="0.3">
      <c r="H28130" t="s">
        <v>25377</v>
      </c>
      <c r="I28130" t="s">
        <v>15</v>
      </c>
      <c r="J28130" t="s">
        <v>34065</v>
      </c>
      <c r="U28130" s="1" t="s">
        <v>33525</v>
      </c>
      <c r="V28130" s="2"/>
      <c r="W28130" s="2"/>
      <c r="X28130" t="s">
        <v>26679</v>
      </c>
      <c r="Y28130">
        <v>63</v>
      </c>
      <c r="Z28130">
        <v>2.7</v>
      </c>
      <c r="AA28130" t="s">
        <v>101</v>
      </c>
      <c r="AB28130" t="s">
        <v>101</v>
      </c>
      <c r="AC28130">
        <v>19.8</v>
      </c>
      <c r="AD28130">
        <v>20.399999999999999</v>
      </c>
      <c r="AE28130">
        <v>-0.6</v>
      </c>
      <c r="AY28130" s="3"/>
      <c r="AZ28130" s="3">
        <v>4.2857142857142858E-2</v>
      </c>
      <c r="BA28130" s="5">
        <v>0.95714285714285718</v>
      </c>
      <c r="BB28130" s="3">
        <f t="shared" si="454"/>
        <v>8.2361999999999824E-2</v>
      </c>
    </row>
    <row r="28131" spans="8:54" x14ac:dyDescent="0.3">
      <c r="H28131" t="s">
        <v>25005</v>
      </c>
      <c r="I28131" t="s">
        <v>15</v>
      </c>
      <c r="J28131" t="s">
        <v>18435</v>
      </c>
      <c r="U28131" s="1" t="s">
        <v>33535</v>
      </c>
      <c r="V28131" s="2"/>
      <c r="W28131" s="2"/>
      <c r="X28131" t="s">
        <v>754</v>
      </c>
      <c r="Y28131">
        <v>60</v>
      </c>
      <c r="Z28131">
        <v>11.5</v>
      </c>
      <c r="AA28131" t="s">
        <v>101</v>
      </c>
      <c r="AB28131" t="s">
        <v>101</v>
      </c>
      <c r="AC28131">
        <v>16</v>
      </c>
      <c r="AD28131">
        <v>17.7</v>
      </c>
      <c r="AE28131">
        <v>-1.7</v>
      </c>
      <c r="AY28131" s="3"/>
      <c r="AZ28131" s="3">
        <v>0.19166666666666668</v>
      </c>
      <c r="BA28131" s="5">
        <v>0.80833333333333335</v>
      </c>
      <c r="BB28131" s="3">
        <f t="shared" si="454"/>
        <v>0.36834116666666672</v>
      </c>
    </row>
    <row r="28132" spans="8:54" x14ac:dyDescent="0.3">
      <c r="H28132" t="s">
        <v>24915</v>
      </c>
      <c r="I28132" t="s">
        <v>15</v>
      </c>
      <c r="J28132" t="s">
        <v>12131</v>
      </c>
      <c r="U28132" s="1" t="s">
        <v>33535</v>
      </c>
      <c r="V28132" s="2"/>
      <c r="W28132" s="2"/>
      <c r="X28132" t="s">
        <v>20</v>
      </c>
      <c r="Y28132">
        <v>64</v>
      </c>
      <c r="Z28132">
        <v>8.6999999999999993</v>
      </c>
      <c r="AA28132" t="s">
        <v>101</v>
      </c>
      <c r="AB28132" t="s">
        <v>101</v>
      </c>
      <c r="AC28132">
        <v>22.4</v>
      </c>
      <c r="AD28132">
        <v>20.399999999999999</v>
      </c>
      <c r="AE28132">
        <v>2</v>
      </c>
      <c r="AY28132" s="3"/>
      <c r="AZ28132" s="3">
        <v>0.13593749999999999</v>
      </c>
      <c r="BA28132" s="5">
        <v>0.86406249999999996</v>
      </c>
      <c r="BB28132" s="3">
        <f t="shared" si="454"/>
        <v>0.26124196875000005</v>
      </c>
    </row>
    <row r="28133" spans="8:54" x14ac:dyDescent="0.3">
      <c r="H28133" t="s">
        <v>25005</v>
      </c>
      <c r="I28133" t="s">
        <v>15</v>
      </c>
      <c r="J28133" t="s">
        <v>34066</v>
      </c>
      <c r="U28133" s="1" t="s">
        <v>33535</v>
      </c>
      <c r="V28133" s="2"/>
      <c r="W28133" s="2"/>
      <c r="X28133" t="s">
        <v>159</v>
      </c>
      <c r="Y28133">
        <v>70</v>
      </c>
      <c r="Z28133">
        <v>-2.6</v>
      </c>
      <c r="AA28133" t="s">
        <v>101</v>
      </c>
      <c r="AB28133" t="s">
        <v>101</v>
      </c>
      <c r="AC28133">
        <v>19</v>
      </c>
      <c r="AD28133">
        <v>21</v>
      </c>
      <c r="AE28133">
        <v>-2</v>
      </c>
      <c r="AY28133" s="3"/>
      <c r="AZ28133" s="3">
        <v>-3.7142857142857144E-2</v>
      </c>
      <c r="BA28133" s="5">
        <v>1.0371428571428571</v>
      </c>
      <c r="BB28133" s="3">
        <f t="shared" si="454"/>
        <v>1.0401745714285759E-2</v>
      </c>
    </row>
    <row r="28134" spans="8:54" x14ac:dyDescent="0.3">
      <c r="H28134" t="s">
        <v>24912</v>
      </c>
      <c r="I28134" t="s">
        <v>15</v>
      </c>
      <c r="J28134" t="s">
        <v>1180</v>
      </c>
      <c r="U28134" s="1" t="s">
        <v>34067</v>
      </c>
      <c r="V28134" s="2"/>
      <c r="W28134" s="2"/>
      <c r="X28134" t="s">
        <v>6229</v>
      </c>
      <c r="Y28134">
        <v>66</v>
      </c>
      <c r="Z28134">
        <v>2.2000000000000002</v>
      </c>
      <c r="AA28134" t="s">
        <v>101</v>
      </c>
      <c r="AB28134" t="s">
        <v>101</v>
      </c>
      <c r="AC28134">
        <v>16.399999999999999</v>
      </c>
      <c r="AD28134">
        <v>19.100000000000001</v>
      </c>
      <c r="AE28134">
        <v>-2.7</v>
      </c>
      <c r="AY28134" s="3"/>
      <c r="AZ28134" s="3">
        <v>3.3333333333333333E-2</v>
      </c>
      <c r="BA28134" s="5">
        <v>0.96666666666666667</v>
      </c>
      <c r="BB28134" s="3">
        <f t="shared" si="454"/>
        <v>6.4059333333333246E-2</v>
      </c>
    </row>
    <row r="28135" spans="8:54" x14ac:dyDescent="0.3">
      <c r="H28135" t="s">
        <v>24929</v>
      </c>
      <c r="I28135" t="s">
        <v>15</v>
      </c>
      <c r="J28135" t="s">
        <v>34068</v>
      </c>
      <c r="U28135" s="1" t="s">
        <v>34069</v>
      </c>
      <c r="V28135" s="2"/>
      <c r="W28135" s="2"/>
      <c r="X28135" t="s">
        <v>742</v>
      </c>
      <c r="Y28135">
        <v>152</v>
      </c>
      <c r="Z28135">
        <v>5.6</v>
      </c>
      <c r="AA28135" t="s">
        <v>101</v>
      </c>
      <c r="AB28135" t="s">
        <v>101</v>
      </c>
      <c r="AC28135">
        <v>23</v>
      </c>
      <c r="AD28135">
        <v>20.7</v>
      </c>
      <c r="AE28135">
        <v>2.2999999999999998</v>
      </c>
      <c r="AY28135" s="3"/>
      <c r="AZ28135" s="3">
        <v>3.6842105263157891E-2</v>
      </c>
      <c r="BA28135" s="5">
        <v>0.9631578947368421</v>
      </c>
      <c r="BB28135" s="3">
        <f t="shared" si="454"/>
        <v>7.0802421052631681E-2</v>
      </c>
    </row>
    <row r="28136" spans="8:54" x14ac:dyDescent="0.3">
      <c r="H28136" t="s">
        <v>24912</v>
      </c>
      <c r="I28136" t="s">
        <v>15</v>
      </c>
      <c r="J28136" t="s">
        <v>30122</v>
      </c>
      <c r="U28136" s="1" t="s">
        <v>34069</v>
      </c>
      <c r="V28136" s="2"/>
      <c r="W28136" s="2"/>
      <c r="X28136" t="s">
        <v>7966</v>
      </c>
      <c r="Y28136">
        <v>99</v>
      </c>
      <c r="Z28136">
        <v>-11.1</v>
      </c>
      <c r="AA28136" t="s">
        <v>101</v>
      </c>
      <c r="AB28136" t="s">
        <v>101</v>
      </c>
      <c r="AC28136">
        <v>18.8</v>
      </c>
      <c r="AD28136">
        <v>14.4</v>
      </c>
      <c r="AE28136">
        <v>4.4000000000000004</v>
      </c>
      <c r="AY28136" s="3"/>
      <c r="AZ28136" s="3">
        <v>-0.11212121212121212</v>
      </c>
      <c r="BA28136" s="5">
        <v>1.1121212121212121</v>
      </c>
      <c r="BB28136" s="3">
        <f t="shared" si="454"/>
        <v>3.1399209090909208E-2</v>
      </c>
    </row>
    <row r="28137" spans="8:54" x14ac:dyDescent="0.3">
      <c r="H28137" t="s">
        <v>24929</v>
      </c>
      <c r="I28137" t="s">
        <v>15</v>
      </c>
      <c r="J28137" t="s">
        <v>34070</v>
      </c>
      <c r="U28137" s="1" t="s">
        <v>34071</v>
      </c>
      <c r="V28137" s="2"/>
      <c r="W28137" s="2"/>
      <c r="X28137" t="s">
        <v>34072</v>
      </c>
      <c r="Y28137">
        <v>77</v>
      </c>
      <c r="Z28137">
        <v>5</v>
      </c>
      <c r="AA28137" t="s">
        <v>101</v>
      </c>
      <c r="AB28137" t="s">
        <v>101</v>
      </c>
      <c r="AC28137">
        <v>16.8</v>
      </c>
      <c r="AD28137">
        <v>19.3</v>
      </c>
      <c r="AE28137">
        <v>-2.5</v>
      </c>
      <c r="AY28137" s="3"/>
      <c r="AZ28137" s="3">
        <v>6.4935064935064929E-2</v>
      </c>
      <c r="BA28137" s="5">
        <v>0.93506493506493504</v>
      </c>
      <c r="BB28137" s="3">
        <f t="shared" si="454"/>
        <v>0.12479090909090917</v>
      </c>
    </row>
    <row r="28138" spans="8:54" x14ac:dyDescent="0.3">
      <c r="H28138" t="s">
        <v>24929</v>
      </c>
      <c r="I28138" t="s">
        <v>15</v>
      </c>
      <c r="J28138" t="s">
        <v>31890</v>
      </c>
      <c r="U28138" s="1" t="s">
        <v>34071</v>
      </c>
      <c r="V28138" s="2"/>
      <c r="W28138" s="2"/>
      <c r="X28138" t="s">
        <v>25269</v>
      </c>
      <c r="Y28138">
        <v>113</v>
      </c>
      <c r="Z28138">
        <v>4</v>
      </c>
      <c r="AA28138" t="s">
        <v>101</v>
      </c>
      <c r="AB28138" t="s">
        <v>101</v>
      </c>
      <c r="AC28138">
        <v>22.7</v>
      </c>
      <c r="AD28138">
        <v>18.399999999999999</v>
      </c>
      <c r="AE28138">
        <v>4.3</v>
      </c>
      <c r="AY28138" s="3"/>
      <c r="AZ28138" s="3">
        <v>3.5398230088495575E-2</v>
      </c>
      <c r="BA28138" s="5">
        <v>0.96460176991150437</v>
      </c>
      <c r="BB28138" s="3">
        <f t="shared" si="454"/>
        <v>6.8027610619469048E-2</v>
      </c>
    </row>
    <row r="28139" spans="8:54" x14ac:dyDescent="0.3">
      <c r="H28139" t="s">
        <v>24915</v>
      </c>
      <c r="I28139" t="s">
        <v>15</v>
      </c>
      <c r="J28139" t="s">
        <v>34073</v>
      </c>
      <c r="U28139" s="1" t="s">
        <v>34067</v>
      </c>
      <c r="V28139" s="2"/>
      <c r="W28139" s="2"/>
      <c r="X28139" t="s">
        <v>4698</v>
      </c>
      <c r="Y28139">
        <v>68</v>
      </c>
      <c r="Z28139">
        <v>9.5</v>
      </c>
      <c r="AA28139" t="s">
        <v>101</v>
      </c>
      <c r="AB28139" t="s">
        <v>101</v>
      </c>
      <c r="AC28139">
        <v>24</v>
      </c>
      <c r="AD28139">
        <v>21.4</v>
      </c>
      <c r="AE28139">
        <v>2.6</v>
      </c>
      <c r="AY28139" s="3"/>
      <c r="AZ28139" s="3">
        <v>0.13970588235294118</v>
      </c>
      <c r="BA28139" s="5">
        <v>0.86029411764705888</v>
      </c>
      <c r="BB28139" s="3">
        <f t="shared" si="454"/>
        <v>0.26848397058823514</v>
      </c>
    </row>
    <row r="28140" spans="8:54" x14ac:dyDescent="0.3">
      <c r="H28140" t="s">
        <v>28669</v>
      </c>
      <c r="I28140" t="s">
        <v>15</v>
      </c>
      <c r="J28140" t="s">
        <v>34074</v>
      </c>
      <c r="U28140" s="1" t="s">
        <v>34071</v>
      </c>
      <c r="V28140" s="2"/>
      <c r="W28140" s="2"/>
      <c r="X28140" t="s">
        <v>34075</v>
      </c>
      <c r="Y28140">
        <v>110</v>
      </c>
      <c r="Z28140">
        <v>0</v>
      </c>
      <c r="AA28140" t="s">
        <v>101</v>
      </c>
      <c r="AB28140" t="s">
        <v>101</v>
      </c>
      <c r="AC28140">
        <v>21</v>
      </c>
      <c r="AD28140">
        <v>20.6</v>
      </c>
      <c r="AE28140">
        <v>0.4</v>
      </c>
      <c r="AY28140" s="3"/>
      <c r="AZ28140" s="3">
        <v>0</v>
      </c>
      <c r="BA28140" s="5">
        <v>1</v>
      </c>
      <c r="BB28140" s="3">
        <f t="shared" si="454"/>
        <v>0</v>
      </c>
    </row>
    <row r="28141" spans="8:54" x14ac:dyDescent="0.3">
      <c r="H28141" t="s">
        <v>24912</v>
      </c>
      <c r="I28141" t="s">
        <v>15</v>
      </c>
      <c r="J28141" t="s">
        <v>34076</v>
      </c>
      <c r="U28141" s="1" t="s">
        <v>34069</v>
      </c>
      <c r="V28141" s="2"/>
      <c r="W28141" s="2"/>
      <c r="X28141" t="s">
        <v>730</v>
      </c>
      <c r="Y28141">
        <v>55</v>
      </c>
      <c r="Z28141">
        <v>5.0999999999999996</v>
      </c>
      <c r="AA28141" t="s">
        <v>101</v>
      </c>
      <c r="AB28141" t="s">
        <v>101</v>
      </c>
      <c r="AC28141">
        <v>18.8</v>
      </c>
      <c r="AD28141">
        <v>21.5</v>
      </c>
      <c r="AE28141">
        <v>-2.7</v>
      </c>
      <c r="AY28141" s="3"/>
      <c r="AZ28141" s="3">
        <v>9.2727272727272728E-2</v>
      </c>
      <c r="BA28141" s="5">
        <v>0.90727272727272723</v>
      </c>
      <c r="BB28141" s="3">
        <f t="shared" si="454"/>
        <v>0.17820141818181834</v>
      </c>
    </row>
    <row r="28142" spans="8:54" x14ac:dyDescent="0.3">
      <c r="H28142" t="s">
        <v>26251</v>
      </c>
      <c r="I28142" t="s">
        <v>15</v>
      </c>
      <c r="J28142" t="s">
        <v>34077</v>
      </c>
      <c r="U28142" s="1" t="s">
        <v>34069</v>
      </c>
      <c r="V28142" s="2"/>
      <c r="W28142" s="2"/>
      <c r="X28142" t="s">
        <v>34078</v>
      </c>
      <c r="Y28142">
        <v>121</v>
      </c>
      <c r="Z28142">
        <v>9.3000000000000007</v>
      </c>
      <c r="AA28142" t="s">
        <v>101</v>
      </c>
      <c r="AB28142" t="s">
        <v>101</v>
      </c>
      <c r="AC28142">
        <v>18</v>
      </c>
      <c r="AD28142">
        <v>20.100000000000001</v>
      </c>
      <c r="AE28142">
        <v>-2.1</v>
      </c>
      <c r="AY28142" s="3"/>
      <c r="AZ28142" s="3">
        <v>7.6859504132231415E-2</v>
      </c>
      <c r="BA28142" s="5">
        <v>0.92314049586776858</v>
      </c>
      <c r="BB28142" s="3">
        <f t="shared" si="454"/>
        <v>0.14770705785123961</v>
      </c>
    </row>
    <row r="28143" spans="8:54" x14ac:dyDescent="0.3">
      <c r="H28143" t="s">
        <v>24929</v>
      </c>
      <c r="I28143" t="s">
        <v>15</v>
      </c>
      <c r="J28143" t="s">
        <v>15534</v>
      </c>
      <c r="U28143" s="1" t="s">
        <v>34071</v>
      </c>
      <c r="V28143" s="2"/>
      <c r="W28143" s="2"/>
      <c r="X28143" t="s">
        <v>13922</v>
      </c>
      <c r="Y28143">
        <v>52</v>
      </c>
      <c r="Z28143">
        <v>1.8</v>
      </c>
      <c r="AA28143" t="s">
        <v>101</v>
      </c>
      <c r="AB28143" t="s">
        <v>101</v>
      </c>
      <c r="AC28143">
        <v>14.8</v>
      </c>
      <c r="AD28143">
        <v>17</v>
      </c>
      <c r="AE28143">
        <v>-2.2000000000000002</v>
      </c>
      <c r="AY28143" s="3"/>
      <c r="AZ28143" s="3">
        <v>3.4615384615384617E-2</v>
      </c>
      <c r="BA28143" s="5">
        <v>0.9653846153846154</v>
      </c>
      <c r="BB28143" s="3">
        <f t="shared" si="454"/>
        <v>6.6523153846153926E-2</v>
      </c>
    </row>
    <row r="28144" spans="8:54" x14ac:dyDescent="0.3">
      <c r="H28144" t="s">
        <v>25147</v>
      </c>
      <c r="I28144" t="s">
        <v>15</v>
      </c>
      <c r="J28144" t="s">
        <v>34079</v>
      </c>
      <c r="U28144" s="1" t="s">
        <v>34069</v>
      </c>
      <c r="V28144" s="2"/>
      <c r="W28144" s="2"/>
      <c r="X28144" t="s">
        <v>841</v>
      </c>
      <c r="Y28144">
        <v>144</v>
      </c>
      <c r="Z28144">
        <v>5.9</v>
      </c>
      <c r="AA28144" t="s">
        <v>101</v>
      </c>
      <c r="AB28144" t="s">
        <v>101</v>
      </c>
      <c r="AC28144">
        <v>24</v>
      </c>
      <c r="AD28144">
        <v>19.899999999999999</v>
      </c>
      <c r="AE28144">
        <v>4.0999999999999996</v>
      </c>
      <c r="AY28144" s="3"/>
      <c r="AZ28144" s="3">
        <v>4.0972222222222222E-2</v>
      </c>
      <c r="BA28144" s="5">
        <v>0.95902777777777781</v>
      </c>
      <c r="BB28144" s="3">
        <f t="shared" si="454"/>
        <v>7.8739597222222235E-2</v>
      </c>
    </row>
    <row r="28145" spans="8:54" x14ac:dyDescent="0.3">
      <c r="H28145" t="s">
        <v>24993</v>
      </c>
      <c r="I28145" t="s">
        <v>15</v>
      </c>
      <c r="J28145" t="s">
        <v>34080</v>
      </c>
      <c r="U28145" s="1" t="s">
        <v>34071</v>
      </c>
      <c r="V28145" s="2"/>
      <c r="W28145" s="2"/>
      <c r="X28145" t="s">
        <v>34081</v>
      </c>
      <c r="Y28145">
        <v>63</v>
      </c>
      <c r="Z28145">
        <v>2.1</v>
      </c>
      <c r="AA28145" t="s">
        <v>101</v>
      </c>
      <c r="AB28145" t="s">
        <v>101</v>
      </c>
      <c r="AC28145">
        <v>19.600000000000001</v>
      </c>
      <c r="AD28145">
        <v>18.2</v>
      </c>
      <c r="AE28145">
        <v>1.4</v>
      </c>
      <c r="AY28145" s="3"/>
      <c r="AZ28145" s="3">
        <v>3.3333333333333333E-2</v>
      </c>
      <c r="BA28145" s="5">
        <v>0.96666666666666667</v>
      </c>
      <c r="BB28145" s="3">
        <f t="shared" si="454"/>
        <v>6.4059333333333246E-2</v>
      </c>
    </row>
    <row r="28146" spans="8:54" x14ac:dyDescent="0.3">
      <c r="H28146" t="s">
        <v>27159</v>
      </c>
      <c r="I28146" t="s">
        <v>15</v>
      </c>
      <c r="J28146" t="s">
        <v>34082</v>
      </c>
      <c r="U28146" s="1" t="s">
        <v>34067</v>
      </c>
      <c r="V28146" s="2"/>
      <c r="W28146" s="2"/>
      <c r="X28146" t="s">
        <v>33765</v>
      </c>
      <c r="Y28146">
        <v>54</v>
      </c>
      <c r="Z28146">
        <v>2.1</v>
      </c>
      <c r="AA28146" t="s">
        <v>101</v>
      </c>
      <c r="AB28146" t="s">
        <v>101</v>
      </c>
      <c r="AC28146">
        <v>18.600000000000001</v>
      </c>
      <c r="AD28146">
        <v>19</v>
      </c>
      <c r="AE28146">
        <v>-0.4</v>
      </c>
      <c r="AY28146" s="3"/>
      <c r="AZ28146" s="3">
        <v>3.888888888888889E-2</v>
      </c>
      <c r="BA28146" s="5">
        <v>0.96111111111111114</v>
      </c>
      <c r="BB28146" s="3">
        <f t="shared" si="454"/>
        <v>7.4735888888888935E-2</v>
      </c>
    </row>
    <row r="28147" spans="8:54" x14ac:dyDescent="0.3">
      <c r="H28147" t="s">
        <v>24929</v>
      </c>
      <c r="I28147" t="s">
        <v>15</v>
      </c>
      <c r="J28147" t="s">
        <v>34083</v>
      </c>
      <c r="U28147" s="1" t="s">
        <v>34069</v>
      </c>
      <c r="V28147" s="2"/>
      <c r="W28147" s="2"/>
      <c r="X28147" t="s">
        <v>8285</v>
      </c>
      <c r="Y28147">
        <v>77</v>
      </c>
      <c r="Z28147">
        <v>2.8</v>
      </c>
      <c r="AA28147" t="s">
        <v>101</v>
      </c>
      <c r="AB28147" t="s">
        <v>101</v>
      </c>
      <c r="AC28147">
        <v>20.5</v>
      </c>
      <c r="AD28147">
        <v>20</v>
      </c>
      <c r="AE28147">
        <v>0.5</v>
      </c>
      <c r="AY28147" s="3"/>
      <c r="AZ28147" s="3">
        <v>3.6363636363636362E-2</v>
      </c>
      <c r="BA28147" s="5">
        <v>0.96363636363636362</v>
      </c>
      <c r="BB28147" s="3">
        <f t="shared" si="454"/>
        <v>6.9882909090909218E-2</v>
      </c>
    </row>
    <row r="28148" spans="8:54" x14ac:dyDescent="0.3">
      <c r="H28148" t="s">
        <v>25055</v>
      </c>
      <c r="I28148" t="s">
        <v>15</v>
      </c>
      <c r="J28148" t="s">
        <v>34084</v>
      </c>
      <c r="U28148" s="1" t="s">
        <v>34085</v>
      </c>
      <c r="V28148" s="2"/>
      <c r="W28148" s="2"/>
      <c r="X28148" t="s">
        <v>34086</v>
      </c>
      <c r="Y28148">
        <v>70</v>
      </c>
      <c r="Z28148">
        <v>-5.8</v>
      </c>
      <c r="AA28148" t="s">
        <v>101</v>
      </c>
      <c r="AB28148" t="s">
        <v>101</v>
      </c>
      <c r="AC28148">
        <v>17</v>
      </c>
      <c r="AD28148">
        <v>19.8</v>
      </c>
      <c r="AE28148">
        <v>-2.8</v>
      </c>
      <c r="AY28148" s="3"/>
      <c r="AZ28148" s="3">
        <v>-8.2857142857142851E-2</v>
      </c>
      <c r="BA28148" s="5">
        <v>1.0828571428571427</v>
      </c>
      <c r="BB28148" s="3">
        <f t="shared" si="454"/>
        <v>2.3203894285714233E-2</v>
      </c>
    </row>
    <row r="28149" spans="8:54" x14ac:dyDescent="0.3">
      <c r="H28149" t="s">
        <v>26386</v>
      </c>
      <c r="I28149" t="s">
        <v>15</v>
      </c>
      <c r="J28149" t="s">
        <v>34087</v>
      </c>
      <c r="U28149" s="1" t="s">
        <v>34088</v>
      </c>
      <c r="V28149" s="2"/>
      <c r="W28149" s="2"/>
      <c r="X28149" t="s">
        <v>21944</v>
      </c>
      <c r="Y28149">
        <v>85</v>
      </c>
      <c r="Z28149">
        <v>2.6</v>
      </c>
      <c r="AA28149" t="s">
        <v>101</v>
      </c>
      <c r="AB28149" t="s">
        <v>101</v>
      </c>
      <c r="AC28149">
        <v>20.3</v>
      </c>
      <c r="AD28149">
        <v>19.5</v>
      </c>
      <c r="AE28149">
        <v>0.8</v>
      </c>
      <c r="AY28149" s="3"/>
      <c r="AZ28149" s="3">
        <v>3.0588235294117649E-2</v>
      </c>
      <c r="BA28149" s="5">
        <v>0.96941176470588231</v>
      </c>
      <c r="BB28149" s="3">
        <f t="shared" si="454"/>
        <v>5.8783858823529433E-2</v>
      </c>
    </row>
    <row r="28150" spans="8:54" x14ac:dyDescent="0.3">
      <c r="H28150" t="s">
        <v>24929</v>
      </c>
      <c r="I28150" t="s">
        <v>15</v>
      </c>
      <c r="J28150" t="s">
        <v>26216</v>
      </c>
      <c r="U28150" s="1" t="s">
        <v>34069</v>
      </c>
      <c r="V28150" s="2"/>
      <c r="W28150" s="2"/>
      <c r="X28150" t="s">
        <v>9649</v>
      </c>
      <c r="Y28150">
        <v>67</v>
      </c>
      <c r="Z28150">
        <v>8.6</v>
      </c>
      <c r="AA28150" t="s">
        <v>101</v>
      </c>
      <c r="AB28150" t="s">
        <v>101</v>
      </c>
      <c r="AC28150">
        <v>18.399999999999999</v>
      </c>
      <c r="AD28150">
        <v>18.399999999999999</v>
      </c>
      <c r="AE28150">
        <v>0</v>
      </c>
      <c r="AY28150" s="3"/>
      <c r="AZ28150" s="3">
        <v>0.12835820895522387</v>
      </c>
      <c r="BA28150" s="5">
        <v>0.87164179104477613</v>
      </c>
      <c r="BB28150" s="3">
        <f t="shared" si="454"/>
        <v>0.24667623880597023</v>
      </c>
    </row>
    <row r="28151" spans="8:54" x14ac:dyDescent="0.3">
      <c r="H28151" t="s">
        <v>25530</v>
      </c>
      <c r="I28151" t="s">
        <v>15</v>
      </c>
      <c r="J28151" t="s">
        <v>34089</v>
      </c>
      <c r="U28151" s="1" t="s">
        <v>34090</v>
      </c>
      <c r="V28151" s="2"/>
      <c r="W28151" s="2"/>
      <c r="X28151" t="s">
        <v>4474</v>
      </c>
      <c r="Y28151">
        <v>99</v>
      </c>
      <c r="Z28151">
        <v>7.9</v>
      </c>
      <c r="AA28151" t="s">
        <v>101</v>
      </c>
      <c r="AB28151" t="s">
        <v>101</v>
      </c>
      <c r="AC28151">
        <v>27.2</v>
      </c>
      <c r="AD28151">
        <v>21.7</v>
      </c>
      <c r="AE28151">
        <v>5.5</v>
      </c>
      <c r="AY28151" s="3"/>
      <c r="AZ28151" s="3">
        <v>7.9797979797979798E-2</v>
      </c>
      <c r="BA28151" s="5">
        <v>0.92020202020202024</v>
      </c>
      <c r="BB28151" s="3">
        <f t="shared" si="454"/>
        <v>0.15335416161616156</v>
      </c>
    </row>
    <row r="28152" spans="8:54" x14ac:dyDescent="0.3">
      <c r="H28152" t="s">
        <v>24912</v>
      </c>
      <c r="I28152" t="s">
        <v>15</v>
      </c>
      <c r="J28152" t="s">
        <v>17410</v>
      </c>
      <c r="U28152" s="1" t="s">
        <v>34069</v>
      </c>
      <c r="V28152" s="2"/>
      <c r="W28152" s="2"/>
      <c r="X28152" t="s">
        <v>26148</v>
      </c>
      <c r="Y28152">
        <v>56</v>
      </c>
      <c r="Z28152">
        <v>3.9</v>
      </c>
      <c r="AA28152" t="s">
        <v>101</v>
      </c>
      <c r="AB28152" t="s">
        <v>101</v>
      </c>
      <c r="AC28152">
        <v>16.5</v>
      </c>
      <c r="AD28152">
        <v>18.8</v>
      </c>
      <c r="AE28152">
        <v>-2.2999999999999998</v>
      </c>
      <c r="AY28152" s="3"/>
      <c r="AZ28152" s="3">
        <v>6.9642857142857145E-2</v>
      </c>
      <c r="BA28152" s="5">
        <v>0.93035714285714288</v>
      </c>
      <c r="BB28152" s="3">
        <f t="shared" si="454"/>
        <v>0.13383824999999994</v>
      </c>
    </row>
    <row r="28153" spans="8:54" x14ac:dyDescent="0.3">
      <c r="H28153" t="s">
        <v>24929</v>
      </c>
      <c r="I28153" t="s">
        <v>15</v>
      </c>
      <c r="J28153" t="s">
        <v>34091</v>
      </c>
      <c r="U28153" s="1" t="s">
        <v>34069</v>
      </c>
      <c r="V28153" s="2"/>
      <c r="W28153" s="2"/>
      <c r="X28153" t="s">
        <v>34092</v>
      </c>
      <c r="Y28153">
        <v>70</v>
      </c>
      <c r="Z28153">
        <v>4.4000000000000004</v>
      </c>
      <c r="AA28153" t="s">
        <v>101</v>
      </c>
      <c r="AB28153" t="s">
        <v>101</v>
      </c>
      <c r="AC28153">
        <v>17.3</v>
      </c>
      <c r="AD28153">
        <v>17.100000000000001</v>
      </c>
      <c r="AE28153">
        <v>0.2</v>
      </c>
      <c r="AY28153" s="3"/>
      <c r="AZ28153" s="3">
        <v>6.2857142857142861E-2</v>
      </c>
      <c r="BA28153" s="5">
        <v>0.93714285714285717</v>
      </c>
      <c r="BB28153" s="3">
        <f t="shared" si="454"/>
        <v>0.12079759999999995</v>
      </c>
    </row>
    <row r="28154" spans="8:54" x14ac:dyDescent="0.3">
      <c r="H28154" t="s">
        <v>24934</v>
      </c>
      <c r="I28154" t="s">
        <v>15</v>
      </c>
      <c r="J28154" t="s">
        <v>24935</v>
      </c>
      <c r="U28154" s="1" t="s">
        <v>34071</v>
      </c>
      <c r="V28154" s="2"/>
      <c r="W28154" s="2"/>
      <c r="X28154" t="s">
        <v>34093</v>
      </c>
      <c r="Y28154">
        <v>85</v>
      </c>
      <c r="Z28154">
        <v>3.9</v>
      </c>
      <c r="AA28154" t="s">
        <v>101</v>
      </c>
      <c r="AB28154" t="s">
        <v>101</v>
      </c>
      <c r="AC28154">
        <v>19.5</v>
      </c>
      <c r="AD28154">
        <v>20.100000000000001</v>
      </c>
      <c r="AE28154">
        <v>-0.6</v>
      </c>
      <c r="AY28154" s="3"/>
      <c r="AZ28154" s="3">
        <v>4.5882352941176471E-2</v>
      </c>
      <c r="BA28154" s="5">
        <v>0.95411764705882351</v>
      </c>
      <c r="BB28154" s="3">
        <f t="shared" si="454"/>
        <v>8.8175788235294039E-2</v>
      </c>
    </row>
    <row r="28155" spans="8:54" x14ac:dyDescent="0.3">
      <c r="H28155" t="s">
        <v>28669</v>
      </c>
      <c r="I28155" t="s">
        <v>15</v>
      </c>
      <c r="J28155" t="s">
        <v>8712</v>
      </c>
      <c r="U28155" s="1" t="s">
        <v>34071</v>
      </c>
      <c r="V28155" s="2"/>
      <c r="W28155" s="2"/>
      <c r="X28155" t="s">
        <v>229</v>
      </c>
      <c r="Y28155">
        <v>100</v>
      </c>
      <c r="Z28155">
        <v>0</v>
      </c>
      <c r="AA28155" t="s">
        <v>101</v>
      </c>
      <c r="AB28155" t="s">
        <v>101</v>
      </c>
      <c r="AC28155">
        <v>21</v>
      </c>
      <c r="AD28155">
        <v>22.5</v>
      </c>
      <c r="AE28155">
        <v>-1.5</v>
      </c>
      <c r="AY28155" s="3"/>
      <c r="AZ28155" s="3">
        <v>0</v>
      </c>
      <c r="BA28155" s="5">
        <v>1</v>
      </c>
      <c r="BB28155" s="3">
        <f t="shared" si="454"/>
        <v>0</v>
      </c>
    </row>
    <row r="28156" spans="8:54" x14ac:dyDescent="0.3">
      <c r="H28156" t="s">
        <v>25073</v>
      </c>
      <c r="I28156" t="s">
        <v>15</v>
      </c>
      <c r="J28156" t="s">
        <v>34094</v>
      </c>
      <c r="U28156" s="1" t="s">
        <v>34071</v>
      </c>
      <c r="V28156" s="2"/>
      <c r="W28156" s="2"/>
      <c r="X28156" t="s">
        <v>1500</v>
      </c>
      <c r="Y28156">
        <v>86</v>
      </c>
      <c r="Z28156">
        <v>19.899999999999999</v>
      </c>
      <c r="AA28156" t="s">
        <v>101</v>
      </c>
      <c r="AB28156" t="s">
        <v>101</v>
      </c>
      <c r="AC28156">
        <v>31.3</v>
      </c>
      <c r="AD28156">
        <v>25.9</v>
      </c>
      <c r="AE28156">
        <v>5.4</v>
      </c>
      <c r="AY28156" s="3"/>
      <c r="AZ28156" s="3">
        <v>0.23139534883720927</v>
      </c>
      <c r="BA28156" s="5">
        <v>0.76860465116279075</v>
      </c>
      <c r="BB28156" s="3">
        <f t="shared" si="454"/>
        <v>0.44469095348837206</v>
      </c>
    </row>
    <row r="28157" spans="8:54" x14ac:dyDescent="0.3">
      <c r="H28157" t="s">
        <v>25380</v>
      </c>
      <c r="I28157" t="s">
        <v>15</v>
      </c>
      <c r="J28157" t="s">
        <v>34095</v>
      </c>
      <c r="U28157" s="1" t="s">
        <v>34088</v>
      </c>
      <c r="V28157" s="2"/>
      <c r="W28157" s="2"/>
      <c r="X28157" t="s">
        <v>34096</v>
      </c>
      <c r="Y28157">
        <v>120</v>
      </c>
      <c r="Z28157">
        <v>3.6</v>
      </c>
      <c r="AA28157" t="s">
        <v>101</v>
      </c>
      <c r="AB28157" t="s">
        <v>101</v>
      </c>
      <c r="AC28157">
        <v>20.399999999999999</v>
      </c>
      <c r="AD28157">
        <v>22.3</v>
      </c>
      <c r="AE28157">
        <v>-1.9</v>
      </c>
      <c r="AY28157" s="3"/>
      <c r="AZ28157" s="3">
        <v>0.03</v>
      </c>
      <c r="BA28157" s="5">
        <v>0.97</v>
      </c>
      <c r="BB28157" s="3">
        <f t="shared" si="454"/>
        <v>5.7653399999999966E-2</v>
      </c>
    </row>
    <row r="28158" spans="8:54" x14ac:dyDescent="0.3">
      <c r="H28158" t="s">
        <v>24929</v>
      </c>
      <c r="I28158" t="s">
        <v>15</v>
      </c>
      <c r="J28158" t="s">
        <v>34097</v>
      </c>
      <c r="U28158" s="1" t="s">
        <v>34071</v>
      </c>
      <c r="V28158" s="2"/>
      <c r="W28158" s="2"/>
      <c r="X28158" t="s">
        <v>34098</v>
      </c>
      <c r="Y28158">
        <v>117</v>
      </c>
      <c r="Z28158">
        <v>5.7</v>
      </c>
      <c r="AA28158" t="s">
        <v>101</v>
      </c>
      <c r="AB28158" t="s">
        <v>101</v>
      </c>
      <c r="AC28158">
        <v>16.399999999999999</v>
      </c>
      <c r="AD28158">
        <v>19.3</v>
      </c>
      <c r="AE28158">
        <v>-2.9</v>
      </c>
      <c r="AY28158" s="3"/>
      <c r="AZ28158" s="3">
        <v>4.8717948717948718E-2</v>
      </c>
      <c r="BA28158" s="5">
        <v>0.95128205128205123</v>
      </c>
      <c r="BB28158" s="3">
        <f t="shared" si="454"/>
        <v>9.3625179487179633E-2</v>
      </c>
    </row>
    <row r="28159" spans="8:54" x14ac:dyDescent="0.3">
      <c r="H28159" t="s">
        <v>25055</v>
      </c>
      <c r="I28159" t="s">
        <v>15</v>
      </c>
      <c r="J28159" t="s">
        <v>34099</v>
      </c>
      <c r="U28159" s="1" t="s">
        <v>34085</v>
      </c>
      <c r="V28159" s="2"/>
      <c r="W28159" s="2"/>
      <c r="X28159" t="s">
        <v>11948</v>
      </c>
      <c r="Y28159">
        <v>139</v>
      </c>
      <c r="Z28159">
        <v>9</v>
      </c>
      <c r="AA28159" t="s">
        <v>101</v>
      </c>
      <c r="AB28159" t="s">
        <v>101</v>
      </c>
      <c r="AC28159">
        <v>18</v>
      </c>
      <c r="AD28159">
        <v>20.8</v>
      </c>
      <c r="AE28159">
        <v>-2.8</v>
      </c>
      <c r="AY28159" s="3"/>
      <c r="AZ28159" s="3">
        <v>6.4748201438848921E-2</v>
      </c>
      <c r="BA28159" s="5">
        <v>0.93525179856115104</v>
      </c>
      <c r="BB28159" s="3">
        <f t="shared" si="454"/>
        <v>0.12443179856115116</v>
      </c>
    </row>
    <row r="28160" spans="8:54" x14ac:dyDescent="0.3">
      <c r="H28160" t="s">
        <v>27159</v>
      </c>
      <c r="I28160" t="s">
        <v>15</v>
      </c>
      <c r="J28160" t="s">
        <v>34100</v>
      </c>
      <c r="U28160" s="1" t="s">
        <v>34067</v>
      </c>
      <c r="V28160" s="2"/>
      <c r="W28160" s="2"/>
      <c r="X28160" t="s">
        <v>34101</v>
      </c>
      <c r="Y28160">
        <v>98</v>
      </c>
      <c r="Z28160">
        <v>4.4000000000000004</v>
      </c>
      <c r="AA28160" t="s">
        <v>101</v>
      </c>
      <c r="AB28160" t="s">
        <v>101</v>
      </c>
      <c r="AC28160">
        <v>23.6</v>
      </c>
      <c r="AD28160">
        <v>19.3</v>
      </c>
      <c r="AE28160">
        <v>4.3</v>
      </c>
      <c r="AY28160" s="3"/>
      <c r="AZ28160" s="3">
        <v>4.4897959183673473E-2</v>
      </c>
      <c r="BA28160" s="5">
        <v>0.95510204081632655</v>
      </c>
      <c r="BB28160" s="3">
        <f t="shared" si="454"/>
        <v>8.6284000000000027E-2</v>
      </c>
    </row>
    <row r="28161" spans="8:54" x14ac:dyDescent="0.3">
      <c r="H28161" t="s">
        <v>27159</v>
      </c>
      <c r="I28161" t="s">
        <v>15</v>
      </c>
      <c r="J28161" t="s">
        <v>34100</v>
      </c>
      <c r="U28161" s="1" t="s">
        <v>34067</v>
      </c>
      <c r="V28161" s="2"/>
      <c r="W28161" s="2"/>
      <c r="X28161" t="s">
        <v>34102</v>
      </c>
      <c r="Y28161">
        <v>60</v>
      </c>
      <c r="Z28161">
        <v>1.8</v>
      </c>
      <c r="AA28161" t="s">
        <v>101</v>
      </c>
      <c r="AB28161" t="s">
        <v>101</v>
      </c>
      <c r="AC28161">
        <v>21.3</v>
      </c>
      <c r="AD28161">
        <v>19.2</v>
      </c>
      <c r="AE28161">
        <v>2.1</v>
      </c>
      <c r="AY28161" s="3"/>
      <c r="AZ28161" s="3">
        <v>0.03</v>
      </c>
      <c r="BA28161" s="5">
        <v>0.97</v>
      </c>
      <c r="BB28161" s="3">
        <f t="shared" si="454"/>
        <v>5.7653399999999966E-2</v>
      </c>
    </row>
    <row r="28162" spans="8:54" x14ac:dyDescent="0.3">
      <c r="H28162" t="s">
        <v>28590</v>
      </c>
      <c r="I28162" t="s">
        <v>15</v>
      </c>
      <c r="J28162" t="s">
        <v>2710</v>
      </c>
      <c r="U28162" s="1" t="s">
        <v>34090</v>
      </c>
      <c r="V28162" s="2"/>
      <c r="W28162" s="2"/>
      <c r="X28162" t="s">
        <v>34103</v>
      </c>
      <c r="Y28162">
        <v>92</v>
      </c>
      <c r="Z28162">
        <v>2.8</v>
      </c>
      <c r="AA28162" t="s">
        <v>101</v>
      </c>
      <c r="AB28162" t="s">
        <v>101</v>
      </c>
      <c r="AC28162">
        <v>20.399999999999999</v>
      </c>
      <c r="AD28162">
        <v>22.9</v>
      </c>
      <c r="AE28162">
        <v>-2.5</v>
      </c>
      <c r="AY28162" s="3"/>
      <c r="AZ28162" s="3">
        <v>3.043478260869565E-2</v>
      </c>
      <c r="BA28162" s="5">
        <v>0.9695652173913043</v>
      </c>
      <c r="BB28162" s="3">
        <f t="shared" si="454"/>
        <v>5.8488956521739244E-2</v>
      </c>
    </row>
    <row r="28163" spans="8:54" x14ac:dyDescent="0.3">
      <c r="H28163" t="s">
        <v>25380</v>
      </c>
      <c r="I28163" t="s">
        <v>15</v>
      </c>
      <c r="J28163" t="s">
        <v>34104</v>
      </c>
      <c r="U28163" s="1" t="s">
        <v>34088</v>
      </c>
      <c r="V28163" s="2"/>
      <c r="W28163" s="2"/>
      <c r="X28163" t="s">
        <v>1970</v>
      </c>
      <c r="Y28163">
        <v>93</v>
      </c>
      <c r="Z28163">
        <v>2.8</v>
      </c>
      <c r="AA28163" t="s">
        <v>101</v>
      </c>
      <c r="AB28163" t="s">
        <v>101</v>
      </c>
      <c r="AC28163">
        <v>16.8</v>
      </c>
      <c r="AD28163">
        <v>18.8</v>
      </c>
      <c r="AE28163">
        <v>-2</v>
      </c>
      <c r="AY28163" s="3"/>
      <c r="AZ28163" s="3">
        <v>3.0107526881720428E-2</v>
      </c>
      <c r="BA28163" s="5">
        <v>0.96989247311827953</v>
      </c>
      <c r="BB28163" s="3">
        <f t="shared" ref="BB28163:BB28226" si="455">IF(BA28163&lt;=1,1-(1.92178*BA28163 - 0.92178),1-(-0.280047*BA28163 + 1.280047))</f>
        <v>5.786004301075276E-2</v>
      </c>
    </row>
    <row r="28164" spans="8:54" x14ac:dyDescent="0.3">
      <c r="H28164" t="s">
        <v>28624</v>
      </c>
      <c r="I28164" t="s">
        <v>15</v>
      </c>
      <c r="J28164" t="s">
        <v>34105</v>
      </c>
      <c r="U28164" s="1" t="s">
        <v>34090</v>
      </c>
      <c r="V28164" s="2"/>
      <c r="W28164" s="2"/>
      <c r="X28164" t="s">
        <v>34106</v>
      </c>
      <c r="Y28164">
        <v>93</v>
      </c>
      <c r="Z28164">
        <v>8.3000000000000007</v>
      </c>
      <c r="AA28164" t="s">
        <v>101</v>
      </c>
      <c r="AB28164" t="s">
        <v>101</v>
      </c>
      <c r="AC28164">
        <v>17</v>
      </c>
      <c r="AD28164">
        <v>19.8</v>
      </c>
      <c r="AE28164">
        <v>-2.8</v>
      </c>
      <c r="AY28164" s="3"/>
      <c r="AZ28164" s="3">
        <v>8.924731182795699E-2</v>
      </c>
      <c r="BA28164" s="5">
        <v>0.91075268817204302</v>
      </c>
      <c r="BB28164" s="3">
        <f t="shared" si="455"/>
        <v>0.17151369892473123</v>
      </c>
    </row>
    <row r="28165" spans="8:54" x14ac:dyDescent="0.3">
      <c r="H28165" t="s">
        <v>24915</v>
      </c>
      <c r="I28165" t="s">
        <v>15</v>
      </c>
      <c r="J28165" t="s">
        <v>34107</v>
      </c>
      <c r="U28165" s="1" t="s">
        <v>34088</v>
      </c>
      <c r="V28165" s="2"/>
      <c r="W28165" s="2"/>
      <c r="X28165" t="s">
        <v>2931</v>
      </c>
      <c r="Y28165">
        <v>169</v>
      </c>
      <c r="Z28165">
        <v>5</v>
      </c>
      <c r="AA28165" t="s">
        <v>101</v>
      </c>
      <c r="AB28165" t="s">
        <v>101</v>
      </c>
      <c r="AC28165">
        <v>23.4</v>
      </c>
      <c r="AD28165">
        <v>20.100000000000001</v>
      </c>
      <c r="AE28165">
        <v>3.3</v>
      </c>
      <c r="AY28165" s="3"/>
      <c r="AZ28165" s="3">
        <v>2.9585798816568046E-2</v>
      </c>
      <c r="BA28165" s="5">
        <v>0.97041420118343191</v>
      </c>
      <c r="BB28165" s="3">
        <f t="shared" si="455"/>
        <v>5.6857396449704112E-2</v>
      </c>
    </row>
    <row r="28166" spans="8:54" x14ac:dyDescent="0.3">
      <c r="H28166" t="s">
        <v>24929</v>
      </c>
      <c r="I28166" t="s">
        <v>15</v>
      </c>
      <c r="J28166" t="s">
        <v>34108</v>
      </c>
      <c r="U28166" s="1" t="s">
        <v>34071</v>
      </c>
      <c r="V28166" s="2"/>
      <c r="W28166" s="2"/>
      <c r="X28166" t="s">
        <v>34109</v>
      </c>
      <c r="Y28166">
        <v>124</v>
      </c>
      <c r="Z28166">
        <v>3.7</v>
      </c>
      <c r="AA28166" t="s">
        <v>101</v>
      </c>
      <c r="AB28166" t="s">
        <v>101</v>
      </c>
      <c r="AC28166">
        <v>17.600000000000001</v>
      </c>
      <c r="AD28166">
        <v>16.3</v>
      </c>
      <c r="AE28166">
        <v>1.3</v>
      </c>
      <c r="AY28166" s="3"/>
      <c r="AZ28166" s="3">
        <v>2.9838709677419355E-2</v>
      </c>
      <c r="BA28166" s="5">
        <v>0.97016129032258069</v>
      </c>
      <c r="BB28166" s="3">
        <f t="shared" si="455"/>
        <v>5.7343435483870886E-2</v>
      </c>
    </row>
    <row r="28167" spans="8:54" x14ac:dyDescent="0.3">
      <c r="H28167" t="s">
        <v>25005</v>
      </c>
      <c r="I28167" t="s">
        <v>15</v>
      </c>
      <c r="J28167" t="s">
        <v>34110</v>
      </c>
      <c r="U28167" s="1" t="s">
        <v>34088</v>
      </c>
      <c r="V28167" s="2"/>
      <c r="W28167" s="2"/>
      <c r="X28167" t="s">
        <v>34111</v>
      </c>
      <c r="Y28167">
        <v>155</v>
      </c>
      <c r="Z28167">
        <v>5.8</v>
      </c>
      <c r="AA28167" t="s">
        <v>101</v>
      </c>
      <c r="AB28167" t="s">
        <v>101</v>
      </c>
      <c r="AC28167">
        <v>22.5</v>
      </c>
      <c r="AD28167">
        <v>20.7</v>
      </c>
      <c r="AE28167">
        <v>1.8</v>
      </c>
      <c r="AY28167" s="3"/>
      <c r="AZ28167" s="3">
        <v>3.7419354838709673E-2</v>
      </c>
      <c r="BA28167" s="5">
        <v>0.96258064516129038</v>
      </c>
      <c r="BB28167" s="3">
        <f t="shared" si="455"/>
        <v>7.1911767741935417E-2</v>
      </c>
    </row>
    <row r="28168" spans="8:54" x14ac:dyDescent="0.3">
      <c r="H28168" t="s">
        <v>26251</v>
      </c>
      <c r="I28168" t="s">
        <v>15</v>
      </c>
      <c r="J28168" t="s">
        <v>34112</v>
      </c>
      <c r="U28168" s="1" t="s">
        <v>34071</v>
      </c>
      <c r="V28168" s="2"/>
      <c r="W28168" s="2"/>
      <c r="X28168" t="s">
        <v>34113</v>
      </c>
      <c r="Y28168">
        <v>90</v>
      </c>
      <c r="Z28168">
        <v>3.3</v>
      </c>
      <c r="AA28168" t="s">
        <v>101</v>
      </c>
      <c r="AB28168" t="s">
        <v>101</v>
      </c>
      <c r="AC28168">
        <v>27</v>
      </c>
      <c r="AD28168">
        <v>22.8</v>
      </c>
      <c r="AE28168">
        <v>4.2</v>
      </c>
      <c r="AY28168" s="3"/>
      <c r="AZ28168" s="3">
        <v>3.6666666666666667E-2</v>
      </c>
      <c r="BA28168" s="5">
        <v>0.96333333333333337</v>
      </c>
      <c r="BB28168" s="3">
        <f t="shared" si="455"/>
        <v>7.0465266666666526E-2</v>
      </c>
    </row>
    <row r="28169" spans="8:54" x14ac:dyDescent="0.3">
      <c r="H28169" t="s">
        <v>25380</v>
      </c>
      <c r="I28169" t="s">
        <v>15</v>
      </c>
      <c r="J28169" t="s">
        <v>34114</v>
      </c>
      <c r="U28169" s="1" t="s">
        <v>34088</v>
      </c>
      <c r="V28169" s="2"/>
      <c r="W28169" s="2"/>
      <c r="X28169" t="s">
        <v>2111</v>
      </c>
      <c r="Y28169">
        <v>98</v>
      </c>
      <c r="Z28169">
        <v>9.5</v>
      </c>
      <c r="AA28169" t="s">
        <v>101</v>
      </c>
      <c r="AB28169" t="s">
        <v>101</v>
      </c>
      <c r="AC28169">
        <v>20.6</v>
      </c>
      <c r="AD28169">
        <v>20.6</v>
      </c>
      <c r="AE28169">
        <v>0</v>
      </c>
      <c r="AY28169" s="3"/>
      <c r="AZ28169" s="3">
        <v>9.6938775510204078E-2</v>
      </c>
      <c r="BA28169" s="5">
        <v>0.90306122448979598</v>
      </c>
      <c r="BB28169" s="3">
        <f t="shared" si="455"/>
        <v>0.18629499999999988</v>
      </c>
    </row>
    <row r="28170" spans="8:54" x14ac:dyDescent="0.3">
      <c r="H28170" t="s">
        <v>24929</v>
      </c>
      <c r="I28170" t="s">
        <v>15</v>
      </c>
      <c r="J28170" t="s">
        <v>33133</v>
      </c>
      <c r="U28170" s="1" t="s">
        <v>34069</v>
      </c>
      <c r="V28170" s="2"/>
      <c r="W28170" s="2"/>
      <c r="X28170" t="s">
        <v>1553</v>
      </c>
      <c r="Y28170">
        <v>83</v>
      </c>
      <c r="Z28170">
        <v>3.1</v>
      </c>
      <c r="AA28170" t="s">
        <v>101</v>
      </c>
      <c r="AB28170" t="s">
        <v>101</v>
      </c>
      <c r="AC28170">
        <v>15.9</v>
      </c>
      <c r="AD28170">
        <v>18.7</v>
      </c>
      <c r="AE28170">
        <v>-2.8</v>
      </c>
      <c r="AY28170" s="3"/>
      <c r="AZ28170" s="3">
        <v>3.7349397590361447E-2</v>
      </c>
      <c r="BA28170" s="5">
        <v>0.96265060240963851</v>
      </c>
      <c r="BB28170" s="3">
        <f t="shared" si="455"/>
        <v>7.1777325301204842E-2</v>
      </c>
    </row>
    <row r="28171" spans="8:54" x14ac:dyDescent="0.3">
      <c r="H28171" t="s">
        <v>25380</v>
      </c>
      <c r="I28171" t="s">
        <v>15</v>
      </c>
      <c r="J28171" t="s">
        <v>34115</v>
      </c>
      <c r="U28171" s="1" t="s">
        <v>34067</v>
      </c>
      <c r="V28171" s="2"/>
      <c r="W28171" s="2"/>
      <c r="X28171" t="s">
        <v>34116</v>
      </c>
      <c r="Y28171">
        <v>98</v>
      </c>
      <c r="Z28171">
        <v>4.4000000000000004</v>
      </c>
      <c r="AA28171" t="s">
        <v>101</v>
      </c>
      <c r="AB28171" t="s">
        <v>101</v>
      </c>
      <c r="AC28171">
        <v>20</v>
      </c>
      <c r="AD28171">
        <v>19.3</v>
      </c>
      <c r="AE28171">
        <v>0.7</v>
      </c>
      <c r="AY28171" s="3"/>
      <c r="AZ28171" s="3">
        <v>4.4897959183673473E-2</v>
      </c>
      <c r="BA28171" s="5">
        <v>0.95510204081632655</v>
      </c>
      <c r="BB28171" s="3">
        <f t="shared" si="455"/>
        <v>8.6284000000000027E-2</v>
      </c>
    </row>
    <row r="28172" spans="8:54" x14ac:dyDescent="0.3">
      <c r="H28172" t="s">
        <v>24912</v>
      </c>
      <c r="I28172" t="s">
        <v>15</v>
      </c>
      <c r="J28172" t="s">
        <v>33706</v>
      </c>
      <c r="U28172" s="1" t="s">
        <v>34071</v>
      </c>
      <c r="V28172" s="2"/>
      <c r="W28172" s="2"/>
      <c r="X28172" t="s">
        <v>21336</v>
      </c>
      <c r="Y28172">
        <v>102</v>
      </c>
      <c r="Z28172">
        <v>-6</v>
      </c>
      <c r="AA28172" t="s">
        <v>101</v>
      </c>
      <c r="AB28172" t="s">
        <v>101</v>
      </c>
      <c r="AC28172">
        <v>18.399999999999999</v>
      </c>
      <c r="AD28172">
        <v>19.899999999999999</v>
      </c>
      <c r="AE28172">
        <v>-1.5</v>
      </c>
      <c r="AY28172" s="3"/>
      <c r="AZ28172" s="3">
        <v>-5.8823529411764705E-2</v>
      </c>
      <c r="BA28172" s="5">
        <v>1.0588235294117647</v>
      </c>
      <c r="BB28172" s="3">
        <f t="shared" si="455"/>
        <v>1.6473352941176467E-2</v>
      </c>
    </row>
    <row r="28173" spans="8:54" x14ac:dyDescent="0.3">
      <c r="H28173" t="s">
        <v>25055</v>
      </c>
      <c r="I28173" t="s">
        <v>15</v>
      </c>
      <c r="J28173" t="s">
        <v>2333</v>
      </c>
      <c r="U28173" s="1" t="s">
        <v>34085</v>
      </c>
      <c r="V28173" s="2"/>
      <c r="W28173" s="2"/>
      <c r="X28173" t="s">
        <v>34117</v>
      </c>
      <c r="Y28173">
        <v>73</v>
      </c>
      <c r="Z28173">
        <v>0</v>
      </c>
      <c r="AA28173" t="s">
        <v>101</v>
      </c>
      <c r="AB28173" t="s">
        <v>101</v>
      </c>
      <c r="AC28173">
        <v>17</v>
      </c>
      <c r="AD28173">
        <v>18.5</v>
      </c>
      <c r="AE28173">
        <v>-1.5</v>
      </c>
      <c r="AY28173" s="3"/>
      <c r="AZ28173" s="3">
        <v>0</v>
      </c>
      <c r="BA28173" s="5">
        <v>1</v>
      </c>
      <c r="BB28173" s="3">
        <f t="shared" si="455"/>
        <v>0</v>
      </c>
    </row>
    <row r="28174" spans="8:54" x14ac:dyDescent="0.3">
      <c r="H28174" t="s">
        <v>27159</v>
      </c>
      <c r="I28174" t="s">
        <v>15</v>
      </c>
      <c r="J28174" t="s">
        <v>34118</v>
      </c>
      <c r="U28174" s="1" t="s">
        <v>34067</v>
      </c>
      <c r="V28174" s="2"/>
      <c r="W28174" s="2"/>
      <c r="X28174" t="s">
        <v>29516</v>
      </c>
      <c r="Y28174">
        <v>140</v>
      </c>
      <c r="Z28174">
        <v>7</v>
      </c>
      <c r="AA28174" t="s">
        <v>101</v>
      </c>
      <c r="AB28174" t="s">
        <v>101</v>
      </c>
      <c r="AC28174">
        <v>26.6</v>
      </c>
      <c r="AD28174">
        <v>20.9</v>
      </c>
      <c r="AE28174">
        <v>5.7</v>
      </c>
      <c r="AY28174" s="3"/>
      <c r="AZ28174" s="3">
        <v>0.05</v>
      </c>
      <c r="BA28174" s="5">
        <v>0.95</v>
      </c>
      <c r="BB28174" s="3">
        <f t="shared" si="455"/>
        <v>9.6089000000000091E-2</v>
      </c>
    </row>
    <row r="28175" spans="8:54" x14ac:dyDescent="0.3">
      <c r="H28175" t="s">
        <v>24922</v>
      </c>
      <c r="I28175" t="s">
        <v>15</v>
      </c>
      <c r="J28175" t="s">
        <v>34119</v>
      </c>
      <c r="U28175" s="1" t="s">
        <v>34090</v>
      </c>
      <c r="V28175" s="2"/>
      <c r="W28175" s="2"/>
      <c r="X28175" t="s">
        <v>34120</v>
      </c>
      <c r="Y28175">
        <v>103</v>
      </c>
      <c r="Z28175">
        <v>0</v>
      </c>
      <c r="AA28175" t="s">
        <v>101</v>
      </c>
      <c r="AB28175" t="s">
        <v>101</v>
      </c>
      <c r="AC28175">
        <v>18.899999999999999</v>
      </c>
      <c r="AD28175">
        <v>17.8</v>
      </c>
      <c r="AE28175">
        <v>1.1000000000000001</v>
      </c>
      <c r="AY28175" s="3"/>
      <c r="AZ28175" s="3">
        <v>0</v>
      </c>
      <c r="BA28175" s="5">
        <v>1</v>
      </c>
      <c r="BB28175" s="3">
        <f t="shared" si="455"/>
        <v>0</v>
      </c>
    </row>
    <row r="28176" spans="8:54" x14ac:dyDescent="0.3">
      <c r="H28176" t="s">
        <v>28669</v>
      </c>
      <c r="I28176" t="s">
        <v>15</v>
      </c>
      <c r="J28176" t="s">
        <v>34121</v>
      </c>
      <c r="U28176" s="1" t="s">
        <v>34069</v>
      </c>
      <c r="V28176" s="2"/>
      <c r="W28176" s="2"/>
      <c r="X28176" t="s">
        <v>3639</v>
      </c>
      <c r="Y28176">
        <v>109</v>
      </c>
      <c r="Z28176">
        <v>4.5999999999999996</v>
      </c>
      <c r="AA28176" t="s">
        <v>101</v>
      </c>
      <c r="AB28176" t="s">
        <v>101</v>
      </c>
      <c r="AC28176">
        <v>25.5</v>
      </c>
      <c r="AD28176">
        <v>20.399999999999999</v>
      </c>
      <c r="AE28176">
        <v>5.0999999999999996</v>
      </c>
      <c r="AY28176" s="3"/>
      <c r="AZ28176" s="3">
        <v>4.2201834862385317E-2</v>
      </c>
      <c r="BA28176" s="5">
        <v>0.95779816513761473</v>
      </c>
      <c r="BB28176" s="3">
        <f t="shared" si="455"/>
        <v>8.1102642201834829E-2</v>
      </c>
    </row>
    <row r="28177" spans="8:54" x14ac:dyDescent="0.3">
      <c r="H28177" t="s">
        <v>24912</v>
      </c>
      <c r="I28177" t="s">
        <v>15</v>
      </c>
      <c r="J28177" t="s">
        <v>34122</v>
      </c>
      <c r="U28177" s="1" t="s">
        <v>34069</v>
      </c>
      <c r="V28177" s="2"/>
      <c r="W28177" s="2"/>
      <c r="X28177" t="s">
        <v>34123</v>
      </c>
      <c r="Y28177">
        <v>120</v>
      </c>
      <c r="Z28177">
        <v>3.8</v>
      </c>
      <c r="AA28177" t="s">
        <v>101</v>
      </c>
      <c r="AB28177" t="s">
        <v>101</v>
      </c>
      <c r="AC28177">
        <v>24.7</v>
      </c>
      <c r="AD28177">
        <v>19.899999999999999</v>
      </c>
      <c r="AE28177">
        <v>4.8</v>
      </c>
      <c r="AY28177" s="3"/>
      <c r="AZ28177" s="3">
        <v>3.1666666666666662E-2</v>
      </c>
      <c r="BA28177" s="5">
        <v>0.96833333333333338</v>
      </c>
      <c r="BB28177" s="3">
        <f t="shared" si="455"/>
        <v>6.0856366666666606E-2</v>
      </c>
    </row>
    <row r="28178" spans="8:54" x14ac:dyDescent="0.3">
      <c r="H28178" t="s">
        <v>28669</v>
      </c>
      <c r="I28178" t="s">
        <v>15</v>
      </c>
      <c r="J28178" t="s">
        <v>22730</v>
      </c>
      <c r="U28178" s="1" t="s">
        <v>34071</v>
      </c>
      <c r="V28178" s="2"/>
      <c r="W28178" s="2"/>
      <c r="X28178" t="s">
        <v>34124</v>
      </c>
      <c r="Y28178">
        <v>53</v>
      </c>
      <c r="Z28178">
        <v>2.1</v>
      </c>
      <c r="AA28178" t="s">
        <v>101</v>
      </c>
      <c r="AB28178" t="s">
        <v>101</v>
      </c>
      <c r="AC28178">
        <v>25</v>
      </c>
      <c r="AD28178">
        <v>21.3</v>
      </c>
      <c r="AE28178">
        <v>3.7</v>
      </c>
      <c r="AY28178" s="3"/>
      <c r="AZ28178" s="3">
        <v>3.9622641509433967E-2</v>
      </c>
      <c r="BA28178" s="5">
        <v>0.96037735849056605</v>
      </c>
      <c r="BB28178" s="3">
        <f t="shared" si="455"/>
        <v>7.6146000000000047E-2</v>
      </c>
    </row>
    <row r="28179" spans="8:54" x14ac:dyDescent="0.3">
      <c r="H28179" t="s">
        <v>28669</v>
      </c>
      <c r="I28179" t="s">
        <v>15</v>
      </c>
      <c r="J28179" t="s">
        <v>8712</v>
      </c>
      <c r="U28179" s="1" t="s">
        <v>34071</v>
      </c>
      <c r="V28179" s="2"/>
      <c r="W28179" s="2"/>
      <c r="X28179" t="s">
        <v>15167</v>
      </c>
      <c r="Y28179">
        <v>85</v>
      </c>
      <c r="Z28179">
        <v>19.399999999999999</v>
      </c>
      <c r="AA28179" t="s">
        <v>101</v>
      </c>
      <c r="AB28179" t="s">
        <v>101</v>
      </c>
      <c r="AC28179">
        <v>18</v>
      </c>
      <c r="AD28179">
        <v>20.2</v>
      </c>
      <c r="AE28179">
        <v>-2.2000000000000002</v>
      </c>
      <c r="AY28179" s="3"/>
      <c r="AZ28179" s="3">
        <v>0.22823529411764704</v>
      </c>
      <c r="BA28179" s="5">
        <v>0.77176470588235291</v>
      </c>
      <c r="BB28179" s="3">
        <f t="shared" si="455"/>
        <v>0.43861802352941193</v>
      </c>
    </row>
    <row r="28180" spans="8:54" x14ac:dyDescent="0.3">
      <c r="H28180" t="s">
        <v>25380</v>
      </c>
      <c r="I28180" t="s">
        <v>15</v>
      </c>
      <c r="J28180" t="s">
        <v>6023</v>
      </c>
      <c r="U28180" s="1" t="s">
        <v>34088</v>
      </c>
      <c r="V28180" s="2"/>
      <c r="W28180" s="2"/>
      <c r="X28180" t="s">
        <v>229</v>
      </c>
      <c r="Y28180">
        <v>70</v>
      </c>
      <c r="Z28180">
        <v>0</v>
      </c>
      <c r="AA28180" t="s">
        <v>101</v>
      </c>
      <c r="AB28180" t="s">
        <v>101</v>
      </c>
      <c r="AC28180">
        <v>23.1</v>
      </c>
      <c r="AD28180">
        <v>22.6</v>
      </c>
      <c r="AE28180">
        <v>0.5</v>
      </c>
      <c r="AY28180" s="3"/>
      <c r="AZ28180" s="3">
        <v>0</v>
      </c>
      <c r="BA28180" s="5">
        <v>1</v>
      </c>
      <c r="BB28180" s="3">
        <f t="shared" si="455"/>
        <v>0</v>
      </c>
    </row>
    <row r="28181" spans="8:54" x14ac:dyDescent="0.3">
      <c r="H28181" t="s">
        <v>24929</v>
      </c>
      <c r="I28181" t="s">
        <v>15</v>
      </c>
      <c r="J28181" t="s">
        <v>34125</v>
      </c>
      <c r="U28181" s="1" t="s">
        <v>34069</v>
      </c>
      <c r="V28181" s="2"/>
      <c r="W28181" s="2"/>
      <c r="X28181" t="s">
        <v>34126</v>
      </c>
      <c r="Y28181">
        <v>92</v>
      </c>
      <c r="Z28181">
        <v>4.5999999999999996</v>
      </c>
      <c r="AA28181" t="s">
        <v>101</v>
      </c>
      <c r="AB28181" t="s">
        <v>101</v>
      </c>
      <c r="AC28181">
        <v>17.899999999999999</v>
      </c>
      <c r="AD28181">
        <v>19.7</v>
      </c>
      <c r="AE28181">
        <v>-1.8</v>
      </c>
      <c r="AY28181" s="3"/>
      <c r="AZ28181" s="3">
        <v>0.05</v>
      </c>
      <c r="BA28181" s="5">
        <v>0.95</v>
      </c>
      <c r="BB28181" s="3">
        <f t="shared" si="455"/>
        <v>9.6089000000000091E-2</v>
      </c>
    </row>
    <row r="28182" spans="8:54" x14ac:dyDescent="0.3">
      <c r="H28182" t="s">
        <v>28590</v>
      </c>
      <c r="I28182" t="s">
        <v>15</v>
      </c>
      <c r="J28182" t="s">
        <v>34127</v>
      </c>
      <c r="U28182" s="1" t="s">
        <v>34090</v>
      </c>
      <c r="V28182" s="2"/>
      <c r="W28182" s="2"/>
      <c r="X28182" t="s">
        <v>3956</v>
      </c>
      <c r="Y28182">
        <v>63</v>
      </c>
      <c r="Z28182">
        <v>12.9</v>
      </c>
      <c r="AA28182" t="s">
        <v>101</v>
      </c>
      <c r="AB28182" t="s">
        <v>101</v>
      </c>
      <c r="AC28182">
        <v>24</v>
      </c>
      <c r="AD28182">
        <v>22.6</v>
      </c>
      <c r="AE28182">
        <v>1.4</v>
      </c>
      <c r="AY28182" s="3"/>
      <c r="AZ28182" s="3">
        <v>0.20476190476190476</v>
      </c>
      <c r="BA28182" s="5">
        <v>0.7952380952380953</v>
      </c>
      <c r="BB28182" s="3">
        <f t="shared" si="455"/>
        <v>0.39350733333333321</v>
      </c>
    </row>
    <row r="28183" spans="8:54" x14ac:dyDescent="0.3">
      <c r="H28183" t="s">
        <v>24915</v>
      </c>
      <c r="I28183" t="s">
        <v>15</v>
      </c>
      <c r="J28183" t="s">
        <v>34128</v>
      </c>
      <c r="U28183" s="1" t="s">
        <v>34088</v>
      </c>
      <c r="V28183" s="2"/>
      <c r="W28183" s="2"/>
      <c r="X28183" t="s">
        <v>34129</v>
      </c>
      <c r="Y28183">
        <v>102</v>
      </c>
      <c r="Z28183">
        <v>15.2</v>
      </c>
      <c r="AA28183" t="s">
        <v>101</v>
      </c>
      <c r="AB28183" t="s">
        <v>101</v>
      </c>
      <c r="AC28183">
        <v>20.5</v>
      </c>
      <c r="AD28183">
        <v>22.1</v>
      </c>
      <c r="AE28183">
        <v>-1.6</v>
      </c>
      <c r="AY28183" s="3"/>
      <c r="AZ28183" s="3">
        <v>0.14901960784313725</v>
      </c>
      <c r="BA28183" s="5">
        <v>0.85098039215686272</v>
      </c>
      <c r="BB28183" s="3">
        <f t="shared" si="455"/>
        <v>0.28638290196078442</v>
      </c>
    </row>
    <row r="28184" spans="8:54" x14ac:dyDescent="0.3">
      <c r="H28184" t="s">
        <v>28296</v>
      </c>
      <c r="I28184" t="s">
        <v>15</v>
      </c>
      <c r="J28184" t="s">
        <v>34130</v>
      </c>
      <c r="U28184" s="1" t="s">
        <v>34067</v>
      </c>
      <c r="V28184" s="2"/>
      <c r="W28184" s="2"/>
      <c r="X28184" t="s">
        <v>34131</v>
      </c>
      <c r="Y28184">
        <v>54</v>
      </c>
      <c r="Z28184">
        <v>6.5</v>
      </c>
      <c r="AA28184" t="s">
        <v>101</v>
      </c>
      <c r="AB28184" t="s">
        <v>101</v>
      </c>
      <c r="AC28184">
        <v>19.3</v>
      </c>
      <c r="AD28184">
        <v>19.100000000000001</v>
      </c>
      <c r="AE28184">
        <v>0.2</v>
      </c>
      <c r="AY28184" s="3"/>
      <c r="AZ28184" s="3">
        <v>0.12037037037037036</v>
      </c>
      <c r="BA28184" s="5">
        <v>0.87962962962962965</v>
      </c>
      <c r="BB28184" s="3">
        <f t="shared" si="455"/>
        <v>0.23132537037037038</v>
      </c>
    </row>
    <row r="28185" spans="8:54" x14ac:dyDescent="0.3">
      <c r="H28185" t="s">
        <v>28590</v>
      </c>
      <c r="I28185" t="s">
        <v>15</v>
      </c>
      <c r="J28185" t="s">
        <v>34132</v>
      </c>
      <c r="U28185" s="1" t="s">
        <v>34090</v>
      </c>
      <c r="V28185" s="2"/>
      <c r="W28185" s="2"/>
      <c r="X28185" t="s">
        <v>34133</v>
      </c>
      <c r="Y28185">
        <v>112</v>
      </c>
      <c r="Z28185">
        <v>0</v>
      </c>
      <c r="AA28185" t="s">
        <v>101</v>
      </c>
      <c r="AB28185" t="s">
        <v>101</v>
      </c>
      <c r="AC28185">
        <v>25</v>
      </c>
      <c r="AD28185">
        <v>20.399999999999999</v>
      </c>
      <c r="AE28185">
        <v>4.5999999999999996</v>
      </c>
      <c r="AY28185" s="3"/>
      <c r="AZ28185" s="3">
        <v>0</v>
      </c>
      <c r="BA28185" s="5">
        <v>1</v>
      </c>
      <c r="BB28185" s="3">
        <f t="shared" si="455"/>
        <v>0</v>
      </c>
    </row>
    <row r="28186" spans="8:54" x14ac:dyDescent="0.3">
      <c r="H28186" t="s">
        <v>27159</v>
      </c>
      <c r="I28186" t="s">
        <v>15</v>
      </c>
      <c r="J28186" t="s">
        <v>34134</v>
      </c>
      <c r="U28186" s="1" t="s">
        <v>34067</v>
      </c>
      <c r="V28186" s="2"/>
      <c r="W28186" s="2"/>
      <c r="X28186" t="s">
        <v>34135</v>
      </c>
      <c r="Y28186">
        <v>99</v>
      </c>
      <c r="Z28186">
        <v>2.9</v>
      </c>
      <c r="AA28186" t="s">
        <v>101</v>
      </c>
      <c r="AB28186" t="s">
        <v>101</v>
      </c>
      <c r="AC28186">
        <v>23.1</v>
      </c>
      <c r="AD28186">
        <v>20.2</v>
      </c>
      <c r="AE28186">
        <v>2.9</v>
      </c>
      <c r="AY28186" s="3"/>
      <c r="AZ28186" s="3">
        <v>2.9292929292929291E-2</v>
      </c>
      <c r="BA28186" s="5">
        <v>0.97070707070707074</v>
      </c>
      <c r="BB28186" s="3">
        <f t="shared" si="455"/>
        <v>5.6294565656565654E-2</v>
      </c>
    </row>
    <row r="28187" spans="8:54" x14ac:dyDescent="0.3">
      <c r="H28187" t="s">
        <v>24915</v>
      </c>
      <c r="I28187" t="s">
        <v>15</v>
      </c>
      <c r="J28187" t="s">
        <v>34136</v>
      </c>
      <c r="U28187" s="1" t="s">
        <v>34071</v>
      </c>
      <c r="V28187" s="2"/>
      <c r="W28187" s="2"/>
      <c r="X28187" t="s">
        <v>219</v>
      </c>
      <c r="Y28187">
        <v>68</v>
      </c>
      <c r="Z28187">
        <v>8.6</v>
      </c>
      <c r="AA28187" t="s">
        <v>101</v>
      </c>
      <c r="AB28187" t="s">
        <v>101</v>
      </c>
      <c r="AC28187">
        <v>25.8</v>
      </c>
      <c r="AD28187">
        <v>22.5</v>
      </c>
      <c r="AE28187">
        <v>3.4</v>
      </c>
      <c r="AY28187" s="3"/>
      <c r="AZ28187" s="3">
        <v>0.12647058823529411</v>
      </c>
      <c r="BA28187" s="5">
        <v>0.87352941176470589</v>
      </c>
      <c r="BB28187" s="3">
        <f t="shared" si="455"/>
        <v>0.24304864705882356</v>
      </c>
    </row>
    <row r="28188" spans="8:54" x14ac:dyDescent="0.3">
      <c r="H28188" t="s">
        <v>24912</v>
      </c>
      <c r="I28188" t="s">
        <v>15</v>
      </c>
      <c r="J28188" t="s">
        <v>34137</v>
      </c>
      <c r="U28188" s="1" t="s">
        <v>34090</v>
      </c>
      <c r="V28188" s="2"/>
      <c r="W28188" s="2"/>
      <c r="X28188" t="s">
        <v>5163</v>
      </c>
      <c r="Y28188">
        <v>111</v>
      </c>
      <c r="Z28188">
        <v>3.3</v>
      </c>
      <c r="AA28188" t="s">
        <v>101</v>
      </c>
      <c r="AB28188" t="s">
        <v>101</v>
      </c>
      <c r="AC28188">
        <v>23.1</v>
      </c>
      <c r="AD28188">
        <v>20.7</v>
      </c>
      <c r="AE28188">
        <v>2.4</v>
      </c>
      <c r="AY28188" s="3"/>
      <c r="AZ28188" s="3">
        <v>2.9729729729729728E-2</v>
      </c>
      <c r="BA28188" s="5">
        <v>0.97027027027027024</v>
      </c>
      <c r="BB28188" s="3">
        <f t="shared" si="455"/>
        <v>5.7134000000000018E-2</v>
      </c>
    </row>
    <row r="28189" spans="8:54" x14ac:dyDescent="0.3">
      <c r="H28189" t="s">
        <v>26386</v>
      </c>
      <c r="I28189" t="s">
        <v>15</v>
      </c>
      <c r="J28189" t="s">
        <v>34138</v>
      </c>
      <c r="U28189" s="1" t="s">
        <v>34088</v>
      </c>
      <c r="V28189" s="2"/>
      <c r="W28189" s="2"/>
      <c r="X28189" t="s">
        <v>34139</v>
      </c>
      <c r="Y28189">
        <v>80</v>
      </c>
      <c r="Z28189">
        <v>2.4</v>
      </c>
      <c r="AA28189" t="s">
        <v>101</v>
      </c>
      <c r="AB28189" t="s">
        <v>101</v>
      </c>
      <c r="AC28189">
        <v>18.8</v>
      </c>
      <c r="AD28189">
        <v>19</v>
      </c>
      <c r="AE28189">
        <v>-0.2</v>
      </c>
      <c r="AY28189" s="3"/>
      <c r="AZ28189" s="3">
        <v>0.03</v>
      </c>
      <c r="BA28189" s="5">
        <v>0.97</v>
      </c>
      <c r="BB28189" s="3">
        <f t="shared" si="455"/>
        <v>5.7653399999999966E-2</v>
      </c>
    </row>
    <row r="28190" spans="8:54" x14ac:dyDescent="0.3">
      <c r="H28190" t="s">
        <v>25060</v>
      </c>
      <c r="I28190" t="s">
        <v>15</v>
      </c>
      <c r="J28190" t="s">
        <v>34140</v>
      </c>
      <c r="U28190" s="1" t="s">
        <v>34085</v>
      </c>
      <c r="V28190" s="2"/>
      <c r="W28190" s="2"/>
      <c r="X28190" t="s">
        <v>34141</v>
      </c>
      <c r="Y28190">
        <v>132</v>
      </c>
      <c r="Z28190">
        <v>4.8</v>
      </c>
      <c r="AA28190" t="s">
        <v>101</v>
      </c>
      <c r="AB28190" t="s">
        <v>101</v>
      </c>
      <c r="AC28190">
        <v>22</v>
      </c>
      <c r="AD28190">
        <v>20.399999999999999</v>
      </c>
      <c r="AE28190">
        <v>1.6</v>
      </c>
      <c r="AY28190" s="3"/>
      <c r="AZ28190" s="3">
        <v>3.6363636363636362E-2</v>
      </c>
      <c r="BA28190" s="5">
        <v>0.96363636363636362</v>
      </c>
      <c r="BB28190" s="3">
        <f t="shared" si="455"/>
        <v>6.9882909090909218E-2</v>
      </c>
    </row>
    <row r="28191" spans="8:54" x14ac:dyDescent="0.3">
      <c r="H28191" t="s">
        <v>28296</v>
      </c>
      <c r="I28191" t="s">
        <v>15</v>
      </c>
      <c r="J28191" t="s">
        <v>34142</v>
      </c>
      <c r="U28191" s="1" t="s">
        <v>34067</v>
      </c>
      <c r="V28191" s="2"/>
      <c r="W28191" s="2"/>
      <c r="X28191" t="s">
        <v>18702</v>
      </c>
      <c r="Y28191">
        <v>80</v>
      </c>
      <c r="Z28191">
        <v>3.7</v>
      </c>
      <c r="AA28191" t="s">
        <v>101</v>
      </c>
      <c r="AB28191" t="s">
        <v>101</v>
      </c>
      <c r="AC28191">
        <v>20.7</v>
      </c>
      <c r="AD28191">
        <v>20.100000000000001</v>
      </c>
      <c r="AE28191">
        <v>0.6</v>
      </c>
      <c r="AY28191" s="3"/>
      <c r="AZ28191" s="3">
        <v>4.6249999999999999E-2</v>
      </c>
      <c r="BA28191" s="5">
        <v>0.95374999999999999</v>
      </c>
      <c r="BB28191" s="3">
        <f t="shared" si="455"/>
        <v>8.8882324999999929E-2</v>
      </c>
    </row>
    <row r="28192" spans="8:54" x14ac:dyDescent="0.3">
      <c r="H28192" t="s">
        <v>25380</v>
      </c>
      <c r="I28192" t="s">
        <v>15</v>
      </c>
      <c r="J28192" t="s">
        <v>34143</v>
      </c>
      <c r="U28192" s="1" t="s">
        <v>34067</v>
      </c>
      <c r="V28192" s="2"/>
      <c r="W28192" s="2"/>
      <c r="X28192" t="s">
        <v>34144</v>
      </c>
      <c r="Y28192">
        <v>93</v>
      </c>
      <c r="Z28192">
        <v>3</v>
      </c>
      <c r="AA28192" t="s">
        <v>101</v>
      </c>
      <c r="AB28192" t="s">
        <v>101</v>
      </c>
      <c r="AC28192">
        <v>23</v>
      </c>
      <c r="AD28192">
        <v>18.5</v>
      </c>
      <c r="AE28192">
        <v>4.5</v>
      </c>
      <c r="AY28192" s="3"/>
      <c r="AZ28192" s="3">
        <v>3.2258064516129031E-2</v>
      </c>
      <c r="BA28192" s="5">
        <v>0.967741935483871</v>
      </c>
      <c r="BB28192" s="3">
        <f t="shared" si="455"/>
        <v>6.1992903225806417E-2</v>
      </c>
    </row>
    <row r="28193" spans="8:54" x14ac:dyDescent="0.3">
      <c r="H28193" t="s">
        <v>28296</v>
      </c>
      <c r="I28193" t="s">
        <v>15</v>
      </c>
      <c r="J28193" t="s">
        <v>34145</v>
      </c>
      <c r="U28193" s="1" t="s">
        <v>34067</v>
      </c>
      <c r="V28193" s="2"/>
      <c r="W28193" s="2"/>
      <c r="X28193" t="s">
        <v>1284</v>
      </c>
      <c r="Y28193">
        <v>104</v>
      </c>
      <c r="Z28193">
        <v>3.7</v>
      </c>
      <c r="AA28193" t="s">
        <v>101</v>
      </c>
      <c r="AB28193" t="s">
        <v>101</v>
      </c>
      <c r="AC28193">
        <v>20.9</v>
      </c>
      <c r="AD28193">
        <v>19.100000000000001</v>
      </c>
      <c r="AE28193">
        <v>1.9</v>
      </c>
      <c r="AY28193" s="3"/>
      <c r="AZ28193" s="3">
        <v>3.5576923076923075E-2</v>
      </c>
      <c r="BA28193" s="5">
        <v>0.96442307692307694</v>
      </c>
      <c r="BB28193" s="3">
        <f t="shared" si="455"/>
        <v>6.8371019230769159E-2</v>
      </c>
    </row>
    <row r="28194" spans="8:54" x14ac:dyDescent="0.3">
      <c r="H28194" t="s">
        <v>28296</v>
      </c>
      <c r="I28194" t="s">
        <v>15</v>
      </c>
      <c r="J28194" t="s">
        <v>34146</v>
      </c>
      <c r="U28194" s="1" t="s">
        <v>34090</v>
      </c>
      <c r="V28194" s="2"/>
      <c r="W28194" s="2"/>
      <c r="X28194" t="s">
        <v>9388</v>
      </c>
      <c r="Y28194">
        <v>51</v>
      </c>
      <c r="Z28194">
        <v>3.5</v>
      </c>
      <c r="AA28194" t="s">
        <v>101</v>
      </c>
      <c r="AB28194" t="s">
        <v>101</v>
      </c>
      <c r="AC28194">
        <v>19.3</v>
      </c>
      <c r="AD28194">
        <v>20.7</v>
      </c>
      <c r="AE28194">
        <v>-1.4</v>
      </c>
      <c r="AY28194" s="3"/>
      <c r="AZ28194" s="3">
        <v>6.8627450980392163E-2</v>
      </c>
      <c r="BA28194" s="5">
        <v>0.93137254901960786</v>
      </c>
      <c r="BB28194" s="3">
        <f t="shared" si="455"/>
        <v>0.13188686274509798</v>
      </c>
    </row>
    <row r="28195" spans="8:54" x14ac:dyDescent="0.3">
      <c r="H28195" t="s">
        <v>25005</v>
      </c>
      <c r="I28195" t="s">
        <v>15</v>
      </c>
      <c r="J28195" t="s">
        <v>34147</v>
      </c>
      <c r="U28195" s="1" t="s">
        <v>34088</v>
      </c>
      <c r="V28195" s="2"/>
      <c r="W28195" s="2"/>
      <c r="X28195" t="s">
        <v>34148</v>
      </c>
      <c r="Y28195">
        <v>85</v>
      </c>
      <c r="Z28195">
        <v>8.6999999999999993</v>
      </c>
      <c r="AA28195" t="s">
        <v>101</v>
      </c>
      <c r="AB28195" t="s">
        <v>101</v>
      </c>
      <c r="AC28195">
        <v>17</v>
      </c>
      <c r="AD28195">
        <v>19.899999999999999</v>
      </c>
      <c r="AE28195">
        <v>-2.9</v>
      </c>
      <c r="AY28195" s="3"/>
      <c r="AZ28195" s="3">
        <v>0.10235294117647058</v>
      </c>
      <c r="BA28195" s="5">
        <v>0.89764705882352946</v>
      </c>
      <c r="BB28195" s="3">
        <f t="shared" si="455"/>
        <v>0.19669983529411761</v>
      </c>
    </row>
    <row r="28196" spans="8:54" x14ac:dyDescent="0.3">
      <c r="H28196" t="s">
        <v>24915</v>
      </c>
      <c r="I28196" t="s">
        <v>15</v>
      </c>
      <c r="J28196" t="s">
        <v>34149</v>
      </c>
      <c r="U28196" s="1" t="s">
        <v>34088</v>
      </c>
      <c r="V28196" s="2"/>
      <c r="W28196" s="2"/>
      <c r="X28196" t="s">
        <v>18799</v>
      </c>
      <c r="Y28196">
        <v>114</v>
      </c>
      <c r="Z28196">
        <v>14.8</v>
      </c>
      <c r="AA28196" t="s">
        <v>101</v>
      </c>
      <c r="AB28196" t="s">
        <v>101</v>
      </c>
      <c r="AC28196">
        <v>23.8</v>
      </c>
      <c r="AD28196">
        <v>20.399999999999999</v>
      </c>
      <c r="AE28196">
        <v>3.4</v>
      </c>
      <c r="AY28196" s="3"/>
      <c r="AZ28196" s="3">
        <v>0.12982456140350879</v>
      </c>
      <c r="BA28196" s="5">
        <v>0.87017543859649127</v>
      </c>
      <c r="BB28196" s="3">
        <f t="shared" si="455"/>
        <v>0.24949424561403499</v>
      </c>
    </row>
    <row r="28197" spans="8:54" x14ac:dyDescent="0.3">
      <c r="H28197" t="s">
        <v>24915</v>
      </c>
      <c r="I28197" t="s">
        <v>15</v>
      </c>
      <c r="J28197" t="s">
        <v>34149</v>
      </c>
      <c r="U28197" s="1" t="s">
        <v>34088</v>
      </c>
      <c r="V28197" s="2"/>
      <c r="W28197" s="2"/>
      <c r="X28197" t="s">
        <v>18799</v>
      </c>
      <c r="Y28197">
        <v>114</v>
      </c>
      <c r="Z28197">
        <v>12</v>
      </c>
      <c r="AA28197" t="s">
        <v>101</v>
      </c>
      <c r="AB28197" t="s">
        <v>101</v>
      </c>
      <c r="AC28197">
        <v>23</v>
      </c>
      <c r="AD28197">
        <v>18.8</v>
      </c>
      <c r="AE28197">
        <v>4.2</v>
      </c>
      <c r="AY28197" s="3"/>
      <c r="AZ28197" s="3">
        <v>0.10526315789473684</v>
      </c>
      <c r="BA28197" s="5">
        <v>0.89473684210526316</v>
      </c>
      <c r="BB28197" s="3">
        <f t="shared" si="455"/>
        <v>0.20229263157894728</v>
      </c>
    </row>
    <row r="28198" spans="8:54" x14ac:dyDescent="0.3">
      <c r="H28198" t="s">
        <v>24915</v>
      </c>
      <c r="I28198" t="s">
        <v>15</v>
      </c>
      <c r="J28198" t="s">
        <v>34150</v>
      </c>
      <c r="U28198" s="1" t="s">
        <v>34071</v>
      </c>
      <c r="V28198" s="2"/>
      <c r="W28198" s="2"/>
      <c r="X28198" t="s">
        <v>20</v>
      </c>
      <c r="Y28198">
        <v>77</v>
      </c>
      <c r="Z28198">
        <v>12.4</v>
      </c>
      <c r="AA28198" t="s">
        <v>101</v>
      </c>
      <c r="AB28198" t="s">
        <v>101</v>
      </c>
      <c r="AC28198">
        <v>25.2</v>
      </c>
      <c r="AD28198">
        <v>24.2</v>
      </c>
      <c r="AE28198">
        <v>1</v>
      </c>
      <c r="AY28198" s="3"/>
      <c r="AZ28198" s="3">
        <v>0.16103896103896104</v>
      </c>
      <c r="BA28198" s="5">
        <v>0.83896103896103891</v>
      </c>
      <c r="BB28198" s="3">
        <f t="shared" si="455"/>
        <v>0.30948145454545473</v>
      </c>
    </row>
    <row r="28199" spans="8:54" x14ac:dyDescent="0.3">
      <c r="H28199" t="s">
        <v>24909</v>
      </c>
      <c r="I28199" t="s">
        <v>15</v>
      </c>
      <c r="J28199" t="s">
        <v>34151</v>
      </c>
      <c r="U28199" s="1" t="s">
        <v>34088</v>
      </c>
      <c r="V28199" s="2"/>
      <c r="W28199" s="2"/>
      <c r="X28199" t="s">
        <v>4197</v>
      </c>
      <c r="Y28199">
        <v>114</v>
      </c>
      <c r="Z28199">
        <v>5.0999999999999996</v>
      </c>
      <c r="AA28199" t="s">
        <v>101</v>
      </c>
      <c r="AB28199" t="s">
        <v>101</v>
      </c>
      <c r="AC28199">
        <v>24.2</v>
      </c>
      <c r="AD28199">
        <v>20.7</v>
      </c>
      <c r="AE28199">
        <v>3.5</v>
      </c>
      <c r="AY28199" s="3"/>
      <c r="AZ28199" s="3">
        <v>4.4736842105263158E-2</v>
      </c>
      <c r="BA28199" s="5">
        <v>0.95526315789473681</v>
      </c>
      <c r="BB28199" s="3">
        <f t="shared" si="455"/>
        <v>8.5974368421052771E-2</v>
      </c>
    </row>
    <row r="28200" spans="8:54" x14ac:dyDescent="0.3">
      <c r="H28200" t="s">
        <v>24934</v>
      </c>
      <c r="I28200" t="s">
        <v>15</v>
      </c>
      <c r="J28200" t="s">
        <v>9009</v>
      </c>
      <c r="U28200" s="1" t="s">
        <v>34088</v>
      </c>
      <c r="V28200" s="2"/>
      <c r="W28200" s="2"/>
      <c r="X28200" t="s">
        <v>663</v>
      </c>
      <c r="Y28200">
        <v>73</v>
      </c>
      <c r="Z28200">
        <v>2.2000000000000002</v>
      </c>
      <c r="AA28200" t="s">
        <v>101</v>
      </c>
      <c r="AB28200" t="s">
        <v>101</v>
      </c>
      <c r="AC28200">
        <v>20</v>
      </c>
      <c r="AD28200">
        <v>20.7</v>
      </c>
      <c r="AE28200">
        <v>-0.7</v>
      </c>
      <c r="AY28200" s="3"/>
      <c r="AZ28200" s="3">
        <v>3.0136986301369864E-2</v>
      </c>
      <c r="BA28200" s="5">
        <v>0.96986301369863015</v>
      </c>
      <c r="BB28200" s="3">
        <f t="shared" si="455"/>
        <v>5.7916657534246463E-2</v>
      </c>
    </row>
    <row r="28201" spans="8:54" x14ac:dyDescent="0.3">
      <c r="H28201" t="s">
        <v>24912</v>
      </c>
      <c r="I28201" t="s">
        <v>15</v>
      </c>
      <c r="J28201" t="s">
        <v>34152</v>
      </c>
      <c r="U28201" s="1" t="s">
        <v>34088</v>
      </c>
      <c r="V28201" s="2"/>
      <c r="W28201" s="2"/>
      <c r="X28201" t="s">
        <v>8697</v>
      </c>
      <c r="Y28201">
        <v>96</v>
      </c>
      <c r="Z28201">
        <v>6.9</v>
      </c>
      <c r="AA28201" t="s">
        <v>101</v>
      </c>
      <c r="AB28201" t="s">
        <v>101</v>
      </c>
      <c r="AC28201">
        <v>21.1</v>
      </c>
      <c r="AD28201">
        <v>18.8</v>
      </c>
      <c r="AE28201">
        <v>2.4</v>
      </c>
      <c r="AY28201" s="3"/>
      <c r="AZ28201" s="3">
        <v>7.1874999999999994E-2</v>
      </c>
      <c r="BA28201" s="5">
        <v>0.92812499999999998</v>
      </c>
      <c r="BB28201" s="3">
        <f t="shared" si="455"/>
        <v>0.13812793749999996</v>
      </c>
    </row>
    <row r="28202" spans="8:54" x14ac:dyDescent="0.3">
      <c r="H28202" t="s">
        <v>25377</v>
      </c>
      <c r="I28202" t="s">
        <v>15</v>
      </c>
      <c r="J28202" t="s">
        <v>34153</v>
      </c>
      <c r="U28202" s="1" t="s">
        <v>34090</v>
      </c>
      <c r="V28202" s="2"/>
      <c r="W28202" s="2"/>
      <c r="X28202" t="s">
        <v>34154</v>
      </c>
      <c r="Y28202">
        <v>115</v>
      </c>
      <c r="Z28202">
        <v>7.1</v>
      </c>
      <c r="AA28202" t="s">
        <v>101</v>
      </c>
      <c r="AB28202" t="s">
        <v>101</v>
      </c>
      <c r="AC28202">
        <v>18</v>
      </c>
      <c r="AD28202">
        <v>17.399999999999999</v>
      </c>
      <c r="AE28202">
        <v>0.6</v>
      </c>
      <c r="AY28202" s="3"/>
      <c r="AZ28202" s="3">
        <v>6.1739130434782609E-2</v>
      </c>
      <c r="BA28202" s="5">
        <v>0.93826086956521737</v>
      </c>
      <c r="BB28202" s="3">
        <f t="shared" si="455"/>
        <v>0.1186490260869566</v>
      </c>
    </row>
    <row r="28203" spans="8:54" x14ac:dyDescent="0.3">
      <c r="H28203" t="s">
        <v>24934</v>
      </c>
      <c r="I28203" t="s">
        <v>15</v>
      </c>
      <c r="J28203" t="s">
        <v>34155</v>
      </c>
      <c r="U28203" s="1" t="s">
        <v>34088</v>
      </c>
      <c r="V28203" s="2"/>
      <c r="W28203" s="2"/>
      <c r="X28203" t="s">
        <v>663</v>
      </c>
      <c r="Y28203">
        <v>73</v>
      </c>
      <c r="Z28203">
        <v>0</v>
      </c>
      <c r="AA28203" t="s">
        <v>101</v>
      </c>
      <c r="AB28203" t="s">
        <v>101</v>
      </c>
      <c r="AC28203">
        <v>15.8</v>
      </c>
      <c r="AD28203">
        <v>18.7</v>
      </c>
      <c r="AE28203">
        <v>-2.9</v>
      </c>
      <c r="AY28203" s="3"/>
      <c r="AZ28203" s="3">
        <v>0</v>
      </c>
      <c r="BA28203" s="5">
        <v>1</v>
      </c>
      <c r="BB28203" s="3">
        <f t="shared" si="455"/>
        <v>0</v>
      </c>
    </row>
    <row r="28204" spans="8:54" x14ac:dyDescent="0.3">
      <c r="H28204" t="s">
        <v>24934</v>
      </c>
      <c r="I28204" t="s">
        <v>15</v>
      </c>
      <c r="J28204" t="s">
        <v>34156</v>
      </c>
      <c r="U28204" s="1" t="s">
        <v>34071</v>
      </c>
      <c r="V28204" s="2"/>
      <c r="W28204" s="2"/>
      <c r="X28204" t="s">
        <v>34157</v>
      </c>
      <c r="Y28204">
        <v>107</v>
      </c>
      <c r="Z28204">
        <v>3.6</v>
      </c>
      <c r="AA28204" t="s">
        <v>101</v>
      </c>
      <c r="AB28204" t="s">
        <v>101</v>
      </c>
      <c r="AC28204">
        <v>17.3</v>
      </c>
      <c r="AD28204">
        <v>19.7</v>
      </c>
      <c r="AE28204">
        <v>-2.4</v>
      </c>
      <c r="AY28204" s="3"/>
      <c r="AZ28204" s="3">
        <v>3.3644859813084113E-2</v>
      </c>
      <c r="BA28204" s="5">
        <v>0.96635514018691593</v>
      </c>
      <c r="BB28204" s="3">
        <f t="shared" si="455"/>
        <v>6.4658018691588603E-2</v>
      </c>
    </row>
    <row r="28205" spans="8:54" x14ac:dyDescent="0.3">
      <c r="H28205" t="s">
        <v>24912</v>
      </c>
      <c r="I28205" t="s">
        <v>15</v>
      </c>
      <c r="J28205" t="s">
        <v>34158</v>
      </c>
      <c r="U28205" s="1" t="s">
        <v>34090</v>
      </c>
      <c r="V28205" s="2"/>
      <c r="W28205" s="2"/>
      <c r="X28205" t="s">
        <v>3385</v>
      </c>
      <c r="Y28205">
        <v>111</v>
      </c>
      <c r="Z28205">
        <v>5</v>
      </c>
      <c r="AA28205" t="s">
        <v>101</v>
      </c>
      <c r="AB28205" t="s">
        <v>101</v>
      </c>
      <c r="AC28205">
        <v>19.7</v>
      </c>
      <c r="AD28205">
        <v>19.899999999999999</v>
      </c>
      <c r="AE28205">
        <v>-0.1</v>
      </c>
      <c r="AY28205" s="3"/>
      <c r="AZ28205" s="3">
        <v>4.5045045045045043E-2</v>
      </c>
      <c r="BA28205" s="5">
        <v>0.95495495495495497</v>
      </c>
      <c r="BB28205" s="3">
        <f t="shared" si="455"/>
        <v>8.6566666666666681E-2</v>
      </c>
    </row>
    <row r="28206" spans="8:54" x14ac:dyDescent="0.3">
      <c r="H28206" t="s">
        <v>24915</v>
      </c>
      <c r="I28206" t="s">
        <v>15</v>
      </c>
      <c r="J28206" t="s">
        <v>34159</v>
      </c>
      <c r="U28206" s="1" t="s">
        <v>34071</v>
      </c>
      <c r="V28206" s="2"/>
      <c r="W28206" s="2"/>
      <c r="X28206" t="s">
        <v>34160</v>
      </c>
      <c r="Y28206">
        <v>65</v>
      </c>
      <c r="Z28206">
        <v>10.5</v>
      </c>
      <c r="AA28206" t="s">
        <v>101</v>
      </c>
      <c r="AB28206" t="s">
        <v>101</v>
      </c>
      <c r="AC28206">
        <v>19.399999999999999</v>
      </c>
      <c r="AD28206">
        <v>21.5</v>
      </c>
      <c r="AE28206">
        <v>-2.1</v>
      </c>
      <c r="AY28206" s="3"/>
      <c r="AZ28206" s="3">
        <v>0.16153846153846155</v>
      </c>
      <c r="BA28206" s="5">
        <v>0.83846153846153848</v>
      </c>
      <c r="BB28206" s="3">
        <f t="shared" si="455"/>
        <v>0.31044138461538462</v>
      </c>
    </row>
    <row r="28207" spans="8:54" x14ac:dyDescent="0.3">
      <c r="H28207" t="s">
        <v>24915</v>
      </c>
      <c r="I28207" t="s">
        <v>15</v>
      </c>
      <c r="J28207" t="s">
        <v>34159</v>
      </c>
      <c r="U28207" s="1" t="s">
        <v>34071</v>
      </c>
      <c r="V28207" s="2"/>
      <c r="W28207" s="2"/>
      <c r="X28207" t="s">
        <v>34160</v>
      </c>
      <c r="Y28207">
        <v>65</v>
      </c>
      <c r="Z28207">
        <v>7.5</v>
      </c>
      <c r="AA28207" t="s">
        <v>101</v>
      </c>
      <c r="AB28207" t="s">
        <v>101</v>
      </c>
      <c r="AC28207">
        <v>23</v>
      </c>
      <c r="AD28207">
        <v>18.8</v>
      </c>
      <c r="AE28207">
        <v>4.2</v>
      </c>
      <c r="AY28207" s="3"/>
      <c r="AZ28207" s="3">
        <v>0.11538461538461539</v>
      </c>
      <c r="BA28207" s="5">
        <v>0.88461538461538458</v>
      </c>
      <c r="BB28207" s="3">
        <f t="shared" si="455"/>
        <v>0.22174384615384612</v>
      </c>
    </row>
    <row r="28208" spans="8:54" x14ac:dyDescent="0.3">
      <c r="H28208" t="s">
        <v>28296</v>
      </c>
      <c r="I28208" t="s">
        <v>15</v>
      </c>
      <c r="J28208" t="s">
        <v>34161</v>
      </c>
      <c r="U28208" s="1" t="s">
        <v>34090</v>
      </c>
      <c r="V28208" s="2"/>
      <c r="W28208" s="2"/>
      <c r="X28208" t="s">
        <v>26526</v>
      </c>
      <c r="Y28208">
        <v>204</v>
      </c>
      <c r="Z28208">
        <v>32</v>
      </c>
      <c r="AA28208" t="s">
        <v>101</v>
      </c>
      <c r="AB28208" t="s">
        <v>101</v>
      </c>
      <c r="AC28208">
        <v>19.5</v>
      </c>
      <c r="AD28208">
        <v>19.100000000000001</v>
      </c>
      <c r="AE28208">
        <v>0.4</v>
      </c>
      <c r="AY28208" s="3"/>
      <c r="AZ28208" s="3">
        <v>0.15686274509803921</v>
      </c>
      <c r="BA28208" s="5">
        <v>0.84313725490196079</v>
      </c>
      <c r="BB28208" s="3">
        <f t="shared" si="455"/>
        <v>0.30145568627450992</v>
      </c>
    </row>
    <row r="28209" spans="8:54" x14ac:dyDescent="0.3">
      <c r="H28209" t="s">
        <v>24915</v>
      </c>
      <c r="I28209" t="s">
        <v>15</v>
      </c>
      <c r="J28209" t="s">
        <v>34162</v>
      </c>
      <c r="U28209" s="1" t="s">
        <v>34088</v>
      </c>
      <c r="V28209" s="2"/>
      <c r="W28209" s="2"/>
      <c r="X28209" t="s">
        <v>34163</v>
      </c>
      <c r="Y28209">
        <v>82</v>
      </c>
      <c r="Z28209">
        <v>4.5999999999999996</v>
      </c>
      <c r="AA28209" t="s">
        <v>101</v>
      </c>
      <c r="AB28209" t="s">
        <v>101</v>
      </c>
      <c r="AC28209">
        <v>17</v>
      </c>
      <c r="AD28209">
        <v>19.3</v>
      </c>
      <c r="AE28209">
        <v>-2.2999999999999998</v>
      </c>
      <c r="AY28209" s="3"/>
      <c r="AZ28209" s="3">
        <v>5.609756097560975E-2</v>
      </c>
      <c r="BA28209" s="5">
        <v>0.94390243902439019</v>
      </c>
      <c r="BB28209" s="3">
        <f t="shared" si="455"/>
        <v>0.10780717073170742</v>
      </c>
    </row>
    <row r="28210" spans="8:54" x14ac:dyDescent="0.3">
      <c r="H28210" t="s">
        <v>24915</v>
      </c>
      <c r="I28210" t="s">
        <v>15</v>
      </c>
      <c r="J28210" t="s">
        <v>21796</v>
      </c>
      <c r="U28210" s="1" t="s">
        <v>34069</v>
      </c>
      <c r="V28210" s="2"/>
      <c r="W28210" s="2"/>
      <c r="X28210" t="s">
        <v>34164</v>
      </c>
      <c r="Y28210">
        <v>84</v>
      </c>
      <c r="Z28210">
        <v>14.2</v>
      </c>
      <c r="AA28210" t="s">
        <v>101</v>
      </c>
      <c r="AB28210" t="s">
        <v>101</v>
      </c>
      <c r="AC28210">
        <v>23.2</v>
      </c>
      <c r="AD28210">
        <v>20.399999999999999</v>
      </c>
      <c r="AE28210">
        <v>2.8</v>
      </c>
      <c r="AY28210" s="3"/>
      <c r="AZ28210" s="3">
        <v>0.16904761904761903</v>
      </c>
      <c r="BA28210" s="5">
        <v>0.830952380952381</v>
      </c>
      <c r="BB28210" s="3">
        <f t="shared" si="455"/>
        <v>0.32487233333333321</v>
      </c>
    </row>
    <row r="28211" spans="8:54" x14ac:dyDescent="0.3">
      <c r="H28211" t="s">
        <v>26251</v>
      </c>
      <c r="I28211" t="s">
        <v>15</v>
      </c>
      <c r="J28211" t="s">
        <v>359</v>
      </c>
      <c r="U28211" s="1" t="s">
        <v>34071</v>
      </c>
      <c r="V28211" s="2"/>
      <c r="W28211" s="2"/>
      <c r="X28211" t="s">
        <v>34165</v>
      </c>
      <c r="Y28211">
        <v>53</v>
      </c>
      <c r="Z28211">
        <v>15.1</v>
      </c>
      <c r="AA28211" t="s">
        <v>101</v>
      </c>
      <c r="AB28211" t="s">
        <v>101</v>
      </c>
      <c r="AC28211">
        <v>23.4</v>
      </c>
      <c r="AD28211">
        <v>24.8</v>
      </c>
      <c r="AE28211">
        <v>-1.4</v>
      </c>
      <c r="AY28211" s="3"/>
      <c r="AZ28211" s="3">
        <v>0.28490566037735848</v>
      </c>
      <c r="BA28211" s="5">
        <v>0.71509433962264146</v>
      </c>
      <c r="BB28211" s="3">
        <f t="shared" si="455"/>
        <v>0.54752600000000018</v>
      </c>
    </row>
    <row r="28212" spans="8:54" x14ac:dyDescent="0.3">
      <c r="H28212" t="s">
        <v>24912</v>
      </c>
      <c r="I28212" t="s">
        <v>15</v>
      </c>
      <c r="J28212" t="s">
        <v>34166</v>
      </c>
      <c r="U28212" s="1" t="s">
        <v>34071</v>
      </c>
      <c r="V28212" s="2"/>
      <c r="W28212" s="2"/>
      <c r="X28212" t="s">
        <v>34167</v>
      </c>
      <c r="Y28212">
        <v>184</v>
      </c>
      <c r="Z28212">
        <v>13.5</v>
      </c>
      <c r="AA28212" t="s">
        <v>101</v>
      </c>
      <c r="AB28212" t="s">
        <v>101</v>
      </c>
      <c r="AC28212">
        <v>18.100000000000001</v>
      </c>
      <c r="AD28212">
        <v>19.3</v>
      </c>
      <c r="AE28212">
        <v>-1.2</v>
      </c>
      <c r="AY28212" s="3"/>
      <c r="AZ28212" s="3">
        <v>7.3369565217391311E-2</v>
      </c>
      <c r="BA28212" s="5">
        <v>0.92663043478260865</v>
      </c>
      <c r="BB28212" s="3">
        <f t="shared" si="455"/>
        <v>0.14100016304347829</v>
      </c>
    </row>
    <row r="28213" spans="8:54" x14ac:dyDescent="0.3">
      <c r="H28213" t="s">
        <v>24912</v>
      </c>
      <c r="I28213" t="s">
        <v>15</v>
      </c>
      <c r="J28213" t="s">
        <v>34168</v>
      </c>
      <c r="U28213" s="1" t="s">
        <v>34090</v>
      </c>
      <c r="V28213" s="2"/>
      <c r="W28213" s="2"/>
      <c r="X28213" t="s">
        <v>20</v>
      </c>
      <c r="Y28213">
        <v>64</v>
      </c>
      <c r="Z28213">
        <v>5.5</v>
      </c>
      <c r="AA28213" t="s">
        <v>101</v>
      </c>
      <c r="AB28213" t="s">
        <v>101</v>
      </c>
      <c r="AC28213">
        <v>16.899999999999999</v>
      </c>
      <c r="AD28213">
        <v>19.399999999999999</v>
      </c>
      <c r="AE28213">
        <v>-2.5</v>
      </c>
      <c r="AY28213" s="3"/>
      <c r="AZ28213" s="3">
        <v>8.59375E-2</v>
      </c>
      <c r="BA28213" s="5">
        <v>0.9140625</v>
      </c>
      <c r="BB28213" s="3">
        <f t="shared" si="455"/>
        <v>0.16515296874999996</v>
      </c>
    </row>
    <row r="28214" spans="8:54" x14ac:dyDescent="0.3">
      <c r="H28214" t="s">
        <v>24934</v>
      </c>
      <c r="I28214" t="s">
        <v>15</v>
      </c>
      <c r="J28214" t="s">
        <v>34169</v>
      </c>
      <c r="U28214" s="1" t="s">
        <v>34090</v>
      </c>
      <c r="V28214" s="2"/>
      <c r="W28214" s="2"/>
      <c r="X28214" t="s">
        <v>34170</v>
      </c>
      <c r="Y28214">
        <v>67</v>
      </c>
      <c r="Z28214">
        <v>2.2000000000000002</v>
      </c>
      <c r="AA28214" t="s">
        <v>101</v>
      </c>
      <c r="AB28214" t="s">
        <v>101</v>
      </c>
      <c r="AC28214">
        <v>16.8</v>
      </c>
      <c r="AD28214">
        <v>19.7</v>
      </c>
      <c r="AE28214">
        <v>-2.9</v>
      </c>
      <c r="AY28214" s="3"/>
      <c r="AZ28214" s="3">
        <v>3.2835820895522394E-2</v>
      </c>
      <c r="BA28214" s="5">
        <v>0.96716417910447761</v>
      </c>
      <c r="BB28214" s="3">
        <f t="shared" si="455"/>
        <v>6.3103223880597081E-2</v>
      </c>
    </row>
    <row r="28215" spans="8:54" x14ac:dyDescent="0.3">
      <c r="H28215" t="s">
        <v>28624</v>
      </c>
      <c r="I28215" t="s">
        <v>15</v>
      </c>
      <c r="J28215" t="s">
        <v>15443</v>
      </c>
      <c r="U28215" s="1" t="s">
        <v>34090</v>
      </c>
      <c r="V28215" s="2"/>
      <c r="W28215" s="2"/>
      <c r="X28215" t="s">
        <v>11829</v>
      </c>
      <c r="Y28215">
        <v>64</v>
      </c>
      <c r="Z28215">
        <v>5.9</v>
      </c>
      <c r="AA28215" t="s">
        <v>101</v>
      </c>
      <c r="AB28215" t="s">
        <v>101</v>
      </c>
      <c r="AC28215">
        <v>16</v>
      </c>
      <c r="AD28215">
        <v>18.7</v>
      </c>
      <c r="AE28215">
        <v>-2.7</v>
      </c>
      <c r="AY28215" s="3"/>
      <c r="AZ28215" s="3">
        <v>9.2187500000000006E-2</v>
      </c>
      <c r="BA28215" s="5">
        <v>0.90781250000000002</v>
      </c>
      <c r="BB28215" s="3">
        <f t="shared" si="455"/>
        <v>0.17716409374999986</v>
      </c>
    </row>
    <row r="28216" spans="8:54" x14ac:dyDescent="0.3">
      <c r="H28216" t="s">
        <v>27159</v>
      </c>
      <c r="I28216" t="s">
        <v>15</v>
      </c>
      <c r="J28216" t="s">
        <v>34171</v>
      </c>
      <c r="U28216" s="1" t="s">
        <v>34067</v>
      </c>
      <c r="V28216" s="2"/>
      <c r="W28216" s="2"/>
      <c r="X28216" t="s">
        <v>5210</v>
      </c>
      <c r="Y28216">
        <v>99</v>
      </c>
      <c r="Z28216">
        <v>3.4</v>
      </c>
      <c r="AA28216" t="s">
        <v>101</v>
      </c>
      <c r="AB28216" t="s">
        <v>101</v>
      </c>
      <c r="AC28216">
        <v>18.8</v>
      </c>
      <c r="AD28216">
        <v>19.899999999999999</v>
      </c>
      <c r="AE28216">
        <v>-1.1000000000000001</v>
      </c>
      <c r="AY28216" s="3"/>
      <c r="AZ28216" s="3">
        <v>3.4343434343434343E-2</v>
      </c>
      <c r="BA28216" s="5">
        <v>0.96565656565656566</v>
      </c>
      <c r="BB28216" s="3">
        <f t="shared" si="455"/>
        <v>6.6000525252525311E-2</v>
      </c>
    </row>
    <row r="28217" spans="8:54" x14ac:dyDescent="0.3">
      <c r="H28217" t="s">
        <v>26251</v>
      </c>
      <c r="I28217" t="s">
        <v>15</v>
      </c>
      <c r="J28217" t="s">
        <v>34172</v>
      </c>
      <c r="U28217" s="1" t="s">
        <v>34069</v>
      </c>
      <c r="V28217" s="2"/>
      <c r="W28217" s="2"/>
      <c r="X28217" t="s">
        <v>34173</v>
      </c>
      <c r="Y28217">
        <v>84</v>
      </c>
      <c r="Z28217">
        <v>9.4</v>
      </c>
      <c r="AA28217" t="s">
        <v>101</v>
      </c>
      <c r="AB28217" t="s">
        <v>101</v>
      </c>
      <c r="AC28217">
        <v>25</v>
      </c>
      <c r="AD28217">
        <v>21</v>
      </c>
      <c r="AE28217">
        <v>4</v>
      </c>
      <c r="AY28217" s="3"/>
      <c r="AZ28217" s="3">
        <v>0.11190476190476191</v>
      </c>
      <c r="BA28217" s="5">
        <v>0.88809523809523805</v>
      </c>
      <c r="BB28217" s="3">
        <f t="shared" si="455"/>
        <v>0.21505633333333352</v>
      </c>
    </row>
    <row r="28218" spans="8:54" x14ac:dyDescent="0.3">
      <c r="H28218" t="s">
        <v>24912</v>
      </c>
      <c r="I28218" t="s">
        <v>15</v>
      </c>
      <c r="J28218" t="s">
        <v>34174</v>
      </c>
      <c r="U28218" s="1" t="s">
        <v>34067</v>
      </c>
      <c r="V28218" s="2"/>
      <c r="W28218" s="2"/>
      <c r="X28218" t="s">
        <v>730</v>
      </c>
      <c r="Y28218">
        <v>55</v>
      </c>
      <c r="Z28218">
        <v>3.3</v>
      </c>
      <c r="AA28218" t="s">
        <v>101</v>
      </c>
      <c r="AB28218" t="s">
        <v>101</v>
      </c>
      <c r="AC28218">
        <v>21.6</v>
      </c>
      <c r="AD28218">
        <v>21</v>
      </c>
      <c r="AE28218">
        <v>0.6</v>
      </c>
      <c r="AY28218" s="3"/>
      <c r="AZ28218" s="3">
        <v>0.06</v>
      </c>
      <c r="BA28218" s="5">
        <v>0.94</v>
      </c>
      <c r="BB28218" s="3">
        <f t="shared" si="455"/>
        <v>0.11530680000000015</v>
      </c>
    </row>
    <row r="28219" spans="8:54" x14ac:dyDescent="0.3">
      <c r="H28219" t="s">
        <v>24912</v>
      </c>
      <c r="I28219" t="s">
        <v>15</v>
      </c>
      <c r="J28219" t="s">
        <v>19601</v>
      </c>
      <c r="U28219" s="1" t="s">
        <v>34067</v>
      </c>
      <c r="V28219" s="2"/>
      <c r="W28219" s="2"/>
      <c r="X28219" t="s">
        <v>34175</v>
      </c>
      <c r="Y28219">
        <v>88</v>
      </c>
      <c r="Z28219">
        <v>4.0999999999999996</v>
      </c>
      <c r="AA28219" t="s">
        <v>101</v>
      </c>
      <c r="AB28219" t="s">
        <v>101</v>
      </c>
      <c r="AC28219">
        <v>21.3</v>
      </c>
      <c r="AD28219">
        <v>19.100000000000001</v>
      </c>
      <c r="AE28219">
        <v>2.2999999999999998</v>
      </c>
      <c r="AY28219" s="3"/>
      <c r="AZ28219" s="3">
        <v>4.6590909090909086E-2</v>
      </c>
      <c r="BA28219" s="5">
        <v>0.95340909090909087</v>
      </c>
      <c r="BB28219" s="3">
        <f t="shared" si="455"/>
        <v>8.9537477272727317E-2</v>
      </c>
    </row>
    <row r="28220" spans="8:54" x14ac:dyDescent="0.3">
      <c r="H28220" t="s">
        <v>24993</v>
      </c>
      <c r="I28220" t="s">
        <v>15</v>
      </c>
      <c r="J28220" t="s">
        <v>16271</v>
      </c>
      <c r="U28220" s="1" t="s">
        <v>34090</v>
      </c>
      <c r="V28220" s="2"/>
      <c r="W28220" s="2"/>
      <c r="X28220" t="s">
        <v>6241</v>
      </c>
      <c r="Y28220">
        <v>64</v>
      </c>
      <c r="Z28220">
        <v>6.9</v>
      </c>
      <c r="AA28220" t="s">
        <v>101</v>
      </c>
      <c r="AB28220" t="s">
        <v>101</v>
      </c>
      <c r="AC28220">
        <v>21.1</v>
      </c>
      <c r="AD28220">
        <v>17.7</v>
      </c>
      <c r="AE28220">
        <v>3.4</v>
      </c>
      <c r="AY28220" s="3"/>
      <c r="AZ28220" s="3">
        <v>0.10781250000000001</v>
      </c>
      <c r="BA28220" s="5">
        <v>0.89218750000000002</v>
      </c>
      <c r="BB28220" s="3">
        <f t="shared" si="455"/>
        <v>0.20719190625000006</v>
      </c>
    </row>
    <row r="28221" spans="8:54" x14ac:dyDescent="0.3">
      <c r="H28221" t="s">
        <v>25005</v>
      </c>
      <c r="I28221" t="s">
        <v>15</v>
      </c>
      <c r="J28221" t="s">
        <v>27006</v>
      </c>
      <c r="U28221" s="1" t="s">
        <v>34088</v>
      </c>
      <c r="V28221" s="2"/>
      <c r="W28221" s="2"/>
      <c r="X28221" t="s">
        <v>17025</v>
      </c>
      <c r="Y28221">
        <v>83</v>
      </c>
      <c r="Z28221">
        <v>2.5</v>
      </c>
      <c r="AA28221" t="s">
        <v>101</v>
      </c>
      <c r="AB28221" t="s">
        <v>101</v>
      </c>
      <c r="AC28221">
        <v>18</v>
      </c>
      <c r="AD28221">
        <v>19.399999999999999</v>
      </c>
      <c r="AE28221">
        <v>-1.4</v>
      </c>
      <c r="AY28221" s="3"/>
      <c r="AZ28221" s="3">
        <v>3.0120481927710843E-2</v>
      </c>
      <c r="BA28221" s="5">
        <v>0.96987951807228912</v>
      </c>
      <c r="BB28221" s="3">
        <f t="shared" si="455"/>
        <v>5.7884939759036191E-2</v>
      </c>
    </row>
    <row r="28222" spans="8:54" x14ac:dyDescent="0.3">
      <c r="H28222" t="s">
        <v>24915</v>
      </c>
      <c r="I28222" t="s">
        <v>15</v>
      </c>
      <c r="J28222" t="s">
        <v>34176</v>
      </c>
      <c r="U28222" s="1" t="s">
        <v>34067</v>
      </c>
      <c r="V28222" s="2"/>
      <c r="W28222" s="2"/>
      <c r="X28222" t="s">
        <v>8697</v>
      </c>
      <c r="Y28222">
        <v>96</v>
      </c>
      <c r="Z28222">
        <v>13.4</v>
      </c>
      <c r="AA28222" t="s">
        <v>101</v>
      </c>
      <c r="AB28222" t="s">
        <v>101</v>
      </c>
      <c r="AC28222">
        <v>16</v>
      </c>
      <c r="AD28222">
        <v>19</v>
      </c>
      <c r="AE28222">
        <v>-3</v>
      </c>
      <c r="AY28222" s="3"/>
      <c r="AZ28222" s="3">
        <v>0.13958333333333334</v>
      </c>
      <c r="BA28222" s="5">
        <v>0.86041666666666661</v>
      </c>
      <c r="BB28222" s="3">
        <f t="shared" si="455"/>
        <v>0.26824845833333355</v>
      </c>
    </row>
    <row r="28223" spans="8:54" x14ac:dyDescent="0.3">
      <c r="H28223" t="s">
        <v>24915</v>
      </c>
      <c r="I28223" t="s">
        <v>15</v>
      </c>
      <c r="J28223" t="s">
        <v>34176</v>
      </c>
      <c r="U28223" s="1" t="s">
        <v>34067</v>
      </c>
      <c r="V28223" s="2"/>
      <c r="W28223" s="2"/>
      <c r="X28223" t="s">
        <v>8697</v>
      </c>
      <c r="Y28223">
        <v>96</v>
      </c>
      <c r="Z28223">
        <v>3.1</v>
      </c>
      <c r="AA28223" t="s">
        <v>101</v>
      </c>
      <c r="AB28223" t="s">
        <v>101</v>
      </c>
      <c r="AC28223">
        <v>20.100000000000001</v>
      </c>
      <c r="AD28223">
        <v>18.7</v>
      </c>
      <c r="AE28223">
        <v>1.4</v>
      </c>
      <c r="AY28223" s="3"/>
      <c r="AZ28223" s="3">
        <v>3.229166666666667E-2</v>
      </c>
      <c r="BA28223" s="5">
        <v>0.96770833333333328</v>
      </c>
      <c r="BB28223" s="3">
        <f t="shared" si="455"/>
        <v>6.2057479166666818E-2</v>
      </c>
    </row>
    <row r="28224" spans="8:54" x14ac:dyDescent="0.3">
      <c r="H28224" t="s">
        <v>25005</v>
      </c>
      <c r="I28224" t="s">
        <v>15</v>
      </c>
      <c r="J28224" t="s">
        <v>34177</v>
      </c>
      <c r="U28224" s="1" t="s">
        <v>34088</v>
      </c>
      <c r="V28224" s="2"/>
      <c r="W28224" s="2"/>
      <c r="X28224" t="s">
        <v>34178</v>
      </c>
      <c r="Y28224">
        <v>87</v>
      </c>
      <c r="Z28224">
        <v>6.1</v>
      </c>
      <c r="AA28224" t="s">
        <v>101</v>
      </c>
      <c r="AB28224" t="s">
        <v>101</v>
      </c>
      <c r="AC28224">
        <v>18</v>
      </c>
      <c r="AD28224">
        <v>20.399999999999999</v>
      </c>
      <c r="AE28224">
        <v>-2.4</v>
      </c>
      <c r="AY28224" s="3"/>
      <c r="AZ28224" s="3">
        <v>7.0114942528735624E-2</v>
      </c>
      <c r="BA28224" s="5">
        <v>0.92988505747126438</v>
      </c>
      <c r="BB28224" s="3">
        <f t="shared" si="455"/>
        <v>0.13474549425287363</v>
      </c>
    </row>
    <row r="28225" spans="8:54" x14ac:dyDescent="0.3">
      <c r="H28225" t="s">
        <v>25005</v>
      </c>
      <c r="I28225" t="s">
        <v>15</v>
      </c>
      <c r="J28225" t="s">
        <v>34177</v>
      </c>
      <c r="U28225" s="1" t="s">
        <v>34088</v>
      </c>
      <c r="V28225" s="2"/>
      <c r="W28225" s="2"/>
      <c r="X28225" t="s">
        <v>9301</v>
      </c>
      <c r="Y28225">
        <v>90</v>
      </c>
      <c r="Z28225">
        <v>4.9000000000000004</v>
      </c>
      <c r="AA28225" t="s">
        <v>101</v>
      </c>
      <c r="AB28225" t="s">
        <v>101</v>
      </c>
      <c r="AC28225">
        <v>18.5</v>
      </c>
      <c r="AD28225">
        <v>20.8</v>
      </c>
      <c r="AE28225">
        <v>-2.2999999999999998</v>
      </c>
      <c r="AY28225" s="3"/>
      <c r="AZ28225" s="3">
        <v>5.4444444444444448E-2</v>
      </c>
      <c r="BA28225" s="5">
        <v>0.94555555555555559</v>
      </c>
      <c r="BB28225" s="3">
        <f t="shared" si="455"/>
        <v>0.10463024444444446</v>
      </c>
    </row>
    <row r="28226" spans="8:54" x14ac:dyDescent="0.3">
      <c r="H28226" t="s">
        <v>24936</v>
      </c>
      <c r="I28226" t="s">
        <v>15</v>
      </c>
      <c r="J28226" t="s">
        <v>34179</v>
      </c>
      <c r="U28226" s="1" t="s">
        <v>34088</v>
      </c>
      <c r="V28226" s="2"/>
      <c r="W28226" s="2"/>
      <c r="X28226" t="s">
        <v>2200</v>
      </c>
      <c r="Y28226">
        <v>76</v>
      </c>
      <c r="Z28226">
        <v>2.8</v>
      </c>
      <c r="AA28226" t="s">
        <v>101</v>
      </c>
      <c r="AB28226" t="s">
        <v>101</v>
      </c>
      <c r="AC28226">
        <v>19.5</v>
      </c>
      <c r="AD28226">
        <v>20.399999999999999</v>
      </c>
      <c r="AE28226">
        <v>-0.9</v>
      </c>
      <c r="AY28226" s="3"/>
      <c r="AZ28226" s="3">
        <v>3.6842105263157891E-2</v>
      </c>
      <c r="BA28226" s="5">
        <v>0.9631578947368421</v>
      </c>
      <c r="BB28226" s="3">
        <f t="shared" si="455"/>
        <v>7.0802421052631681E-2</v>
      </c>
    </row>
    <row r="28227" spans="8:54" x14ac:dyDescent="0.3">
      <c r="H28227" t="s">
        <v>25530</v>
      </c>
      <c r="I28227" t="s">
        <v>15</v>
      </c>
      <c r="J28227" t="s">
        <v>34180</v>
      </c>
      <c r="U28227" s="1" t="s">
        <v>34090</v>
      </c>
      <c r="V28227" s="2"/>
      <c r="W28227" s="2"/>
      <c r="X28227" t="s">
        <v>34181</v>
      </c>
      <c r="Y28227">
        <v>99</v>
      </c>
      <c r="Z28227">
        <v>3.5</v>
      </c>
      <c r="AA28227" t="s">
        <v>101</v>
      </c>
      <c r="AB28227" t="s">
        <v>101</v>
      </c>
      <c r="AC28227">
        <v>17.2</v>
      </c>
      <c r="AD28227">
        <v>19.899999999999999</v>
      </c>
      <c r="AE28227">
        <v>-2.7</v>
      </c>
      <c r="AY28227" s="3"/>
      <c r="AZ28227" s="3">
        <v>3.5353535353535352E-2</v>
      </c>
      <c r="BA28227" s="5">
        <v>0.96464646464646464</v>
      </c>
      <c r="BB28227" s="3">
        <f t="shared" ref="BB28227:BB28290" si="456">IF(BA28227&lt;=1,1-(1.92178*BA28227 - 0.92178),1-(-0.280047*BA28227 + 1.280047))</f>
        <v>6.7941717171717153E-2</v>
      </c>
    </row>
    <row r="28228" spans="8:54" x14ac:dyDescent="0.3">
      <c r="H28228" t="s">
        <v>28669</v>
      </c>
      <c r="I28228" t="s">
        <v>15</v>
      </c>
      <c r="J28228" t="s">
        <v>34182</v>
      </c>
      <c r="U28228" s="1" t="s">
        <v>34069</v>
      </c>
      <c r="V28228" s="2"/>
      <c r="W28228" s="2"/>
      <c r="X28228" t="s">
        <v>34183</v>
      </c>
      <c r="Y28228">
        <v>65</v>
      </c>
      <c r="Z28228">
        <v>2.4</v>
      </c>
      <c r="AA28228" t="s">
        <v>101</v>
      </c>
      <c r="AB28228" t="s">
        <v>101</v>
      </c>
      <c r="AC28228">
        <v>20.5</v>
      </c>
      <c r="AD28228">
        <v>20.7</v>
      </c>
      <c r="AE28228">
        <v>-0.2</v>
      </c>
      <c r="AY28228" s="3"/>
      <c r="AZ28228" s="3">
        <v>3.692307692307692E-2</v>
      </c>
      <c r="BA28228" s="5">
        <v>0.96307692307692305</v>
      </c>
      <c r="BB28228" s="3">
        <f t="shared" si="456"/>
        <v>7.0958030769230795E-2</v>
      </c>
    </row>
    <row r="28229" spans="8:54" x14ac:dyDescent="0.3">
      <c r="H28229" t="s">
        <v>24915</v>
      </c>
      <c r="I28229" t="s">
        <v>15</v>
      </c>
      <c r="J28229" t="s">
        <v>34184</v>
      </c>
      <c r="U28229" s="1" t="s">
        <v>34071</v>
      </c>
      <c r="V28229" s="2"/>
      <c r="W28229" s="2"/>
      <c r="X28229" t="s">
        <v>34185</v>
      </c>
      <c r="Y28229">
        <v>82</v>
      </c>
      <c r="Z28229">
        <v>14.8</v>
      </c>
      <c r="AA28229" t="s">
        <v>101</v>
      </c>
      <c r="AB28229" t="s">
        <v>101</v>
      </c>
      <c r="AC28229">
        <v>20.399999999999999</v>
      </c>
      <c r="AD28229">
        <v>20.8</v>
      </c>
      <c r="AE28229">
        <v>-0.4</v>
      </c>
      <c r="AY28229" s="3"/>
      <c r="AZ28229" s="3">
        <v>0.1804878048780488</v>
      </c>
      <c r="BA28229" s="5">
        <v>0.81951219512195117</v>
      </c>
      <c r="BB28229" s="3">
        <f t="shared" si="456"/>
        <v>0.34685785365853672</v>
      </c>
    </row>
    <row r="28230" spans="8:54" x14ac:dyDescent="0.3">
      <c r="H28230" t="s">
        <v>24912</v>
      </c>
      <c r="I28230" t="s">
        <v>15</v>
      </c>
      <c r="J28230" t="s">
        <v>34186</v>
      </c>
      <c r="U28230" s="1" t="s">
        <v>34090</v>
      </c>
      <c r="V28230" s="2"/>
      <c r="W28230" s="2"/>
      <c r="X28230" t="s">
        <v>34187</v>
      </c>
      <c r="Y28230">
        <v>56</v>
      </c>
      <c r="Z28230">
        <v>3.3</v>
      </c>
      <c r="AA28230" t="s">
        <v>101</v>
      </c>
      <c r="AB28230" t="s">
        <v>101</v>
      </c>
      <c r="AC28230">
        <v>22.9</v>
      </c>
      <c r="AD28230">
        <v>20.2</v>
      </c>
      <c r="AE28230">
        <v>2.7</v>
      </c>
      <c r="AY28230" s="3"/>
      <c r="AZ28230" s="3">
        <v>5.8928571428571427E-2</v>
      </c>
      <c r="BA28230" s="5">
        <v>0.94107142857142856</v>
      </c>
      <c r="BB28230" s="3">
        <f t="shared" si="456"/>
        <v>0.11324774999999998</v>
      </c>
    </row>
    <row r="28231" spans="8:54" x14ac:dyDescent="0.3">
      <c r="H28231" t="s">
        <v>27159</v>
      </c>
      <c r="I28231" t="s">
        <v>15</v>
      </c>
      <c r="J28231" t="s">
        <v>34188</v>
      </c>
      <c r="U28231" s="1" t="s">
        <v>34067</v>
      </c>
      <c r="V28231" s="2"/>
      <c r="W28231" s="2"/>
      <c r="X28231" t="s">
        <v>33998</v>
      </c>
      <c r="Y28231">
        <v>64</v>
      </c>
      <c r="Z28231">
        <v>6.5</v>
      </c>
      <c r="AA28231" t="s">
        <v>101</v>
      </c>
      <c r="AB28231" t="s">
        <v>101</v>
      </c>
      <c r="AC28231">
        <v>23.5</v>
      </c>
      <c r="AD28231">
        <v>19.2</v>
      </c>
      <c r="AE28231">
        <v>4.3</v>
      </c>
      <c r="AY28231" s="3"/>
      <c r="AZ28231" s="3">
        <v>0.1015625</v>
      </c>
      <c r="BA28231" s="5">
        <v>0.8984375</v>
      </c>
      <c r="BB28231" s="3">
        <f t="shared" si="456"/>
        <v>0.19518078124999994</v>
      </c>
    </row>
    <row r="28232" spans="8:54" x14ac:dyDescent="0.3">
      <c r="H28232" t="s">
        <v>24915</v>
      </c>
      <c r="I28232" t="s">
        <v>15</v>
      </c>
      <c r="J28232" t="s">
        <v>34189</v>
      </c>
      <c r="U28232" s="1" t="s">
        <v>34067</v>
      </c>
      <c r="V28232" s="2"/>
      <c r="W28232" s="2"/>
      <c r="X28232" t="s">
        <v>34190</v>
      </c>
      <c r="Y28232">
        <v>98</v>
      </c>
      <c r="Z28232">
        <v>14.3</v>
      </c>
      <c r="AA28232" t="s">
        <v>101</v>
      </c>
      <c r="AB28232" t="s">
        <v>101</v>
      </c>
      <c r="AC28232">
        <v>22.7</v>
      </c>
      <c r="AD28232">
        <v>19.7</v>
      </c>
      <c r="AE28232">
        <v>3</v>
      </c>
      <c r="AY28232" s="3"/>
      <c r="AZ28232" s="3">
        <v>0.14591836734693878</v>
      </c>
      <c r="BA28232" s="5">
        <v>0.85408163265306125</v>
      </c>
      <c r="BB28232" s="3">
        <f t="shared" si="456"/>
        <v>0.28042299999999987</v>
      </c>
    </row>
    <row r="28233" spans="8:54" x14ac:dyDescent="0.3">
      <c r="H28233" t="s">
        <v>24912</v>
      </c>
      <c r="I28233" t="s">
        <v>15</v>
      </c>
      <c r="J28233" t="s">
        <v>34191</v>
      </c>
      <c r="U28233" s="1" t="s">
        <v>34088</v>
      </c>
      <c r="V28233" s="2"/>
      <c r="W28233" s="2"/>
      <c r="X28233" t="s">
        <v>33750</v>
      </c>
      <c r="Y28233">
        <v>94</v>
      </c>
      <c r="Z28233">
        <v>-5.5</v>
      </c>
      <c r="AA28233" t="s">
        <v>101</v>
      </c>
      <c r="AB28233" t="s">
        <v>101</v>
      </c>
      <c r="AC28233">
        <v>23.3</v>
      </c>
      <c r="AD28233">
        <v>19.3</v>
      </c>
      <c r="AE28233">
        <v>4</v>
      </c>
      <c r="AY28233" s="3"/>
      <c r="AZ28233" s="3">
        <v>-5.8510638297872342E-2</v>
      </c>
      <c r="BA28233" s="5">
        <v>1.0585106382978724</v>
      </c>
      <c r="BB28233" s="3">
        <f t="shared" si="456"/>
        <v>1.638572872340438E-2</v>
      </c>
    </row>
    <row r="28234" spans="8:54" x14ac:dyDescent="0.3">
      <c r="H28234" t="s">
        <v>24912</v>
      </c>
      <c r="I28234" t="s">
        <v>15</v>
      </c>
      <c r="J28234" t="s">
        <v>34192</v>
      </c>
      <c r="U28234" s="1" t="s">
        <v>34088</v>
      </c>
      <c r="V28234" s="2"/>
      <c r="W28234" s="2"/>
      <c r="X28234" t="s">
        <v>34193</v>
      </c>
      <c r="Y28234">
        <v>114</v>
      </c>
      <c r="Z28234">
        <v>-6.7</v>
      </c>
      <c r="AA28234" t="s">
        <v>101</v>
      </c>
      <c r="AB28234" t="s">
        <v>101</v>
      </c>
      <c r="AC28234">
        <v>21.6</v>
      </c>
      <c r="AD28234">
        <v>16.8</v>
      </c>
      <c r="AE28234">
        <v>4.8</v>
      </c>
      <c r="AY28234" s="3"/>
      <c r="AZ28234" s="3">
        <v>-5.8771929824561406E-2</v>
      </c>
      <c r="BA28234" s="5">
        <v>1.0587719298245615</v>
      </c>
      <c r="BB28234" s="3">
        <f t="shared" si="456"/>
        <v>1.6458902631579009E-2</v>
      </c>
    </row>
    <row r="28235" spans="8:54" x14ac:dyDescent="0.3">
      <c r="H28235" t="s">
        <v>24912</v>
      </c>
      <c r="I28235" t="s">
        <v>15</v>
      </c>
      <c r="J28235" t="s">
        <v>34194</v>
      </c>
      <c r="U28235" s="1" t="s">
        <v>34071</v>
      </c>
      <c r="V28235" s="2"/>
      <c r="W28235" s="2"/>
      <c r="X28235" t="s">
        <v>4139</v>
      </c>
      <c r="Y28235">
        <v>54</v>
      </c>
      <c r="Z28235">
        <v>2.7</v>
      </c>
      <c r="AA28235" t="s">
        <v>101</v>
      </c>
      <c r="AB28235" t="s">
        <v>101</v>
      </c>
      <c r="AC28235">
        <v>21.4</v>
      </c>
      <c r="AD28235">
        <v>20.8</v>
      </c>
      <c r="AE28235">
        <v>0.6</v>
      </c>
      <c r="AY28235" s="3"/>
      <c r="AZ28235" s="3">
        <v>0.05</v>
      </c>
      <c r="BA28235" s="5">
        <v>0.95</v>
      </c>
      <c r="BB28235" s="3">
        <f t="shared" si="456"/>
        <v>9.6089000000000091E-2</v>
      </c>
    </row>
    <row r="28236" spans="8:54" x14ac:dyDescent="0.3">
      <c r="H28236" t="s">
        <v>24912</v>
      </c>
      <c r="I28236" t="s">
        <v>15</v>
      </c>
      <c r="J28236" t="s">
        <v>34195</v>
      </c>
      <c r="U28236" s="1" t="s">
        <v>34090</v>
      </c>
      <c r="V28236" s="2"/>
      <c r="W28236" s="2"/>
      <c r="X28236" t="s">
        <v>2775</v>
      </c>
      <c r="Y28236">
        <v>50</v>
      </c>
      <c r="Z28236">
        <v>1.8</v>
      </c>
      <c r="AA28236" t="s">
        <v>101</v>
      </c>
      <c r="AB28236" t="s">
        <v>101</v>
      </c>
      <c r="AC28236">
        <v>17.399999999999999</v>
      </c>
      <c r="AD28236">
        <v>19.7</v>
      </c>
      <c r="AE28236">
        <v>-2.2999999999999998</v>
      </c>
      <c r="AY28236" s="3"/>
      <c r="AZ28236" s="3">
        <v>3.6000000000000004E-2</v>
      </c>
      <c r="BA28236" s="5">
        <v>0.96399999999999997</v>
      </c>
      <c r="BB28236" s="3">
        <f t="shared" si="456"/>
        <v>6.9184080000000092E-2</v>
      </c>
    </row>
    <row r="28237" spans="8:54" x14ac:dyDescent="0.3">
      <c r="H28237" t="s">
        <v>24912</v>
      </c>
      <c r="I28237" t="s">
        <v>15</v>
      </c>
      <c r="J28237" t="s">
        <v>34196</v>
      </c>
      <c r="U28237" s="1" t="s">
        <v>34069</v>
      </c>
      <c r="V28237" s="2"/>
      <c r="W28237" s="2"/>
      <c r="X28237" t="s">
        <v>219</v>
      </c>
      <c r="Y28237">
        <v>55</v>
      </c>
      <c r="Z28237">
        <v>2.2999999999999998</v>
      </c>
      <c r="AA28237" t="s">
        <v>101</v>
      </c>
      <c r="AB28237" t="s">
        <v>101</v>
      </c>
      <c r="AC28237">
        <v>19.399999999999999</v>
      </c>
      <c r="AD28237">
        <v>20.100000000000001</v>
      </c>
      <c r="AE28237">
        <v>-0.7</v>
      </c>
      <c r="AY28237" s="3"/>
      <c r="AZ28237" s="3">
        <v>4.1818181818181817E-2</v>
      </c>
      <c r="BA28237" s="5">
        <v>0.95818181818181813</v>
      </c>
      <c r="BB28237" s="3">
        <f t="shared" si="456"/>
        <v>8.0365345454545656E-2</v>
      </c>
    </row>
    <row r="28238" spans="8:54" x14ac:dyDescent="0.3">
      <c r="H28238" t="s">
        <v>24993</v>
      </c>
      <c r="I28238" t="s">
        <v>15</v>
      </c>
      <c r="J28238" t="s">
        <v>34197</v>
      </c>
      <c r="U28238" s="1" t="s">
        <v>33539</v>
      </c>
      <c r="V28238" s="2"/>
      <c r="W28238" s="2"/>
      <c r="X28238" t="s">
        <v>159</v>
      </c>
      <c r="Y28238">
        <v>70</v>
      </c>
      <c r="Z28238">
        <v>4.8</v>
      </c>
      <c r="AA28238" t="s">
        <v>101</v>
      </c>
      <c r="AB28238" t="s">
        <v>101</v>
      </c>
      <c r="AC28238">
        <v>19.5</v>
      </c>
      <c r="AD28238">
        <v>18.7</v>
      </c>
      <c r="AE28238">
        <v>0.8</v>
      </c>
      <c r="AY28238" s="3"/>
      <c r="AZ28238" s="3">
        <v>6.8571428571428575E-2</v>
      </c>
      <c r="BA28238" s="5">
        <v>0.93142857142857138</v>
      </c>
      <c r="BB28238" s="3">
        <f t="shared" si="456"/>
        <v>0.13177919999999999</v>
      </c>
    </row>
    <row r="28239" spans="8:54" x14ac:dyDescent="0.3">
      <c r="H28239" t="s">
        <v>24912</v>
      </c>
      <c r="I28239" t="s">
        <v>15</v>
      </c>
      <c r="J28239" t="s">
        <v>34195</v>
      </c>
      <c r="U28239" s="1" t="s">
        <v>34069</v>
      </c>
      <c r="V28239" s="2"/>
      <c r="W28239" s="2"/>
      <c r="X28239" t="s">
        <v>34198</v>
      </c>
      <c r="Y28239">
        <v>61</v>
      </c>
      <c r="Z28239">
        <v>2.7</v>
      </c>
      <c r="AA28239" t="s">
        <v>101</v>
      </c>
      <c r="AB28239" t="s">
        <v>101</v>
      </c>
      <c r="AC28239">
        <v>16.100000000000001</v>
      </c>
      <c r="AD28239">
        <v>17.899999999999999</v>
      </c>
      <c r="AE28239">
        <v>-1.8</v>
      </c>
      <c r="AY28239" s="3"/>
      <c r="AZ28239" s="3">
        <v>4.4262295081967218E-2</v>
      </c>
      <c r="BA28239" s="5">
        <v>0.95573770491803278</v>
      </c>
      <c r="BB28239" s="3">
        <f t="shared" si="456"/>
        <v>8.5062393442622897E-2</v>
      </c>
    </row>
    <row r="28240" spans="8:54" x14ac:dyDescent="0.3">
      <c r="H28240" t="s">
        <v>27159</v>
      </c>
      <c r="I28240" t="s">
        <v>15</v>
      </c>
      <c r="J28240" t="s">
        <v>34199</v>
      </c>
      <c r="U28240" s="1" t="s">
        <v>34067</v>
      </c>
      <c r="V28240" s="2"/>
      <c r="W28240" s="2"/>
      <c r="X28240" t="s">
        <v>34200</v>
      </c>
      <c r="Y28240">
        <v>102</v>
      </c>
      <c r="Z28240">
        <v>3.1</v>
      </c>
      <c r="AA28240" t="s">
        <v>101</v>
      </c>
      <c r="AB28240" t="s">
        <v>101</v>
      </c>
      <c r="AC28240">
        <v>20</v>
      </c>
      <c r="AD28240">
        <v>18.600000000000001</v>
      </c>
      <c r="AE28240">
        <v>1.4</v>
      </c>
      <c r="AY28240" s="3"/>
      <c r="AZ28240" s="3">
        <v>3.0392156862745098E-2</v>
      </c>
      <c r="BA28240" s="5">
        <v>0.9696078431372549</v>
      </c>
      <c r="BB28240" s="3">
        <f t="shared" si="456"/>
        <v>5.8407039215686352E-2</v>
      </c>
    </row>
    <row r="28241" spans="8:54" x14ac:dyDescent="0.3">
      <c r="H28241" t="s">
        <v>24912</v>
      </c>
      <c r="I28241" t="s">
        <v>15</v>
      </c>
      <c r="J28241" t="s">
        <v>34201</v>
      </c>
      <c r="U28241" s="1" t="s">
        <v>34067</v>
      </c>
      <c r="V28241" s="2"/>
      <c r="W28241" s="2"/>
      <c r="X28241" t="s">
        <v>14024</v>
      </c>
      <c r="Y28241">
        <v>56</v>
      </c>
      <c r="Z28241">
        <v>3.8</v>
      </c>
      <c r="AA28241" t="s">
        <v>101</v>
      </c>
      <c r="AB28241" t="s">
        <v>101</v>
      </c>
      <c r="AC28241">
        <v>22.6</v>
      </c>
      <c r="AD28241">
        <v>19.100000000000001</v>
      </c>
      <c r="AE28241">
        <v>3.5</v>
      </c>
      <c r="AY28241" s="3"/>
      <c r="AZ28241" s="3">
        <v>6.7857142857142852E-2</v>
      </c>
      <c r="BA28241" s="5">
        <v>0.93214285714285716</v>
      </c>
      <c r="BB28241" s="3">
        <f t="shared" si="456"/>
        <v>0.13040649999999987</v>
      </c>
    </row>
    <row r="28242" spans="8:54" x14ac:dyDescent="0.3">
      <c r="H28242" t="s">
        <v>24929</v>
      </c>
      <c r="I28242" t="s">
        <v>15</v>
      </c>
      <c r="J28242" t="s">
        <v>34202</v>
      </c>
      <c r="U28242" s="1" t="s">
        <v>34071</v>
      </c>
      <c r="V28242" s="2"/>
      <c r="W28242" s="2"/>
      <c r="X28242" t="s">
        <v>34203</v>
      </c>
      <c r="Y28242">
        <v>139</v>
      </c>
      <c r="Z28242">
        <v>8</v>
      </c>
      <c r="AA28242" t="s">
        <v>101</v>
      </c>
      <c r="AB28242" t="s">
        <v>101</v>
      </c>
      <c r="AC28242">
        <v>21.3</v>
      </c>
      <c r="AD28242">
        <v>20.6</v>
      </c>
      <c r="AE28242">
        <v>0.7</v>
      </c>
      <c r="AY28242" s="3"/>
      <c r="AZ28242" s="3">
        <v>5.7553956834532377E-2</v>
      </c>
      <c r="BA28242" s="5">
        <v>0.94244604316546765</v>
      </c>
      <c r="BB28242" s="3">
        <f t="shared" si="456"/>
        <v>0.11060604316546763</v>
      </c>
    </row>
    <row r="28243" spans="8:54" x14ac:dyDescent="0.3">
      <c r="H28243" t="s">
        <v>25380</v>
      </c>
      <c r="I28243" t="s">
        <v>15</v>
      </c>
      <c r="J28243" t="s">
        <v>34204</v>
      </c>
      <c r="U28243" s="1" t="s">
        <v>34067</v>
      </c>
      <c r="V28243" s="2"/>
      <c r="W28243" s="2"/>
      <c r="X28243" t="s">
        <v>19668</v>
      </c>
      <c r="Y28243">
        <v>72</v>
      </c>
      <c r="Z28243">
        <v>3.3</v>
      </c>
      <c r="AA28243" t="s">
        <v>101</v>
      </c>
      <c r="AB28243" t="s">
        <v>101</v>
      </c>
      <c r="AC28243">
        <v>19.8</v>
      </c>
      <c r="AD28243">
        <v>19.100000000000001</v>
      </c>
      <c r="AE28243">
        <v>0.7</v>
      </c>
      <c r="AY28243" s="3"/>
      <c r="AZ28243" s="3">
        <v>4.583333333333333E-2</v>
      </c>
      <c r="BA28243" s="5">
        <v>0.95416666666666672</v>
      </c>
      <c r="BB28243" s="3">
        <f t="shared" si="456"/>
        <v>8.8081583333333269E-2</v>
      </c>
    </row>
    <row r="28244" spans="8:54" x14ac:dyDescent="0.3">
      <c r="H28244" t="s">
        <v>25380</v>
      </c>
      <c r="I28244" t="s">
        <v>15</v>
      </c>
      <c r="J28244" t="s">
        <v>34205</v>
      </c>
      <c r="U28244" s="1" t="s">
        <v>34067</v>
      </c>
      <c r="V28244" s="2"/>
      <c r="W28244" s="2"/>
      <c r="X28244" t="s">
        <v>29449</v>
      </c>
      <c r="Y28244">
        <v>96</v>
      </c>
      <c r="Z28244">
        <v>2.9</v>
      </c>
      <c r="AA28244" t="s">
        <v>101</v>
      </c>
      <c r="AB28244" t="s">
        <v>101</v>
      </c>
      <c r="AC28244">
        <v>24</v>
      </c>
      <c r="AD28244">
        <v>20.5</v>
      </c>
      <c r="AE28244">
        <v>3.6</v>
      </c>
      <c r="AY28244" s="3"/>
      <c r="AZ28244" s="3">
        <v>3.0208333333333334E-2</v>
      </c>
      <c r="BA28244" s="5">
        <v>0.96979166666666672</v>
      </c>
      <c r="BB28244" s="3">
        <f t="shared" si="456"/>
        <v>5.8053770833333296E-2</v>
      </c>
    </row>
    <row r="28245" spans="8:54" x14ac:dyDescent="0.3">
      <c r="H28245" t="s">
        <v>27159</v>
      </c>
      <c r="I28245" t="s">
        <v>15</v>
      </c>
      <c r="J28245" t="s">
        <v>4515</v>
      </c>
      <c r="U28245" s="1" t="s">
        <v>34067</v>
      </c>
      <c r="V28245" s="2"/>
      <c r="W28245" s="2"/>
      <c r="X28245" t="s">
        <v>34206</v>
      </c>
      <c r="Y28245">
        <v>64</v>
      </c>
      <c r="Z28245">
        <v>1.9</v>
      </c>
      <c r="AA28245" t="s">
        <v>101</v>
      </c>
      <c r="AB28245" t="s">
        <v>101</v>
      </c>
      <c r="AC28245">
        <v>16.5</v>
      </c>
      <c r="AD28245">
        <v>19.2</v>
      </c>
      <c r="AE28245">
        <v>-2.7</v>
      </c>
      <c r="AY28245" s="3"/>
      <c r="AZ28245" s="3">
        <v>2.9687499999999999E-2</v>
      </c>
      <c r="BA28245" s="5">
        <v>0.97031250000000002</v>
      </c>
      <c r="BB28245" s="3">
        <f t="shared" si="456"/>
        <v>5.7052843749999971E-2</v>
      </c>
    </row>
    <row r="28246" spans="8:54" x14ac:dyDescent="0.3">
      <c r="H28246" t="s">
        <v>24993</v>
      </c>
      <c r="I28246" t="s">
        <v>15</v>
      </c>
      <c r="J28246" t="s">
        <v>34207</v>
      </c>
      <c r="U28246" s="1" t="s">
        <v>34090</v>
      </c>
      <c r="V28246" s="2"/>
      <c r="W28246" s="2"/>
      <c r="X28246" t="s">
        <v>9733</v>
      </c>
      <c r="Y28246">
        <v>88</v>
      </c>
      <c r="Z28246">
        <v>6</v>
      </c>
      <c r="AA28246" t="s">
        <v>101</v>
      </c>
      <c r="AB28246" t="s">
        <v>101</v>
      </c>
      <c r="AC28246">
        <v>23.6</v>
      </c>
      <c r="AD28246">
        <v>20.399999999999999</v>
      </c>
      <c r="AE28246">
        <v>3.2</v>
      </c>
      <c r="AY28246" s="3"/>
      <c r="AZ28246" s="3">
        <v>6.8181818181818177E-2</v>
      </c>
      <c r="BA28246" s="5">
        <v>0.93181818181818188</v>
      </c>
      <c r="BB28246" s="3">
        <f t="shared" si="456"/>
        <v>0.13103045454545437</v>
      </c>
    </row>
    <row r="28247" spans="8:54" x14ac:dyDescent="0.3">
      <c r="H28247" t="s">
        <v>24912</v>
      </c>
      <c r="I28247" t="s">
        <v>15</v>
      </c>
      <c r="J28247" t="s">
        <v>33153</v>
      </c>
      <c r="U28247" s="1" t="s">
        <v>34067</v>
      </c>
      <c r="V28247" s="2"/>
      <c r="W28247" s="2"/>
      <c r="X28247" t="s">
        <v>2546</v>
      </c>
      <c r="Y28247">
        <v>119</v>
      </c>
      <c r="Z28247">
        <v>-11.2</v>
      </c>
      <c r="AA28247" t="s">
        <v>101</v>
      </c>
      <c r="AB28247" t="s">
        <v>101</v>
      </c>
      <c r="AC28247">
        <v>20.399999999999999</v>
      </c>
      <c r="AD28247">
        <v>17.8</v>
      </c>
      <c r="AE28247">
        <v>2.6</v>
      </c>
      <c r="AY28247" s="3"/>
      <c r="AZ28247" s="3">
        <v>-9.4117647058823528E-2</v>
      </c>
      <c r="BA28247" s="5">
        <v>1.0941176470588236</v>
      </c>
      <c r="BB28247" s="3">
        <f t="shared" si="456"/>
        <v>2.6357364705882458E-2</v>
      </c>
    </row>
    <row r="28248" spans="8:54" x14ac:dyDescent="0.3">
      <c r="H28248" t="s">
        <v>24936</v>
      </c>
      <c r="I28248" t="s">
        <v>15</v>
      </c>
      <c r="J28248" t="s">
        <v>34208</v>
      </c>
      <c r="U28248" s="1" t="s">
        <v>34088</v>
      </c>
      <c r="V28248" s="2"/>
      <c r="W28248" s="2"/>
      <c r="X28248" t="s">
        <v>3841</v>
      </c>
      <c r="Y28248">
        <v>92</v>
      </c>
      <c r="Z28248">
        <v>0</v>
      </c>
      <c r="AA28248" t="s">
        <v>101</v>
      </c>
      <c r="AB28248" t="s">
        <v>101</v>
      </c>
      <c r="AC28248">
        <v>17.600000000000001</v>
      </c>
      <c r="AD28248">
        <v>20.100000000000001</v>
      </c>
      <c r="AE28248">
        <v>-2.5</v>
      </c>
      <c r="AY28248" s="3"/>
      <c r="AZ28248" s="3">
        <v>0</v>
      </c>
      <c r="BA28248" s="5">
        <v>1</v>
      </c>
      <c r="BB28248" s="3">
        <f t="shared" si="456"/>
        <v>0</v>
      </c>
    </row>
    <row r="28249" spans="8:54" x14ac:dyDescent="0.3">
      <c r="H28249" t="s">
        <v>24915</v>
      </c>
      <c r="I28249" t="s">
        <v>15</v>
      </c>
      <c r="J28249" t="s">
        <v>34209</v>
      </c>
      <c r="U28249" s="1" t="s">
        <v>34071</v>
      </c>
      <c r="V28249" s="2"/>
      <c r="W28249" s="2"/>
      <c r="X28249" t="s">
        <v>34210</v>
      </c>
      <c r="Y28249">
        <v>112</v>
      </c>
      <c r="Z28249">
        <v>17</v>
      </c>
      <c r="AA28249" t="s">
        <v>101</v>
      </c>
      <c r="AB28249" t="s">
        <v>101</v>
      </c>
      <c r="AC28249">
        <v>22.5</v>
      </c>
      <c r="AD28249">
        <v>21.7</v>
      </c>
      <c r="AE28249">
        <v>0.8</v>
      </c>
      <c r="AY28249" s="3"/>
      <c r="AZ28249" s="3">
        <v>0.15178571428571427</v>
      </c>
      <c r="BA28249" s="5">
        <v>0.8482142857142857</v>
      </c>
      <c r="BB28249" s="3">
        <f t="shared" si="456"/>
        <v>0.29169875000000012</v>
      </c>
    </row>
    <row r="28250" spans="8:54" x14ac:dyDescent="0.3">
      <c r="H28250" t="s">
        <v>27159</v>
      </c>
      <c r="I28250" t="s">
        <v>15</v>
      </c>
      <c r="J28250" t="s">
        <v>34211</v>
      </c>
      <c r="U28250" s="1" t="s">
        <v>34067</v>
      </c>
      <c r="V28250" s="2"/>
      <c r="W28250" s="2"/>
      <c r="X28250" t="s">
        <v>11706</v>
      </c>
      <c r="Y28250">
        <v>82</v>
      </c>
      <c r="Z28250">
        <v>9.1</v>
      </c>
      <c r="AA28250" t="s">
        <v>101</v>
      </c>
      <c r="AB28250" t="s">
        <v>101</v>
      </c>
      <c r="AC28250">
        <v>19</v>
      </c>
      <c r="AD28250">
        <v>19.399999999999999</v>
      </c>
      <c r="AE28250">
        <v>-0.3</v>
      </c>
      <c r="AY28250" s="3"/>
      <c r="AZ28250" s="3">
        <v>0.11097560975609756</v>
      </c>
      <c r="BA28250" s="5">
        <v>0.88902439024390245</v>
      </c>
      <c r="BB28250" s="3">
        <f t="shared" si="456"/>
        <v>0.2132707073170732</v>
      </c>
    </row>
    <row r="28251" spans="8:54" x14ac:dyDescent="0.3">
      <c r="H28251" t="s">
        <v>24912</v>
      </c>
      <c r="I28251" t="s">
        <v>15</v>
      </c>
      <c r="J28251" t="s">
        <v>34212</v>
      </c>
      <c r="U28251" s="1" t="s">
        <v>34088</v>
      </c>
      <c r="V28251" s="2"/>
      <c r="W28251" s="2"/>
      <c r="X28251" t="s">
        <v>142</v>
      </c>
      <c r="Y28251">
        <v>51</v>
      </c>
      <c r="Z28251">
        <v>2.2000000000000002</v>
      </c>
      <c r="AA28251" t="s">
        <v>101</v>
      </c>
      <c r="AB28251" t="s">
        <v>101</v>
      </c>
      <c r="AC28251">
        <v>20.3</v>
      </c>
      <c r="AD28251">
        <v>18.600000000000001</v>
      </c>
      <c r="AE28251">
        <v>1.8</v>
      </c>
      <c r="AY28251" s="3"/>
      <c r="AZ28251" s="3">
        <v>4.3137254901960791E-2</v>
      </c>
      <c r="BA28251" s="5">
        <v>0.95686274509803926</v>
      </c>
      <c r="BB28251" s="3">
        <f t="shared" si="456"/>
        <v>8.2900313725490227E-2</v>
      </c>
    </row>
    <row r="28252" spans="8:54" x14ac:dyDescent="0.3">
      <c r="H28252" t="s">
        <v>24993</v>
      </c>
      <c r="I28252" t="s">
        <v>15</v>
      </c>
      <c r="J28252" t="s">
        <v>34213</v>
      </c>
      <c r="U28252" s="1" t="s">
        <v>33539</v>
      </c>
      <c r="V28252" s="2"/>
      <c r="W28252" s="2"/>
      <c r="X28252" t="s">
        <v>12550</v>
      </c>
      <c r="Y28252">
        <v>76</v>
      </c>
      <c r="Z28252">
        <v>12.5</v>
      </c>
      <c r="AA28252" t="s">
        <v>101</v>
      </c>
      <c r="AB28252" t="s">
        <v>101</v>
      </c>
      <c r="AC28252">
        <v>17.899999999999999</v>
      </c>
      <c r="AD28252">
        <v>20.399999999999999</v>
      </c>
      <c r="AE28252">
        <v>-2.5</v>
      </c>
      <c r="AY28252" s="3"/>
      <c r="AZ28252" s="3">
        <v>0.16447368421052633</v>
      </c>
      <c r="BA28252" s="5">
        <v>0.83552631578947367</v>
      </c>
      <c r="BB28252" s="3">
        <f t="shared" si="456"/>
        <v>0.31608223684210524</v>
      </c>
    </row>
    <row r="28253" spans="8:54" x14ac:dyDescent="0.3">
      <c r="H28253" t="s">
        <v>24993</v>
      </c>
      <c r="I28253" t="s">
        <v>15</v>
      </c>
      <c r="J28253" t="s">
        <v>34213</v>
      </c>
      <c r="U28253" s="1" t="s">
        <v>33539</v>
      </c>
      <c r="V28253" s="2"/>
      <c r="W28253" s="2"/>
      <c r="X28253" t="s">
        <v>27175</v>
      </c>
      <c r="Y28253">
        <v>52</v>
      </c>
      <c r="Z28253">
        <v>3.4</v>
      </c>
      <c r="AA28253" t="s">
        <v>101</v>
      </c>
      <c r="AB28253" t="s">
        <v>101</v>
      </c>
      <c r="AC28253">
        <v>21.4</v>
      </c>
      <c r="AD28253">
        <v>20.399999999999999</v>
      </c>
      <c r="AE28253">
        <v>1</v>
      </c>
      <c r="AY28253" s="3"/>
      <c r="AZ28253" s="3">
        <v>6.5384615384615388E-2</v>
      </c>
      <c r="BA28253" s="5">
        <v>0.93461538461538463</v>
      </c>
      <c r="BB28253" s="3">
        <f t="shared" si="456"/>
        <v>0.12565484615384603</v>
      </c>
    </row>
    <row r="28254" spans="8:54" x14ac:dyDescent="0.3">
      <c r="H28254" t="s">
        <v>24936</v>
      </c>
      <c r="I28254" t="s">
        <v>15</v>
      </c>
      <c r="J28254" t="s">
        <v>34214</v>
      </c>
      <c r="U28254" s="1" t="s">
        <v>34088</v>
      </c>
      <c r="V28254" s="2"/>
      <c r="W28254" s="2"/>
      <c r="X28254" t="s">
        <v>8616</v>
      </c>
      <c r="Y28254">
        <v>84</v>
      </c>
      <c r="Z28254">
        <v>2.9</v>
      </c>
      <c r="AA28254" t="s">
        <v>101</v>
      </c>
      <c r="AB28254" t="s">
        <v>101</v>
      </c>
      <c r="AC28254">
        <v>22.3</v>
      </c>
      <c r="AD28254">
        <v>19.2</v>
      </c>
      <c r="AE28254">
        <v>3.1</v>
      </c>
      <c r="AY28254" s="3"/>
      <c r="AZ28254" s="3">
        <v>3.4523809523809526E-2</v>
      </c>
      <c r="BA28254" s="5">
        <v>0.96547619047619049</v>
      </c>
      <c r="BB28254" s="3">
        <f t="shared" si="456"/>
        <v>6.6347166666666624E-2</v>
      </c>
    </row>
    <row r="28255" spans="8:54" x14ac:dyDescent="0.3">
      <c r="H28255" t="s">
        <v>25380</v>
      </c>
      <c r="I28255" t="s">
        <v>15</v>
      </c>
      <c r="J28255" t="s">
        <v>6454</v>
      </c>
      <c r="U28255" s="1" t="s">
        <v>34090</v>
      </c>
      <c r="V28255" s="2"/>
      <c r="W28255" s="2"/>
      <c r="X28255" t="s">
        <v>34215</v>
      </c>
      <c r="Y28255">
        <v>114</v>
      </c>
      <c r="Z28255">
        <v>7.4</v>
      </c>
      <c r="AA28255" t="s">
        <v>101</v>
      </c>
      <c r="AB28255" t="s">
        <v>101</v>
      </c>
      <c r="AC28255">
        <v>18.2</v>
      </c>
      <c r="AD28255">
        <v>20.399999999999999</v>
      </c>
      <c r="AE28255">
        <v>-2.2000000000000002</v>
      </c>
      <c r="AY28255" s="3"/>
      <c r="AZ28255" s="3">
        <v>6.4912280701754393E-2</v>
      </c>
      <c r="BA28255" s="5">
        <v>0.93508771929824563</v>
      </c>
      <c r="BB28255" s="3">
        <f t="shared" si="456"/>
        <v>0.12474712280701761</v>
      </c>
    </row>
    <row r="28256" spans="8:54" x14ac:dyDescent="0.3">
      <c r="H28256" t="s">
        <v>24915</v>
      </c>
      <c r="I28256" t="s">
        <v>15</v>
      </c>
      <c r="J28256" t="s">
        <v>34216</v>
      </c>
      <c r="U28256" s="1" t="s">
        <v>34071</v>
      </c>
      <c r="V28256" s="2"/>
      <c r="W28256" s="2"/>
      <c r="X28256" t="s">
        <v>34217</v>
      </c>
      <c r="Y28256">
        <v>162</v>
      </c>
      <c r="Z28256">
        <v>23.2</v>
      </c>
      <c r="AA28256" t="s">
        <v>101</v>
      </c>
      <c r="AB28256" t="s">
        <v>101</v>
      </c>
      <c r="AC28256">
        <v>21.8</v>
      </c>
      <c r="AD28256">
        <v>21.3</v>
      </c>
      <c r="AE28256">
        <v>0.5</v>
      </c>
      <c r="AY28256" s="3"/>
      <c r="AZ28256" s="3">
        <v>0.14320987654320988</v>
      </c>
      <c r="BA28256" s="5">
        <v>0.85679012345679006</v>
      </c>
      <c r="BB28256" s="3">
        <f t="shared" si="456"/>
        <v>0.27521787654321006</v>
      </c>
    </row>
    <row r="28257" spans="8:54" x14ac:dyDescent="0.3">
      <c r="H28257" t="s">
        <v>24915</v>
      </c>
      <c r="I28257" t="s">
        <v>15</v>
      </c>
      <c r="J28257" t="s">
        <v>34218</v>
      </c>
      <c r="U28257" s="1" t="s">
        <v>34088</v>
      </c>
      <c r="V28257" s="2"/>
      <c r="W28257" s="2"/>
      <c r="X28257" t="s">
        <v>34219</v>
      </c>
      <c r="Y28257">
        <v>100</v>
      </c>
      <c r="Z28257">
        <v>3</v>
      </c>
      <c r="AA28257" t="s">
        <v>101</v>
      </c>
      <c r="AB28257" t="s">
        <v>101</v>
      </c>
      <c r="AC28257">
        <v>24.5</v>
      </c>
      <c r="AD28257">
        <v>20.5</v>
      </c>
      <c r="AE28257">
        <v>4.0999999999999996</v>
      </c>
      <c r="AY28257" s="3"/>
      <c r="AZ28257" s="3">
        <v>0.03</v>
      </c>
      <c r="BA28257" s="5">
        <v>0.97</v>
      </c>
      <c r="BB28257" s="3">
        <f t="shared" si="456"/>
        <v>5.7653399999999966E-2</v>
      </c>
    </row>
    <row r="28258" spans="8:54" x14ac:dyDescent="0.3">
      <c r="H28258" t="s">
        <v>24912</v>
      </c>
      <c r="I28258" t="s">
        <v>15</v>
      </c>
      <c r="J28258" t="s">
        <v>34220</v>
      </c>
      <c r="U28258" s="1" t="s">
        <v>34090</v>
      </c>
      <c r="V28258" s="2"/>
      <c r="W28258" s="2"/>
      <c r="X28258" t="s">
        <v>16589</v>
      </c>
      <c r="Y28258">
        <v>56</v>
      </c>
      <c r="Z28258">
        <v>10</v>
      </c>
      <c r="AA28258" t="s">
        <v>101</v>
      </c>
      <c r="AB28258" t="s">
        <v>101</v>
      </c>
      <c r="AC28258">
        <v>16.899999999999999</v>
      </c>
      <c r="AD28258">
        <v>19.899999999999999</v>
      </c>
      <c r="AE28258">
        <v>-3</v>
      </c>
      <c r="AY28258" s="3"/>
      <c r="AZ28258" s="3">
        <v>0.17857142857142858</v>
      </c>
      <c r="BA28258" s="5">
        <v>0.8214285714285714</v>
      </c>
      <c r="BB28258" s="3">
        <f t="shared" si="456"/>
        <v>0.34317500000000001</v>
      </c>
    </row>
    <row r="28259" spans="8:54" x14ac:dyDescent="0.3">
      <c r="H28259" t="s">
        <v>28669</v>
      </c>
      <c r="I28259" t="s">
        <v>15</v>
      </c>
      <c r="J28259" t="s">
        <v>34221</v>
      </c>
      <c r="U28259" s="1" t="s">
        <v>34069</v>
      </c>
      <c r="V28259" s="2"/>
      <c r="W28259" s="2"/>
      <c r="X28259" t="s">
        <v>34222</v>
      </c>
      <c r="Y28259">
        <v>150</v>
      </c>
      <c r="Z28259">
        <v>5.5</v>
      </c>
      <c r="AA28259" t="s">
        <v>101</v>
      </c>
      <c r="AB28259" t="s">
        <v>101</v>
      </c>
      <c r="AC28259">
        <v>19</v>
      </c>
      <c r="AD28259">
        <v>18.5</v>
      </c>
      <c r="AE28259">
        <v>0.5</v>
      </c>
      <c r="AY28259" s="3"/>
      <c r="AZ28259" s="3">
        <v>3.6666666666666667E-2</v>
      </c>
      <c r="BA28259" s="5">
        <v>0.96333333333333337</v>
      </c>
      <c r="BB28259" s="3">
        <f t="shared" si="456"/>
        <v>7.0465266666666526E-2</v>
      </c>
    </row>
    <row r="28260" spans="8:54" x14ac:dyDescent="0.3">
      <c r="H28260" t="s">
        <v>28669</v>
      </c>
      <c r="I28260" t="s">
        <v>15</v>
      </c>
      <c r="J28260" t="s">
        <v>34223</v>
      </c>
      <c r="U28260" s="1" t="s">
        <v>34071</v>
      </c>
      <c r="V28260" s="2"/>
      <c r="W28260" s="2"/>
      <c r="X28260" t="s">
        <v>4005</v>
      </c>
      <c r="Y28260">
        <v>70</v>
      </c>
      <c r="Z28260">
        <v>3</v>
      </c>
      <c r="AA28260" t="s">
        <v>101</v>
      </c>
      <c r="AB28260" t="s">
        <v>101</v>
      </c>
      <c r="AC28260">
        <v>21</v>
      </c>
      <c r="AD28260">
        <v>19.899999999999999</v>
      </c>
      <c r="AE28260">
        <v>1.1000000000000001</v>
      </c>
      <c r="AY28260" s="3"/>
      <c r="AZ28260" s="3">
        <v>4.2857142857142858E-2</v>
      </c>
      <c r="BA28260" s="5">
        <v>0.95714285714285718</v>
      </c>
      <c r="BB28260" s="3">
        <f t="shared" si="456"/>
        <v>8.2361999999999824E-2</v>
      </c>
    </row>
    <row r="28261" spans="8:54" x14ac:dyDescent="0.3">
      <c r="H28261" t="s">
        <v>24993</v>
      </c>
      <c r="I28261" t="s">
        <v>15</v>
      </c>
      <c r="J28261" t="s">
        <v>4286</v>
      </c>
      <c r="U28261" s="1" t="s">
        <v>34071</v>
      </c>
      <c r="V28261" s="2"/>
      <c r="W28261" s="2"/>
      <c r="X28261" t="s">
        <v>8663</v>
      </c>
      <c r="Y28261">
        <v>58</v>
      </c>
      <c r="Z28261">
        <v>2.8</v>
      </c>
      <c r="AA28261" t="s">
        <v>101</v>
      </c>
      <c r="AB28261" t="s">
        <v>101</v>
      </c>
      <c r="AC28261">
        <v>25.3</v>
      </c>
      <c r="AD28261">
        <v>19.5</v>
      </c>
      <c r="AE28261">
        <v>5.8</v>
      </c>
      <c r="AY28261" s="3"/>
      <c r="AZ28261" s="3">
        <v>4.8275862068965517E-2</v>
      </c>
      <c r="BA28261" s="5">
        <v>0.9517241379310345</v>
      </c>
      <c r="BB28261" s="3">
        <f t="shared" si="456"/>
        <v>9.2775586206896632E-2</v>
      </c>
    </row>
    <row r="28262" spans="8:54" x14ac:dyDescent="0.3">
      <c r="H28262" t="s">
        <v>27159</v>
      </c>
      <c r="I28262" t="s">
        <v>15</v>
      </c>
      <c r="J28262" t="s">
        <v>34224</v>
      </c>
      <c r="U28262" s="1" t="s">
        <v>34069</v>
      </c>
      <c r="V28262" s="2"/>
      <c r="W28262" s="2"/>
      <c r="X28262" t="s">
        <v>24914</v>
      </c>
      <c r="Y28262">
        <v>85</v>
      </c>
      <c r="Z28262">
        <v>2.7</v>
      </c>
      <c r="AA28262" t="s">
        <v>101</v>
      </c>
      <c r="AB28262" t="s">
        <v>101</v>
      </c>
      <c r="AC28262">
        <v>21.6</v>
      </c>
      <c r="AD28262">
        <v>19.3</v>
      </c>
      <c r="AE28262">
        <v>2.2999999999999998</v>
      </c>
      <c r="AY28262" s="3"/>
      <c r="AZ28262" s="3">
        <v>3.1764705882352945E-2</v>
      </c>
      <c r="BA28262" s="5">
        <v>0.96823529411764708</v>
      </c>
      <c r="BB28262" s="3">
        <f t="shared" si="456"/>
        <v>6.1044776470588147E-2</v>
      </c>
    </row>
    <row r="28263" spans="8:54" x14ac:dyDescent="0.3">
      <c r="H28263" t="s">
        <v>24912</v>
      </c>
      <c r="I28263" t="s">
        <v>15</v>
      </c>
      <c r="J28263" t="s">
        <v>34225</v>
      </c>
      <c r="U28263" s="1" t="s">
        <v>34090</v>
      </c>
      <c r="V28263" s="2"/>
      <c r="W28263" s="2"/>
      <c r="X28263" t="s">
        <v>253</v>
      </c>
      <c r="Y28263">
        <v>140</v>
      </c>
      <c r="Z28263">
        <v>-8.1999999999999993</v>
      </c>
      <c r="AA28263" t="s">
        <v>101</v>
      </c>
      <c r="AB28263" t="s">
        <v>101</v>
      </c>
      <c r="AC28263">
        <v>24.9</v>
      </c>
      <c r="AD28263">
        <v>19.399999999999999</v>
      </c>
      <c r="AE28263">
        <v>5.5</v>
      </c>
      <c r="AY28263" s="3"/>
      <c r="AZ28263" s="3">
        <v>-5.8571428571428566E-2</v>
      </c>
      <c r="BA28263" s="5">
        <v>1.0585714285714285</v>
      </c>
      <c r="BB28263" s="3">
        <f t="shared" si="456"/>
        <v>1.6402752857142877E-2</v>
      </c>
    </row>
    <row r="28264" spans="8:54" x14ac:dyDescent="0.3">
      <c r="H28264" t="s">
        <v>24915</v>
      </c>
      <c r="I28264" t="s">
        <v>15</v>
      </c>
      <c r="J28264" t="s">
        <v>31282</v>
      </c>
      <c r="U28264" s="1" t="s">
        <v>34069</v>
      </c>
      <c r="V28264" s="2"/>
      <c r="W28264" s="2"/>
      <c r="X28264" t="s">
        <v>3812</v>
      </c>
      <c r="Y28264">
        <v>102</v>
      </c>
      <c r="Z28264">
        <v>21.7</v>
      </c>
      <c r="AA28264" t="s">
        <v>101</v>
      </c>
      <c r="AB28264" t="s">
        <v>101</v>
      </c>
      <c r="AC28264">
        <v>23.8</v>
      </c>
      <c r="AD28264">
        <v>20.3</v>
      </c>
      <c r="AE28264">
        <v>3.5</v>
      </c>
      <c r="AY28264" s="3"/>
      <c r="AZ28264" s="3">
        <v>0.21274509803921568</v>
      </c>
      <c r="BA28264" s="5">
        <v>0.78725490196078429</v>
      </c>
      <c r="BB28264" s="3">
        <f t="shared" si="456"/>
        <v>0.40884927450980402</v>
      </c>
    </row>
    <row r="28265" spans="8:54" x14ac:dyDescent="0.3">
      <c r="H28265" t="s">
        <v>24936</v>
      </c>
      <c r="I28265" t="s">
        <v>15</v>
      </c>
      <c r="J28265" t="s">
        <v>34226</v>
      </c>
      <c r="U28265" s="1" t="s">
        <v>34067</v>
      </c>
      <c r="V28265" s="2"/>
      <c r="W28265" s="2"/>
      <c r="X28265" t="s">
        <v>237</v>
      </c>
      <c r="Y28265">
        <v>120</v>
      </c>
      <c r="Z28265">
        <v>3.8</v>
      </c>
      <c r="AA28265" t="s">
        <v>101</v>
      </c>
      <c r="AB28265" t="s">
        <v>101</v>
      </c>
      <c r="AC28265">
        <v>15.1</v>
      </c>
      <c r="AD28265">
        <v>17.7</v>
      </c>
      <c r="AE28265">
        <v>-2.6</v>
      </c>
      <c r="AY28265" s="3"/>
      <c r="AZ28265" s="3">
        <v>3.1666666666666662E-2</v>
      </c>
      <c r="BA28265" s="5">
        <v>0.96833333333333338</v>
      </c>
      <c r="BB28265" s="3">
        <f t="shared" si="456"/>
        <v>6.0856366666666606E-2</v>
      </c>
    </row>
    <row r="28266" spans="8:54" x14ac:dyDescent="0.3">
      <c r="H28266" t="s">
        <v>24915</v>
      </c>
      <c r="I28266" t="s">
        <v>15</v>
      </c>
      <c r="J28266" t="s">
        <v>34227</v>
      </c>
      <c r="U28266" s="1" t="s">
        <v>34067</v>
      </c>
      <c r="V28266" s="2"/>
      <c r="W28266" s="2"/>
      <c r="X28266" t="s">
        <v>34228</v>
      </c>
      <c r="Y28266">
        <v>68</v>
      </c>
      <c r="Z28266">
        <v>6.5</v>
      </c>
      <c r="AA28266" t="s">
        <v>101</v>
      </c>
      <c r="AB28266" t="s">
        <v>101</v>
      </c>
      <c r="AC28266">
        <v>20.100000000000001</v>
      </c>
      <c r="AD28266">
        <v>20.399999999999999</v>
      </c>
      <c r="AE28266">
        <v>-0.3</v>
      </c>
      <c r="AY28266" s="3"/>
      <c r="AZ28266" s="3">
        <v>9.5588235294117641E-2</v>
      </c>
      <c r="BA28266" s="5">
        <v>0.90441176470588236</v>
      </c>
      <c r="BB28266" s="3">
        <f t="shared" si="456"/>
        <v>0.18369955882352951</v>
      </c>
    </row>
    <row r="28267" spans="8:54" x14ac:dyDescent="0.3">
      <c r="H28267" t="s">
        <v>24993</v>
      </c>
      <c r="I28267" t="s">
        <v>15</v>
      </c>
      <c r="J28267" t="s">
        <v>34229</v>
      </c>
      <c r="U28267" s="1" t="s">
        <v>33539</v>
      </c>
      <c r="V28267" s="2"/>
      <c r="W28267" s="2"/>
      <c r="X28267" t="s">
        <v>34230</v>
      </c>
      <c r="Y28267">
        <v>70</v>
      </c>
      <c r="Z28267">
        <v>3.4</v>
      </c>
      <c r="AA28267" t="s">
        <v>101</v>
      </c>
      <c r="AB28267" t="s">
        <v>101</v>
      </c>
      <c r="AC28267">
        <v>19.2</v>
      </c>
      <c r="AD28267">
        <v>19.3</v>
      </c>
      <c r="AE28267">
        <v>-0.1</v>
      </c>
      <c r="AY28267" s="3"/>
      <c r="AZ28267" s="3">
        <v>4.8571428571428571E-2</v>
      </c>
      <c r="BA28267" s="5">
        <v>0.9514285714285714</v>
      </c>
      <c r="BB28267" s="3">
        <f t="shared" si="456"/>
        <v>9.3343600000000082E-2</v>
      </c>
    </row>
    <row r="28268" spans="8:54" x14ac:dyDescent="0.3">
      <c r="H28268" t="s">
        <v>24912</v>
      </c>
      <c r="I28268" t="s">
        <v>15</v>
      </c>
      <c r="J28268" t="s">
        <v>34231</v>
      </c>
      <c r="U28268" s="1" t="s">
        <v>34071</v>
      </c>
      <c r="V28268" s="2"/>
      <c r="W28268" s="2"/>
      <c r="X28268" t="s">
        <v>348</v>
      </c>
      <c r="Y28268">
        <v>123</v>
      </c>
      <c r="Z28268">
        <v>5.6</v>
      </c>
      <c r="AA28268" t="s">
        <v>101</v>
      </c>
      <c r="AB28268" t="s">
        <v>101</v>
      </c>
      <c r="AC28268">
        <v>20.6</v>
      </c>
      <c r="AD28268">
        <v>19.600000000000001</v>
      </c>
      <c r="AE28268">
        <v>1</v>
      </c>
      <c r="AY28268" s="3"/>
      <c r="AZ28268" s="3">
        <v>4.5528455284552842E-2</v>
      </c>
      <c r="BA28268" s="5">
        <v>0.95447154471544715</v>
      </c>
      <c r="BB28268" s="3">
        <f t="shared" si="456"/>
        <v>8.7495674796747913E-2</v>
      </c>
    </row>
    <row r="28269" spans="8:54" x14ac:dyDescent="0.3">
      <c r="H28269" t="s">
        <v>24915</v>
      </c>
      <c r="I28269" t="s">
        <v>15</v>
      </c>
      <c r="J28269" t="s">
        <v>34232</v>
      </c>
      <c r="U28269" s="1" t="s">
        <v>34067</v>
      </c>
      <c r="V28269" s="2"/>
      <c r="W28269" s="2"/>
      <c r="X28269" t="s">
        <v>34233</v>
      </c>
      <c r="Y28269">
        <v>160</v>
      </c>
      <c r="Z28269">
        <v>20.100000000000001</v>
      </c>
      <c r="AA28269" t="s">
        <v>101</v>
      </c>
      <c r="AB28269" t="s">
        <v>101</v>
      </c>
      <c r="AC28269">
        <v>24.1</v>
      </c>
      <c r="AD28269">
        <v>20.9</v>
      </c>
      <c r="AE28269">
        <v>3.2</v>
      </c>
      <c r="AY28269" s="3"/>
      <c r="AZ28269" s="3">
        <v>0.12562499999999999</v>
      </c>
      <c r="BA28269" s="5">
        <v>0.87437500000000001</v>
      </c>
      <c r="BB28269" s="3">
        <f t="shared" si="456"/>
        <v>0.2414236125</v>
      </c>
    </row>
    <row r="28270" spans="8:54" x14ac:dyDescent="0.3">
      <c r="H28270" t="s">
        <v>24915</v>
      </c>
      <c r="I28270" t="s">
        <v>15</v>
      </c>
      <c r="J28270" t="s">
        <v>34232</v>
      </c>
      <c r="U28270" s="1" t="s">
        <v>34067</v>
      </c>
      <c r="V28270" s="2"/>
      <c r="W28270" s="2"/>
      <c r="X28270" t="s">
        <v>34233</v>
      </c>
      <c r="Y28270">
        <v>160</v>
      </c>
      <c r="Z28270">
        <v>20.100000000000001</v>
      </c>
      <c r="AA28270" t="s">
        <v>101</v>
      </c>
      <c r="AB28270" t="s">
        <v>101</v>
      </c>
      <c r="AC28270">
        <v>20.3</v>
      </c>
      <c r="AD28270">
        <v>19.399999999999999</v>
      </c>
      <c r="AE28270">
        <v>0.9</v>
      </c>
      <c r="AY28270" s="3"/>
      <c r="AZ28270" s="3">
        <v>0.12562499999999999</v>
      </c>
      <c r="BA28270" s="5">
        <v>0.87437500000000001</v>
      </c>
      <c r="BB28270" s="3">
        <f t="shared" si="456"/>
        <v>0.2414236125</v>
      </c>
    </row>
    <row r="28271" spans="8:54" x14ac:dyDescent="0.3">
      <c r="H28271" t="s">
        <v>25530</v>
      </c>
      <c r="I28271" t="s">
        <v>15</v>
      </c>
      <c r="J28271" t="s">
        <v>14464</v>
      </c>
      <c r="U28271" s="1" t="s">
        <v>34090</v>
      </c>
      <c r="V28271" s="2"/>
      <c r="W28271" s="2"/>
      <c r="X28271" t="s">
        <v>34234</v>
      </c>
      <c r="Y28271">
        <v>130</v>
      </c>
      <c r="Z28271">
        <v>10</v>
      </c>
      <c r="AA28271" t="s">
        <v>101</v>
      </c>
      <c r="AB28271" t="s">
        <v>101</v>
      </c>
      <c r="AC28271">
        <v>21.9</v>
      </c>
      <c r="AD28271">
        <v>19.600000000000001</v>
      </c>
      <c r="AE28271">
        <v>2.2999999999999998</v>
      </c>
      <c r="AY28271" s="3"/>
      <c r="AZ28271" s="3">
        <v>7.6923076923076927E-2</v>
      </c>
      <c r="BA28271" s="5">
        <v>0.92307692307692313</v>
      </c>
      <c r="BB28271" s="3">
        <f t="shared" si="456"/>
        <v>0.1478292307692306</v>
      </c>
    </row>
    <row r="28272" spans="8:54" x14ac:dyDescent="0.3">
      <c r="H28272" t="s">
        <v>24936</v>
      </c>
      <c r="I28272" t="s">
        <v>15</v>
      </c>
      <c r="J28272" t="s">
        <v>34235</v>
      </c>
      <c r="U28272" s="1" t="s">
        <v>34067</v>
      </c>
      <c r="V28272" s="2"/>
      <c r="W28272" s="2"/>
      <c r="X28272" t="s">
        <v>34236</v>
      </c>
      <c r="Y28272">
        <v>72</v>
      </c>
      <c r="Z28272">
        <v>2.9</v>
      </c>
      <c r="AA28272" t="s">
        <v>101</v>
      </c>
      <c r="AB28272" t="s">
        <v>101</v>
      </c>
      <c r="AC28272">
        <v>17.100000000000001</v>
      </c>
      <c r="AD28272">
        <v>20.100000000000001</v>
      </c>
      <c r="AE28272">
        <v>-3</v>
      </c>
      <c r="AY28272" s="3"/>
      <c r="AZ28272" s="3">
        <v>4.0277777777777773E-2</v>
      </c>
      <c r="BA28272" s="5">
        <v>0.95972222222222225</v>
      </c>
      <c r="BB28272" s="3">
        <f t="shared" si="456"/>
        <v>7.7405027777777802E-2</v>
      </c>
    </row>
    <row r="28273" spans="8:54" x14ac:dyDescent="0.3">
      <c r="H28273" t="s">
        <v>24915</v>
      </c>
      <c r="I28273" t="s">
        <v>15</v>
      </c>
      <c r="J28273" t="s">
        <v>34237</v>
      </c>
      <c r="U28273" s="1" t="s">
        <v>34088</v>
      </c>
      <c r="V28273" s="2"/>
      <c r="W28273" s="2"/>
      <c r="X28273" t="s">
        <v>34238</v>
      </c>
      <c r="Y28273">
        <v>64</v>
      </c>
      <c r="Z28273">
        <v>2.6</v>
      </c>
      <c r="AA28273" t="s">
        <v>101</v>
      </c>
      <c r="AB28273" t="s">
        <v>101</v>
      </c>
      <c r="AC28273">
        <v>19.3</v>
      </c>
      <c r="AD28273">
        <v>20.399999999999999</v>
      </c>
      <c r="AE28273">
        <v>-1.1000000000000001</v>
      </c>
      <c r="AY28273" s="3"/>
      <c r="AZ28273" s="3">
        <v>4.0625000000000001E-2</v>
      </c>
      <c r="BA28273" s="5">
        <v>0.95937499999999998</v>
      </c>
      <c r="BB28273" s="3">
        <f t="shared" si="456"/>
        <v>7.8072312500000018E-2</v>
      </c>
    </row>
    <row r="28274" spans="8:54" x14ac:dyDescent="0.3">
      <c r="H28274" t="s">
        <v>24915</v>
      </c>
      <c r="I28274" t="s">
        <v>15</v>
      </c>
      <c r="J28274" t="s">
        <v>34239</v>
      </c>
      <c r="U28274" s="1" t="s">
        <v>34069</v>
      </c>
      <c r="V28274" s="2"/>
      <c r="W28274" s="2"/>
      <c r="X28274" t="s">
        <v>22809</v>
      </c>
      <c r="Y28274">
        <v>63</v>
      </c>
      <c r="Z28274">
        <v>11.4</v>
      </c>
      <c r="AA28274" t="s">
        <v>101</v>
      </c>
      <c r="AB28274" t="s">
        <v>101</v>
      </c>
      <c r="AC28274">
        <v>22.3</v>
      </c>
      <c r="AD28274">
        <v>23.1</v>
      </c>
      <c r="AE28274">
        <v>-0.8</v>
      </c>
      <c r="AY28274" s="3"/>
      <c r="AZ28274" s="3">
        <v>0.18095238095238095</v>
      </c>
      <c r="BA28274" s="5">
        <v>0.81904761904761902</v>
      </c>
      <c r="BB28274" s="3">
        <f t="shared" si="456"/>
        <v>0.34775066666666676</v>
      </c>
    </row>
    <row r="28275" spans="8:54" x14ac:dyDescent="0.3">
      <c r="H28275" t="s">
        <v>24915</v>
      </c>
      <c r="I28275" t="s">
        <v>15</v>
      </c>
      <c r="J28275" t="s">
        <v>34239</v>
      </c>
      <c r="U28275" s="1" t="s">
        <v>34069</v>
      </c>
      <c r="V28275" s="2"/>
      <c r="W28275" s="2"/>
      <c r="X28275" t="s">
        <v>22809</v>
      </c>
      <c r="Y28275">
        <v>63</v>
      </c>
      <c r="Z28275">
        <v>12.1</v>
      </c>
      <c r="AA28275" t="s">
        <v>101</v>
      </c>
      <c r="AB28275" t="s">
        <v>101</v>
      </c>
      <c r="AC28275">
        <v>16.100000000000001</v>
      </c>
      <c r="AD28275">
        <v>18.3</v>
      </c>
      <c r="AE28275">
        <v>-2.2000000000000002</v>
      </c>
      <c r="AY28275" s="3"/>
      <c r="AZ28275" s="3">
        <v>0.19206349206349205</v>
      </c>
      <c r="BA28275" s="5">
        <v>0.80793650793650795</v>
      </c>
      <c r="BB28275" s="3">
        <f t="shared" si="456"/>
        <v>0.3691037777777777</v>
      </c>
    </row>
    <row r="28276" spans="8:54" x14ac:dyDescent="0.3">
      <c r="H28276" t="s">
        <v>24912</v>
      </c>
      <c r="I28276" t="s">
        <v>15</v>
      </c>
      <c r="J28276" t="s">
        <v>34240</v>
      </c>
      <c r="U28276" s="1" t="s">
        <v>34069</v>
      </c>
      <c r="V28276" s="2"/>
      <c r="W28276" s="2"/>
      <c r="X28276" t="s">
        <v>16155</v>
      </c>
      <c r="Y28276">
        <v>100</v>
      </c>
      <c r="Z28276">
        <v>-9.4</v>
      </c>
      <c r="AA28276" t="s">
        <v>101</v>
      </c>
      <c r="AB28276" t="s">
        <v>101</v>
      </c>
      <c r="AC28276">
        <v>21.5</v>
      </c>
      <c r="AD28276">
        <v>21.3</v>
      </c>
      <c r="AE28276">
        <v>0.2</v>
      </c>
      <c r="AY28276" s="3"/>
      <c r="AZ28276" s="3">
        <v>-9.4E-2</v>
      </c>
      <c r="BA28276" s="5">
        <v>1.0940000000000001</v>
      </c>
      <c r="BB28276" s="3">
        <f t="shared" si="456"/>
        <v>2.6324418000000072E-2</v>
      </c>
    </row>
    <row r="28277" spans="8:54" x14ac:dyDescent="0.3">
      <c r="H28277" t="s">
        <v>24915</v>
      </c>
      <c r="I28277" t="s">
        <v>15</v>
      </c>
      <c r="J28277" t="s">
        <v>34241</v>
      </c>
      <c r="U28277" s="1" t="s">
        <v>34069</v>
      </c>
      <c r="V28277" s="2"/>
      <c r="W28277" s="2"/>
      <c r="X28277" t="s">
        <v>34242</v>
      </c>
      <c r="Y28277">
        <v>65</v>
      </c>
      <c r="Z28277">
        <v>11.1</v>
      </c>
      <c r="AA28277" t="s">
        <v>101</v>
      </c>
      <c r="AB28277" t="s">
        <v>101</v>
      </c>
      <c r="AC28277">
        <v>19.399999999999999</v>
      </c>
      <c r="AD28277">
        <v>20.399999999999999</v>
      </c>
      <c r="AE28277">
        <v>-1</v>
      </c>
      <c r="AY28277" s="3"/>
      <c r="AZ28277" s="3">
        <v>0.17076923076923076</v>
      </c>
      <c r="BA28277" s="5">
        <v>0.82923076923076922</v>
      </c>
      <c r="BB28277" s="3">
        <f t="shared" si="456"/>
        <v>0.32818089230769232</v>
      </c>
    </row>
    <row r="28278" spans="8:54" x14ac:dyDescent="0.3">
      <c r="H28278" t="s">
        <v>25377</v>
      </c>
      <c r="I28278" t="s">
        <v>15</v>
      </c>
      <c r="J28278" t="s">
        <v>34243</v>
      </c>
      <c r="U28278" s="1" t="s">
        <v>34090</v>
      </c>
      <c r="V28278" s="2"/>
      <c r="W28278" s="2"/>
      <c r="X28278" t="s">
        <v>34244</v>
      </c>
      <c r="Y28278">
        <v>100</v>
      </c>
      <c r="Z28278">
        <v>0</v>
      </c>
      <c r="AA28278" t="s">
        <v>101</v>
      </c>
      <c r="AB28278" t="s">
        <v>101</v>
      </c>
      <c r="AC28278">
        <v>20.2</v>
      </c>
      <c r="AD28278">
        <v>20.399999999999999</v>
      </c>
      <c r="AE28278">
        <v>-0.2</v>
      </c>
      <c r="AY28278" s="3"/>
      <c r="AZ28278" s="3">
        <v>0</v>
      </c>
      <c r="BA28278" s="5">
        <v>1</v>
      </c>
      <c r="BB28278" s="3">
        <f t="shared" si="456"/>
        <v>0</v>
      </c>
    </row>
    <row r="28279" spans="8:54" x14ac:dyDescent="0.3">
      <c r="H28279" t="s">
        <v>24915</v>
      </c>
      <c r="I28279" t="s">
        <v>15</v>
      </c>
      <c r="J28279" t="s">
        <v>34245</v>
      </c>
      <c r="U28279" s="1" t="s">
        <v>34067</v>
      </c>
      <c r="V28279" s="2"/>
      <c r="W28279" s="2"/>
      <c r="X28279" t="s">
        <v>34246</v>
      </c>
      <c r="Y28279">
        <v>50</v>
      </c>
      <c r="Z28279">
        <v>8.1</v>
      </c>
      <c r="AA28279" t="s">
        <v>101</v>
      </c>
      <c r="AB28279" t="s">
        <v>101</v>
      </c>
      <c r="AC28279">
        <v>22.8</v>
      </c>
      <c r="AD28279">
        <v>20.9</v>
      </c>
      <c r="AE28279">
        <v>1.9</v>
      </c>
      <c r="AY28279" s="3"/>
      <c r="AZ28279" s="3">
        <v>0.16200000000000001</v>
      </c>
      <c r="BA28279" s="5">
        <v>0.83799999999999997</v>
      </c>
      <c r="BB28279" s="3">
        <f t="shared" si="456"/>
        <v>0.31132836000000008</v>
      </c>
    </row>
    <row r="28280" spans="8:54" x14ac:dyDescent="0.3">
      <c r="H28280" t="s">
        <v>24915</v>
      </c>
      <c r="I28280" t="s">
        <v>15</v>
      </c>
      <c r="J28280" t="s">
        <v>34247</v>
      </c>
      <c r="U28280" s="1" t="s">
        <v>34067</v>
      </c>
      <c r="V28280" s="2"/>
      <c r="W28280" s="2"/>
      <c r="X28280" t="s">
        <v>34248</v>
      </c>
      <c r="Y28280">
        <v>128</v>
      </c>
      <c r="Z28280">
        <v>3.8</v>
      </c>
      <c r="AA28280" t="s">
        <v>101</v>
      </c>
      <c r="AB28280" t="s">
        <v>101</v>
      </c>
      <c r="AC28280">
        <v>19.399999999999999</v>
      </c>
      <c r="AD28280">
        <v>19.399999999999999</v>
      </c>
      <c r="AE28280">
        <v>0</v>
      </c>
      <c r="AY28280" s="3"/>
      <c r="AZ28280" s="3">
        <v>2.9687499999999999E-2</v>
      </c>
      <c r="BA28280" s="5">
        <v>0.97031250000000002</v>
      </c>
      <c r="BB28280" s="3">
        <f t="shared" si="456"/>
        <v>5.7052843749999971E-2</v>
      </c>
    </row>
    <row r="28281" spans="8:54" x14ac:dyDescent="0.3">
      <c r="H28281" t="s">
        <v>24915</v>
      </c>
      <c r="I28281" t="s">
        <v>15</v>
      </c>
      <c r="J28281" t="s">
        <v>34249</v>
      </c>
      <c r="U28281" s="1" t="s">
        <v>34088</v>
      </c>
      <c r="V28281" s="2"/>
      <c r="W28281" s="2"/>
      <c r="X28281" t="s">
        <v>1458</v>
      </c>
      <c r="Y28281">
        <v>112</v>
      </c>
      <c r="Z28281">
        <v>3.6</v>
      </c>
      <c r="AA28281" t="s">
        <v>101</v>
      </c>
      <c r="AB28281" t="s">
        <v>101</v>
      </c>
      <c r="AC28281">
        <v>23</v>
      </c>
      <c r="AD28281">
        <v>17.2</v>
      </c>
      <c r="AE28281">
        <v>5.8</v>
      </c>
      <c r="AY28281" s="3"/>
      <c r="AZ28281" s="3">
        <v>3.2142857142857147E-2</v>
      </c>
      <c r="BA28281" s="5">
        <v>0.96785714285714286</v>
      </c>
      <c r="BB28281" s="3">
        <f t="shared" si="456"/>
        <v>6.177150000000009E-2</v>
      </c>
    </row>
    <row r="28282" spans="8:54" x14ac:dyDescent="0.3">
      <c r="H28282" t="s">
        <v>24915</v>
      </c>
      <c r="I28282" t="s">
        <v>15</v>
      </c>
      <c r="J28282" t="s">
        <v>34250</v>
      </c>
      <c r="U28282" s="1" t="s">
        <v>34067</v>
      </c>
      <c r="V28282" s="2"/>
      <c r="W28282" s="2"/>
      <c r="X28282" t="s">
        <v>219</v>
      </c>
      <c r="Y28282">
        <v>68</v>
      </c>
      <c r="Z28282">
        <v>10.4</v>
      </c>
      <c r="AA28282" t="s">
        <v>101</v>
      </c>
      <c r="AB28282" t="s">
        <v>101</v>
      </c>
      <c r="AC28282">
        <v>23.6</v>
      </c>
      <c r="AD28282">
        <v>21</v>
      </c>
      <c r="AE28282">
        <v>2.6</v>
      </c>
      <c r="AY28282" s="3"/>
      <c r="AZ28282" s="3">
        <v>0.15294117647058825</v>
      </c>
      <c r="BA28282" s="5">
        <v>0.84705882352941175</v>
      </c>
      <c r="BB28282" s="3">
        <f t="shared" si="456"/>
        <v>0.29391929411764717</v>
      </c>
    </row>
    <row r="28283" spans="8:54" x14ac:dyDescent="0.3">
      <c r="H28283" t="s">
        <v>25377</v>
      </c>
      <c r="I28283" t="s">
        <v>15</v>
      </c>
      <c r="J28283" t="s">
        <v>34251</v>
      </c>
      <c r="U28283" s="1" t="s">
        <v>34090</v>
      </c>
      <c r="V28283" s="2"/>
      <c r="W28283" s="2"/>
      <c r="X28283" t="s">
        <v>34252</v>
      </c>
      <c r="Y28283">
        <v>85</v>
      </c>
      <c r="Z28283">
        <v>3.5</v>
      </c>
      <c r="AA28283" t="s">
        <v>101</v>
      </c>
      <c r="AB28283" t="s">
        <v>101</v>
      </c>
      <c r="AC28283">
        <v>18.600000000000001</v>
      </c>
      <c r="AD28283">
        <v>20.3</v>
      </c>
      <c r="AE28283">
        <v>-1.7</v>
      </c>
      <c r="AY28283" s="3"/>
      <c r="AZ28283" s="3">
        <v>4.1176470588235294E-2</v>
      </c>
      <c r="BA28283" s="5">
        <v>0.95882352941176474</v>
      </c>
      <c r="BB28283" s="3">
        <f t="shared" si="456"/>
        <v>7.9132117647058742E-2</v>
      </c>
    </row>
    <row r="28284" spans="8:54" x14ac:dyDescent="0.3">
      <c r="H28284" t="s">
        <v>24915</v>
      </c>
      <c r="I28284" t="s">
        <v>15</v>
      </c>
      <c r="J28284" t="s">
        <v>34253</v>
      </c>
      <c r="U28284" s="1" t="s">
        <v>34069</v>
      </c>
      <c r="V28284" s="2"/>
      <c r="W28284" s="2"/>
      <c r="X28284" t="s">
        <v>34254</v>
      </c>
      <c r="Y28284">
        <v>67</v>
      </c>
      <c r="Z28284">
        <v>10.7</v>
      </c>
      <c r="AA28284" t="s">
        <v>101</v>
      </c>
      <c r="AB28284" t="s">
        <v>101</v>
      </c>
      <c r="AC28284">
        <v>22.2</v>
      </c>
      <c r="AD28284">
        <v>19.3</v>
      </c>
      <c r="AE28284">
        <v>2.9</v>
      </c>
      <c r="AY28284" s="3"/>
      <c r="AZ28284" s="3">
        <v>0.15970149253731342</v>
      </c>
      <c r="BA28284" s="5">
        <v>0.84029850746268653</v>
      </c>
      <c r="BB28284" s="3">
        <f t="shared" si="456"/>
        <v>0.30691113432835837</v>
      </c>
    </row>
    <row r="28285" spans="8:54" x14ac:dyDescent="0.3">
      <c r="H28285" t="s">
        <v>28331</v>
      </c>
      <c r="I28285" t="s">
        <v>15</v>
      </c>
      <c r="J28285" t="s">
        <v>34255</v>
      </c>
      <c r="U28285" s="1" t="s">
        <v>34071</v>
      </c>
      <c r="V28285" s="2"/>
      <c r="W28285" s="2"/>
      <c r="X28285" t="s">
        <v>6300</v>
      </c>
      <c r="Y28285">
        <v>58</v>
      </c>
      <c r="Z28285">
        <v>2.7</v>
      </c>
      <c r="AA28285" t="s">
        <v>101</v>
      </c>
      <c r="AB28285" t="s">
        <v>101</v>
      </c>
      <c r="AC28285">
        <v>20.5</v>
      </c>
      <c r="AD28285">
        <v>21.4</v>
      </c>
      <c r="AE28285">
        <v>-0.9</v>
      </c>
      <c r="AY28285" s="3"/>
      <c r="AZ28285" s="3">
        <v>4.6551724137931037E-2</v>
      </c>
      <c r="BA28285" s="5">
        <v>0.95344827586206893</v>
      </c>
      <c r="BB28285" s="3">
        <f t="shared" si="456"/>
        <v>8.9462172413793173E-2</v>
      </c>
    </row>
    <row r="28286" spans="8:54" x14ac:dyDescent="0.3">
      <c r="H28286" t="s">
        <v>24915</v>
      </c>
      <c r="I28286" t="s">
        <v>15</v>
      </c>
      <c r="J28286" t="s">
        <v>34256</v>
      </c>
      <c r="U28286" s="1" t="s">
        <v>34069</v>
      </c>
      <c r="V28286" s="2"/>
      <c r="W28286" s="2"/>
      <c r="X28286" t="s">
        <v>34248</v>
      </c>
      <c r="Y28286">
        <v>128</v>
      </c>
      <c r="Z28286">
        <v>18.600000000000001</v>
      </c>
      <c r="AA28286" t="s">
        <v>101</v>
      </c>
      <c r="AB28286" t="s">
        <v>101</v>
      </c>
      <c r="AC28286">
        <v>26.6</v>
      </c>
      <c r="AD28286">
        <v>23.6</v>
      </c>
      <c r="AE28286">
        <v>3</v>
      </c>
      <c r="AY28286" s="3"/>
      <c r="AZ28286" s="3">
        <v>0.14531250000000001</v>
      </c>
      <c r="BA28286" s="5">
        <v>0.85468750000000004</v>
      </c>
      <c r="BB28286" s="3">
        <f t="shared" si="456"/>
        <v>0.2792586562499999</v>
      </c>
    </row>
    <row r="28287" spans="8:54" x14ac:dyDescent="0.3">
      <c r="H28287" t="s">
        <v>24915</v>
      </c>
      <c r="I28287" t="s">
        <v>15</v>
      </c>
      <c r="J28287" t="s">
        <v>34256</v>
      </c>
      <c r="U28287" s="1" t="s">
        <v>34088</v>
      </c>
      <c r="V28287" s="2"/>
      <c r="W28287" s="2"/>
      <c r="X28287" t="s">
        <v>3768</v>
      </c>
      <c r="Y28287">
        <v>166</v>
      </c>
      <c r="Z28287">
        <v>29.6</v>
      </c>
      <c r="AA28287" t="s">
        <v>101</v>
      </c>
      <c r="AB28287" t="s">
        <v>101</v>
      </c>
      <c r="AC28287">
        <v>21.7</v>
      </c>
      <c r="AD28287">
        <v>20.399999999999999</v>
      </c>
      <c r="AE28287">
        <v>1.3</v>
      </c>
      <c r="AY28287" s="3"/>
      <c r="AZ28287" s="3">
        <v>0.1783132530120482</v>
      </c>
      <c r="BA28287" s="5">
        <v>0.82168674698795185</v>
      </c>
      <c r="BB28287" s="3">
        <f t="shared" si="456"/>
        <v>0.34267884337349397</v>
      </c>
    </row>
    <row r="28288" spans="8:54" x14ac:dyDescent="0.3">
      <c r="H28288" t="s">
        <v>28624</v>
      </c>
      <c r="I28288" t="s">
        <v>15</v>
      </c>
      <c r="J28288" t="s">
        <v>34257</v>
      </c>
      <c r="U28288" s="1" t="s">
        <v>34090</v>
      </c>
      <c r="V28288" s="2"/>
      <c r="W28288" s="2"/>
      <c r="X28288" t="s">
        <v>19400</v>
      </c>
      <c r="Y28288">
        <v>112</v>
      </c>
      <c r="Z28288">
        <v>9.1</v>
      </c>
      <c r="AA28288" t="s">
        <v>101</v>
      </c>
      <c r="AB28288" t="s">
        <v>101</v>
      </c>
      <c r="AC28288">
        <v>18.5</v>
      </c>
      <c r="AD28288">
        <v>19.7</v>
      </c>
      <c r="AE28288">
        <v>-1.2</v>
      </c>
      <c r="AY28288" s="3"/>
      <c r="AZ28288" s="3">
        <v>8.1250000000000003E-2</v>
      </c>
      <c r="BA28288" s="5">
        <v>0.91874999999999996</v>
      </c>
      <c r="BB28288" s="3">
        <f t="shared" si="456"/>
        <v>0.15614462500000004</v>
      </c>
    </row>
    <row r="28289" spans="8:54" x14ac:dyDescent="0.3">
      <c r="H28289" t="s">
        <v>25824</v>
      </c>
      <c r="I28289" t="s">
        <v>15</v>
      </c>
      <c r="J28289" t="s">
        <v>34258</v>
      </c>
      <c r="U28289" s="1" t="s">
        <v>34090</v>
      </c>
      <c r="V28289" s="2"/>
      <c r="W28289" s="2"/>
      <c r="X28289" t="s">
        <v>2674</v>
      </c>
      <c r="Y28289">
        <v>79</v>
      </c>
      <c r="Z28289">
        <v>2.4</v>
      </c>
      <c r="AA28289" t="s">
        <v>101</v>
      </c>
      <c r="AB28289" t="s">
        <v>101</v>
      </c>
      <c r="AC28289">
        <v>21.8</v>
      </c>
      <c r="AD28289">
        <v>20.399999999999999</v>
      </c>
      <c r="AE28289">
        <v>1.4</v>
      </c>
      <c r="AY28289" s="3"/>
      <c r="AZ28289" s="3">
        <v>3.0379746835443037E-2</v>
      </c>
      <c r="BA28289" s="5">
        <v>0.96962025316455691</v>
      </c>
      <c r="BB28289" s="3">
        <f t="shared" si="456"/>
        <v>5.8383189873417729E-2</v>
      </c>
    </row>
    <row r="28290" spans="8:54" x14ac:dyDescent="0.3">
      <c r="H28290" t="s">
        <v>24915</v>
      </c>
      <c r="I28290" t="s">
        <v>15</v>
      </c>
      <c r="J28290" t="s">
        <v>34259</v>
      </c>
      <c r="U28290" s="1" t="s">
        <v>34088</v>
      </c>
      <c r="V28290" s="2"/>
      <c r="W28290" s="2"/>
      <c r="X28290" t="s">
        <v>8697</v>
      </c>
      <c r="Y28290">
        <v>96</v>
      </c>
      <c r="Z28290">
        <v>11.6</v>
      </c>
      <c r="AA28290" t="s">
        <v>101</v>
      </c>
      <c r="AB28290" t="s">
        <v>101</v>
      </c>
      <c r="AC28290">
        <v>23.6</v>
      </c>
      <c r="AD28290">
        <v>20.399999999999999</v>
      </c>
      <c r="AE28290">
        <v>3.2</v>
      </c>
      <c r="AY28290" s="3"/>
      <c r="AZ28290" s="3">
        <v>0.12083333333333333</v>
      </c>
      <c r="BA28290" s="5">
        <v>0.87916666666666665</v>
      </c>
      <c r="BB28290" s="3">
        <f t="shared" si="456"/>
        <v>0.23221508333333341</v>
      </c>
    </row>
    <row r="28291" spans="8:54" x14ac:dyDescent="0.3">
      <c r="H28291" t="s">
        <v>24915</v>
      </c>
      <c r="I28291" t="s">
        <v>15</v>
      </c>
      <c r="J28291" t="s">
        <v>34260</v>
      </c>
      <c r="U28291" s="1" t="s">
        <v>34067</v>
      </c>
      <c r="V28291" s="2"/>
      <c r="W28291" s="2"/>
      <c r="X28291" t="s">
        <v>34261</v>
      </c>
      <c r="Y28291">
        <v>60</v>
      </c>
      <c r="Z28291">
        <v>2.6</v>
      </c>
      <c r="AA28291" t="s">
        <v>101</v>
      </c>
      <c r="AB28291" t="s">
        <v>101</v>
      </c>
      <c r="AC28291">
        <v>20.399999999999999</v>
      </c>
      <c r="AD28291">
        <v>19.3</v>
      </c>
      <c r="AE28291">
        <v>1.1000000000000001</v>
      </c>
      <c r="AY28291" s="3"/>
      <c r="AZ28291" s="3">
        <v>4.3333333333333335E-2</v>
      </c>
      <c r="BA28291" s="5">
        <v>0.95666666666666667</v>
      </c>
      <c r="BB28291" s="3">
        <f t="shared" ref="BB28291:BB28354" si="457">IF(BA28291&lt;=1,1-(1.92178*BA28291 - 0.92178),1-(-0.280047*BA28291 + 1.280047))</f>
        <v>8.3277133333333309E-2</v>
      </c>
    </row>
    <row r="28292" spans="8:54" x14ac:dyDescent="0.3">
      <c r="H28292" t="s">
        <v>24915</v>
      </c>
      <c r="I28292" t="s">
        <v>15</v>
      </c>
      <c r="J28292" t="s">
        <v>34260</v>
      </c>
      <c r="U28292" s="1" t="s">
        <v>34067</v>
      </c>
      <c r="V28292" s="2"/>
      <c r="W28292" s="2"/>
      <c r="X28292" t="s">
        <v>34261</v>
      </c>
      <c r="Y28292">
        <v>60</v>
      </c>
      <c r="Z28292">
        <v>2.1</v>
      </c>
      <c r="AA28292" t="s">
        <v>101</v>
      </c>
      <c r="AB28292" t="s">
        <v>101</v>
      </c>
      <c r="AC28292">
        <v>20.8</v>
      </c>
      <c r="AD28292">
        <v>19.399999999999999</v>
      </c>
      <c r="AE28292">
        <v>1.5</v>
      </c>
      <c r="AY28292" s="3"/>
      <c r="AZ28292" s="3">
        <v>3.5000000000000003E-2</v>
      </c>
      <c r="BA28292" s="5">
        <v>0.96499999999999997</v>
      </c>
      <c r="BB28292" s="3">
        <f t="shared" si="457"/>
        <v>6.7262300000000108E-2</v>
      </c>
    </row>
    <row r="28293" spans="8:54" x14ac:dyDescent="0.3">
      <c r="H28293" t="s">
        <v>24915</v>
      </c>
      <c r="I28293" t="s">
        <v>15</v>
      </c>
      <c r="J28293" t="s">
        <v>34262</v>
      </c>
      <c r="U28293" s="1" t="s">
        <v>34067</v>
      </c>
      <c r="V28293" s="2"/>
      <c r="W28293" s="2"/>
      <c r="X28293" t="s">
        <v>34263</v>
      </c>
      <c r="Y28293">
        <v>82</v>
      </c>
      <c r="Z28293">
        <v>3.6</v>
      </c>
      <c r="AA28293" t="s">
        <v>101</v>
      </c>
      <c r="AB28293" t="s">
        <v>101</v>
      </c>
      <c r="AC28293">
        <v>22</v>
      </c>
      <c r="AD28293">
        <v>20.6</v>
      </c>
      <c r="AE28293">
        <v>1.4</v>
      </c>
      <c r="AY28293" s="3"/>
      <c r="AZ28293" s="3">
        <v>4.3902439024390248E-2</v>
      </c>
      <c r="BA28293" s="5">
        <v>0.95609756097560972</v>
      </c>
      <c r="BB28293" s="3">
        <f t="shared" si="457"/>
        <v>8.4370829268292757E-2</v>
      </c>
    </row>
    <row r="28294" spans="8:54" x14ac:dyDescent="0.3">
      <c r="H28294" t="s">
        <v>24934</v>
      </c>
      <c r="I28294" t="s">
        <v>15</v>
      </c>
      <c r="J28294" t="s">
        <v>13914</v>
      </c>
      <c r="U28294" s="1" t="s">
        <v>34090</v>
      </c>
      <c r="V28294" s="2"/>
      <c r="W28294" s="2"/>
      <c r="X28294" t="s">
        <v>10541</v>
      </c>
      <c r="Y28294">
        <v>85</v>
      </c>
      <c r="Z28294">
        <v>4.0999999999999996</v>
      </c>
      <c r="AA28294" t="s">
        <v>101</v>
      </c>
      <c r="AB28294" t="s">
        <v>101</v>
      </c>
      <c r="AC28294">
        <v>19.399999999999999</v>
      </c>
      <c r="AD28294">
        <v>21</v>
      </c>
      <c r="AE28294">
        <v>-1.6</v>
      </c>
      <c r="AY28294" s="3"/>
      <c r="AZ28294" s="3">
        <v>4.8235294117647057E-2</v>
      </c>
      <c r="BA28294" s="5">
        <v>0.95176470588235296</v>
      </c>
      <c r="BB28294" s="3">
        <f t="shared" si="457"/>
        <v>9.2697623529411688E-2</v>
      </c>
    </row>
    <row r="28295" spans="8:54" x14ac:dyDescent="0.3">
      <c r="H28295" t="s">
        <v>24912</v>
      </c>
      <c r="I28295" t="s">
        <v>15</v>
      </c>
      <c r="J28295" t="s">
        <v>34264</v>
      </c>
      <c r="U28295" s="1" t="s">
        <v>34071</v>
      </c>
      <c r="V28295" s="2"/>
      <c r="W28295" s="2"/>
      <c r="X28295" t="s">
        <v>34265</v>
      </c>
      <c r="Y28295">
        <v>96</v>
      </c>
      <c r="Z28295">
        <v>5.8</v>
      </c>
      <c r="AA28295" t="s">
        <v>101</v>
      </c>
      <c r="AB28295" t="s">
        <v>101</v>
      </c>
      <c r="AC28295">
        <v>19.5</v>
      </c>
      <c r="AD28295">
        <v>19.899999999999999</v>
      </c>
      <c r="AE28295">
        <v>-0.4</v>
      </c>
      <c r="AY28295" s="3"/>
      <c r="AZ28295" s="3">
        <v>6.0416666666666667E-2</v>
      </c>
      <c r="BA28295" s="5">
        <v>0.93958333333333333</v>
      </c>
      <c r="BB28295" s="3">
        <f t="shared" si="457"/>
        <v>0.11610754166666659</v>
      </c>
    </row>
    <row r="28296" spans="8:54" x14ac:dyDescent="0.3">
      <c r="H28296" t="s">
        <v>24934</v>
      </c>
      <c r="I28296" t="s">
        <v>15</v>
      </c>
      <c r="J28296" t="s">
        <v>33717</v>
      </c>
      <c r="U28296" s="1" t="s">
        <v>34071</v>
      </c>
      <c r="V28296" s="2"/>
      <c r="W28296" s="2"/>
      <c r="X28296" t="s">
        <v>34266</v>
      </c>
      <c r="Y28296">
        <v>53</v>
      </c>
      <c r="Z28296">
        <v>1.7</v>
      </c>
      <c r="AA28296" t="s">
        <v>101</v>
      </c>
      <c r="AB28296" t="s">
        <v>101</v>
      </c>
      <c r="AC28296">
        <v>17.5</v>
      </c>
      <c r="AD28296">
        <v>19.7</v>
      </c>
      <c r="AE28296">
        <v>-2.2000000000000002</v>
      </c>
      <c r="AY28296" s="3"/>
      <c r="AZ28296" s="3">
        <v>3.2075471698113207E-2</v>
      </c>
      <c r="BA28296" s="5">
        <v>0.9679245283018868</v>
      </c>
      <c r="BB28296" s="3">
        <f t="shared" si="457"/>
        <v>6.1641999999999975E-2</v>
      </c>
    </row>
    <row r="28297" spans="8:54" x14ac:dyDescent="0.3">
      <c r="H28297" t="s">
        <v>24915</v>
      </c>
      <c r="I28297" t="s">
        <v>15</v>
      </c>
      <c r="J28297" t="s">
        <v>34267</v>
      </c>
      <c r="U28297" s="1" t="s">
        <v>34069</v>
      </c>
      <c r="V28297" s="2"/>
      <c r="W28297" s="2"/>
      <c r="X28297" t="s">
        <v>742</v>
      </c>
      <c r="Y28297">
        <v>56</v>
      </c>
      <c r="Z28297">
        <v>8.1</v>
      </c>
      <c r="AA28297" t="s">
        <v>101</v>
      </c>
      <c r="AB28297" t="s">
        <v>101</v>
      </c>
      <c r="AC28297">
        <v>22.6</v>
      </c>
      <c r="AD28297">
        <v>19.899999999999999</v>
      </c>
      <c r="AE28297">
        <v>2.7</v>
      </c>
      <c r="AY28297" s="3"/>
      <c r="AZ28297" s="3">
        <v>0.14464285714285713</v>
      </c>
      <c r="BA28297" s="5">
        <v>0.85535714285714293</v>
      </c>
      <c r="BB28297" s="3">
        <f t="shared" si="457"/>
        <v>0.27797174999999985</v>
      </c>
    </row>
    <row r="28298" spans="8:54" x14ac:dyDescent="0.3">
      <c r="H28298" t="s">
        <v>28331</v>
      </c>
      <c r="I28298" t="s">
        <v>15</v>
      </c>
      <c r="J28298" t="s">
        <v>34268</v>
      </c>
      <c r="U28298" s="1" t="s">
        <v>34090</v>
      </c>
      <c r="V28298" s="2"/>
      <c r="W28298" s="2"/>
      <c r="X28298" t="s">
        <v>34269</v>
      </c>
      <c r="Y28298">
        <v>80</v>
      </c>
      <c r="Z28298">
        <v>9</v>
      </c>
      <c r="AA28298" t="s">
        <v>101</v>
      </c>
      <c r="AB28298" t="s">
        <v>101</v>
      </c>
      <c r="AC28298">
        <v>19.899999999999999</v>
      </c>
      <c r="AD28298">
        <v>19.2</v>
      </c>
      <c r="AE28298">
        <v>0.7</v>
      </c>
      <c r="AY28298" s="3"/>
      <c r="AZ28298" s="3">
        <v>0.1125</v>
      </c>
      <c r="BA28298" s="5">
        <v>0.88749999999999996</v>
      </c>
      <c r="BB28298" s="3">
        <f t="shared" si="457"/>
        <v>0.21620024999999998</v>
      </c>
    </row>
    <row r="28299" spans="8:54" x14ac:dyDescent="0.3">
      <c r="H28299" t="s">
        <v>24912</v>
      </c>
      <c r="I28299" t="s">
        <v>15</v>
      </c>
      <c r="J28299" t="s">
        <v>8082</v>
      </c>
      <c r="U28299" s="1" t="s">
        <v>34067</v>
      </c>
      <c r="V28299" s="2"/>
      <c r="W28299" s="2"/>
      <c r="X28299" t="s">
        <v>1759</v>
      </c>
      <c r="Y28299">
        <v>99</v>
      </c>
      <c r="Z28299">
        <v>0</v>
      </c>
      <c r="AA28299" t="s">
        <v>101</v>
      </c>
      <c r="AB28299" t="s">
        <v>101</v>
      </c>
      <c r="AC28299">
        <v>22.1</v>
      </c>
      <c r="AD28299">
        <v>21.2</v>
      </c>
      <c r="AE28299">
        <v>0.9</v>
      </c>
      <c r="AY28299" s="3"/>
      <c r="AZ28299" s="3">
        <v>0</v>
      </c>
      <c r="BA28299" s="5">
        <v>1</v>
      </c>
      <c r="BB28299" s="3">
        <f t="shared" si="457"/>
        <v>0</v>
      </c>
    </row>
    <row r="28300" spans="8:54" x14ac:dyDescent="0.3">
      <c r="H28300" t="s">
        <v>24909</v>
      </c>
      <c r="I28300" t="s">
        <v>15</v>
      </c>
      <c r="J28300" t="s">
        <v>10708</v>
      </c>
      <c r="U28300" s="1" t="s">
        <v>34067</v>
      </c>
      <c r="V28300" s="2"/>
      <c r="W28300" s="2"/>
      <c r="X28300" t="s">
        <v>14622</v>
      </c>
      <c r="Y28300">
        <v>60</v>
      </c>
      <c r="Z28300">
        <v>0</v>
      </c>
      <c r="AA28300" t="s">
        <v>101</v>
      </c>
      <c r="AB28300" t="s">
        <v>101</v>
      </c>
      <c r="AC28300">
        <v>21.6</v>
      </c>
      <c r="AD28300">
        <v>20.100000000000001</v>
      </c>
      <c r="AE28300">
        <v>1.6</v>
      </c>
      <c r="AY28300" s="3"/>
      <c r="AZ28300" s="3">
        <v>0</v>
      </c>
      <c r="BA28300" s="5">
        <v>1</v>
      </c>
      <c r="BB28300" s="3">
        <f t="shared" si="457"/>
        <v>0</v>
      </c>
    </row>
    <row r="28301" spans="8:54" x14ac:dyDescent="0.3">
      <c r="H28301" t="s">
        <v>24909</v>
      </c>
      <c r="I28301" t="s">
        <v>15</v>
      </c>
      <c r="J28301" t="s">
        <v>10708</v>
      </c>
      <c r="U28301" s="1" t="s">
        <v>34067</v>
      </c>
      <c r="V28301" s="2"/>
      <c r="W28301" s="2"/>
      <c r="X28301" t="s">
        <v>14622</v>
      </c>
      <c r="Y28301">
        <v>60</v>
      </c>
      <c r="Z28301">
        <v>2.9</v>
      </c>
      <c r="AA28301" t="s">
        <v>101</v>
      </c>
      <c r="AB28301" t="s">
        <v>101</v>
      </c>
      <c r="AC28301">
        <v>21</v>
      </c>
      <c r="AD28301">
        <v>19.2</v>
      </c>
      <c r="AE28301">
        <v>1.8</v>
      </c>
      <c r="AY28301" s="3"/>
      <c r="AZ28301" s="3">
        <v>4.8333333333333332E-2</v>
      </c>
      <c r="BA28301" s="5">
        <v>0.95166666666666666</v>
      </c>
      <c r="BB28301" s="3">
        <f t="shared" si="457"/>
        <v>9.2886033333333451E-2</v>
      </c>
    </row>
    <row r="28302" spans="8:54" x14ac:dyDescent="0.3">
      <c r="H28302" t="s">
        <v>24915</v>
      </c>
      <c r="I28302" t="s">
        <v>15</v>
      </c>
      <c r="J28302" t="s">
        <v>34270</v>
      </c>
      <c r="U28302" s="1" t="s">
        <v>34088</v>
      </c>
      <c r="V28302" s="2"/>
      <c r="W28302" s="2"/>
      <c r="X28302" t="s">
        <v>1752</v>
      </c>
      <c r="Y28302">
        <v>54</v>
      </c>
      <c r="Z28302">
        <v>8.4</v>
      </c>
      <c r="AA28302" t="s">
        <v>101</v>
      </c>
      <c r="AB28302" t="s">
        <v>101</v>
      </c>
      <c r="AC28302">
        <v>23.4</v>
      </c>
      <c r="AD28302">
        <v>21.4</v>
      </c>
      <c r="AE28302">
        <v>2</v>
      </c>
      <c r="AY28302" s="3"/>
      <c r="AZ28302" s="3">
        <v>0.15555555555555556</v>
      </c>
      <c r="BA28302" s="5">
        <v>0.84444444444444444</v>
      </c>
      <c r="BB28302" s="3">
        <f t="shared" si="457"/>
        <v>0.29894355555555552</v>
      </c>
    </row>
    <row r="28303" spans="8:54" x14ac:dyDescent="0.3">
      <c r="H28303" t="s">
        <v>24915</v>
      </c>
      <c r="I28303" t="s">
        <v>15</v>
      </c>
      <c r="J28303" t="s">
        <v>34270</v>
      </c>
      <c r="U28303" s="1" t="s">
        <v>34088</v>
      </c>
      <c r="V28303" s="2"/>
      <c r="W28303" s="2"/>
      <c r="X28303" t="s">
        <v>1752</v>
      </c>
      <c r="Y28303">
        <v>54</v>
      </c>
      <c r="Z28303">
        <v>6.9</v>
      </c>
      <c r="AA28303" t="s">
        <v>101</v>
      </c>
      <c r="AB28303" t="s">
        <v>101</v>
      </c>
      <c r="AC28303">
        <v>25.3</v>
      </c>
      <c r="AD28303">
        <v>20.399999999999999</v>
      </c>
      <c r="AE28303">
        <v>4.9000000000000004</v>
      </c>
      <c r="AY28303" s="3"/>
      <c r="AZ28303" s="3">
        <v>0.1277777777777778</v>
      </c>
      <c r="BA28303" s="5">
        <v>0.87222222222222223</v>
      </c>
      <c r="BB28303" s="3">
        <f t="shared" si="457"/>
        <v>0.24556077777777774</v>
      </c>
    </row>
    <row r="28304" spans="8:54" x14ac:dyDescent="0.3">
      <c r="H28304" t="s">
        <v>24915</v>
      </c>
      <c r="I28304" t="s">
        <v>15</v>
      </c>
      <c r="J28304" t="s">
        <v>34271</v>
      </c>
      <c r="U28304" s="1" t="s">
        <v>34071</v>
      </c>
      <c r="V28304" s="2"/>
      <c r="W28304" s="2"/>
      <c r="X28304" t="s">
        <v>33860</v>
      </c>
      <c r="Y28304">
        <v>84</v>
      </c>
      <c r="Z28304">
        <v>14.3</v>
      </c>
      <c r="AA28304" t="s">
        <v>101</v>
      </c>
      <c r="AB28304" t="s">
        <v>101</v>
      </c>
      <c r="AC28304">
        <v>24.5</v>
      </c>
      <c r="AD28304">
        <v>21.5</v>
      </c>
      <c r="AE28304">
        <v>3</v>
      </c>
      <c r="AY28304" s="3"/>
      <c r="AZ28304" s="3">
        <v>0.17023809523809524</v>
      </c>
      <c r="BA28304" s="5">
        <v>0.8297619047619047</v>
      </c>
      <c r="BB28304" s="3">
        <f t="shared" si="457"/>
        <v>0.32716016666666681</v>
      </c>
    </row>
    <row r="28305" spans="8:54" x14ac:dyDescent="0.3">
      <c r="H28305" t="s">
        <v>28296</v>
      </c>
      <c r="I28305" t="s">
        <v>15</v>
      </c>
      <c r="J28305" t="s">
        <v>34272</v>
      </c>
      <c r="U28305" s="1" t="s">
        <v>34071</v>
      </c>
      <c r="V28305" s="2"/>
      <c r="W28305" s="2"/>
      <c r="X28305" t="s">
        <v>237</v>
      </c>
      <c r="Y28305">
        <v>90</v>
      </c>
      <c r="Z28305">
        <v>4.5999999999999996</v>
      </c>
      <c r="AA28305" t="s">
        <v>101</v>
      </c>
      <c r="AB28305" t="s">
        <v>101</v>
      </c>
      <c r="AC28305">
        <v>18.100000000000001</v>
      </c>
      <c r="AD28305">
        <v>21</v>
      </c>
      <c r="AE28305">
        <v>-2.9</v>
      </c>
      <c r="AY28305" s="3"/>
      <c r="AZ28305" s="3">
        <v>5.1111111111111107E-2</v>
      </c>
      <c r="BA28305" s="5">
        <v>0.94888888888888889</v>
      </c>
      <c r="BB28305" s="3">
        <f t="shared" si="457"/>
        <v>9.8224311111111184E-2</v>
      </c>
    </row>
    <row r="28306" spans="8:54" x14ac:dyDescent="0.3">
      <c r="H28306" t="s">
        <v>24915</v>
      </c>
      <c r="I28306" t="s">
        <v>15</v>
      </c>
      <c r="J28306" t="s">
        <v>27306</v>
      </c>
      <c r="U28306" s="1" t="s">
        <v>34067</v>
      </c>
      <c r="V28306" s="2"/>
      <c r="W28306" s="2"/>
      <c r="X28306" t="s">
        <v>2246</v>
      </c>
      <c r="Y28306">
        <v>112</v>
      </c>
      <c r="Z28306">
        <v>9.6999999999999993</v>
      </c>
      <c r="AA28306" t="s">
        <v>101</v>
      </c>
      <c r="AB28306" t="s">
        <v>101</v>
      </c>
      <c r="AC28306">
        <v>24.5</v>
      </c>
      <c r="AD28306">
        <v>19.3</v>
      </c>
      <c r="AE28306">
        <v>5.2</v>
      </c>
      <c r="AY28306" s="3"/>
      <c r="AZ28306" s="3">
        <v>8.6607142857142855E-2</v>
      </c>
      <c r="BA28306" s="5">
        <v>0.91339285714285712</v>
      </c>
      <c r="BB28306" s="3">
        <f t="shared" si="457"/>
        <v>0.16643987500000001</v>
      </c>
    </row>
    <row r="28307" spans="8:54" x14ac:dyDescent="0.3">
      <c r="H28307" t="s">
        <v>25380</v>
      </c>
      <c r="I28307" t="s">
        <v>15</v>
      </c>
      <c r="J28307" t="s">
        <v>34273</v>
      </c>
      <c r="U28307" s="1" t="s">
        <v>34067</v>
      </c>
      <c r="V28307" s="2"/>
      <c r="W28307" s="2"/>
      <c r="X28307" t="s">
        <v>34274</v>
      </c>
      <c r="Y28307">
        <v>132</v>
      </c>
      <c r="Z28307">
        <v>6</v>
      </c>
      <c r="AA28307" t="s">
        <v>101</v>
      </c>
      <c r="AB28307" t="s">
        <v>101</v>
      </c>
      <c r="AC28307">
        <v>12.3</v>
      </c>
      <c r="AD28307">
        <v>15.2</v>
      </c>
      <c r="AE28307">
        <v>-2.9</v>
      </c>
      <c r="AY28307" s="3"/>
      <c r="AZ28307" s="3">
        <v>4.5454545454545456E-2</v>
      </c>
      <c r="BA28307" s="5">
        <v>0.95454545454545459</v>
      </c>
      <c r="BB28307" s="3">
        <f t="shared" si="457"/>
        <v>8.7353636363636245E-2</v>
      </c>
    </row>
    <row r="28308" spans="8:54" x14ac:dyDescent="0.3">
      <c r="H28308" t="s">
        <v>28669</v>
      </c>
      <c r="I28308" t="s">
        <v>15</v>
      </c>
      <c r="J28308" t="s">
        <v>34275</v>
      </c>
      <c r="U28308" s="1" t="s">
        <v>34069</v>
      </c>
      <c r="V28308" s="2"/>
      <c r="W28308" s="2"/>
      <c r="X28308" t="s">
        <v>142</v>
      </c>
      <c r="Y28308">
        <v>95</v>
      </c>
      <c r="Z28308">
        <v>4.8</v>
      </c>
      <c r="AA28308" t="s">
        <v>101</v>
      </c>
      <c r="AB28308" t="s">
        <v>101</v>
      </c>
      <c r="AC28308">
        <v>26</v>
      </c>
      <c r="AD28308">
        <v>20.9</v>
      </c>
      <c r="AE28308">
        <v>5.0999999999999996</v>
      </c>
      <c r="AY28308" s="3"/>
      <c r="AZ28308" s="3">
        <v>5.0526315789473683E-2</v>
      </c>
      <c r="BA28308" s="5">
        <v>0.94947368421052636</v>
      </c>
      <c r="BB28308" s="3">
        <f t="shared" si="457"/>
        <v>9.7100463157894668E-2</v>
      </c>
    </row>
    <row r="28309" spans="8:54" x14ac:dyDescent="0.3">
      <c r="H28309" t="s">
        <v>25380</v>
      </c>
      <c r="I28309" t="s">
        <v>15</v>
      </c>
      <c r="J28309" t="s">
        <v>34276</v>
      </c>
      <c r="U28309" s="1" t="s">
        <v>34088</v>
      </c>
      <c r="V28309" s="2"/>
      <c r="W28309" s="2"/>
      <c r="X28309" t="s">
        <v>23906</v>
      </c>
      <c r="Y28309">
        <v>92</v>
      </c>
      <c r="Z28309">
        <v>0</v>
      </c>
      <c r="AA28309" t="s">
        <v>101</v>
      </c>
      <c r="AB28309" t="s">
        <v>101</v>
      </c>
      <c r="AC28309">
        <v>22</v>
      </c>
      <c r="AD28309">
        <v>22.2</v>
      </c>
      <c r="AE28309">
        <v>-0.1</v>
      </c>
      <c r="AY28309" s="3"/>
      <c r="AZ28309" s="3">
        <v>0</v>
      </c>
      <c r="BA28309" s="5">
        <v>1</v>
      </c>
      <c r="BB28309" s="3">
        <f t="shared" si="457"/>
        <v>0</v>
      </c>
    </row>
    <row r="28310" spans="8:54" x14ac:dyDescent="0.3">
      <c r="H28310" t="s">
        <v>24929</v>
      </c>
      <c r="I28310" t="s">
        <v>15</v>
      </c>
      <c r="J28310" t="s">
        <v>34277</v>
      </c>
      <c r="U28310" s="1" t="s">
        <v>34069</v>
      </c>
      <c r="V28310" s="2"/>
      <c r="W28310" s="2"/>
      <c r="X28310" t="s">
        <v>34278</v>
      </c>
      <c r="Y28310">
        <v>68</v>
      </c>
      <c r="Z28310">
        <v>-4</v>
      </c>
      <c r="AA28310" t="s">
        <v>101</v>
      </c>
      <c r="AB28310" t="s">
        <v>101</v>
      </c>
      <c r="AC28310">
        <v>20</v>
      </c>
      <c r="AD28310">
        <v>20.9</v>
      </c>
      <c r="AE28310">
        <v>-0.9</v>
      </c>
      <c r="AY28310" s="3"/>
      <c r="AZ28310" s="3">
        <v>-5.8823529411764705E-2</v>
      </c>
      <c r="BA28310" s="5">
        <v>1.0588235294117647</v>
      </c>
      <c r="BB28310" s="3">
        <f t="shared" si="457"/>
        <v>1.6473352941176467E-2</v>
      </c>
    </row>
    <row r="28311" spans="8:54" x14ac:dyDescent="0.3">
      <c r="H28311" t="s">
        <v>24929</v>
      </c>
      <c r="I28311" t="s">
        <v>15</v>
      </c>
      <c r="J28311" t="s">
        <v>15171</v>
      </c>
      <c r="U28311" s="1" t="s">
        <v>34069</v>
      </c>
      <c r="V28311" s="2"/>
      <c r="W28311" s="2"/>
      <c r="X28311" t="s">
        <v>2359</v>
      </c>
      <c r="Y28311">
        <v>129</v>
      </c>
      <c r="Z28311">
        <v>4</v>
      </c>
      <c r="AA28311" t="s">
        <v>101</v>
      </c>
      <c r="AB28311" t="s">
        <v>101</v>
      </c>
      <c r="AC28311">
        <v>20.2</v>
      </c>
      <c r="AD28311">
        <v>18.899999999999999</v>
      </c>
      <c r="AE28311">
        <v>1.3</v>
      </c>
      <c r="AY28311" s="3"/>
      <c r="AZ28311" s="3">
        <v>3.1007751937984496E-2</v>
      </c>
      <c r="BA28311" s="5">
        <v>0.96899224806201545</v>
      </c>
      <c r="BB28311" s="3">
        <f t="shared" si="457"/>
        <v>5.9590077519380058E-2</v>
      </c>
    </row>
    <row r="28312" spans="8:54" x14ac:dyDescent="0.3">
      <c r="H28312" t="s">
        <v>28669</v>
      </c>
      <c r="I28312" t="s">
        <v>15</v>
      </c>
      <c r="J28312" t="s">
        <v>34279</v>
      </c>
      <c r="U28312" s="1" t="s">
        <v>34071</v>
      </c>
      <c r="V28312" s="2"/>
      <c r="W28312" s="2"/>
      <c r="X28312" t="s">
        <v>34280</v>
      </c>
      <c r="Y28312">
        <v>95</v>
      </c>
      <c r="Z28312">
        <v>10.199999999999999</v>
      </c>
      <c r="AA28312" t="s">
        <v>101</v>
      </c>
      <c r="AB28312" t="s">
        <v>101</v>
      </c>
      <c r="AC28312">
        <v>20</v>
      </c>
      <c r="AD28312">
        <v>20.399999999999999</v>
      </c>
      <c r="AE28312">
        <v>-0.4</v>
      </c>
      <c r="AY28312" s="3"/>
      <c r="AZ28312" s="3">
        <v>0.10736842105263157</v>
      </c>
      <c r="BA28312" s="5">
        <v>0.89263157894736844</v>
      </c>
      <c r="BB28312" s="3">
        <f t="shared" si="457"/>
        <v>0.20633848421052625</v>
      </c>
    </row>
    <row r="28313" spans="8:54" x14ac:dyDescent="0.3">
      <c r="H28313" t="s">
        <v>27159</v>
      </c>
      <c r="I28313" t="s">
        <v>15</v>
      </c>
      <c r="J28313" t="s">
        <v>34281</v>
      </c>
      <c r="U28313" s="1" t="s">
        <v>34069</v>
      </c>
      <c r="V28313" s="2"/>
      <c r="W28313" s="2"/>
      <c r="X28313" t="s">
        <v>34282</v>
      </c>
      <c r="Y28313">
        <v>60</v>
      </c>
      <c r="Z28313">
        <v>2.1</v>
      </c>
      <c r="AA28313" t="s">
        <v>101</v>
      </c>
      <c r="AB28313" t="s">
        <v>101</v>
      </c>
      <c r="AC28313">
        <v>18.7</v>
      </c>
      <c r="AD28313">
        <v>18.600000000000001</v>
      </c>
      <c r="AE28313">
        <v>0.1</v>
      </c>
      <c r="AY28313" s="3"/>
      <c r="AZ28313" s="3">
        <v>3.5000000000000003E-2</v>
      </c>
      <c r="BA28313" s="5">
        <v>0.96499999999999997</v>
      </c>
      <c r="BB28313" s="3">
        <f t="shared" si="457"/>
        <v>6.7262300000000108E-2</v>
      </c>
    </row>
    <row r="28314" spans="8:54" x14ac:dyDescent="0.3">
      <c r="H28314" t="s">
        <v>27159</v>
      </c>
      <c r="I28314" t="s">
        <v>15</v>
      </c>
      <c r="J28314" t="s">
        <v>34283</v>
      </c>
      <c r="U28314" s="1" t="s">
        <v>34069</v>
      </c>
      <c r="V28314" s="2"/>
      <c r="W28314" s="2"/>
      <c r="X28314" t="s">
        <v>13327</v>
      </c>
      <c r="Y28314">
        <v>80</v>
      </c>
      <c r="Z28314">
        <v>5.9</v>
      </c>
      <c r="AA28314" t="s">
        <v>101</v>
      </c>
      <c r="AB28314" t="s">
        <v>101</v>
      </c>
      <c r="AC28314">
        <v>18.600000000000001</v>
      </c>
      <c r="AD28314">
        <v>20.399999999999999</v>
      </c>
      <c r="AE28314">
        <v>-1.8</v>
      </c>
      <c r="AY28314" s="3"/>
      <c r="AZ28314" s="3">
        <v>7.3749999999999996E-2</v>
      </c>
      <c r="BA28314" s="5">
        <v>0.92625000000000002</v>
      </c>
      <c r="BB28314" s="3">
        <f t="shared" si="457"/>
        <v>0.14173127499999993</v>
      </c>
    </row>
    <row r="28315" spans="8:54" x14ac:dyDescent="0.3">
      <c r="H28315" t="s">
        <v>28669</v>
      </c>
      <c r="I28315" t="s">
        <v>15</v>
      </c>
      <c r="J28315" t="s">
        <v>8712</v>
      </c>
      <c r="U28315" s="1" t="s">
        <v>34071</v>
      </c>
      <c r="V28315" s="2"/>
      <c r="W28315" s="2"/>
      <c r="X28315" t="s">
        <v>1427</v>
      </c>
      <c r="Y28315">
        <v>71</v>
      </c>
      <c r="Z28315">
        <v>0</v>
      </c>
      <c r="AA28315" t="s">
        <v>101</v>
      </c>
      <c r="AB28315" t="s">
        <v>101</v>
      </c>
      <c r="AC28315">
        <v>12</v>
      </c>
      <c r="AD28315">
        <v>15</v>
      </c>
      <c r="AE28315">
        <v>-3</v>
      </c>
      <c r="AY28315" s="3"/>
      <c r="AZ28315" s="3">
        <v>0</v>
      </c>
      <c r="BA28315" s="5">
        <v>1</v>
      </c>
      <c r="BB28315" s="3">
        <f t="shared" si="457"/>
        <v>0</v>
      </c>
    </row>
    <row r="28316" spans="8:54" x14ac:dyDescent="0.3">
      <c r="H28316" t="s">
        <v>24922</v>
      </c>
      <c r="I28316" t="s">
        <v>15</v>
      </c>
      <c r="J28316" t="s">
        <v>30746</v>
      </c>
      <c r="U28316" s="1" t="s">
        <v>34090</v>
      </c>
      <c r="V28316" s="2"/>
      <c r="W28316" s="2"/>
      <c r="X28316" t="s">
        <v>2436</v>
      </c>
      <c r="Y28316">
        <v>47</v>
      </c>
      <c r="Z28316">
        <v>3.1</v>
      </c>
      <c r="AA28316" t="s">
        <v>101</v>
      </c>
      <c r="AB28316" t="s">
        <v>101</v>
      </c>
      <c r="AC28316">
        <v>16.8</v>
      </c>
      <c r="AD28316">
        <v>19.7</v>
      </c>
      <c r="AE28316">
        <v>-2.9</v>
      </c>
      <c r="AY28316" s="3"/>
      <c r="AZ28316" s="3">
        <v>6.5957446808510636E-2</v>
      </c>
      <c r="BA28316" s="5">
        <v>0.93404255319148932</v>
      </c>
      <c r="BB28316" s="3">
        <f t="shared" si="457"/>
        <v>0.12675570212765974</v>
      </c>
    </row>
    <row r="28317" spans="8:54" x14ac:dyDescent="0.3">
      <c r="H28317" t="s">
        <v>24912</v>
      </c>
      <c r="I28317" t="s">
        <v>15</v>
      </c>
      <c r="J28317" t="s">
        <v>34284</v>
      </c>
      <c r="U28317" s="1" t="s">
        <v>34069</v>
      </c>
      <c r="V28317" s="2"/>
      <c r="W28317" s="2"/>
      <c r="X28317" t="s">
        <v>34285</v>
      </c>
      <c r="Y28317">
        <v>54</v>
      </c>
      <c r="Z28317">
        <v>3.6</v>
      </c>
      <c r="AA28317" t="s">
        <v>101</v>
      </c>
      <c r="AB28317" t="s">
        <v>101</v>
      </c>
      <c r="AC28317">
        <v>15</v>
      </c>
      <c r="AD28317">
        <v>17.5</v>
      </c>
      <c r="AE28317">
        <v>-2.5</v>
      </c>
      <c r="AY28317" s="3"/>
      <c r="AZ28317" s="3">
        <v>6.6666666666666666E-2</v>
      </c>
      <c r="BA28317" s="5">
        <v>0.93333333333333335</v>
      </c>
      <c r="BB28317" s="3">
        <f t="shared" si="457"/>
        <v>0.12811866666666671</v>
      </c>
    </row>
    <row r="28318" spans="8:54" x14ac:dyDescent="0.3">
      <c r="H28318" t="s">
        <v>24912</v>
      </c>
      <c r="I28318" t="s">
        <v>15</v>
      </c>
      <c r="J28318" t="s">
        <v>34286</v>
      </c>
      <c r="U28318" s="1" t="s">
        <v>34071</v>
      </c>
      <c r="V28318" s="2"/>
      <c r="W28318" s="2"/>
      <c r="X28318" t="s">
        <v>1427</v>
      </c>
      <c r="Y28318">
        <v>71</v>
      </c>
      <c r="Z28318">
        <v>13.9</v>
      </c>
      <c r="AA28318" t="s">
        <v>101</v>
      </c>
      <c r="AB28318" t="s">
        <v>101</v>
      </c>
      <c r="AC28318">
        <v>15</v>
      </c>
      <c r="AD28318">
        <v>17.600000000000001</v>
      </c>
      <c r="AE28318">
        <v>-2.5</v>
      </c>
      <c r="AY28318" s="3"/>
      <c r="AZ28318" s="3">
        <v>0.19577464788732396</v>
      </c>
      <c r="BA28318" s="5">
        <v>0.8042253521126761</v>
      </c>
      <c r="BB28318" s="3">
        <f t="shared" si="457"/>
        <v>0.37623580281690128</v>
      </c>
    </row>
    <row r="28319" spans="8:54" x14ac:dyDescent="0.3">
      <c r="H28319" t="s">
        <v>24993</v>
      </c>
      <c r="I28319" t="s">
        <v>15</v>
      </c>
      <c r="J28319" t="s">
        <v>34287</v>
      </c>
      <c r="U28319" s="1" t="s">
        <v>34071</v>
      </c>
      <c r="V28319" s="2"/>
      <c r="W28319" s="2"/>
      <c r="X28319" t="s">
        <v>734</v>
      </c>
      <c r="Y28319">
        <v>165</v>
      </c>
      <c r="Z28319">
        <v>18</v>
      </c>
      <c r="AA28319" t="s">
        <v>101</v>
      </c>
      <c r="AB28319" t="s">
        <v>101</v>
      </c>
      <c r="AC28319">
        <v>19.899999999999999</v>
      </c>
      <c r="AD28319">
        <v>19.3</v>
      </c>
      <c r="AE28319">
        <v>0.6</v>
      </c>
      <c r="AY28319" s="3"/>
      <c r="AZ28319" s="3">
        <v>0.10909090909090909</v>
      </c>
      <c r="BA28319" s="5">
        <v>0.89090909090909087</v>
      </c>
      <c r="BB28319" s="3">
        <f t="shared" si="457"/>
        <v>0.20964872727272743</v>
      </c>
    </row>
    <row r="28320" spans="8:54" x14ac:dyDescent="0.3">
      <c r="H28320" t="s">
        <v>26251</v>
      </c>
      <c r="I28320" t="s">
        <v>15</v>
      </c>
      <c r="J28320" t="s">
        <v>34288</v>
      </c>
      <c r="U28320" s="1" t="s">
        <v>34071</v>
      </c>
      <c r="V28320" s="2"/>
      <c r="W28320" s="2"/>
      <c r="X28320" t="s">
        <v>34289</v>
      </c>
      <c r="Y28320">
        <v>63</v>
      </c>
      <c r="Z28320">
        <v>7.5</v>
      </c>
      <c r="AA28320" t="s">
        <v>101</v>
      </c>
      <c r="AB28320" t="s">
        <v>101</v>
      </c>
      <c r="AC28320">
        <v>18.600000000000001</v>
      </c>
      <c r="AD28320">
        <v>21.3</v>
      </c>
      <c r="AE28320">
        <v>-2.7</v>
      </c>
      <c r="AY28320" s="3"/>
      <c r="AZ28320" s="3">
        <v>0.11904761904761904</v>
      </c>
      <c r="BA28320" s="5">
        <v>0.88095238095238093</v>
      </c>
      <c r="BB28320" s="3">
        <f t="shared" si="457"/>
        <v>0.22878333333333334</v>
      </c>
    </row>
    <row r="28321" spans="8:54" x14ac:dyDescent="0.3">
      <c r="H28321" t="s">
        <v>25380</v>
      </c>
      <c r="I28321" t="s">
        <v>15</v>
      </c>
      <c r="J28321" t="s">
        <v>34290</v>
      </c>
      <c r="U28321" s="1" t="s">
        <v>34067</v>
      </c>
      <c r="V28321" s="2"/>
      <c r="W28321" s="2"/>
      <c r="X28321" t="s">
        <v>34291</v>
      </c>
      <c r="Y28321">
        <v>95</v>
      </c>
      <c r="Z28321">
        <v>10.5</v>
      </c>
      <c r="AA28321" t="s">
        <v>101</v>
      </c>
      <c r="AB28321" t="s">
        <v>101</v>
      </c>
      <c r="AC28321">
        <v>17.899999999999999</v>
      </c>
      <c r="AD28321">
        <v>20.2</v>
      </c>
      <c r="AE28321">
        <v>-2.2999999999999998</v>
      </c>
      <c r="AY28321" s="3"/>
      <c r="AZ28321" s="3">
        <v>0.11052631578947368</v>
      </c>
      <c r="BA28321" s="5">
        <v>0.88947368421052631</v>
      </c>
      <c r="BB28321" s="3">
        <f t="shared" si="457"/>
        <v>0.21240726315789482</v>
      </c>
    </row>
    <row r="28322" spans="8:54" x14ac:dyDescent="0.3">
      <c r="H28322" t="s">
        <v>28590</v>
      </c>
      <c r="I28322" t="s">
        <v>15</v>
      </c>
      <c r="J28322" t="s">
        <v>34292</v>
      </c>
      <c r="U28322" s="1" t="s">
        <v>34090</v>
      </c>
      <c r="V28322" s="2"/>
      <c r="W28322" s="2"/>
      <c r="X28322" t="s">
        <v>34293</v>
      </c>
      <c r="Y28322">
        <v>52</v>
      </c>
      <c r="Z28322">
        <v>5.0999999999999996</v>
      </c>
      <c r="AA28322" t="s">
        <v>101</v>
      </c>
      <c r="AB28322" t="s">
        <v>101</v>
      </c>
      <c r="AC28322">
        <v>20</v>
      </c>
      <c r="AD28322">
        <v>18.2</v>
      </c>
      <c r="AE28322">
        <v>1.8</v>
      </c>
      <c r="AY28322" s="3"/>
      <c r="AZ28322" s="3">
        <v>9.8076923076923075E-2</v>
      </c>
      <c r="BA28322" s="5">
        <v>0.90192307692307694</v>
      </c>
      <c r="BB28322" s="3">
        <f t="shared" si="457"/>
        <v>0.18848226923076927</v>
      </c>
    </row>
    <row r="28323" spans="8:54" x14ac:dyDescent="0.3">
      <c r="H28323" t="s">
        <v>24912</v>
      </c>
      <c r="I28323" t="s">
        <v>15</v>
      </c>
      <c r="J28323" t="s">
        <v>34294</v>
      </c>
      <c r="U28323" s="1" t="s">
        <v>34069</v>
      </c>
      <c r="V28323" s="2"/>
      <c r="W28323" s="2"/>
      <c r="X28323" t="s">
        <v>34295</v>
      </c>
      <c r="Y28323">
        <v>57</v>
      </c>
      <c r="Z28323">
        <v>4.5999999999999996</v>
      </c>
      <c r="AA28323" t="s">
        <v>101</v>
      </c>
      <c r="AB28323" t="s">
        <v>101</v>
      </c>
      <c r="AC28323">
        <v>17.600000000000001</v>
      </c>
      <c r="AD28323">
        <v>18.2</v>
      </c>
      <c r="AE28323">
        <v>-0.6</v>
      </c>
      <c r="AY28323" s="3"/>
      <c r="AZ28323" s="3">
        <v>8.0701754385964899E-2</v>
      </c>
      <c r="BA28323" s="5">
        <v>0.91929824561403506</v>
      </c>
      <c r="BB28323" s="3">
        <f t="shared" si="457"/>
        <v>0.15509101754385979</v>
      </c>
    </row>
    <row r="28324" spans="8:54" x14ac:dyDescent="0.3">
      <c r="H28324" t="s">
        <v>25380</v>
      </c>
      <c r="I28324" t="s">
        <v>15</v>
      </c>
      <c r="J28324" t="s">
        <v>34296</v>
      </c>
      <c r="U28324" s="1" t="s">
        <v>34088</v>
      </c>
      <c r="V28324" s="2"/>
      <c r="W28324" s="2"/>
      <c r="X28324" t="s">
        <v>34297</v>
      </c>
      <c r="Y28324">
        <v>89</v>
      </c>
      <c r="Z28324">
        <v>10.199999999999999</v>
      </c>
      <c r="AA28324" t="s">
        <v>101</v>
      </c>
      <c r="AB28324" t="s">
        <v>101</v>
      </c>
      <c r="AC28324">
        <v>18.399999999999999</v>
      </c>
      <c r="AD28324">
        <v>20.9</v>
      </c>
      <c r="AE28324">
        <v>-2.5</v>
      </c>
      <c r="AY28324" s="3"/>
      <c r="AZ28324" s="3">
        <v>0.1146067415730337</v>
      </c>
      <c r="BA28324" s="5">
        <v>0.88539325842696626</v>
      </c>
      <c r="BB28324" s="3">
        <f t="shared" si="457"/>
        <v>0.22024894382022486</v>
      </c>
    </row>
    <row r="28325" spans="8:54" x14ac:dyDescent="0.3">
      <c r="H28325" t="s">
        <v>25005</v>
      </c>
      <c r="I28325" t="s">
        <v>15</v>
      </c>
      <c r="J28325" t="s">
        <v>34298</v>
      </c>
      <c r="U28325" s="1" t="s">
        <v>34088</v>
      </c>
      <c r="V28325" s="2"/>
      <c r="W28325" s="2"/>
      <c r="X28325" t="s">
        <v>34299</v>
      </c>
      <c r="Y28325">
        <v>65</v>
      </c>
      <c r="Z28325">
        <v>-7</v>
      </c>
      <c r="AA28325" t="s">
        <v>101</v>
      </c>
      <c r="AB28325" t="s">
        <v>101</v>
      </c>
      <c r="AC28325">
        <v>26</v>
      </c>
      <c r="AD28325">
        <v>21.3</v>
      </c>
      <c r="AE28325">
        <v>4.7</v>
      </c>
      <c r="AY28325" s="3"/>
      <c r="AZ28325" s="3">
        <v>-0.1076923076923077</v>
      </c>
      <c r="BA28325" s="5">
        <v>1.1076923076923078</v>
      </c>
      <c r="BB28325" s="3">
        <f t="shared" si="457"/>
        <v>3.0158907692307779E-2</v>
      </c>
    </row>
    <row r="28326" spans="8:54" x14ac:dyDescent="0.3">
      <c r="H28326" t="s">
        <v>24912</v>
      </c>
      <c r="I28326" t="s">
        <v>15</v>
      </c>
      <c r="J28326" t="s">
        <v>34300</v>
      </c>
      <c r="U28326" s="1" t="s">
        <v>34069</v>
      </c>
      <c r="V28326" s="2"/>
      <c r="W28326" s="2"/>
      <c r="X28326" t="s">
        <v>13342</v>
      </c>
      <c r="Y28326">
        <v>67</v>
      </c>
      <c r="Z28326">
        <v>2.9</v>
      </c>
      <c r="AA28326" t="s">
        <v>101</v>
      </c>
      <c r="AB28326" t="s">
        <v>101</v>
      </c>
      <c r="AC28326">
        <v>24.7</v>
      </c>
      <c r="AD28326">
        <v>19.100000000000001</v>
      </c>
      <c r="AE28326">
        <v>5.7</v>
      </c>
      <c r="AY28326" s="3"/>
      <c r="AZ28326" s="3">
        <v>4.3283582089552235E-2</v>
      </c>
      <c r="BA28326" s="5">
        <v>0.95671641791044781</v>
      </c>
      <c r="BB28326" s="3">
        <f t="shared" si="457"/>
        <v>8.3181522388059648E-2</v>
      </c>
    </row>
    <row r="28327" spans="8:54" x14ac:dyDescent="0.3">
      <c r="H28327" t="s">
        <v>24922</v>
      </c>
      <c r="I28327" t="s">
        <v>15</v>
      </c>
      <c r="J28327" t="s">
        <v>34301</v>
      </c>
      <c r="U28327" s="1" t="s">
        <v>34090</v>
      </c>
      <c r="V28327" s="2"/>
      <c r="W28327" s="2"/>
      <c r="X28327" t="s">
        <v>34302</v>
      </c>
      <c r="Y28327">
        <v>110</v>
      </c>
      <c r="Z28327">
        <v>4.9000000000000004</v>
      </c>
      <c r="AA28327" t="s">
        <v>101</v>
      </c>
      <c r="AB28327" t="s">
        <v>101</v>
      </c>
      <c r="AC28327">
        <v>22.9</v>
      </c>
      <c r="AD28327">
        <v>20.399999999999999</v>
      </c>
      <c r="AE28327">
        <v>2.5</v>
      </c>
      <c r="AY28327" s="3"/>
      <c r="AZ28327" s="3">
        <v>4.4545454545454548E-2</v>
      </c>
      <c r="BA28327" s="5">
        <v>0.95545454545454545</v>
      </c>
      <c r="BB28327" s="3">
        <f t="shared" si="457"/>
        <v>8.5606563636363653E-2</v>
      </c>
    </row>
    <row r="28328" spans="8:54" x14ac:dyDescent="0.3">
      <c r="H28328" t="s">
        <v>24912</v>
      </c>
      <c r="I28328" t="s">
        <v>15</v>
      </c>
      <c r="J28328" t="s">
        <v>34303</v>
      </c>
      <c r="U28328" s="1" t="s">
        <v>34090</v>
      </c>
      <c r="V28328" s="2"/>
      <c r="W28328" s="2"/>
      <c r="X28328" t="s">
        <v>142</v>
      </c>
      <c r="Y28328">
        <v>80</v>
      </c>
      <c r="Z28328">
        <v>10</v>
      </c>
      <c r="AA28328" t="s">
        <v>101</v>
      </c>
      <c r="AB28328" t="s">
        <v>101</v>
      </c>
      <c r="AC28328">
        <v>19.399999999999999</v>
      </c>
      <c r="AD28328">
        <v>19.3</v>
      </c>
      <c r="AE28328">
        <v>0.1</v>
      </c>
      <c r="AY28328" s="3"/>
      <c r="AZ28328" s="3">
        <v>0.125</v>
      </c>
      <c r="BA28328" s="5">
        <v>0.875</v>
      </c>
      <c r="BB28328" s="3">
        <f t="shared" si="457"/>
        <v>0.24022250000000001</v>
      </c>
    </row>
    <row r="28329" spans="8:54" x14ac:dyDescent="0.3">
      <c r="H28329" t="s">
        <v>24934</v>
      </c>
      <c r="I28329" t="s">
        <v>15</v>
      </c>
      <c r="J28329" t="s">
        <v>34304</v>
      </c>
      <c r="U28329" s="1" t="s">
        <v>34088</v>
      </c>
      <c r="V28329" s="2"/>
      <c r="W28329" s="2"/>
      <c r="X28329" t="s">
        <v>1814</v>
      </c>
      <c r="Y28329">
        <v>108</v>
      </c>
      <c r="Z28329">
        <v>3.6</v>
      </c>
      <c r="AA28329" t="s">
        <v>101</v>
      </c>
      <c r="AB28329" t="s">
        <v>101</v>
      </c>
      <c r="AC28329">
        <v>18.3</v>
      </c>
      <c r="AD28329">
        <v>18.600000000000001</v>
      </c>
      <c r="AE28329">
        <v>-0.3</v>
      </c>
      <c r="AY28329" s="3"/>
      <c r="AZ28329" s="3">
        <v>3.3333333333333333E-2</v>
      </c>
      <c r="BA28329" s="5">
        <v>0.96666666666666667</v>
      </c>
      <c r="BB28329" s="3">
        <f t="shared" si="457"/>
        <v>6.4059333333333246E-2</v>
      </c>
    </row>
    <row r="28330" spans="8:54" x14ac:dyDescent="0.3">
      <c r="H28330" t="s">
        <v>24912</v>
      </c>
      <c r="I28330" t="s">
        <v>15</v>
      </c>
      <c r="J28330" t="s">
        <v>32620</v>
      </c>
      <c r="U28330" s="1" t="s">
        <v>34088</v>
      </c>
      <c r="V28330" s="2"/>
      <c r="W28330" s="2"/>
      <c r="X28330" t="s">
        <v>23183</v>
      </c>
      <c r="Y28330">
        <v>147</v>
      </c>
      <c r="Z28330">
        <v>15.2</v>
      </c>
      <c r="AA28330" t="s">
        <v>101</v>
      </c>
      <c r="AB28330" t="s">
        <v>101</v>
      </c>
      <c r="AC28330">
        <v>17.399999999999999</v>
      </c>
      <c r="AD28330">
        <v>19.3</v>
      </c>
      <c r="AE28330">
        <v>-1.9</v>
      </c>
      <c r="AY28330" s="3"/>
      <c r="AZ28330" s="3">
        <v>0.10340136054421768</v>
      </c>
      <c r="BA28330" s="5">
        <v>0.89659863945578233</v>
      </c>
      <c r="BB28330" s="3">
        <f t="shared" si="457"/>
        <v>0.1987146666666666</v>
      </c>
    </row>
    <row r="28331" spans="8:54" x14ac:dyDescent="0.3">
      <c r="H28331" t="s">
        <v>24912</v>
      </c>
      <c r="I28331" t="s">
        <v>15</v>
      </c>
      <c r="J28331" t="s">
        <v>34305</v>
      </c>
      <c r="U28331" s="1" t="s">
        <v>34069</v>
      </c>
      <c r="V28331" s="2"/>
      <c r="W28331" s="2"/>
      <c r="X28331" t="s">
        <v>34306</v>
      </c>
      <c r="Y28331">
        <v>60</v>
      </c>
      <c r="Z28331">
        <v>3.4</v>
      </c>
      <c r="AA28331" t="s">
        <v>101</v>
      </c>
      <c r="AB28331" t="s">
        <v>101</v>
      </c>
      <c r="AC28331">
        <v>15.8</v>
      </c>
      <c r="AD28331">
        <v>19.3</v>
      </c>
      <c r="AE28331">
        <v>-3.5</v>
      </c>
      <c r="AY28331" s="3"/>
      <c r="AZ28331" s="3">
        <v>5.6666666666666664E-2</v>
      </c>
      <c r="BA28331" s="5">
        <v>0.94333333333333336</v>
      </c>
      <c r="BB28331" s="3">
        <f t="shared" si="457"/>
        <v>0.10890086666666665</v>
      </c>
    </row>
    <row r="28332" spans="8:54" x14ac:dyDescent="0.3">
      <c r="H28332" t="s">
        <v>24934</v>
      </c>
      <c r="I28332" t="s">
        <v>15</v>
      </c>
      <c r="J28332" t="s">
        <v>34155</v>
      </c>
      <c r="U28332" s="1" t="s">
        <v>34088</v>
      </c>
      <c r="V28332" s="2"/>
      <c r="W28332" s="2"/>
      <c r="X28332" t="s">
        <v>34307</v>
      </c>
      <c r="Y28332">
        <v>108</v>
      </c>
      <c r="Z28332">
        <v>3.5</v>
      </c>
      <c r="AA28332" t="s">
        <v>101</v>
      </c>
      <c r="AB28332" t="s">
        <v>101</v>
      </c>
      <c r="AC28332">
        <v>18.399999999999999</v>
      </c>
      <c r="AD28332">
        <v>20.399999999999999</v>
      </c>
      <c r="AE28332">
        <v>-2</v>
      </c>
      <c r="AY28332" s="3"/>
      <c r="AZ28332" s="3">
        <v>3.2407407407407406E-2</v>
      </c>
      <c r="BA28332" s="5">
        <v>0.96759259259259256</v>
      </c>
      <c r="BB28332" s="3">
        <f t="shared" si="457"/>
        <v>6.2279907407407409E-2</v>
      </c>
    </row>
    <row r="28333" spans="8:54" x14ac:dyDescent="0.3">
      <c r="H28333" t="s">
        <v>24934</v>
      </c>
      <c r="I28333" t="s">
        <v>15</v>
      </c>
      <c r="J28333" t="s">
        <v>34308</v>
      </c>
      <c r="U28333" s="1" t="s">
        <v>34071</v>
      </c>
      <c r="V28333" s="2"/>
      <c r="W28333" s="2"/>
      <c r="X28333" t="s">
        <v>10541</v>
      </c>
      <c r="Y28333">
        <v>76</v>
      </c>
      <c r="Z28333">
        <v>2.5</v>
      </c>
      <c r="AA28333" t="s">
        <v>101</v>
      </c>
      <c r="AB28333" t="s">
        <v>101</v>
      </c>
      <c r="AC28333">
        <v>18.399999999999999</v>
      </c>
      <c r="AD28333">
        <v>20.2</v>
      </c>
      <c r="AE28333">
        <v>-1.8</v>
      </c>
      <c r="AY28333" s="3"/>
      <c r="AZ28333" s="3">
        <v>3.2894736842105261E-2</v>
      </c>
      <c r="BA28333" s="5">
        <v>0.96710526315789469</v>
      </c>
      <c r="BB28333" s="3">
        <f t="shared" si="457"/>
        <v>6.3216447368421136E-2</v>
      </c>
    </row>
    <row r="28334" spans="8:54" x14ac:dyDescent="0.3">
      <c r="H28334" t="s">
        <v>28296</v>
      </c>
      <c r="I28334" t="s">
        <v>15</v>
      </c>
      <c r="J28334" t="s">
        <v>34309</v>
      </c>
      <c r="U28334" s="1" t="s">
        <v>34067</v>
      </c>
      <c r="V28334" s="2"/>
      <c r="W28334" s="2"/>
      <c r="X28334" t="s">
        <v>25878</v>
      </c>
      <c r="Y28334">
        <v>80</v>
      </c>
      <c r="Z28334">
        <v>3.5</v>
      </c>
      <c r="AA28334" t="s">
        <v>101</v>
      </c>
      <c r="AB28334" t="s">
        <v>101</v>
      </c>
      <c r="AC28334">
        <v>18.8</v>
      </c>
      <c r="AD28334">
        <v>20.2</v>
      </c>
      <c r="AE28334">
        <v>-1.4</v>
      </c>
      <c r="AY28334" s="3"/>
      <c r="AZ28334" s="3">
        <v>4.3749999999999997E-2</v>
      </c>
      <c r="BA28334" s="5">
        <v>0.95625000000000004</v>
      </c>
      <c r="BB28334" s="3">
        <f t="shared" si="457"/>
        <v>8.4077874999999969E-2</v>
      </c>
    </row>
    <row r="28335" spans="8:54" x14ac:dyDescent="0.3">
      <c r="H28335" t="s">
        <v>28296</v>
      </c>
      <c r="I28335" t="s">
        <v>15</v>
      </c>
      <c r="J28335" t="s">
        <v>34310</v>
      </c>
      <c r="U28335" s="1" t="s">
        <v>34090</v>
      </c>
      <c r="V28335" s="2"/>
      <c r="W28335" s="2"/>
      <c r="X28335" t="s">
        <v>237</v>
      </c>
      <c r="Y28335">
        <v>60</v>
      </c>
      <c r="Z28335">
        <v>2</v>
      </c>
      <c r="AA28335" t="s">
        <v>101</v>
      </c>
      <c r="AB28335" t="s">
        <v>101</v>
      </c>
      <c r="AC28335">
        <v>16.600000000000001</v>
      </c>
      <c r="AD28335">
        <v>19.5</v>
      </c>
      <c r="AE28335">
        <v>-2.9</v>
      </c>
      <c r="AY28335" s="3"/>
      <c r="AZ28335" s="3">
        <v>3.3333333333333333E-2</v>
      </c>
      <c r="BA28335" s="5">
        <v>0.96666666666666667</v>
      </c>
      <c r="BB28335" s="3">
        <f t="shared" si="457"/>
        <v>6.4059333333333246E-2</v>
      </c>
    </row>
    <row r="28336" spans="8:54" x14ac:dyDescent="0.3">
      <c r="H28336" t="s">
        <v>28296</v>
      </c>
      <c r="I28336" t="s">
        <v>15</v>
      </c>
      <c r="J28336" t="s">
        <v>28297</v>
      </c>
      <c r="U28336" s="1" t="s">
        <v>34067</v>
      </c>
      <c r="V28336" s="2"/>
      <c r="W28336" s="2"/>
      <c r="X28336" t="s">
        <v>31475</v>
      </c>
      <c r="Y28336">
        <v>51</v>
      </c>
      <c r="Z28336">
        <v>3.7</v>
      </c>
      <c r="AA28336" t="s">
        <v>101</v>
      </c>
      <c r="AB28336" t="s">
        <v>101</v>
      </c>
      <c r="AC28336">
        <v>18.600000000000001</v>
      </c>
      <c r="AD28336">
        <v>21.2</v>
      </c>
      <c r="AE28336">
        <v>-2.6</v>
      </c>
      <c r="AY28336" s="3"/>
      <c r="AZ28336" s="3">
        <v>7.2549019607843143E-2</v>
      </c>
      <c r="BA28336" s="5">
        <v>0.9274509803921569</v>
      </c>
      <c r="BB28336" s="3">
        <f t="shared" si="457"/>
        <v>0.13942325490196072</v>
      </c>
    </row>
    <row r="28337" spans="8:54" x14ac:dyDescent="0.3">
      <c r="H28337" t="s">
        <v>28296</v>
      </c>
      <c r="I28337" t="s">
        <v>15</v>
      </c>
      <c r="J28337" t="s">
        <v>34311</v>
      </c>
      <c r="U28337" s="1" t="s">
        <v>34090</v>
      </c>
      <c r="V28337" s="2"/>
      <c r="W28337" s="2"/>
      <c r="X28337" t="s">
        <v>9388</v>
      </c>
      <c r="Y28337">
        <v>51</v>
      </c>
      <c r="Z28337">
        <v>2.6</v>
      </c>
      <c r="AA28337" t="s">
        <v>101</v>
      </c>
      <c r="AB28337" t="s">
        <v>101</v>
      </c>
      <c r="AC28337">
        <v>20.9</v>
      </c>
      <c r="AD28337">
        <v>20.2</v>
      </c>
      <c r="AE28337">
        <v>0.8</v>
      </c>
      <c r="AY28337" s="3"/>
      <c r="AZ28337" s="3">
        <v>5.0980392156862744E-2</v>
      </c>
      <c r="BA28337" s="5">
        <v>0.94901960784313721</v>
      </c>
      <c r="BB28337" s="3">
        <f t="shared" si="457"/>
        <v>9.7973098039215722E-2</v>
      </c>
    </row>
    <row r="28338" spans="8:54" x14ac:dyDescent="0.3">
      <c r="H28338" t="s">
        <v>24912</v>
      </c>
      <c r="I28338" t="s">
        <v>15</v>
      </c>
      <c r="J28338" t="s">
        <v>34312</v>
      </c>
      <c r="U28338" s="1" t="s">
        <v>34067</v>
      </c>
      <c r="V28338" s="2"/>
      <c r="W28338" s="2"/>
      <c r="X28338" t="s">
        <v>26534</v>
      </c>
      <c r="Y28338">
        <v>100</v>
      </c>
      <c r="Z28338">
        <v>5.9</v>
      </c>
      <c r="AA28338" t="s">
        <v>101</v>
      </c>
      <c r="AB28338" t="s">
        <v>101</v>
      </c>
      <c r="AC28338">
        <v>17.5</v>
      </c>
      <c r="AD28338">
        <v>19.899999999999999</v>
      </c>
      <c r="AE28338">
        <v>-2.4</v>
      </c>
      <c r="AY28338" s="3"/>
      <c r="AZ28338" s="3">
        <v>5.9000000000000004E-2</v>
      </c>
      <c r="BA28338" s="5">
        <v>0.94099999999999995</v>
      </c>
      <c r="BB28338" s="3">
        <f t="shared" si="457"/>
        <v>0.11338502000000017</v>
      </c>
    </row>
    <row r="28339" spans="8:54" x14ac:dyDescent="0.3">
      <c r="H28339" t="s">
        <v>28296</v>
      </c>
      <c r="I28339" t="s">
        <v>15</v>
      </c>
      <c r="J28339" t="s">
        <v>34313</v>
      </c>
      <c r="U28339" s="1" t="s">
        <v>34067</v>
      </c>
      <c r="V28339" s="2"/>
      <c r="W28339" s="2"/>
      <c r="X28339" t="s">
        <v>34314</v>
      </c>
      <c r="Y28339">
        <v>204</v>
      </c>
      <c r="Z28339">
        <v>14.6</v>
      </c>
      <c r="AA28339" t="s">
        <v>101</v>
      </c>
      <c r="AB28339" t="s">
        <v>101</v>
      </c>
      <c r="AC28339">
        <v>17.100000000000001</v>
      </c>
      <c r="AD28339">
        <v>17.2</v>
      </c>
      <c r="AE28339">
        <v>-0.1</v>
      </c>
      <c r="AY28339" s="3"/>
      <c r="AZ28339" s="3">
        <v>7.1568627450980388E-2</v>
      </c>
      <c r="BA28339" s="5">
        <v>0.92843137254901964</v>
      </c>
      <c r="BB28339" s="3">
        <f t="shared" si="457"/>
        <v>0.13753915686274509</v>
      </c>
    </row>
    <row r="28340" spans="8:54" x14ac:dyDescent="0.3">
      <c r="H28340" t="s">
        <v>26251</v>
      </c>
      <c r="I28340" t="s">
        <v>15</v>
      </c>
      <c r="J28340" t="s">
        <v>26724</v>
      </c>
      <c r="U28340" s="1" t="s">
        <v>34069</v>
      </c>
      <c r="V28340" s="2"/>
      <c r="W28340" s="2"/>
      <c r="X28340" t="s">
        <v>283</v>
      </c>
      <c r="Y28340">
        <v>150</v>
      </c>
      <c r="Z28340">
        <v>0</v>
      </c>
      <c r="AA28340" t="s">
        <v>101</v>
      </c>
      <c r="AB28340" t="s">
        <v>101</v>
      </c>
      <c r="AC28340">
        <v>24.7</v>
      </c>
      <c r="AD28340">
        <v>19.899999999999999</v>
      </c>
      <c r="AE28340">
        <v>4.9000000000000004</v>
      </c>
      <c r="AY28340" s="3"/>
      <c r="AZ28340" s="3">
        <v>0</v>
      </c>
      <c r="BA28340" s="5">
        <v>1</v>
      </c>
      <c r="BB28340" s="3">
        <f t="shared" si="457"/>
        <v>0</v>
      </c>
    </row>
    <row r="28341" spans="8:54" x14ac:dyDescent="0.3">
      <c r="H28341" t="s">
        <v>24915</v>
      </c>
      <c r="I28341" t="s">
        <v>15</v>
      </c>
      <c r="J28341" t="s">
        <v>34315</v>
      </c>
      <c r="U28341" s="1" t="s">
        <v>34069</v>
      </c>
      <c r="V28341" s="2"/>
      <c r="W28341" s="2"/>
      <c r="X28341" t="s">
        <v>237</v>
      </c>
      <c r="Y28341">
        <v>61</v>
      </c>
      <c r="Z28341">
        <v>13.7</v>
      </c>
      <c r="AA28341" t="s">
        <v>101</v>
      </c>
      <c r="AB28341" t="s">
        <v>101</v>
      </c>
      <c r="AC28341">
        <v>24.9</v>
      </c>
      <c r="AD28341">
        <v>23</v>
      </c>
      <c r="AE28341">
        <v>1.9</v>
      </c>
      <c r="AY28341" s="3"/>
      <c r="AZ28341" s="3">
        <v>0.22459016393442621</v>
      </c>
      <c r="BA28341" s="5">
        <v>0.77540983606557379</v>
      </c>
      <c r="BB28341" s="3">
        <f t="shared" si="457"/>
        <v>0.43161288524590158</v>
      </c>
    </row>
    <row r="28342" spans="8:54" x14ac:dyDescent="0.3">
      <c r="H28342" t="s">
        <v>24934</v>
      </c>
      <c r="I28342" t="s">
        <v>15</v>
      </c>
      <c r="J28342" t="s">
        <v>34316</v>
      </c>
      <c r="U28342" s="1" t="s">
        <v>34090</v>
      </c>
      <c r="V28342" s="2"/>
      <c r="W28342" s="2"/>
      <c r="X28342" t="s">
        <v>34317</v>
      </c>
      <c r="Y28342">
        <v>55</v>
      </c>
      <c r="Z28342">
        <v>0</v>
      </c>
      <c r="AA28342" t="s">
        <v>101</v>
      </c>
      <c r="AB28342" t="s">
        <v>101</v>
      </c>
      <c r="AC28342">
        <v>18.399999999999999</v>
      </c>
      <c r="AD28342">
        <v>21.2</v>
      </c>
      <c r="AE28342">
        <v>-2.8</v>
      </c>
      <c r="AY28342" s="3"/>
      <c r="AZ28342" s="3">
        <v>0</v>
      </c>
      <c r="BA28342" s="5">
        <v>1</v>
      </c>
      <c r="BB28342" s="3">
        <f t="shared" si="457"/>
        <v>0</v>
      </c>
    </row>
    <row r="28343" spans="8:54" x14ac:dyDescent="0.3">
      <c r="H28343" t="s">
        <v>25530</v>
      </c>
      <c r="I28343" t="s">
        <v>15</v>
      </c>
      <c r="J28343" t="s">
        <v>34318</v>
      </c>
      <c r="U28343" s="1" t="s">
        <v>34090</v>
      </c>
      <c r="V28343" s="2"/>
      <c r="W28343" s="2"/>
      <c r="X28343" t="s">
        <v>34319</v>
      </c>
      <c r="Y28343">
        <v>74</v>
      </c>
      <c r="Z28343">
        <v>-5.2</v>
      </c>
      <c r="AA28343" t="s">
        <v>101</v>
      </c>
      <c r="AB28343" t="s">
        <v>101</v>
      </c>
      <c r="AC28343">
        <v>23</v>
      </c>
      <c r="AD28343">
        <v>19.3</v>
      </c>
      <c r="AE28343">
        <v>3.7</v>
      </c>
      <c r="AY28343" s="3"/>
      <c r="AZ28343" s="3">
        <v>-7.0270270270270274E-2</v>
      </c>
      <c r="BA28343" s="5">
        <v>1.0702702702702702</v>
      </c>
      <c r="BB28343" s="3">
        <f t="shared" si="457"/>
        <v>1.9678978378378398E-2</v>
      </c>
    </row>
    <row r="28344" spans="8:54" x14ac:dyDescent="0.3">
      <c r="H28344" t="s">
        <v>24934</v>
      </c>
      <c r="I28344" t="s">
        <v>15</v>
      </c>
      <c r="J28344" t="s">
        <v>23418</v>
      </c>
      <c r="U28344" s="1" t="s">
        <v>34088</v>
      </c>
      <c r="V28344" s="2"/>
      <c r="W28344" s="2"/>
      <c r="X28344" t="s">
        <v>1814</v>
      </c>
      <c r="Y28344">
        <v>108</v>
      </c>
      <c r="Z28344">
        <v>0</v>
      </c>
      <c r="AA28344" t="s">
        <v>101</v>
      </c>
      <c r="AB28344" t="s">
        <v>101</v>
      </c>
      <c r="AC28344">
        <v>20</v>
      </c>
      <c r="AD28344">
        <v>20.399999999999999</v>
      </c>
      <c r="AE28344">
        <v>-0.4</v>
      </c>
      <c r="AY28344" s="3"/>
      <c r="AZ28344" s="3">
        <v>0</v>
      </c>
      <c r="BA28344" s="5">
        <v>1</v>
      </c>
      <c r="BB28344" s="3">
        <f t="shared" si="457"/>
        <v>0</v>
      </c>
    </row>
    <row r="28345" spans="8:54" x14ac:dyDescent="0.3">
      <c r="H28345" t="s">
        <v>24934</v>
      </c>
      <c r="I28345" t="s">
        <v>15</v>
      </c>
      <c r="J28345" t="s">
        <v>9009</v>
      </c>
      <c r="U28345" s="1" t="s">
        <v>34088</v>
      </c>
      <c r="V28345" s="2"/>
      <c r="W28345" s="2"/>
      <c r="X28345" t="s">
        <v>34320</v>
      </c>
      <c r="Y28345">
        <v>73</v>
      </c>
      <c r="Z28345">
        <v>2.4</v>
      </c>
      <c r="AA28345" t="s">
        <v>101</v>
      </c>
      <c r="AB28345" t="s">
        <v>101</v>
      </c>
      <c r="AC28345">
        <v>18.899999999999999</v>
      </c>
      <c r="AD28345">
        <v>20.399999999999999</v>
      </c>
      <c r="AE28345">
        <v>-1.5</v>
      </c>
      <c r="AY28345" s="3"/>
      <c r="AZ28345" s="3">
        <v>3.287671232876712E-2</v>
      </c>
      <c r="BA28345" s="5">
        <v>0.9671232876712329</v>
      </c>
      <c r="BB28345" s="3">
        <f t="shared" si="457"/>
        <v>6.318180821917796E-2</v>
      </c>
    </row>
    <row r="28346" spans="8:54" x14ac:dyDescent="0.3">
      <c r="H28346" t="s">
        <v>27159</v>
      </c>
      <c r="I28346" t="s">
        <v>15</v>
      </c>
      <c r="J28346" t="s">
        <v>34321</v>
      </c>
      <c r="U28346" s="1" t="s">
        <v>34067</v>
      </c>
      <c r="V28346" s="2"/>
      <c r="W28346" s="2"/>
      <c r="X28346" t="s">
        <v>14292</v>
      </c>
      <c r="Y28346">
        <v>153</v>
      </c>
      <c r="Z28346">
        <v>4.7</v>
      </c>
      <c r="AA28346" t="s">
        <v>101</v>
      </c>
      <c r="AB28346" t="s">
        <v>101</v>
      </c>
      <c r="AC28346">
        <v>22.1</v>
      </c>
      <c r="AD28346">
        <v>20.399999999999999</v>
      </c>
      <c r="AE28346">
        <v>1.7</v>
      </c>
      <c r="AY28346" s="3"/>
      <c r="AZ28346" s="3">
        <v>3.0718954248366015E-2</v>
      </c>
      <c r="BA28346" s="5">
        <v>0.96928104575163399</v>
      </c>
      <c r="BB28346" s="3">
        <f t="shared" si="457"/>
        <v>5.9035071895424895E-2</v>
      </c>
    </row>
    <row r="28347" spans="8:54" x14ac:dyDescent="0.3">
      <c r="H28347" t="s">
        <v>24915</v>
      </c>
      <c r="I28347" t="s">
        <v>15</v>
      </c>
      <c r="J28347" t="s">
        <v>34322</v>
      </c>
      <c r="U28347" s="1" t="s">
        <v>34067</v>
      </c>
      <c r="V28347" s="2"/>
      <c r="W28347" s="2"/>
      <c r="X28347" t="s">
        <v>20608</v>
      </c>
      <c r="Y28347">
        <v>77</v>
      </c>
      <c r="Z28347">
        <v>10.9</v>
      </c>
      <c r="AA28347" t="s">
        <v>101</v>
      </c>
      <c r="AB28347" t="s">
        <v>101</v>
      </c>
      <c r="AC28347">
        <v>22.4</v>
      </c>
      <c r="AD28347">
        <v>20.3</v>
      </c>
      <c r="AE28347">
        <v>2.2000000000000002</v>
      </c>
      <c r="AY28347" s="3"/>
      <c r="AZ28347" s="3">
        <v>0.14155844155844155</v>
      </c>
      <c r="BA28347" s="5">
        <v>0.85844155844155845</v>
      </c>
      <c r="BB28347" s="3">
        <f t="shared" si="457"/>
        <v>0.2720441818181818</v>
      </c>
    </row>
    <row r="28348" spans="8:54" x14ac:dyDescent="0.3">
      <c r="H28348" t="s">
        <v>24922</v>
      </c>
      <c r="I28348" t="s">
        <v>15</v>
      </c>
      <c r="J28348" t="s">
        <v>33413</v>
      </c>
      <c r="U28348" s="1" t="s">
        <v>34090</v>
      </c>
      <c r="V28348" s="2"/>
      <c r="W28348" s="2"/>
      <c r="X28348" t="s">
        <v>34323</v>
      </c>
      <c r="Y28348">
        <v>64</v>
      </c>
      <c r="Z28348">
        <v>4.7</v>
      </c>
      <c r="AA28348" t="s">
        <v>101</v>
      </c>
      <c r="AB28348" t="s">
        <v>101</v>
      </c>
      <c r="AC28348">
        <v>17.899999999999999</v>
      </c>
      <c r="AD28348">
        <v>20.8</v>
      </c>
      <c r="AE28348">
        <v>-2.9</v>
      </c>
      <c r="AY28348" s="3"/>
      <c r="AZ28348" s="3">
        <v>7.3437500000000003E-2</v>
      </c>
      <c r="BA28348" s="5">
        <v>0.92656249999999996</v>
      </c>
      <c r="BB28348" s="3">
        <f t="shared" si="457"/>
        <v>0.14113071875000016</v>
      </c>
    </row>
    <row r="28349" spans="8:54" x14ac:dyDescent="0.3">
      <c r="H28349" t="s">
        <v>28331</v>
      </c>
      <c r="I28349" t="s">
        <v>15</v>
      </c>
      <c r="J28349" t="s">
        <v>34324</v>
      </c>
      <c r="U28349" s="1" t="s">
        <v>34090</v>
      </c>
      <c r="V28349" s="2"/>
      <c r="W28349" s="2"/>
      <c r="X28349" t="s">
        <v>2409</v>
      </c>
      <c r="Y28349">
        <v>68</v>
      </c>
      <c r="Z28349">
        <v>2.9</v>
      </c>
      <c r="AA28349" t="s">
        <v>101</v>
      </c>
      <c r="AB28349" t="s">
        <v>101</v>
      </c>
      <c r="AC28349">
        <v>24.2</v>
      </c>
      <c r="AD28349">
        <v>20.3</v>
      </c>
      <c r="AE28349">
        <v>4</v>
      </c>
      <c r="AY28349" s="3"/>
      <c r="AZ28349" s="3">
        <v>4.2647058823529413E-2</v>
      </c>
      <c r="BA28349" s="5">
        <v>0.95735294117647063</v>
      </c>
      <c r="BB28349" s="3">
        <f t="shared" si="457"/>
        <v>8.19582647058823E-2</v>
      </c>
    </row>
    <row r="28350" spans="8:54" x14ac:dyDescent="0.3">
      <c r="H28350" t="s">
        <v>24915</v>
      </c>
      <c r="I28350" t="s">
        <v>15</v>
      </c>
      <c r="J28350" t="s">
        <v>34325</v>
      </c>
      <c r="U28350" s="1" t="s">
        <v>34088</v>
      </c>
      <c r="V28350" s="2"/>
      <c r="W28350" s="2"/>
      <c r="X28350" t="s">
        <v>34326</v>
      </c>
      <c r="Y28350">
        <v>81</v>
      </c>
      <c r="Z28350">
        <v>2.8</v>
      </c>
      <c r="AA28350" t="s">
        <v>101</v>
      </c>
      <c r="AB28350" t="s">
        <v>101</v>
      </c>
      <c r="AC28350">
        <v>19.5</v>
      </c>
      <c r="AD28350">
        <v>20.8</v>
      </c>
      <c r="AE28350">
        <v>-1.3</v>
      </c>
      <c r="AY28350" s="3"/>
      <c r="AZ28350" s="3">
        <v>3.4567901234567898E-2</v>
      </c>
      <c r="BA28350" s="5">
        <v>0.96543209876543212</v>
      </c>
      <c r="BB28350" s="3">
        <f t="shared" si="457"/>
        <v>6.643190123456777E-2</v>
      </c>
    </row>
    <row r="28351" spans="8:54" x14ac:dyDescent="0.3">
      <c r="H28351" t="s">
        <v>24912</v>
      </c>
      <c r="I28351" t="s">
        <v>15</v>
      </c>
      <c r="J28351" t="s">
        <v>32705</v>
      </c>
      <c r="U28351" s="1" t="s">
        <v>34069</v>
      </c>
      <c r="V28351" s="2"/>
      <c r="W28351" s="2"/>
      <c r="X28351" t="s">
        <v>34327</v>
      </c>
      <c r="Y28351">
        <v>99</v>
      </c>
      <c r="Z28351">
        <v>0</v>
      </c>
      <c r="AA28351" t="s">
        <v>101</v>
      </c>
      <c r="AB28351" t="s">
        <v>101</v>
      </c>
      <c r="AC28351">
        <v>24.1</v>
      </c>
      <c r="AD28351">
        <v>18.5</v>
      </c>
      <c r="AE28351">
        <v>5.6</v>
      </c>
      <c r="AY28351" s="3"/>
      <c r="AZ28351" s="3">
        <v>0</v>
      </c>
      <c r="BA28351" s="5">
        <v>1</v>
      </c>
      <c r="BB28351" s="3">
        <f t="shared" si="457"/>
        <v>0</v>
      </c>
    </row>
    <row r="28352" spans="8:54" x14ac:dyDescent="0.3">
      <c r="H28352" t="s">
        <v>28331</v>
      </c>
      <c r="I28352" t="s">
        <v>15</v>
      </c>
      <c r="J28352" t="s">
        <v>34328</v>
      </c>
      <c r="U28352" s="1" t="s">
        <v>34071</v>
      </c>
      <c r="V28352" s="2"/>
      <c r="W28352" s="2"/>
      <c r="X28352" t="s">
        <v>2288</v>
      </c>
      <c r="Y28352">
        <v>74</v>
      </c>
      <c r="Z28352">
        <v>4.2</v>
      </c>
      <c r="AA28352" t="s">
        <v>101</v>
      </c>
      <c r="AB28352" t="s">
        <v>101</v>
      </c>
      <c r="AC28352">
        <v>22.6</v>
      </c>
      <c r="AD28352">
        <v>20.8</v>
      </c>
      <c r="AE28352">
        <v>1.8</v>
      </c>
      <c r="AY28352" s="3"/>
      <c r="AZ28352" s="3">
        <v>5.675675675675676E-2</v>
      </c>
      <c r="BA28352" s="5">
        <v>0.94324324324324327</v>
      </c>
      <c r="BB28352" s="3">
        <f t="shared" si="457"/>
        <v>0.10907399999999989</v>
      </c>
    </row>
    <row r="28353" spans="8:54" x14ac:dyDescent="0.3">
      <c r="H28353" t="s">
        <v>24915</v>
      </c>
      <c r="I28353" t="s">
        <v>15</v>
      </c>
      <c r="J28353" t="s">
        <v>34329</v>
      </c>
      <c r="U28353" s="1" t="s">
        <v>34071</v>
      </c>
      <c r="V28353" s="2"/>
      <c r="W28353" s="2"/>
      <c r="X28353" t="s">
        <v>34330</v>
      </c>
      <c r="Y28353">
        <v>148</v>
      </c>
      <c r="Z28353">
        <v>18.5</v>
      </c>
      <c r="AA28353" t="s">
        <v>101</v>
      </c>
      <c r="AB28353" t="s">
        <v>101</v>
      </c>
      <c r="AC28353">
        <v>26</v>
      </c>
      <c r="AD28353">
        <v>20.399999999999999</v>
      </c>
      <c r="AE28353">
        <v>5.6</v>
      </c>
      <c r="AY28353" s="3"/>
      <c r="AZ28353" s="3">
        <v>0.125</v>
      </c>
      <c r="BA28353" s="5">
        <v>0.875</v>
      </c>
      <c r="BB28353" s="3">
        <f t="shared" si="457"/>
        <v>0.24022250000000001</v>
      </c>
    </row>
    <row r="28354" spans="8:54" x14ac:dyDescent="0.3">
      <c r="H28354" t="s">
        <v>24922</v>
      </c>
      <c r="I28354" t="s">
        <v>15</v>
      </c>
      <c r="J28354" t="s">
        <v>9987</v>
      </c>
      <c r="U28354" s="1" t="s">
        <v>34090</v>
      </c>
      <c r="V28354" s="2"/>
      <c r="W28354" s="2"/>
      <c r="X28354" t="s">
        <v>475</v>
      </c>
      <c r="Y28354">
        <v>71</v>
      </c>
      <c r="Z28354">
        <v>2.2999999999999998</v>
      </c>
      <c r="AA28354" t="s">
        <v>101</v>
      </c>
      <c r="AB28354" t="s">
        <v>101</v>
      </c>
      <c r="AC28354">
        <v>17.399999999999999</v>
      </c>
      <c r="AD28354">
        <v>18.3</v>
      </c>
      <c r="AE28354">
        <v>-0.9</v>
      </c>
      <c r="AY28354" s="3"/>
      <c r="AZ28354" s="3">
        <v>3.2394366197183097E-2</v>
      </c>
      <c r="BA28354" s="5">
        <v>0.96760563380281694</v>
      </c>
      <c r="BB28354" s="3">
        <f t="shared" si="457"/>
        <v>6.225484507042256E-2</v>
      </c>
    </row>
    <row r="28355" spans="8:54" x14ac:dyDescent="0.3">
      <c r="H28355" t="s">
        <v>26251</v>
      </c>
      <c r="I28355" t="s">
        <v>15</v>
      </c>
      <c r="J28355" t="s">
        <v>34331</v>
      </c>
      <c r="U28355" s="1" t="s">
        <v>34071</v>
      </c>
      <c r="V28355" s="2"/>
      <c r="W28355" s="2"/>
      <c r="X28355" t="s">
        <v>13268</v>
      </c>
      <c r="Y28355">
        <v>63</v>
      </c>
      <c r="Z28355">
        <v>3.5</v>
      </c>
      <c r="AA28355" t="s">
        <v>101</v>
      </c>
      <c r="AB28355" t="s">
        <v>101</v>
      </c>
      <c r="AC28355">
        <v>20.5</v>
      </c>
      <c r="AD28355">
        <v>20.8</v>
      </c>
      <c r="AE28355">
        <v>-0.3</v>
      </c>
      <c r="AY28355" s="3"/>
      <c r="AZ28355" s="3">
        <v>5.5555555555555552E-2</v>
      </c>
      <c r="BA28355" s="5">
        <v>0.94444444444444442</v>
      </c>
      <c r="BB28355" s="3">
        <f t="shared" ref="BB28355:BB28418" si="458">IF(BA28355&lt;=1,1-(1.92178*BA28355 - 0.92178),1-(-0.280047*BA28355 + 1.280047))</f>
        <v>0.10676555555555556</v>
      </c>
    </row>
    <row r="28356" spans="8:54" x14ac:dyDescent="0.3">
      <c r="H28356" t="s">
        <v>24936</v>
      </c>
      <c r="I28356" t="s">
        <v>15</v>
      </c>
      <c r="J28356" t="s">
        <v>34332</v>
      </c>
      <c r="U28356" s="1" t="s">
        <v>34067</v>
      </c>
      <c r="V28356" s="2"/>
      <c r="W28356" s="2"/>
      <c r="X28356" t="s">
        <v>34333</v>
      </c>
      <c r="Y28356">
        <v>87</v>
      </c>
      <c r="Z28356">
        <v>3.4</v>
      </c>
      <c r="AA28356" t="s">
        <v>101</v>
      </c>
      <c r="AB28356" t="s">
        <v>101</v>
      </c>
      <c r="AC28356">
        <v>17</v>
      </c>
      <c r="AD28356">
        <v>19.8</v>
      </c>
      <c r="AE28356">
        <v>-2.8</v>
      </c>
      <c r="AY28356" s="3"/>
      <c r="AZ28356" s="3">
        <v>3.9080459770114942E-2</v>
      </c>
      <c r="BA28356" s="5">
        <v>0.96091954022988502</v>
      </c>
      <c r="BB28356" s="3">
        <f t="shared" si="458"/>
        <v>7.5104045977011591E-2</v>
      </c>
    </row>
    <row r="28357" spans="8:54" x14ac:dyDescent="0.3">
      <c r="H28357" t="s">
        <v>24915</v>
      </c>
      <c r="I28357" t="s">
        <v>15</v>
      </c>
      <c r="J28357" t="s">
        <v>34334</v>
      </c>
      <c r="U28357" s="1" t="s">
        <v>34067</v>
      </c>
      <c r="V28357" s="2"/>
      <c r="W28357" s="2"/>
      <c r="X28357" t="s">
        <v>31409</v>
      </c>
      <c r="Y28357">
        <v>101</v>
      </c>
      <c r="Z28357">
        <v>11.6</v>
      </c>
      <c r="AA28357" t="s">
        <v>101</v>
      </c>
      <c r="AB28357" t="s">
        <v>101</v>
      </c>
      <c r="AC28357">
        <v>19.7</v>
      </c>
      <c r="AD28357">
        <v>20.9</v>
      </c>
      <c r="AE28357">
        <v>-1.2</v>
      </c>
      <c r="AY28357" s="3"/>
      <c r="AZ28357" s="3">
        <v>0.11485148514851484</v>
      </c>
      <c r="BA28357" s="5">
        <v>0.88514851485148516</v>
      </c>
      <c r="BB28357" s="3">
        <f t="shared" si="458"/>
        <v>0.22071928712871292</v>
      </c>
    </row>
    <row r="28358" spans="8:54" x14ac:dyDescent="0.3">
      <c r="H28358" t="s">
        <v>24993</v>
      </c>
      <c r="I28358" t="s">
        <v>15</v>
      </c>
      <c r="J28358" t="s">
        <v>1756</v>
      </c>
      <c r="U28358" s="1" t="s">
        <v>33539</v>
      </c>
      <c r="V28358" s="2"/>
      <c r="W28358" s="2"/>
      <c r="X28358" t="s">
        <v>927</v>
      </c>
      <c r="Y28358">
        <v>70</v>
      </c>
      <c r="Z28358">
        <v>9.8000000000000007</v>
      </c>
      <c r="AA28358" t="s">
        <v>101</v>
      </c>
      <c r="AB28358" t="s">
        <v>101</v>
      </c>
      <c r="AC28358">
        <v>19.5</v>
      </c>
      <c r="AD28358">
        <v>18.2</v>
      </c>
      <c r="AE28358">
        <v>1.3</v>
      </c>
      <c r="AY28358" s="3"/>
      <c r="AZ28358" s="3">
        <v>0.14000000000000001</v>
      </c>
      <c r="BA28358" s="5">
        <v>0.86</v>
      </c>
      <c r="BB28358" s="3">
        <f t="shared" si="458"/>
        <v>0.26904919999999999</v>
      </c>
    </row>
    <row r="28359" spans="8:54" x14ac:dyDescent="0.3">
      <c r="H28359" t="s">
        <v>28669</v>
      </c>
      <c r="I28359" t="s">
        <v>15</v>
      </c>
      <c r="J28359" t="s">
        <v>8712</v>
      </c>
      <c r="U28359" s="1" t="s">
        <v>34071</v>
      </c>
      <c r="V28359" s="2"/>
      <c r="W28359" s="2"/>
      <c r="X28359" t="s">
        <v>34335</v>
      </c>
      <c r="Y28359">
        <v>75</v>
      </c>
      <c r="Z28359">
        <v>3</v>
      </c>
      <c r="AA28359" t="s">
        <v>101</v>
      </c>
      <c r="AB28359" t="s">
        <v>101</v>
      </c>
      <c r="AC28359">
        <v>25.5</v>
      </c>
      <c r="AD28359">
        <v>21.5</v>
      </c>
      <c r="AE28359">
        <v>4.0999999999999996</v>
      </c>
      <c r="AY28359" s="3"/>
      <c r="AZ28359" s="3">
        <v>0.04</v>
      </c>
      <c r="BA28359" s="5">
        <v>0.96</v>
      </c>
      <c r="BB28359" s="3">
        <f t="shared" si="458"/>
        <v>7.6871200000000028E-2</v>
      </c>
    </row>
    <row r="28360" spans="8:54" x14ac:dyDescent="0.3">
      <c r="H28360" t="s">
        <v>24993</v>
      </c>
      <c r="I28360" t="s">
        <v>15</v>
      </c>
      <c r="J28360" t="s">
        <v>33757</v>
      </c>
      <c r="U28360" s="1" t="s">
        <v>33539</v>
      </c>
      <c r="V28360" s="2"/>
      <c r="W28360" s="2"/>
      <c r="X28360" t="s">
        <v>1251</v>
      </c>
      <c r="Y28360">
        <v>101</v>
      </c>
      <c r="Z28360">
        <v>3.1</v>
      </c>
      <c r="AA28360" t="s">
        <v>101</v>
      </c>
      <c r="AB28360" t="s">
        <v>101</v>
      </c>
      <c r="AC28360">
        <v>20.2</v>
      </c>
      <c r="AD28360">
        <v>19.7</v>
      </c>
      <c r="AE28360">
        <v>0.5</v>
      </c>
      <c r="AY28360" s="3"/>
      <c r="AZ28360" s="3">
        <v>3.0693069306930693E-2</v>
      </c>
      <c r="BA28360" s="5">
        <v>0.96930693069306928</v>
      </c>
      <c r="BB28360" s="3">
        <f t="shared" si="458"/>
        <v>5.8985326732673427E-2</v>
      </c>
    </row>
    <row r="28361" spans="8:54" x14ac:dyDescent="0.3">
      <c r="H28361" t="s">
        <v>24993</v>
      </c>
      <c r="I28361" t="s">
        <v>15</v>
      </c>
      <c r="J28361" t="s">
        <v>34336</v>
      </c>
      <c r="U28361" s="1" t="s">
        <v>33539</v>
      </c>
      <c r="V28361" s="2"/>
      <c r="W28361" s="2"/>
      <c r="X28361" t="s">
        <v>34337</v>
      </c>
      <c r="Y28361">
        <v>57</v>
      </c>
      <c r="Z28361">
        <v>1.7</v>
      </c>
      <c r="AA28361" t="s">
        <v>101</v>
      </c>
      <c r="AB28361" t="s">
        <v>101</v>
      </c>
      <c r="AC28361">
        <v>23</v>
      </c>
      <c r="AD28361">
        <v>18.7</v>
      </c>
      <c r="AE28361">
        <v>4.3</v>
      </c>
      <c r="AY28361" s="3"/>
      <c r="AZ28361" s="3">
        <v>2.9824561403508771E-2</v>
      </c>
      <c r="BA28361" s="5">
        <v>0.97017543859649125</v>
      </c>
      <c r="BB28361" s="3">
        <f t="shared" si="458"/>
        <v>5.7316245614035033E-2</v>
      </c>
    </row>
    <row r="28362" spans="8:54" x14ac:dyDescent="0.3">
      <c r="H28362" t="s">
        <v>26251</v>
      </c>
      <c r="I28362" t="s">
        <v>15</v>
      </c>
      <c r="J28362" t="s">
        <v>34338</v>
      </c>
      <c r="U28362" s="1" t="s">
        <v>34069</v>
      </c>
      <c r="V28362" s="2"/>
      <c r="W28362" s="2"/>
      <c r="X28362" t="s">
        <v>34339</v>
      </c>
      <c r="Y28362">
        <v>87</v>
      </c>
      <c r="Z28362">
        <v>3</v>
      </c>
      <c r="AA28362" t="s">
        <v>101</v>
      </c>
      <c r="AB28362" t="s">
        <v>101</v>
      </c>
      <c r="AC28362">
        <v>23.1</v>
      </c>
      <c r="AD28362">
        <v>19.3</v>
      </c>
      <c r="AE28362">
        <v>3.8</v>
      </c>
      <c r="AY28362" s="3"/>
      <c r="AZ28362" s="3">
        <v>3.4482758620689655E-2</v>
      </c>
      <c r="BA28362" s="5">
        <v>0.96551724137931039</v>
      </c>
      <c r="BB28362" s="3">
        <f t="shared" si="458"/>
        <v>6.6268275862068959E-2</v>
      </c>
    </row>
    <row r="28363" spans="8:54" x14ac:dyDescent="0.3">
      <c r="H28363" t="s">
        <v>24936</v>
      </c>
      <c r="I28363" t="s">
        <v>15</v>
      </c>
      <c r="J28363" t="s">
        <v>34340</v>
      </c>
      <c r="U28363" s="1" t="s">
        <v>34088</v>
      </c>
      <c r="V28363" s="2"/>
      <c r="W28363" s="2"/>
      <c r="X28363" t="s">
        <v>34341</v>
      </c>
      <c r="Y28363">
        <v>89</v>
      </c>
      <c r="Z28363">
        <v>2.8</v>
      </c>
      <c r="AA28363" t="s">
        <v>101</v>
      </c>
      <c r="AB28363" t="s">
        <v>101</v>
      </c>
      <c r="AC28363">
        <v>20</v>
      </c>
      <c r="AD28363">
        <v>21.2</v>
      </c>
      <c r="AE28363">
        <v>-1.2</v>
      </c>
      <c r="AY28363" s="3"/>
      <c r="AZ28363" s="3">
        <v>3.1460674157303366E-2</v>
      </c>
      <c r="BA28363" s="5">
        <v>0.96853932584269664</v>
      </c>
      <c r="BB28363" s="3">
        <f t="shared" si="458"/>
        <v>6.0460494382022389E-2</v>
      </c>
    </row>
    <row r="28364" spans="8:54" x14ac:dyDescent="0.3">
      <c r="H28364" t="s">
        <v>26251</v>
      </c>
      <c r="I28364" t="s">
        <v>15</v>
      </c>
      <c r="J28364" t="s">
        <v>34342</v>
      </c>
      <c r="U28364" s="1" t="s">
        <v>34069</v>
      </c>
      <c r="V28364" s="2"/>
      <c r="W28364" s="2"/>
      <c r="X28364" t="s">
        <v>5867</v>
      </c>
      <c r="Y28364">
        <v>102</v>
      </c>
      <c r="Z28364">
        <v>17.600000000000001</v>
      </c>
      <c r="AA28364" t="s">
        <v>101</v>
      </c>
      <c r="AB28364" t="s">
        <v>101</v>
      </c>
      <c r="AC28364">
        <v>17.5</v>
      </c>
      <c r="AD28364">
        <v>20.100000000000001</v>
      </c>
      <c r="AE28364">
        <v>-2.6</v>
      </c>
      <c r="AY28364" s="3"/>
      <c r="AZ28364" s="3">
        <v>0.17254901960784316</v>
      </c>
      <c r="BA28364" s="5">
        <v>0.82745098039215681</v>
      </c>
      <c r="BB28364" s="3">
        <f t="shared" si="458"/>
        <v>0.33160125490196091</v>
      </c>
    </row>
    <row r="28365" spans="8:54" x14ac:dyDescent="0.3">
      <c r="H28365" t="s">
        <v>24936</v>
      </c>
      <c r="I28365" t="s">
        <v>15</v>
      </c>
      <c r="J28365" t="s">
        <v>34343</v>
      </c>
      <c r="U28365" s="1" t="s">
        <v>34088</v>
      </c>
      <c r="V28365" s="2"/>
      <c r="W28365" s="2"/>
      <c r="X28365" t="s">
        <v>34344</v>
      </c>
      <c r="Y28365">
        <v>73</v>
      </c>
      <c r="Z28365">
        <v>3.8</v>
      </c>
      <c r="AA28365" t="s">
        <v>101</v>
      </c>
      <c r="AB28365" t="s">
        <v>101</v>
      </c>
      <c r="AC28365">
        <v>17</v>
      </c>
      <c r="AD28365">
        <v>19.8</v>
      </c>
      <c r="AE28365">
        <v>-2.8</v>
      </c>
      <c r="AY28365" s="3"/>
      <c r="AZ28365" s="3">
        <v>5.205479452054794E-2</v>
      </c>
      <c r="BA28365" s="5">
        <v>0.94794520547945205</v>
      </c>
      <c r="BB28365" s="3">
        <f t="shared" si="458"/>
        <v>0.10003786301369866</v>
      </c>
    </row>
    <row r="28366" spans="8:54" x14ac:dyDescent="0.3">
      <c r="H28366" t="s">
        <v>24909</v>
      </c>
      <c r="I28366" t="s">
        <v>15</v>
      </c>
      <c r="J28366" t="s">
        <v>34345</v>
      </c>
      <c r="U28366" s="1" t="s">
        <v>34090</v>
      </c>
      <c r="V28366" s="2"/>
      <c r="W28366" s="2"/>
      <c r="X28366" t="s">
        <v>4780</v>
      </c>
      <c r="Y28366">
        <v>115</v>
      </c>
      <c r="Z28366">
        <v>15.2</v>
      </c>
      <c r="AA28366" t="s">
        <v>101</v>
      </c>
      <c r="AB28366" t="s">
        <v>101</v>
      </c>
      <c r="AC28366">
        <v>19.5</v>
      </c>
      <c r="AD28366">
        <v>21.5</v>
      </c>
      <c r="AE28366">
        <v>-2</v>
      </c>
      <c r="AY28366" s="3"/>
      <c r="AZ28366" s="3">
        <v>0.13217391304347825</v>
      </c>
      <c r="BA28366" s="5">
        <v>0.86782608695652175</v>
      </c>
      <c r="BB28366" s="3">
        <f t="shared" si="458"/>
        <v>0.25400918260869565</v>
      </c>
    </row>
    <row r="28367" spans="8:54" x14ac:dyDescent="0.3">
      <c r="H28367" t="s">
        <v>24912</v>
      </c>
      <c r="I28367" t="s">
        <v>15</v>
      </c>
      <c r="J28367" t="s">
        <v>34346</v>
      </c>
      <c r="U28367" s="1" t="s">
        <v>34071</v>
      </c>
      <c r="V28367" s="2"/>
      <c r="W28367" s="2"/>
      <c r="X28367" t="s">
        <v>34347</v>
      </c>
      <c r="Y28367">
        <v>72</v>
      </c>
      <c r="Z28367">
        <v>-7.2</v>
      </c>
      <c r="AA28367" t="s">
        <v>101</v>
      </c>
      <c r="AB28367" t="s">
        <v>101</v>
      </c>
      <c r="AC28367">
        <v>17.399999999999999</v>
      </c>
      <c r="AD28367">
        <v>16.100000000000001</v>
      </c>
      <c r="AE28367">
        <v>1.3</v>
      </c>
      <c r="AY28367" s="3"/>
      <c r="AZ28367" s="3">
        <v>-0.1</v>
      </c>
      <c r="BA28367" s="5">
        <v>1.1000000000000001</v>
      </c>
      <c r="BB28367" s="3">
        <f t="shared" si="458"/>
        <v>2.8004700000000105E-2</v>
      </c>
    </row>
    <row r="28368" spans="8:54" x14ac:dyDescent="0.3">
      <c r="H28368" t="s">
        <v>24912</v>
      </c>
      <c r="I28368" t="s">
        <v>15</v>
      </c>
      <c r="J28368" t="s">
        <v>9161</v>
      </c>
      <c r="U28368" s="1" t="s">
        <v>34090</v>
      </c>
      <c r="V28368" s="2"/>
      <c r="W28368" s="2"/>
      <c r="X28368" t="s">
        <v>14010</v>
      </c>
      <c r="Y28368">
        <v>112</v>
      </c>
      <c r="Z28368">
        <v>4.0999999999999996</v>
      </c>
      <c r="AA28368" t="s">
        <v>101</v>
      </c>
      <c r="AB28368" t="s">
        <v>101</v>
      </c>
      <c r="AC28368">
        <v>23.9</v>
      </c>
      <c r="AD28368">
        <v>19.7</v>
      </c>
      <c r="AE28368">
        <v>4.2</v>
      </c>
      <c r="AY28368" s="3"/>
      <c r="AZ28368" s="3">
        <v>3.6607142857142852E-2</v>
      </c>
      <c r="BA28368" s="5">
        <v>0.96339285714285716</v>
      </c>
      <c r="BB28368" s="3">
        <f t="shared" si="458"/>
        <v>7.0350874999999924E-2</v>
      </c>
    </row>
    <row r="28369" spans="8:54" x14ac:dyDescent="0.3">
      <c r="H28369" t="s">
        <v>25073</v>
      </c>
      <c r="I28369" t="s">
        <v>15</v>
      </c>
      <c r="J28369" t="s">
        <v>439</v>
      </c>
      <c r="U28369" s="1" t="s">
        <v>34071</v>
      </c>
      <c r="V28369" s="2"/>
      <c r="W28369" s="2"/>
      <c r="X28369" t="s">
        <v>142</v>
      </c>
      <c r="Y28369">
        <v>57</v>
      </c>
      <c r="Z28369">
        <v>9.4</v>
      </c>
      <c r="AA28369" t="s">
        <v>101</v>
      </c>
      <c r="AB28369" t="s">
        <v>101</v>
      </c>
      <c r="AC28369">
        <v>19.2</v>
      </c>
      <c r="AD28369">
        <v>22.1</v>
      </c>
      <c r="AE28369">
        <v>-2.9</v>
      </c>
      <c r="AY28369" s="3"/>
      <c r="AZ28369" s="3">
        <v>0.1649122807017544</v>
      </c>
      <c r="BA28369" s="5">
        <v>0.83508771929824555</v>
      </c>
      <c r="BB28369" s="3">
        <f t="shared" si="458"/>
        <v>0.31692512280701779</v>
      </c>
    </row>
    <row r="28370" spans="8:54" x14ac:dyDescent="0.3">
      <c r="H28370" t="s">
        <v>24909</v>
      </c>
      <c r="I28370" t="s">
        <v>15</v>
      </c>
      <c r="J28370" t="s">
        <v>34348</v>
      </c>
      <c r="U28370" s="1" t="s">
        <v>34067</v>
      </c>
      <c r="V28370" s="2"/>
      <c r="W28370" s="2"/>
      <c r="X28370" t="s">
        <v>34349</v>
      </c>
      <c r="Y28370">
        <v>152</v>
      </c>
      <c r="Z28370">
        <v>5.3</v>
      </c>
      <c r="AA28370" t="s">
        <v>101</v>
      </c>
      <c r="AB28370" t="s">
        <v>101</v>
      </c>
      <c r="AC28370">
        <v>19.399999999999999</v>
      </c>
      <c r="AD28370">
        <v>19.7</v>
      </c>
      <c r="AE28370">
        <v>-0.3</v>
      </c>
      <c r="AY28370" s="3"/>
      <c r="AZ28370" s="3">
        <v>3.4868421052631576E-2</v>
      </c>
      <c r="BA28370" s="5">
        <v>0.96513157894736845</v>
      </c>
      <c r="BB28370" s="3">
        <f t="shared" si="458"/>
        <v>6.7009434210526297E-2</v>
      </c>
    </row>
    <row r="28371" spans="8:54" x14ac:dyDescent="0.3">
      <c r="H28371" t="s">
        <v>24993</v>
      </c>
      <c r="I28371" t="s">
        <v>15</v>
      </c>
      <c r="J28371" t="s">
        <v>34350</v>
      </c>
      <c r="U28371" s="1" t="s">
        <v>34090</v>
      </c>
      <c r="V28371" s="2"/>
      <c r="W28371" s="2"/>
      <c r="X28371" t="s">
        <v>22193</v>
      </c>
      <c r="Y28371">
        <v>122</v>
      </c>
      <c r="Z28371">
        <v>-15</v>
      </c>
      <c r="AA28371" t="s">
        <v>101</v>
      </c>
      <c r="AB28371" t="s">
        <v>101</v>
      </c>
      <c r="AC28371">
        <v>20.399999999999999</v>
      </c>
      <c r="AD28371">
        <v>19.2</v>
      </c>
      <c r="AE28371">
        <v>1.2</v>
      </c>
      <c r="AY28371" s="3"/>
      <c r="AZ28371" s="3">
        <v>-0.12295081967213115</v>
      </c>
      <c r="BA28371" s="5">
        <v>1.1229508196721312</v>
      </c>
      <c r="BB28371" s="3">
        <f t="shared" si="458"/>
        <v>3.443200819672132E-2</v>
      </c>
    </row>
    <row r="28372" spans="8:54" x14ac:dyDescent="0.3">
      <c r="H28372" t="s">
        <v>24912</v>
      </c>
      <c r="I28372" t="s">
        <v>15</v>
      </c>
      <c r="J28372" t="s">
        <v>22977</v>
      </c>
      <c r="U28372" s="1" t="s">
        <v>34067</v>
      </c>
      <c r="V28372" s="2"/>
      <c r="W28372" s="2"/>
      <c r="X28372" t="s">
        <v>1367</v>
      </c>
      <c r="Y28372">
        <v>84</v>
      </c>
      <c r="Z28372">
        <v>5</v>
      </c>
      <c r="AA28372" t="s">
        <v>101</v>
      </c>
      <c r="AB28372" t="s">
        <v>101</v>
      </c>
      <c r="AC28372">
        <v>20.9</v>
      </c>
      <c r="AD28372">
        <v>21.7</v>
      </c>
      <c r="AE28372">
        <v>-0.8</v>
      </c>
      <c r="AY28372" s="3"/>
      <c r="AZ28372" s="3">
        <v>5.9523809523809521E-2</v>
      </c>
      <c r="BA28372" s="5">
        <v>0.94047619047619047</v>
      </c>
      <c r="BB28372" s="3">
        <f t="shared" si="458"/>
        <v>0.11439166666666667</v>
      </c>
    </row>
    <row r="28373" spans="8:54" x14ac:dyDescent="0.3">
      <c r="H28373" t="s">
        <v>26251</v>
      </c>
      <c r="I28373" t="s">
        <v>15</v>
      </c>
      <c r="J28373" t="s">
        <v>13122</v>
      </c>
      <c r="U28373" s="1" t="s">
        <v>34069</v>
      </c>
      <c r="V28373" s="2"/>
      <c r="W28373" s="2"/>
      <c r="X28373" t="s">
        <v>1313</v>
      </c>
      <c r="Y28373">
        <v>101</v>
      </c>
      <c r="Z28373">
        <v>8.9</v>
      </c>
      <c r="AA28373" t="s">
        <v>101</v>
      </c>
      <c r="AB28373" t="s">
        <v>101</v>
      </c>
      <c r="AC28373">
        <v>20.5</v>
      </c>
      <c r="AD28373">
        <v>19.2</v>
      </c>
      <c r="AE28373">
        <v>1.4</v>
      </c>
      <c r="AY28373" s="3"/>
      <c r="AZ28373" s="3">
        <v>8.8118811881188128E-2</v>
      </c>
      <c r="BA28373" s="5">
        <v>0.91188118811881191</v>
      </c>
      <c r="BB28373" s="3">
        <f t="shared" si="458"/>
        <v>0.16934497029702955</v>
      </c>
    </row>
    <row r="28374" spans="8:54" x14ac:dyDescent="0.3">
      <c r="H28374" t="s">
        <v>25380</v>
      </c>
      <c r="I28374" t="s">
        <v>15</v>
      </c>
      <c r="J28374" t="s">
        <v>34351</v>
      </c>
      <c r="U28374" s="1" t="s">
        <v>34090</v>
      </c>
      <c r="V28374" s="2"/>
      <c r="W28374" s="2"/>
      <c r="X28374" t="s">
        <v>34352</v>
      </c>
      <c r="Y28374">
        <v>103</v>
      </c>
      <c r="Z28374">
        <v>4.8</v>
      </c>
      <c r="AA28374" t="s">
        <v>101</v>
      </c>
      <c r="AB28374" t="s">
        <v>101</v>
      </c>
      <c r="AC28374">
        <v>25</v>
      </c>
      <c r="AD28374">
        <v>23.1</v>
      </c>
      <c r="AE28374">
        <v>1.9</v>
      </c>
      <c r="AY28374" s="3"/>
      <c r="AZ28374" s="3">
        <v>4.6601941747572817E-2</v>
      </c>
      <c r="BA28374" s="5">
        <v>0.95339805825242718</v>
      </c>
      <c r="BB28374" s="3">
        <f t="shared" si="458"/>
        <v>8.9558679611650538E-2</v>
      </c>
    </row>
    <row r="28375" spans="8:54" x14ac:dyDescent="0.3">
      <c r="H28375" t="s">
        <v>24936</v>
      </c>
      <c r="I28375" t="s">
        <v>15</v>
      </c>
      <c r="J28375" t="s">
        <v>34353</v>
      </c>
      <c r="U28375" s="1" t="s">
        <v>34090</v>
      </c>
      <c r="V28375" s="2"/>
      <c r="W28375" s="2"/>
      <c r="X28375" t="s">
        <v>7875</v>
      </c>
      <c r="Y28375">
        <v>51</v>
      </c>
      <c r="Z28375">
        <v>7.5</v>
      </c>
      <c r="AA28375" t="s">
        <v>101</v>
      </c>
      <c r="AB28375" t="s">
        <v>101</v>
      </c>
      <c r="AC28375">
        <v>17.2</v>
      </c>
      <c r="AD28375">
        <v>19.7</v>
      </c>
      <c r="AE28375">
        <v>-2.5</v>
      </c>
      <c r="AY28375" s="3"/>
      <c r="AZ28375" s="3">
        <v>0.14705882352941177</v>
      </c>
      <c r="BA28375" s="5">
        <v>0.8529411764705882</v>
      </c>
      <c r="BB28375" s="3">
        <f t="shared" si="458"/>
        <v>0.28261470588235293</v>
      </c>
    </row>
    <row r="28376" spans="8:54" x14ac:dyDescent="0.3">
      <c r="H28376" t="s">
        <v>25530</v>
      </c>
      <c r="I28376" t="s">
        <v>15</v>
      </c>
      <c r="J28376" t="s">
        <v>34354</v>
      </c>
      <c r="U28376" s="1" t="s">
        <v>34090</v>
      </c>
      <c r="V28376" s="2"/>
      <c r="W28376" s="2"/>
      <c r="X28376" t="s">
        <v>34355</v>
      </c>
      <c r="Y28376">
        <v>92</v>
      </c>
      <c r="Z28376">
        <v>5.8</v>
      </c>
      <c r="AA28376" t="s">
        <v>101</v>
      </c>
      <c r="AB28376" t="s">
        <v>101</v>
      </c>
      <c r="AC28376">
        <v>16.8</v>
      </c>
      <c r="AD28376">
        <v>18.5</v>
      </c>
      <c r="AE28376">
        <v>-1.7</v>
      </c>
      <c r="AY28376" s="3"/>
      <c r="AZ28376" s="3">
        <v>6.3043478260869562E-2</v>
      </c>
      <c r="BA28376" s="5">
        <v>0.93695652173913047</v>
      </c>
      <c r="BB28376" s="3">
        <f t="shared" si="458"/>
        <v>0.12115569565217377</v>
      </c>
    </row>
    <row r="28377" spans="8:54" x14ac:dyDescent="0.3">
      <c r="H28377" t="s">
        <v>24934</v>
      </c>
      <c r="I28377" t="s">
        <v>15</v>
      </c>
      <c r="J28377" t="s">
        <v>13721</v>
      </c>
      <c r="U28377" s="1" t="s">
        <v>34071</v>
      </c>
      <c r="V28377" s="2"/>
      <c r="W28377" s="2"/>
      <c r="X28377" t="s">
        <v>34356</v>
      </c>
      <c r="Y28377">
        <v>76</v>
      </c>
      <c r="Z28377">
        <v>0</v>
      </c>
      <c r="AA28377" t="s">
        <v>101</v>
      </c>
      <c r="AB28377" t="s">
        <v>101</v>
      </c>
      <c r="AC28377">
        <v>16.600000000000001</v>
      </c>
      <c r="AD28377">
        <v>19.3</v>
      </c>
      <c r="AE28377">
        <v>-2.7</v>
      </c>
      <c r="AY28377" s="3"/>
      <c r="AZ28377" s="3">
        <v>0</v>
      </c>
      <c r="BA28377" s="5">
        <v>1</v>
      </c>
      <c r="BB28377" s="3">
        <f t="shared" si="458"/>
        <v>0</v>
      </c>
    </row>
    <row r="28378" spans="8:54" x14ac:dyDescent="0.3">
      <c r="H28378" t="s">
        <v>24915</v>
      </c>
      <c r="I28378" t="s">
        <v>15</v>
      </c>
      <c r="J28378" t="s">
        <v>14718</v>
      </c>
      <c r="U28378" s="1" t="s">
        <v>34069</v>
      </c>
      <c r="V28378" s="2"/>
      <c r="W28378" s="2"/>
      <c r="X28378" t="s">
        <v>237</v>
      </c>
      <c r="Y28378">
        <v>67</v>
      </c>
      <c r="Z28378">
        <v>11.9</v>
      </c>
      <c r="AA28378" t="s">
        <v>101</v>
      </c>
      <c r="AB28378" t="s">
        <v>101</v>
      </c>
      <c r="AC28378">
        <v>23</v>
      </c>
      <c r="AD28378">
        <v>23.1</v>
      </c>
      <c r="AE28378">
        <v>-0.1</v>
      </c>
      <c r="AY28378" s="3"/>
      <c r="AZ28378" s="3">
        <v>0.17761194029850746</v>
      </c>
      <c r="BA28378" s="5">
        <v>0.82238805970149254</v>
      </c>
      <c r="BB28378" s="3">
        <f t="shared" si="458"/>
        <v>0.34133107462686563</v>
      </c>
    </row>
    <row r="28379" spans="8:54" x14ac:dyDescent="0.3">
      <c r="H28379" t="s">
        <v>24915</v>
      </c>
      <c r="I28379" t="s">
        <v>15</v>
      </c>
      <c r="J28379" t="s">
        <v>34357</v>
      </c>
      <c r="U28379" s="1" t="s">
        <v>34069</v>
      </c>
      <c r="V28379" s="2"/>
      <c r="W28379" s="2"/>
      <c r="X28379" t="s">
        <v>34291</v>
      </c>
      <c r="Y28379">
        <v>95</v>
      </c>
      <c r="Z28379">
        <v>19.8</v>
      </c>
      <c r="AA28379" t="s">
        <v>101</v>
      </c>
      <c r="AB28379" t="s">
        <v>101</v>
      </c>
      <c r="AC28379">
        <v>24.5</v>
      </c>
      <c r="AD28379">
        <v>22.3</v>
      </c>
      <c r="AE28379">
        <v>2.2000000000000002</v>
      </c>
      <c r="AY28379" s="3"/>
      <c r="AZ28379" s="3">
        <v>0.20842105263157895</v>
      </c>
      <c r="BA28379" s="5">
        <v>0.79157894736842105</v>
      </c>
      <c r="BB28379" s="3">
        <f t="shared" si="458"/>
        <v>0.40053941052631581</v>
      </c>
    </row>
    <row r="28380" spans="8:54" x14ac:dyDescent="0.3">
      <c r="H28380" t="s">
        <v>24915</v>
      </c>
      <c r="I28380" t="s">
        <v>15</v>
      </c>
      <c r="J28380" t="s">
        <v>34358</v>
      </c>
      <c r="U28380" s="1" t="s">
        <v>34069</v>
      </c>
      <c r="V28380" s="2"/>
      <c r="W28380" s="2"/>
      <c r="X28380" t="s">
        <v>24899</v>
      </c>
      <c r="Y28380">
        <v>114</v>
      </c>
      <c r="Z28380">
        <v>19.7</v>
      </c>
      <c r="AA28380" t="s">
        <v>101</v>
      </c>
      <c r="AB28380" t="s">
        <v>101</v>
      </c>
      <c r="AC28380">
        <v>21.1</v>
      </c>
      <c r="AD28380">
        <v>20.2</v>
      </c>
      <c r="AE28380">
        <v>0.9</v>
      </c>
      <c r="AY28380" s="3"/>
      <c r="AZ28380" s="3">
        <v>0.17280701754385963</v>
      </c>
      <c r="BA28380" s="5">
        <v>0.82719298245614037</v>
      </c>
      <c r="BB28380" s="3">
        <f t="shared" si="458"/>
        <v>0.33209707017543866</v>
      </c>
    </row>
    <row r="28381" spans="8:54" x14ac:dyDescent="0.3">
      <c r="H28381" t="s">
        <v>24934</v>
      </c>
      <c r="I28381" t="s">
        <v>15</v>
      </c>
      <c r="J28381" t="s">
        <v>34308</v>
      </c>
      <c r="U28381" s="1" t="s">
        <v>34088</v>
      </c>
      <c r="V28381" s="2"/>
      <c r="W28381" s="2"/>
      <c r="X28381" t="s">
        <v>34359</v>
      </c>
      <c r="Y28381">
        <v>76</v>
      </c>
      <c r="Z28381">
        <v>2.9</v>
      </c>
      <c r="AA28381" t="s">
        <v>101</v>
      </c>
      <c r="AB28381" t="s">
        <v>101</v>
      </c>
      <c r="AC28381">
        <v>17.3</v>
      </c>
      <c r="AD28381">
        <v>20.100000000000001</v>
      </c>
      <c r="AE28381">
        <v>-2.8</v>
      </c>
      <c r="AY28381" s="3"/>
      <c r="AZ28381" s="3">
        <v>3.8157894736842106E-2</v>
      </c>
      <c r="BA28381" s="5">
        <v>0.96184210526315794</v>
      </c>
      <c r="BB28381" s="3">
        <f t="shared" si="458"/>
        <v>7.3331078947368233E-2</v>
      </c>
    </row>
    <row r="28382" spans="8:54" x14ac:dyDescent="0.3">
      <c r="H28382" t="s">
        <v>24915</v>
      </c>
      <c r="I28382" t="s">
        <v>15</v>
      </c>
      <c r="J28382" t="s">
        <v>34360</v>
      </c>
      <c r="U28382" s="1" t="s">
        <v>34067</v>
      </c>
      <c r="V28382" s="2"/>
      <c r="W28382" s="2"/>
      <c r="X28382" t="s">
        <v>1814</v>
      </c>
      <c r="Y28382">
        <v>108</v>
      </c>
      <c r="Z28382">
        <v>17.3</v>
      </c>
      <c r="AA28382" t="s">
        <v>101</v>
      </c>
      <c r="AB28382" t="s">
        <v>101</v>
      </c>
      <c r="AC28382">
        <v>22.2</v>
      </c>
      <c r="AD28382">
        <v>19.8</v>
      </c>
      <c r="AE28382">
        <v>2.4</v>
      </c>
      <c r="AY28382" s="3"/>
      <c r="AZ28382" s="3">
        <v>0.16018518518518518</v>
      </c>
      <c r="BA28382" s="5">
        <v>0.83981481481481479</v>
      </c>
      <c r="BB28382" s="3">
        <f t="shared" si="458"/>
        <v>0.30784068518518515</v>
      </c>
    </row>
    <row r="28383" spans="8:54" x14ac:dyDescent="0.3">
      <c r="H28383" t="s">
        <v>27159</v>
      </c>
      <c r="I28383" t="s">
        <v>15</v>
      </c>
      <c r="J28383" t="s">
        <v>34361</v>
      </c>
      <c r="U28383" s="1" t="s">
        <v>34069</v>
      </c>
      <c r="V28383" s="2"/>
      <c r="W28383" s="2"/>
      <c r="X28383" t="s">
        <v>1150</v>
      </c>
      <c r="Y28383">
        <v>97</v>
      </c>
      <c r="Z28383">
        <v>-26.4</v>
      </c>
      <c r="AA28383" t="s">
        <v>101</v>
      </c>
      <c r="AB28383" t="s">
        <v>101</v>
      </c>
      <c r="AC28383">
        <v>21</v>
      </c>
      <c r="AD28383">
        <v>18.5</v>
      </c>
      <c r="AE28383">
        <v>2.5</v>
      </c>
      <c r="AY28383" s="3"/>
      <c r="AZ28383" s="3">
        <v>-0.27216494845360822</v>
      </c>
      <c r="BA28383" s="5">
        <v>1.2721649484536082</v>
      </c>
      <c r="BB28383" s="3">
        <f t="shared" si="458"/>
        <v>7.62189773195876E-2</v>
      </c>
    </row>
    <row r="28384" spans="8:54" x14ac:dyDescent="0.3">
      <c r="H28384" t="s">
        <v>27159</v>
      </c>
      <c r="I28384" t="s">
        <v>15</v>
      </c>
      <c r="J28384" t="s">
        <v>34361</v>
      </c>
      <c r="U28384" s="1" t="s">
        <v>34069</v>
      </c>
      <c r="V28384" s="2"/>
      <c r="W28384" s="2"/>
      <c r="X28384" t="s">
        <v>690</v>
      </c>
      <c r="Y28384">
        <v>70</v>
      </c>
      <c r="Z28384">
        <v>8</v>
      </c>
      <c r="AA28384" t="s">
        <v>101</v>
      </c>
      <c r="AB28384" t="s">
        <v>101</v>
      </c>
      <c r="AC28384">
        <v>22.6</v>
      </c>
      <c r="AD28384">
        <v>19.100000000000001</v>
      </c>
      <c r="AE28384">
        <v>3.5</v>
      </c>
      <c r="AY28384" s="3"/>
      <c r="AZ28384" s="3">
        <v>0.11428571428571428</v>
      </c>
      <c r="BA28384" s="5">
        <v>0.88571428571428568</v>
      </c>
      <c r="BB28384" s="3">
        <f t="shared" si="458"/>
        <v>0.21963200000000005</v>
      </c>
    </row>
    <row r="28385" spans="8:54" x14ac:dyDescent="0.3">
      <c r="H28385" t="s">
        <v>24912</v>
      </c>
      <c r="I28385" t="s">
        <v>15</v>
      </c>
      <c r="J28385" t="s">
        <v>34362</v>
      </c>
      <c r="U28385" s="1" t="s">
        <v>34071</v>
      </c>
      <c r="V28385" s="2"/>
      <c r="W28385" s="2"/>
      <c r="X28385" t="s">
        <v>34363</v>
      </c>
      <c r="Y28385">
        <v>72</v>
      </c>
      <c r="Z28385">
        <v>9.9</v>
      </c>
      <c r="AA28385" t="s">
        <v>101</v>
      </c>
      <c r="AB28385" t="s">
        <v>101</v>
      </c>
      <c r="AC28385">
        <v>18.100000000000001</v>
      </c>
      <c r="AD28385">
        <v>19.899999999999999</v>
      </c>
      <c r="AE28385">
        <v>-1.8</v>
      </c>
      <c r="AY28385" s="3"/>
      <c r="AZ28385" s="3">
        <v>0.13750000000000001</v>
      </c>
      <c r="BA28385" s="5">
        <v>0.86250000000000004</v>
      </c>
      <c r="BB28385" s="3">
        <f t="shared" si="458"/>
        <v>0.26424475000000003</v>
      </c>
    </row>
    <row r="28386" spans="8:54" x14ac:dyDescent="0.3">
      <c r="H28386" t="s">
        <v>24915</v>
      </c>
      <c r="I28386" t="s">
        <v>15</v>
      </c>
      <c r="J28386" t="s">
        <v>34364</v>
      </c>
      <c r="U28386" s="1" t="s">
        <v>34071</v>
      </c>
      <c r="V28386" s="2"/>
      <c r="W28386" s="2"/>
      <c r="X28386" t="s">
        <v>4953</v>
      </c>
      <c r="Y28386">
        <v>54</v>
      </c>
      <c r="Z28386">
        <v>8.3000000000000007</v>
      </c>
      <c r="AA28386" t="s">
        <v>101</v>
      </c>
      <c r="AB28386" t="s">
        <v>101</v>
      </c>
      <c r="AC28386">
        <v>24.7</v>
      </c>
      <c r="AD28386">
        <v>23.7</v>
      </c>
      <c r="AE28386">
        <v>1</v>
      </c>
      <c r="AY28386" s="3"/>
      <c r="AZ28386" s="3">
        <v>0.1537037037037037</v>
      </c>
      <c r="BA28386" s="5">
        <v>0.84629629629629632</v>
      </c>
      <c r="BB28386" s="3">
        <f t="shared" si="458"/>
        <v>0.29538470370370362</v>
      </c>
    </row>
    <row r="28387" spans="8:54" x14ac:dyDescent="0.3">
      <c r="H28387" t="s">
        <v>26251</v>
      </c>
      <c r="I28387" t="s">
        <v>15</v>
      </c>
      <c r="J28387" t="s">
        <v>31986</v>
      </c>
      <c r="U28387" s="1" t="s">
        <v>34069</v>
      </c>
      <c r="V28387" s="2"/>
      <c r="W28387" s="2"/>
      <c r="X28387" t="s">
        <v>4310</v>
      </c>
      <c r="Y28387">
        <v>51</v>
      </c>
      <c r="Z28387">
        <v>7.1</v>
      </c>
      <c r="AA28387" t="s">
        <v>101</v>
      </c>
      <c r="AB28387" t="s">
        <v>101</v>
      </c>
      <c r="AC28387">
        <v>16.7</v>
      </c>
      <c r="AD28387">
        <v>19.5</v>
      </c>
      <c r="AE28387">
        <v>-2.8</v>
      </c>
      <c r="AY28387" s="3"/>
      <c r="AZ28387" s="3">
        <v>0.13921568627450981</v>
      </c>
      <c r="BA28387" s="5">
        <v>0.86078431372549025</v>
      </c>
      <c r="BB28387" s="3">
        <f t="shared" si="458"/>
        <v>0.26754192156862744</v>
      </c>
    </row>
    <row r="28388" spans="8:54" x14ac:dyDescent="0.3">
      <c r="H28388" t="s">
        <v>24993</v>
      </c>
      <c r="I28388" t="s">
        <v>15</v>
      </c>
      <c r="J28388" t="s">
        <v>5244</v>
      </c>
      <c r="U28388" s="1" t="s">
        <v>34090</v>
      </c>
      <c r="V28388" s="2"/>
      <c r="W28388" s="2"/>
      <c r="X28388" t="s">
        <v>34365</v>
      </c>
      <c r="Y28388">
        <v>58</v>
      </c>
      <c r="Z28388">
        <v>8.1</v>
      </c>
      <c r="AA28388" t="s">
        <v>101</v>
      </c>
      <c r="AB28388" t="s">
        <v>101</v>
      </c>
      <c r="AC28388">
        <v>17.100000000000001</v>
      </c>
      <c r="AD28388">
        <v>19.899999999999999</v>
      </c>
      <c r="AE28388">
        <v>-2.8</v>
      </c>
      <c r="AY28388" s="3"/>
      <c r="AZ28388" s="3">
        <v>0.1396551724137931</v>
      </c>
      <c r="BA28388" s="5">
        <v>0.8603448275862069</v>
      </c>
      <c r="BB28388" s="3">
        <f t="shared" si="458"/>
        <v>0.2683865172413793</v>
      </c>
    </row>
    <row r="28389" spans="8:54" x14ac:dyDescent="0.3">
      <c r="H28389" t="s">
        <v>24915</v>
      </c>
      <c r="I28389" t="s">
        <v>15</v>
      </c>
      <c r="J28389" t="s">
        <v>11383</v>
      </c>
      <c r="U28389" s="1" t="s">
        <v>34088</v>
      </c>
      <c r="V28389" s="2"/>
      <c r="W28389" s="2"/>
      <c r="X28389" t="s">
        <v>20</v>
      </c>
      <c r="Y28389">
        <v>50</v>
      </c>
      <c r="Z28389">
        <v>7.4</v>
      </c>
      <c r="AA28389" t="s">
        <v>101</v>
      </c>
      <c r="AB28389" t="s">
        <v>101</v>
      </c>
      <c r="AC28389">
        <v>15.1</v>
      </c>
      <c r="AD28389">
        <v>17.7</v>
      </c>
      <c r="AE28389">
        <v>-2.6</v>
      </c>
      <c r="AY28389" s="3"/>
      <c r="AZ28389" s="3">
        <v>0.14800000000000002</v>
      </c>
      <c r="BA28389" s="5">
        <v>0.85199999999999998</v>
      </c>
      <c r="BB28389" s="3">
        <f t="shared" si="458"/>
        <v>0.28442344000000008</v>
      </c>
    </row>
    <row r="28390" spans="8:54" x14ac:dyDescent="0.3">
      <c r="H28390" t="s">
        <v>25073</v>
      </c>
      <c r="I28390" t="s">
        <v>15</v>
      </c>
      <c r="J28390" t="s">
        <v>34366</v>
      </c>
      <c r="U28390" s="1" t="s">
        <v>34088</v>
      </c>
      <c r="V28390" s="2"/>
      <c r="W28390" s="2"/>
      <c r="X28390" t="s">
        <v>889</v>
      </c>
      <c r="Y28390">
        <v>60</v>
      </c>
      <c r="Z28390">
        <v>6.7</v>
      </c>
      <c r="AA28390" t="s">
        <v>101</v>
      </c>
      <c r="AB28390" t="s">
        <v>101</v>
      </c>
      <c r="AC28390">
        <v>16.399999999999999</v>
      </c>
      <c r="AD28390">
        <v>19.2</v>
      </c>
      <c r="AE28390">
        <v>-2.8</v>
      </c>
      <c r="AY28390" s="3"/>
      <c r="AZ28390" s="3">
        <v>0.11166666666666666</v>
      </c>
      <c r="BA28390" s="5">
        <v>0.88833333333333331</v>
      </c>
      <c r="BB28390" s="3">
        <f t="shared" si="458"/>
        <v>0.21459876666666666</v>
      </c>
    </row>
    <row r="28391" spans="8:54" x14ac:dyDescent="0.3">
      <c r="H28391" t="s">
        <v>24934</v>
      </c>
      <c r="I28391" t="s">
        <v>15</v>
      </c>
      <c r="J28391" t="s">
        <v>34367</v>
      </c>
      <c r="U28391" s="1" t="s">
        <v>34088</v>
      </c>
      <c r="V28391" s="2"/>
      <c r="W28391" s="2"/>
      <c r="X28391" t="s">
        <v>34368</v>
      </c>
      <c r="Y28391">
        <v>120</v>
      </c>
      <c r="Z28391">
        <v>-9.9</v>
      </c>
      <c r="AA28391" t="s">
        <v>101</v>
      </c>
      <c r="AB28391" t="s">
        <v>101</v>
      </c>
      <c r="AC28391">
        <v>21.3</v>
      </c>
      <c r="AD28391">
        <v>19.100000000000001</v>
      </c>
      <c r="AE28391">
        <v>2.2999999999999998</v>
      </c>
      <c r="AY28391" s="3"/>
      <c r="AZ28391" s="3">
        <v>-8.2500000000000004E-2</v>
      </c>
      <c r="BA28391" s="5">
        <v>1.0825</v>
      </c>
      <c r="BB28391" s="3">
        <f t="shared" si="458"/>
        <v>2.3103877500000092E-2</v>
      </c>
    </row>
    <row r="28392" spans="8:54" x14ac:dyDescent="0.3">
      <c r="H28392" t="s">
        <v>25824</v>
      </c>
      <c r="I28392" t="s">
        <v>15</v>
      </c>
      <c r="J28392" t="s">
        <v>34369</v>
      </c>
      <c r="U28392" s="1" t="s">
        <v>34090</v>
      </c>
      <c r="V28392" s="2"/>
      <c r="W28392" s="2"/>
      <c r="X28392" t="s">
        <v>630</v>
      </c>
      <c r="Y28392">
        <v>39</v>
      </c>
      <c r="Z28392">
        <v>4.3</v>
      </c>
      <c r="AA28392" t="s">
        <v>101</v>
      </c>
      <c r="AB28392" t="s">
        <v>101</v>
      </c>
      <c r="AC28392">
        <v>19.7</v>
      </c>
      <c r="AD28392">
        <v>18.8</v>
      </c>
      <c r="AE28392">
        <v>0.9</v>
      </c>
      <c r="AY28392" s="3"/>
      <c r="AZ28392" s="3">
        <v>0.11025641025641025</v>
      </c>
      <c r="BA28392" s="5">
        <v>0.88974358974358969</v>
      </c>
      <c r="BB28392" s="3">
        <f t="shared" si="458"/>
        <v>0.21188856410256429</v>
      </c>
    </row>
    <row r="28393" spans="8:54" x14ac:dyDescent="0.3">
      <c r="H28393" t="s">
        <v>24909</v>
      </c>
      <c r="I28393" t="s">
        <v>15</v>
      </c>
      <c r="J28393" t="s">
        <v>34370</v>
      </c>
      <c r="U28393" s="1" t="s">
        <v>34067</v>
      </c>
      <c r="V28393" s="2"/>
      <c r="W28393" s="2"/>
      <c r="X28393" t="s">
        <v>24792</v>
      </c>
      <c r="Y28393">
        <v>83</v>
      </c>
      <c r="Z28393">
        <v>2.8</v>
      </c>
      <c r="AA28393" t="s">
        <v>101</v>
      </c>
      <c r="AB28393" t="s">
        <v>101</v>
      </c>
      <c r="AC28393">
        <v>26.3</v>
      </c>
      <c r="AD28393">
        <v>20.6</v>
      </c>
      <c r="AE28393">
        <v>5.7</v>
      </c>
      <c r="AY28393" s="3"/>
      <c r="AZ28393" s="3">
        <v>3.3734939759036145E-2</v>
      </c>
      <c r="BA28393" s="5">
        <v>0.96626506024096381</v>
      </c>
      <c r="BB28393" s="3">
        <f t="shared" si="458"/>
        <v>6.4831132530120517E-2</v>
      </c>
    </row>
    <row r="28394" spans="8:54" x14ac:dyDescent="0.3">
      <c r="H28394" t="s">
        <v>24934</v>
      </c>
      <c r="I28394" t="s">
        <v>15</v>
      </c>
      <c r="J28394" t="s">
        <v>34371</v>
      </c>
      <c r="U28394" s="1" t="s">
        <v>34071</v>
      </c>
      <c r="V28394" s="2"/>
      <c r="W28394" s="2"/>
      <c r="X28394" t="s">
        <v>34372</v>
      </c>
      <c r="Y28394">
        <v>73</v>
      </c>
      <c r="Z28394">
        <v>2.7</v>
      </c>
      <c r="AA28394" t="s">
        <v>101</v>
      </c>
      <c r="AB28394" t="s">
        <v>101</v>
      </c>
      <c r="AC28394">
        <v>18.7</v>
      </c>
      <c r="AD28394">
        <v>18.8</v>
      </c>
      <c r="AE28394">
        <v>-0.1</v>
      </c>
      <c r="AY28394" s="3"/>
      <c r="AZ28394" s="3">
        <v>3.6986301369863014E-2</v>
      </c>
      <c r="BA28394" s="5">
        <v>0.96301369863013697</v>
      </c>
      <c r="BB28394" s="3">
        <f t="shared" si="458"/>
        <v>7.1079534246575315E-2</v>
      </c>
    </row>
    <row r="28395" spans="8:54" x14ac:dyDescent="0.3">
      <c r="H28395" t="s">
        <v>24922</v>
      </c>
      <c r="I28395" t="s">
        <v>15</v>
      </c>
      <c r="J28395" t="s">
        <v>24529</v>
      </c>
      <c r="U28395" s="1" t="s">
        <v>34090</v>
      </c>
      <c r="V28395" s="2"/>
      <c r="W28395" s="2"/>
      <c r="X28395" t="s">
        <v>31581</v>
      </c>
      <c r="Y28395">
        <v>100</v>
      </c>
      <c r="Z28395">
        <v>3.2</v>
      </c>
      <c r="AA28395" t="s">
        <v>101</v>
      </c>
      <c r="AB28395" t="s">
        <v>101</v>
      </c>
      <c r="AC28395">
        <v>19</v>
      </c>
      <c r="AD28395">
        <v>19.600000000000001</v>
      </c>
      <c r="AE28395">
        <v>-0.6</v>
      </c>
      <c r="AY28395" s="3"/>
      <c r="AZ28395" s="3">
        <v>3.2000000000000001E-2</v>
      </c>
      <c r="BA28395" s="5">
        <v>0.96799999999999997</v>
      </c>
      <c r="BB28395" s="3">
        <f t="shared" si="458"/>
        <v>6.1496960000000156E-2</v>
      </c>
    </row>
    <row r="28396" spans="8:54" x14ac:dyDescent="0.3">
      <c r="H28396" t="s">
        <v>25824</v>
      </c>
      <c r="I28396" t="s">
        <v>15</v>
      </c>
      <c r="J28396" t="s">
        <v>10818</v>
      </c>
      <c r="U28396" s="1" t="s">
        <v>34090</v>
      </c>
      <c r="V28396" s="2"/>
      <c r="W28396" s="2"/>
      <c r="X28396" t="s">
        <v>34373</v>
      </c>
      <c r="Y28396">
        <v>64</v>
      </c>
      <c r="Z28396">
        <v>5.2</v>
      </c>
      <c r="AA28396" t="s">
        <v>101</v>
      </c>
      <c r="AB28396" t="s">
        <v>101</v>
      </c>
      <c r="AC28396">
        <v>22.4</v>
      </c>
      <c r="AD28396">
        <v>20.399999999999999</v>
      </c>
      <c r="AE28396">
        <v>2</v>
      </c>
      <c r="AY28396" s="3"/>
      <c r="AZ28396" s="3">
        <v>8.1250000000000003E-2</v>
      </c>
      <c r="BA28396" s="5">
        <v>0.91874999999999996</v>
      </c>
      <c r="BB28396" s="3">
        <f t="shared" si="458"/>
        <v>0.15614462500000004</v>
      </c>
    </row>
    <row r="28397" spans="8:54" x14ac:dyDescent="0.3">
      <c r="H28397" t="s">
        <v>26386</v>
      </c>
      <c r="I28397" t="s">
        <v>15</v>
      </c>
      <c r="J28397" t="s">
        <v>34374</v>
      </c>
      <c r="U28397" s="1" t="s">
        <v>34071</v>
      </c>
      <c r="V28397" s="2"/>
      <c r="W28397" s="2"/>
      <c r="X28397" t="s">
        <v>8181</v>
      </c>
      <c r="Y28397">
        <v>112</v>
      </c>
      <c r="Z28397">
        <v>4.0999999999999996</v>
      </c>
      <c r="AA28397" t="s">
        <v>101</v>
      </c>
      <c r="AB28397" t="s">
        <v>101</v>
      </c>
      <c r="AC28397">
        <v>18.600000000000001</v>
      </c>
      <c r="AD28397">
        <v>20.2</v>
      </c>
      <c r="AE28397">
        <v>-1.6</v>
      </c>
      <c r="AY28397" s="3"/>
      <c r="AZ28397" s="3">
        <v>3.6607142857142852E-2</v>
      </c>
      <c r="BA28397" s="5">
        <v>0.96339285714285716</v>
      </c>
      <c r="BB28397" s="3">
        <f t="shared" si="458"/>
        <v>7.0350874999999924E-2</v>
      </c>
    </row>
    <row r="28398" spans="8:54" x14ac:dyDescent="0.3">
      <c r="H28398" t="s">
        <v>24993</v>
      </c>
      <c r="I28398" t="s">
        <v>15</v>
      </c>
      <c r="J28398" t="s">
        <v>34375</v>
      </c>
      <c r="U28398" s="1" t="s">
        <v>34090</v>
      </c>
      <c r="V28398" s="2"/>
      <c r="W28398" s="2"/>
      <c r="X28398" t="s">
        <v>8697</v>
      </c>
      <c r="Y28398">
        <v>96</v>
      </c>
      <c r="Z28398">
        <v>3</v>
      </c>
      <c r="AA28398" t="s">
        <v>101</v>
      </c>
      <c r="AB28398" t="s">
        <v>101</v>
      </c>
      <c r="AC28398">
        <v>22.1</v>
      </c>
      <c r="AD28398">
        <v>20.100000000000001</v>
      </c>
      <c r="AE28398">
        <v>2.1</v>
      </c>
      <c r="AY28398" s="3"/>
      <c r="AZ28398" s="3">
        <v>3.125E-2</v>
      </c>
      <c r="BA28398" s="5">
        <v>0.96875</v>
      </c>
      <c r="BB28398" s="3">
        <f t="shared" si="458"/>
        <v>6.0055624999999946E-2</v>
      </c>
    </row>
    <row r="28399" spans="8:54" x14ac:dyDescent="0.3">
      <c r="H28399" t="s">
        <v>28331</v>
      </c>
      <c r="I28399" t="s">
        <v>15</v>
      </c>
      <c r="J28399" t="s">
        <v>34376</v>
      </c>
      <c r="U28399" s="1" t="s">
        <v>34071</v>
      </c>
      <c r="V28399" s="2"/>
      <c r="W28399" s="2"/>
      <c r="X28399" t="s">
        <v>34377</v>
      </c>
      <c r="Y28399">
        <v>162</v>
      </c>
      <c r="Z28399">
        <v>5.8</v>
      </c>
      <c r="AA28399" t="s">
        <v>101</v>
      </c>
      <c r="AB28399" t="s">
        <v>101</v>
      </c>
      <c r="AC28399">
        <v>23.3</v>
      </c>
      <c r="AD28399">
        <v>19.600000000000001</v>
      </c>
      <c r="AE28399">
        <v>3.7</v>
      </c>
      <c r="AY28399" s="3"/>
      <c r="AZ28399" s="3">
        <v>3.580246913580247E-2</v>
      </c>
      <c r="BA28399" s="5">
        <v>0.96419753086419757</v>
      </c>
      <c r="BB28399" s="3">
        <f t="shared" si="458"/>
        <v>6.8804469135802293E-2</v>
      </c>
    </row>
    <row r="28400" spans="8:54" x14ac:dyDescent="0.3">
      <c r="H28400" t="s">
        <v>24909</v>
      </c>
      <c r="I28400" t="s">
        <v>15</v>
      </c>
      <c r="J28400" t="s">
        <v>34378</v>
      </c>
      <c r="U28400" s="1" t="s">
        <v>34088</v>
      </c>
      <c r="V28400" s="2"/>
      <c r="W28400" s="2"/>
      <c r="X28400" t="s">
        <v>31992</v>
      </c>
      <c r="Y28400">
        <v>100</v>
      </c>
      <c r="Z28400">
        <v>4</v>
      </c>
      <c r="AA28400" t="s">
        <v>101</v>
      </c>
      <c r="AB28400" t="s">
        <v>101</v>
      </c>
      <c r="AC28400">
        <v>21.6</v>
      </c>
      <c r="AD28400">
        <v>20.399999999999999</v>
      </c>
      <c r="AE28400">
        <v>1.2</v>
      </c>
      <c r="AY28400" s="3"/>
      <c r="AZ28400" s="3">
        <v>0.04</v>
      </c>
      <c r="BA28400" s="5">
        <v>0.96</v>
      </c>
      <c r="BB28400" s="3">
        <f t="shared" si="458"/>
        <v>7.6871200000000028E-2</v>
      </c>
    </row>
    <row r="28401" spans="8:54" x14ac:dyDescent="0.3">
      <c r="H28401" t="s">
        <v>28624</v>
      </c>
      <c r="I28401" t="s">
        <v>15</v>
      </c>
      <c r="J28401" t="s">
        <v>15443</v>
      </c>
      <c r="U28401" s="1" t="s">
        <v>34090</v>
      </c>
      <c r="V28401" s="2"/>
      <c r="W28401" s="2"/>
      <c r="X28401" t="s">
        <v>11711</v>
      </c>
      <c r="Y28401">
        <v>180</v>
      </c>
      <c r="Z28401">
        <v>-16.899999999999999</v>
      </c>
      <c r="AA28401" t="s">
        <v>101</v>
      </c>
      <c r="AB28401" t="s">
        <v>101</v>
      </c>
      <c r="AC28401">
        <v>21</v>
      </c>
      <c r="AD28401">
        <v>21.9</v>
      </c>
      <c r="AE28401">
        <v>-0.9</v>
      </c>
      <c r="AY28401" s="3"/>
      <c r="AZ28401" s="3">
        <v>-9.3888888888888883E-2</v>
      </c>
      <c r="BA28401" s="5">
        <v>1.0938888888888889</v>
      </c>
      <c r="BB28401" s="3">
        <f t="shared" si="458"/>
        <v>2.6293301666666657E-2</v>
      </c>
    </row>
    <row r="28402" spans="8:54" x14ac:dyDescent="0.3">
      <c r="H28402" t="s">
        <v>24936</v>
      </c>
      <c r="I28402" t="s">
        <v>15</v>
      </c>
      <c r="J28402" t="s">
        <v>34379</v>
      </c>
      <c r="U28402" s="1" t="s">
        <v>34088</v>
      </c>
      <c r="V28402" s="2"/>
      <c r="W28402" s="2"/>
      <c r="X28402" t="s">
        <v>17798</v>
      </c>
      <c r="Y28402">
        <v>81</v>
      </c>
      <c r="Z28402">
        <v>5.4</v>
      </c>
      <c r="AA28402" t="s">
        <v>101</v>
      </c>
      <c r="AB28402" t="s">
        <v>101</v>
      </c>
      <c r="AC28402">
        <v>19.8</v>
      </c>
      <c r="AD28402">
        <v>18.7</v>
      </c>
      <c r="AE28402">
        <v>1.1000000000000001</v>
      </c>
      <c r="AY28402" s="3"/>
      <c r="AZ28402" s="3">
        <v>6.6666666666666666E-2</v>
      </c>
      <c r="BA28402" s="5">
        <v>0.93333333333333335</v>
      </c>
      <c r="BB28402" s="3">
        <f t="shared" si="458"/>
        <v>0.12811866666666671</v>
      </c>
    </row>
    <row r="28403" spans="8:54" x14ac:dyDescent="0.3">
      <c r="H28403" t="s">
        <v>24912</v>
      </c>
      <c r="I28403" t="s">
        <v>15</v>
      </c>
      <c r="J28403" t="s">
        <v>18071</v>
      </c>
      <c r="U28403" s="1" t="s">
        <v>34088</v>
      </c>
      <c r="V28403" s="2"/>
      <c r="W28403" s="2"/>
      <c r="X28403" t="s">
        <v>1759</v>
      </c>
      <c r="Y28403">
        <v>131</v>
      </c>
      <c r="Z28403">
        <v>5</v>
      </c>
      <c r="AA28403" t="s">
        <v>101</v>
      </c>
      <c r="AB28403" t="s">
        <v>101</v>
      </c>
      <c r="AC28403">
        <v>24</v>
      </c>
      <c r="AD28403">
        <v>19.399999999999999</v>
      </c>
      <c r="AE28403">
        <v>4.5999999999999996</v>
      </c>
      <c r="AY28403" s="3"/>
      <c r="AZ28403" s="3">
        <v>3.8167938931297711E-2</v>
      </c>
      <c r="BA28403" s="5">
        <v>0.96183206106870234</v>
      </c>
      <c r="BB28403" s="3">
        <f t="shared" si="458"/>
        <v>7.3350381679389232E-2</v>
      </c>
    </row>
    <row r="28404" spans="8:54" x14ac:dyDescent="0.3">
      <c r="H28404" t="s">
        <v>25073</v>
      </c>
      <c r="I28404" t="s">
        <v>15</v>
      </c>
      <c r="J28404" t="s">
        <v>9735</v>
      </c>
      <c r="U28404" s="1" t="s">
        <v>34088</v>
      </c>
      <c r="V28404" s="2"/>
      <c r="W28404" s="2"/>
      <c r="X28404" t="s">
        <v>9213</v>
      </c>
      <c r="Y28404">
        <v>56</v>
      </c>
      <c r="Z28404">
        <v>6</v>
      </c>
      <c r="AA28404" t="s">
        <v>101</v>
      </c>
      <c r="AB28404" t="s">
        <v>101</v>
      </c>
      <c r="AC28404">
        <v>22.6</v>
      </c>
      <c r="AD28404">
        <v>21.5</v>
      </c>
      <c r="AE28404">
        <v>1.1000000000000001</v>
      </c>
      <c r="AY28404" s="3"/>
      <c r="AZ28404" s="3">
        <v>0.10714285714285714</v>
      </c>
      <c r="BA28404" s="5">
        <v>0.8928571428571429</v>
      </c>
      <c r="BB28404" s="3">
        <f t="shared" si="458"/>
        <v>0.205905</v>
      </c>
    </row>
    <row r="28405" spans="8:54" x14ac:dyDescent="0.3">
      <c r="H28405" t="s">
        <v>24912</v>
      </c>
      <c r="I28405" t="s">
        <v>15</v>
      </c>
      <c r="J28405" t="s">
        <v>1652</v>
      </c>
      <c r="U28405" s="1" t="s">
        <v>34071</v>
      </c>
      <c r="V28405" s="2"/>
      <c r="W28405" s="2"/>
      <c r="X28405" t="s">
        <v>1653</v>
      </c>
      <c r="Y28405">
        <v>113</v>
      </c>
      <c r="Z28405">
        <v>9.1999999999999993</v>
      </c>
      <c r="AA28405" t="s">
        <v>101</v>
      </c>
      <c r="AB28405" t="s">
        <v>101</v>
      </c>
      <c r="AC28405">
        <v>19.2</v>
      </c>
      <c r="AD28405">
        <v>19.3</v>
      </c>
      <c r="AE28405">
        <v>-0.1</v>
      </c>
      <c r="AY28405" s="3"/>
      <c r="AZ28405" s="3">
        <v>8.1415929203539822E-2</v>
      </c>
      <c r="BA28405" s="5">
        <v>0.91858407079646021</v>
      </c>
      <c r="BB28405" s="3">
        <f t="shared" si="458"/>
        <v>0.15646350442477863</v>
      </c>
    </row>
    <row r="28406" spans="8:54" x14ac:dyDescent="0.3">
      <c r="H28406" t="s">
        <v>26386</v>
      </c>
      <c r="I28406" t="s">
        <v>15</v>
      </c>
      <c r="J28406" t="s">
        <v>34380</v>
      </c>
      <c r="U28406" s="1" t="s">
        <v>34088</v>
      </c>
      <c r="V28406" s="2"/>
      <c r="W28406" s="2"/>
      <c r="X28406" t="s">
        <v>34381</v>
      </c>
      <c r="Y28406">
        <v>54</v>
      </c>
      <c r="Z28406">
        <v>-5.0999999999999996</v>
      </c>
      <c r="AA28406" t="s">
        <v>101</v>
      </c>
      <c r="AB28406" t="s">
        <v>101</v>
      </c>
      <c r="AC28406">
        <v>26.4</v>
      </c>
      <c r="AD28406">
        <v>22.8</v>
      </c>
      <c r="AE28406">
        <v>3.6</v>
      </c>
      <c r="AY28406" s="3"/>
      <c r="AZ28406" s="3">
        <v>-9.4444444444444442E-2</v>
      </c>
      <c r="BA28406" s="5">
        <v>1.0944444444444446</v>
      </c>
      <c r="BB28406" s="3">
        <f t="shared" si="458"/>
        <v>2.6448883333333395E-2</v>
      </c>
    </row>
    <row r="28407" spans="8:54" x14ac:dyDescent="0.3">
      <c r="H28407" t="s">
        <v>24922</v>
      </c>
      <c r="I28407" t="s">
        <v>15</v>
      </c>
      <c r="J28407" t="s">
        <v>34382</v>
      </c>
      <c r="U28407" s="1" t="s">
        <v>34090</v>
      </c>
      <c r="V28407" s="2"/>
      <c r="W28407" s="2"/>
      <c r="X28407" t="s">
        <v>32300</v>
      </c>
      <c r="Y28407">
        <v>100</v>
      </c>
      <c r="Z28407">
        <v>3.5</v>
      </c>
      <c r="AA28407" t="s">
        <v>101</v>
      </c>
      <c r="AB28407" t="s">
        <v>101</v>
      </c>
      <c r="AC28407">
        <v>25.4</v>
      </c>
      <c r="AD28407">
        <v>21.9</v>
      </c>
      <c r="AE28407">
        <v>3.5</v>
      </c>
      <c r="AY28407" s="3"/>
      <c r="AZ28407" s="3">
        <v>3.5000000000000003E-2</v>
      </c>
      <c r="BA28407" s="5">
        <v>0.96499999999999997</v>
      </c>
      <c r="BB28407" s="3">
        <f t="shared" si="458"/>
        <v>6.7262300000000108E-2</v>
      </c>
    </row>
    <row r="28408" spans="8:54" x14ac:dyDescent="0.3">
      <c r="H28408" t="s">
        <v>28669</v>
      </c>
      <c r="I28408" t="s">
        <v>15</v>
      </c>
      <c r="J28408" t="s">
        <v>34383</v>
      </c>
      <c r="U28408" s="1" t="s">
        <v>34069</v>
      </c>
      <c r="V28408" s="2"/>
      <c r="W28408" s="2"/>
      <c r="X28408" t="s">
        <v>1677</v>
      </c>
      <c r="Y28408">
        <v>75</v>
      </c>
      <c r="Z28408">
        <v>0</v>
      </c>
      <c r="AA28408" t="s">
        <v>101</v>
      </c>
      <c r="AB28408" t="s">
        <v>101</v>
      </c>
      <c r="AC28408">
        <v>18</v>
      </c>
      <c r="AD28408">
        <v>18.5</v>
      </c>
      <c r="AE28408">
        <v>-0.5</v>
      </c>
      <c r="AY28408" s="3"/>
      <c r="AZ28408" s="3">
        <v>0</v>
      </c>
      <c r="BA28408" s="5">
        <v>1</v>
      </c>
      <c r="BB28408" s="3">
        <f t="shared" si="458"/>
        <v>0</v>
      </c>
    </row>
    <row r="28409" spans="8:54" x14ac:dyDescent="0.3">
      <c r="H28409" t="s">
        <v>28669</v>
      </c>
      <c r="I28409" t="s">
        <v>15</v>
      </c>
      <c r="J28409" t="s">
        <v>8712</v>
      </c>
      <c r="U28409" s="1" t="s">
        <v>34069</v>
      </c>
      <c r="V28409" s="2"/>
      <c r="W28409" s="2"/>
      <c r="X28409" t="s">
        <v>2996</v>
      </c>
      <c r="Y28409">
        <v>55</v>
      </c>
      <c r="Z28409">
        <v>7.4</v>
      </c>
      <c r="AA28409" t="s">
        <v>101</v>
      </c>
      <c r="AB28409" t="s">
        <v>101</v>
      </c>
      <c r="AC28409">
        <v>18</v>
      </c>
      <c r="AD28409">
        <v>20.399999999999999</v>
      </c>
      <c r="AE28409">
        <v>-2.4</v>
      </c>
      <c r="AY28409" s="3"/>
      <c r="AZ28409" s="3">
        <v>0.13454545454545455</v>
      </c>
      <c r="BA28409" s="5">
        <v>0.86545454545454548</v>
      </c>
      <c r="BB28409" s="3">
        <f t="shared" si="458"/>
        <v>0.25856676363636355</v>
      </c>
    </row>
    <row r="28410" spans="8:54" x14ac:dyDescent="0.3">
      <c r="H28410" t="s">
        <v>24912</v>
      </c>
      <c r="I28410" t="s">
        <v>15</v>
      </c>
      <c r="J28410" t="s">
        <v>34384</v>
      </c>
      <c r="U28410" s="1" t="s">
        <v>34088</v>
      </c>
      <c r="V28410" s="2"/>
      <c r="W28410" s="2"/>
      <c r="X28410" t="s">
        <v>676</v>
      </c>
      <c r="Y28410">
        <v>92</v>
      </c>
      <c r="Z28410">
        <v>-5.4</v>
      </c>
      <c r="AA28410" t="s">
        <v>101</v>
      </c>
      <c r="AB28410" t="s">
        <v>101</v>
      </c>
      <c r="AC28410">
        <v>24</v>
      </c>
      <c r="AD28410">
        <v>18.8</v>
      </c>
      <c r="AE28410">
        <v>5.2</v>
      </c>
      <c r="AY28410" s="3"/>
      <c r="AZ28410" s="3">
        <v>-5.8695652173913045E-2</v>
      </c>
      <c r="BA28410" s="5">
        <v>1.058695652173913</v>
      </c>
      <c r="BB28410" s="3">
        <f t="shared" si="458"/>
        <v>1.6437541304347825E-2</v>
      </c>
    </row>
    <row r="28411" spans="8:54" x14ac:dyDescent="0.3">
      <c r="H28411" t="s">
        <v>24912</v>
      </c>
      <c r="I28411" t="s">
        <v>15</v>
      </c>
      <c r="J28411" t="s">
        <v>7432</v>
      </c>
      <c r="U28411" s="1" t="s">
        <v>34071</v>
      </c>
      <c r="V28411" s="2"/>
      <c r="W28411" s="2"/>
      <c r="X28411" t="s">
        <v>2841</v>
      </c>
      <c r="Y28411">
        <v>66</v>
      </c>
      <c r="Z28411">
        <v>3.7</v>
      </c>
      <c r="AA28411" t="s">
        <v>101</v>
      </c>
      <c r="AB28411" t="s">
        <v>101</v>
      </c>
      <c r="AC28411">
        <v>19</v>
      </c>
      <c r="AD28411">
        <v>19.3</v>
      </c>
      <c r="AE28411">
        <v>-0.3</v>
      </c>
      <c r="AY28411" s="3"/>
      <c r="AZ28411" s="3">
        <v>5.6060606060606061E-2</v>
      </c>
      <c r="BA28411" s="5">
        <v>0.94393939393939397</v>
      </c>
      <c r="BB28411" s="3">
        <f t="shared" si="458"/>
        <v>0.10773615151515137</v>
      </c>
    </row>
    <row r="28412" spans="8:54" x14ac:dyDescent="0.3">
      <c r="H28412" t="s">
        <v>24909</v>
      </c>
      <c r="I28412" t="s">
        <v>15</v>
      </c>
      <c r="J28412" t="s">
        <v>7220</v>
      </c>
      <c r="U28412" s="1" t="s">
        <v>34090</v>
      </c>
      <c r="V28412" s="2"/>
      <c r="W28412" s="2"/>
      <c r="X28412" t="s">
        <v>1263</v>
      </c>
      <c r="Y28412">
        <v>85</v>
      </c>
      <c r="Z28412">
        <v>9.1999999999999993</v>
      </c>
      <c r="AA28412" t="s">
        <v>101</v>
      </c>
      <c r="AB28412" t="s">
        <v>101</v>
      </c>
      <c r="AC28412">
        <v>28.5</v>
      </c>
      <c r="AD28412">
        <v>22.5</v>
      </c>
      <c r="AE28412">
        <v>6</v>
      </c>
      <c r="AY28412" s="3"/>
      <c r="AZ28412" s="3">
        <v>0.10823529411764705</v>
      </c>
      <c r="BA28412" s="5">
        <v>0.8917647058823529</v>
      </c>
      <c r="BB28412" s="3">
        <f t="shared" si="458"/>
        <v>0.20800442352941184</v>
      </c>
    </row>
    <row r="28413" spans="8:54" x14ac:dyDescent="0.3">
      <c r="H28413" t="s">
        <v>24912</v>
      </c>
      <c r="I28413" t="s">
        <v>15</v>
      </c>
      <c r="J28413" t="s">
        <v>19165</v>
      </c>
      <c r="U28413" s="1" t="s">
        <v>34071</v>
      </c>
      <c r="V28413" s="2"/>
      <c r="W28413" s="2"/>
      <c r="X28413" t="s">
        <v>2882</v>
      </c>
      <c r="Y28413">
        <v>122</v>
      </c>
      <c r="Z28413">
        <v>4.5999999999999996</v>
      </c>
      <c r="AA28413" t="s">
        <v>101</v>
      </c>
      <c r="AB28413" t="s">
        <v>101</v>
      </c>
      <c r="AC28413">
        <v>21.2</v>
      </c>
      <c r="AD28413">
        <v>19.5</v>
      </c>
      <c r="AE28413">
        <v>1.7</v>
      </c>
      <c r="AY28413" s="3"/>
      <c r="AZ28413" s="3">
        <v>3.7704918032786881E-2</v>
      </c>
      <c r="BA28413" s="5">
        <v>0.96229508196721314</v>
      </c>
      <c r="BB28413" s="3">
        <f t="shared" si="458"/>
        <v>7.2460557377049151E-2</v>
      </c>
    </row>
    <row r="28414" spans="8:54" x14ac:dyDescent="0.3">
      <c r="H28414" t="s">
        <v>28669</v>
      </c>
      <c r="I28414" t="s">
        <v>15</v>
      </c>
      <c r="J28414" t="s">
        <v>8712</v>
      </c>
      <c r="U28414" s="1" t="s">
        <v>34069</v>
      </c>
      <c r="V28414" s="2"/>
      <c r="W28414" s="2"/>
      <c r="X28414" t="s">
        <v>142</v>
      </c>
      <c r="Y28414">
        <v>100</v>
      </c>
      <c r="Z28414">
        <v>4.0999999999999996</v>
      </c>
      <c r="AA28414" t="s">
        <v>101</v>
      </c>
      <c r="AB28414" t="s">
        <v>101</v>
      </c>
      <c r="AC28414">
        <v>19</v>
      </c>
      <c r="AD28414">
        <v>19.100000000000001</v>
      </c>
      <c r="AE28414">
        <v>-0.1</v>
      </c>
      <c r="AY28414" s="3"/>
      <c r="AZ28414" s="3">
        <v>4.0999999999999995E-2</v>
      </c>
      <c r="BA28414" s="5">
        <v>0.95899999999999996</v>
      </c>
      <c r="BB28414" s="3">
        <f t="shared" si="458"/>
        <v>7.8792980000000012E-2</v>
      </c>
    </row>
    <row r="28415" spans="8:54" x14ac:dyDescent="0.3">
      <c r="H28415" t="s">
        <v>26251</v>
      </c>
      <c r="I28415" t="s">
        <v>15</v>
      </c>
      <c r="J28415" t="s">
        <v>34385</v>
      </c>
      <c r="U28415" s="1" t="s">
        <v>34069</v>
      </c>
      <c r="V28415" s="2"/>
      <c r="W28415" s="2"/>
      <c r="X28415" t="s">
        <v>422</v>
      </c>
      <c r="Y28415">
        <v>169</v>
      </c>
      <c r="Z28415">
        <v>15.6</v>
      </c>
      <c r="AA28415" t="s">
        <v>101</v>
      </c>
      <c r="AB28415" t="s">
        <v>101</v>
      </c>
      <c r="AC28415">
        <v>20.399999999999999</v>
      </c>
      <c r="AD28415">
        <v>20.6</v>
      </c>
      <c r="AE28415">
        <v>-0.2</v>
      </c>
      <c r="AY28415" s="3"/>
      <c r="AZ28415" s="3">
        <v>9.2307692307692299E-2</v>
      </c>
      <c r="BA28415" s="5">
        <v>0.90769230769230769</v>
      </c>
      <c r="BB28415" s="3">
        <f t="shared" si="458"/>
        <v>0.17739507692307699</v>
      </c>
    </row>
    <row r="28416" spans="8:54" x14ac:dyDescent="0.3">
      <c r="H28416" t="s">
        <v>25005</v>
      </c>
      <c r="I28416" t="s">
        <v>15</v>
      </c>
      <c r="J28416" t="s">
        <v>34386</v>
      </c>
      <c r="U28416" s="1" t="s">
        <v>34088</v>
      </c>
      <c r="V28416" s="2"/>
      <c r="W28416" s="2"/>
      <c r="X28416" t="s">
        <v>34387</v>
      </c>
      <c r="Y28416">
        <v>117</v>
      </c>
      <c r="Z28416">
        <v>4.4000000000000004</v>
      </c>
      <c r="AA28416" t="s">
        <v>101</v>
      </c>
      <c r="AB28416" t="s">
        <v>101</v>
      </c>
      <c r="AC28416">
        <v>20</v>
      </c>
      <c r="AD28416">
        <v>19.3</v>
      </c>
      <c r="AE28416">
        <v>0.7</v>
      </c>
      <c r="AY28416" s="3"/>
      <c r="AZ28416" s="3">
        <v>3.7606837606837612E-2</v>
      </c>
      <c r="BA28416" s="5">
        <v>0.96239316239316242</v>
      </c>
      <c r="BB28416" s="3">
        <f t="shared" si="458"/>
        <v>7.2272068376068255E-2</v>
      </c>
    </row>
    <row r="28417" spans="8:54" x14ac:dyDescent="0.3">
      <c r="H28417" t="s">
        <v>26386</v>
      </c>
      <c r="I28417" t="s">
        <v>15</v>
      </c>
      <c r="J28417" t="s">
        <v>22570</v>
      </c>
      <c r="U28417" s="1" t="s">
        <v>34071</v>
      </c>
      <c r="V28417" s="2"/>
      <c r="W28417" s="2"/>
      <c r="X28417" t="s">
        <v>33125</v>
      </c>
      <c r="Y28417">
        <v>64</v>
      </c>
      <c r="Z28417">
        <v>-6</v>
      </c>
      <c r="AA28417" t="s">
        <v>101</v>
      </c>
      <c r="AB28417" t="s">
        <v>101</v>
      </c>
      <c r="AC28417">
        <v>16.8</v>
      </c>
      <c r="AD28417">
        <v>17.600000000000001</v>
      </c>
      <c r="AE28417">
        <v>-0.8</v>
      </c>
      <c r="AY28417" s="3"/>
      <c r="AZ28417" s="3">
        <v>-9.375E-2</v>
      </c>
      <c r="BA28417" s="5">
        <v>1.09375</v>
      </c>
      <c r="BB28417" s="3">
        <f t="shared" si="458"/>
        <v>2.6254406250000084E-2</v>
      </c>
    </row>
    <row r="28418" spans="8:54" x14ac:dyDescent="0.3">
      <c r="H28418" t="s">
        <v>25005</v>
      </c>
      <c r="I28418" t="s">
        <v>15</v>
      </c>
      <c r="J28418" t="s">
        <v>34388</v>
      </c>
      <c r="U28418" s="1" t="s">
        <v>34088</v>
      </c>
      <c r="V28418" s="2"/>
      <c r="W28418" s="2"/>
      <c r="X28418" t="s">
        <v>1027</v>
      </c>
      <c r="Y28418">
        <v>101</v>
      </c>
      <c r="Z28418">
        <v>3.7</v>
      </c>
      <c r="AA28418" t="s">
        <v>101</v>
      </c>
      <c r="AB28418" t="s">
        <v>101</v>
      </c>
      <c r="AC28418">
        <v>17</v>
      </c>
      <c r="AD28418">
        <v>19.5</v>
      </c>
      <c r="AE28418">
        <v>-2.5</v>
      </c>
      <c r="AY28418" s="3"/>
      <c r="AZ28418" s="3">
        <v>3.6633663366336638E-2</v>
      </c>
      <c r="BA28418" s="5">
        <v>0.96336633663366333</v>
      </c>
      <c r="BB28418" s="3">
        <f t="shared" si="458"/>
        <v>7.040184158415852E-2</v>
      </c>
    </row>
    <row r="28419" spans="8:54" x14ac:dyDescent="0.3">
      <c r="H28419" t="s">
        <v>24993</v>
      </c>
      <c r="I28419" t="s">
        <v>15</v>
      </c>
      <c r="J28419" t="s">
        <v>4531</v>
      </c>
      <c r="U28419" s="1" t="s">
        <v>33539</v>
      </c>
      <c r="V28419" s="2"/>
      <c r="W28419" s="2"/>
      <c r="X28419" t="s">
        <v>34389</v>
      </c>
      <c r="Y28419">
        <v>88</v>
      </c>
      <c r="Z28419">
        <v>2.7</v>
      </c>
      <c r="AA28419" t="s">
        <v>101</v>
      </c>
      <c r="AB28419" t="s">
        <v>101</v>
      </c>
      <c r="AC28419">
        <v>18.399999999999999</v>
      </c>
      <c r="AD28419">
        <v>18.2</v>
      </c>
      <c r="AE28419">
        <v>0.2</v>
      </c>
      <c r="AY28419" s="3"/>
      <c r="AZ28419" s="3">
        <v>3.0681818181818185E-2</v>
      </c>
      <c r="BA28419" s="5">
        <v>0.96931818181818186</v>
      </c>
      <c r="BB28419" s="3">
        <f t="shared" ref="BB28419:BB28482" si="459">IF(BA28419&lt;=1,1-(1.92178*BA28419 - 0.92178),1-(-0.280047*BA28419 + 1.280047))</f>
        <v>5.8963704545454521E-2</v>
      </c>
    </row>
    <row r="28420" spans="8:54" x14ac:dyDescent="0.3">
      <c r="H28420" t="s">
        <v>24912</v>
      </c>
      <c r="I28420" t="s">
        <v>15</v>
      </c>
      <c r="J28420" t="s">
        <v>34390</v>
      </c>
      <c r="U28420" s="1" t="s">
        <v>34088</v>
      </c>
      <c r="V28420" s="2"/>
      <c r="W28420" s="2"/>
      <c r="X28420" t="s">
        <v>16319</v>
      </c>
      <c r="Y28420">
        <v>77</v>
      </c>
      <c r="Z28420">
        <v>2.4</v>
      </c>
      <c r="AA28420" t="s">
        <v>101</v>
      </c>
      <c r="AB28420" t="s">
        <v>101</v>
      </c>
      <c r="AC28420">
        <v>21.1</v>
      </c>
      <c r="AD28420">
        <v>17.600000000000001</v>
      </c>
      <c r="AE28420">
        <v>3.5</v>
      </c>
      <c r="AY28420" s="3"/>
      <c r="AZ28420" s="3">
        <v>3.1168831168831169E-2</v>
      </c>
      <c r="BA28420" s="5">
        <v>0.96883116883116882</v>
      </c>
      <c r="BB28420" s="3">
        <f t="shared" si="459"/>
        <v>5.9899636363636377E-2</v>
      </c>
    </row>
    <row r="28421" spans="8:54" x14ac:dyDescent="0.3">
      <c r="H28421" t="s">
        <v>27159</v>
      </c>
      <c r="I28421" t="s">
        <v>15</v>
      </c>
      <c r="J28421" t="s">
        <v>34391</v>
      </c>
      <c r="U28421" s="1" t="s">
        <v>34069</v>
      </c>
      <c r="V28421" s="2"/>
      <c r="W28421" s="2"/>
      <c r="X28421" t="s">
        <v>15548</v>
      </c>
      <c r="Y28421">
        <v>132</v>
      </c>
      <c r="Z28421">
        <v>3.9</v>
      </c>
      <c r="AA28421" t="s">
        <v>101</v>
      </c>
      <c r="AB28421" t="s">
        <v>101</v>
      </c>
      <c r="AC28421">
        <v>24.5</v>
      </c>
      <c r="AD28421">
        <v>19.8</v>
      </c>
      <c r="AE28421">
        <v>4.7</v>
      </c>
      <c r="AY28421" s="3"/>
      <c r="AZ28421" s="3">
        <v>2.9545454545454545E-2</v>
      </c>
      <c r="BA28421" s="5">
        <v>0.97045454545454546</v>
      </c>
      <c r="BB28421" s="3">
        <f t="shared" si="459"/>
        <v>5.677986363636367E-2</v>
      </c>
    </row>
    <row r="28422" spans="8:54" x14ac:dyDescent="0.3">
      <c r="H28422" t="s">
        <v>24912</v>
      </c>
      <c r="I28422" t="s">
        <v>15</v>
      </c>
      <c r="J28422" t="s">
        <v>28730</v>
      </c>
      <c r="U28422" s="1" t="s">
        <v>34090</v>
      </c>
      <c r="V28422" s="2"/>
      <c r="W28422" s="2"/>
      <c r="X28422" t="s">
        <v>2355</v>
      </c>
      <c r="Y28422">
        <v>58</v>
      </c>
      <c r="Z28422">
        <v>-3.4</v>
      </c>
      <c r="AA28422" t="s">
        <v>101</v>
      </c>
      <c r="AB28422" t="s">
        <v>101</v>
      </c>
      <c r="AC28422">
        <v>22.8</v>
      </c>
      <c r="AD28422">
        <v>18.3</v>
      </c>
      <c r="AE28422">
        <v>4.5</v>
      </c>
      <c r="AY28422" s="3"/>
      <c r="AZ28422" s="3">
        <v>-5.8620689655172413E-2</v>
      </c>
      <c r="BA28422" s="5">
        <v>1.0586206896551724</v>
      </c>
      <c r="BB28422" s="3">
        <f t="shared" si="459"/>
        <v>1.6416548275862142E-2</v>
      </c>
    </row>
    <row r="28423" spans="8:54" x14ac:dyDescent="0.3">
      <c r="H28423" t="s">
        <v>27159</v>
      </c>
      <c r="I28423" t="s">
        <v>15</v>
      </c>
      <c r="J28423" t="s">
        <v>34392</v>
      </c>
      <c r="U28423" s="1" t="s">
        <v>34069</v>
      </c>
      <c r="V28423" s="2"/>
      <c r="W28423" s="2"/>
      <c r="X28423" t="s">
        <v>1759</v>
      </c>
      <c r="Y28423">
        <v>131</v>
      </c>
      <c r="Z28423">
        <v>-59.2</v>
      </c>
      <c r="AA28423" t="s">
        <v>101</v>
      </c>
      <c r="AB28423" t="s">
        <v>101</v>
      </c>
      <c r="AC28423">
        <v>25.9</v>
      </c>
      <c r="AD28423">
        <v>20.399999999999999</v>
      </c>
      <c r="AE28423">
        <v>5.5</v>
      </c>
      <c r="AY28423" s="3"/>
      <c r="AZ28423" s="3">
        <v>-0.45190839694656493</v>
      </c>
      <c r="BA28423" s="5">
        <v>1.4519083969465649</v>
      </c>
      <c r="BB28423" s="3">
        <f t="shared" si="459"/>
        <v>0.1265555908396947</v>
      </c>
    </row>
    <row r="28424" spans="8:54" x14ac:dyDescent="0.3">
      <c r="H28424" t="s">
        <v>26386</v>
      </c>
      <c r="I28424" t="s">
        <v>15</v>
      </c>
      <c r="J28424" t="s">
        <v>34393</v>
      </c>
      <c r="U28424" s="1" t="s">
        <v>34088</v>
      </c>
      <c r="V28424" s="2"/>
      <c r="W28424" s="2"/>
      <c r="X28424" t="s">
        <v>30283</v>
      </c>
      <c r="Y28424">
        <v>79</v>
      </c>
      <c r="Z28424">
        <v>2.2999999999999998</v>
      </c>
      <c r="AA28424" t="s">
        <v>101</v>
      </c>
      <c r="AB28424" t="s">
        <v>101</v>
      </c>
      <c r="AC28424">
        <v>21.1</v>
      </c>
      <c r="AD28424">
        <v>19.899999999999999</v>
      </c>
      <c r="AE28424">
        <v>1.2</v>
      </c>
      <c r="AY28424" s="3"/>
      <c r="AZ28424" s="3">
        <v>2.911392405063291E-2</v>
      </c>
      <c r="BA28424" s="5">
        <v>0.97088607594936704</v>
      </c>
      <c r="BB28424" s="3">
        <f t="shared" si="459"/>
        <v>5.5950556962025333E-2</v>
      </c>
    </row>
    <row r="28425" spans="8:54" x14ac:dyDescent="0.3">
      <c r="H28425" t="s">
        <v>25380</v>
      </c>
      <c r="I28425" t="s">
        <v>15</v>
      </c>
      <c r="J28425" t="s">
        <v>34394</v>
      </c>
      <c r="U28425" s="1" t="s">
        <v>34090</v>
      </c>
      <c r="V28425" s="2"/>
      <c r="W28425" s="2"/>
      <c r="X28425" t="s">
        <v>34395</v>
      </c>
      <c r="Y28425">
        <v>48</v>
      </c>
      <c r="Z28425">
        <v>4.9000000000000004</v>
      </c>
      <c r="AA28425" t="s">
        <v>101</v>
      </c>
      <c r="AB28425" t="s">
        <v>101</v>
      </c>
      <c r="AC28425">
        <v>22</v>
      </c>
      <c r="AD28425">
        <v>21</v>
      </c>
      <c r="AE28425">
        <v>1</v>
      </c>
      <c r="AY28425" s="3"/>
      <c r="AZ28425" s="3">
        <v>0.10208333333333335</v>
      </c>
      <c r="BA28425" s="5">
        <v>0.8979166666666667</v>
      </c>
      <c r="BB28425" s="3">
        <f t="shared" si="459"/>
        <v>0.19618170833333326</v>
      </c>
    </row>
    <row r="28426" spans="8:54" x14ac:dyDescent="0.3">
      <c r="H28426" t="s">
        <v>25060</v>
      </c>
      <c r="I28426" t="s">
        <v>15</v>
      </c>
      <c r="J28426" t="s">
        <v>34396</v>
      </c>
      <c r="U28426" s="1" t="s">
        <v>34085</v>
      </c>
      <c r="V28426" s="2"/>
      <c r="W28426" s="2"/>
      <c r="X28426" t="s">
        <v>5923</v>
      </c>
      <c r="Y28426">
        <v>74</v>
      </c>
      <c r="Z28426">
        <v>2.7</v>
      </c>
      <c r="AA28426" t="s">
        <v>101</v>
      </c>
      <c r="AB28426" t="s">
        <v>101</v>
      </c>
      <c r="AC28426">
        <v>16</v>
      </c>
      <c r="AD28426">
        <v>18.2</v>
      </c>
      <c r="AE28426">
        <v>-2.2000000000000002</v>
      </c>
      <c r="AY28426" s="3"/>
      <c r="AZ28426" s="3">
        <v>3.6486486486486489E-2</v>
      </c>
      <c r="BA28426" s="5">
        <v>0.96351351351351355</v>
      </c>
      <c r="BB28426" s="3">
        <f t="shared" si="459"/>
        <v>7.011899999999982E-2</v>
      </c>
    </row>
    <row r="28427" spans="8:54" x14ac:dyDescent="0.3">
      <c r="H28427" t="s">
        <v>24912</v>
      </c>
      <c r="I28427" t="s">
        <v>15</v>
      </c>
      <c r="J28427" t="s">
        <v>18797</v>
      </c>
      <c r="U28427" s="1" t="s">
        <v>34067</v>
      </c>
      <c r="V28427" s="2"/>
      <c r="W28427" s="2"/>
      <c r="X28427" t="s">
        <v>34397</v>
      </c>
      <c r="Y28427">
        <v>130</v>
      </c>
      <c r="Z28427">
        <v>-7.6</v>
      </c>
      <c r="AA28427" t="s">
        <v>101</v>
      </c>
      <c r="AB28427" t="s">
        <v>101</v>
      </c>
      <c r="AC28427">
        <v>16.5</v>
      </c>
      <c r="AD28427">
        <v>19</v>
      </c>
      <c r="AE28427">
        <v>-2.5</v>
      </c>
      <c r="AY28427" s="3"/>
      <c r="AZ28427" s="3">
        <v>-5.8461538461538461E-2</v>
      </c>
      <c r="BA28427" s="5">
        <v>1.0584615384615386</v>
      </c>
      <c r="BB28427" s="3">
        <f t="shared" si="459"/>
        <v>1.6371978461538594E-2</v>
      </c>
    </row>
    <row r="28428" spans="8:54" x14ac:dyDescent="0.3">
      <c r="H28428" t="s">
        <v>25530</v>
      </c>
      <c r="I28428" t="s">
        <v>15</v>
      </c>
      <c r="J28428" t="s">
        <v>34398</v>
      </c>
      <c r="U28428" s="1" t="s">
        <v>34090</v>
      </c>
      <c r="V28428" s="2"/>
      <c r="W28428" s="2"/>
      <c r="X28428" t="s">
        <v>34399</v>
      </c>
      <c r="Y28428">
        <v>160</v>
      </c>
      <c r="Z28428">
        <v>9.4</v>
      </c>
      <c r="AA28428" t="s">
        <v>101</v>
      </c>
      <c r="AB28428" t="s">
        <v>101</v>
      </c>
      <c r="AC28428">
        <v>17.100000000000001</v>
      </c>
      <c r="AD28428">
        <v>19.3</v>
      </c>
      <c r="AE28428">
        <v>-2.2000000000000002</v>
      </c>
      <c r="AY28428" s="3"/>
      <c r="AZ28428" s="3">
        <v>5.8749999999999997E-2</v>
      </c>
      <c r="BA28428" s="5">
        <v>0.94125000000000003</v>
      </c>
      <c r="BB28428" s="3">
        <f t="shared" si="459"/>
        <v>0.11290457499999995</v>
      </c>
    </row>
    <row r="28429" spans="8:54" x14ac:dyDescent="0.3">
      <c r="H28429" t="s">
        <v>24912</v>
      </c>
      <c r="I28429" t="s">
        <v>15</v>
      </c>
      <c r="J28429" t="s">
        <v>34400</v>
      </c>
      <c r="U28429" s="1" t="s">
        <v>34071</v>
      </c>
      <c r="V28429" s="2"/>
      <c r="W28429" s="2"/>
      <c r="X28429" t="s">
        <v>142</v>
      </c>
      <c r="Y28429">
        <v>62</v>
      </c>
      <c r="Z28429">
        <v>3.6</v>
      </c>
      <c r="AA28429" t="s">
        <v>101</v>
      </c>
      <c r="AB28429" t="s">
        <v>101</v>
      </c>
      <c r="AC28429">
        <v>20.3</v>
      </c>
      <c r="AD28429">
        <v>20.399999999999999</v>
      </c>
      <c r="AE28429">
        <v>-0.1</v>
      </c>
      <c r="AY28429" s="3"/>
      <c r="AZ28429" s="3">
        <v>5.8064516129032261E-2</v>
      </c>
      <c r="BA28429" s="5">
        <v>0.9419354838709677</v>
      </c>
      <c r="BB28429" s="3">
        <f t="shared" si="459"/>
        <v>0.11158722580645164</v>
      </c>
    </row>
    <row r="28430" spans="8:54" x14ac:dyDescent="0.3">
      <c r="H28430" t="s">
        <v>24912</v>
      </c>
      <c r="I28430" t="s">
        <v>15</v>
      </c>
      <c r="J28430" t="s">
        <v>34401</v>
      </c>
      <c r="U28430" s="1" t="s">
        <v>34067</v>
      </c>
      <c r="V28430" s="2"/>
      <c r="W28430" s="2"/>
      <c r="X28430" t="s">
        <v>34402</v>
      </c>
      <c r="Y28430">
        <v>66</v>
      </c>
      <c r="Z28430">
        <v>10.6</v>
      </c>
      <c r="AA28430" t="s">
        <v>101</v>
      </c>
      <c r="AB28430" t="s">
        <v>101</v>
      </c>
      <c r="AC28430">
        <v>14.1</v>
      </c>
      <c r="AD28430">
        <v>17</v>
      </c>
      <c r="AE28430">
        <v>-2.9</v>
      </c>
      <c r="AY28430" s="3"/>
      <c r="AZ28430" s="3">
        <v>0.16060606060606061</v>
      </c>
      <c r="BA28430" s="5">
        <v>0.83939393939393936</v>
      </c>
      <c r="BB28430" s="3">
        <f t="shared" si="459"/>
        <v>0.30864951515151517</v>
      </c>
    </row>
    <row r="28431" spans="8:54" x14ac:dyDescent="0.3">
      <c r="H28431" t="s">
        <v>24993</v>
      </c>
      <c r="I28431" t="s">
        <v>15</v>
      </c>
      <c r="J28431" t="s">
        <v>16470</v>
      </c>
      <c r="U28431" s="1" t="s">
        <v>34071</v>
      </c>
      <c r="V28431" s="2"/>
      <c r="W28431" s="2"/>
      <c r="X28431" t="s">
        <v>768</v>
      </c>
      <c r="Y28431">
        <v>65</v>
      </c>
      <c r="Z28431">
        <v>4</v>
      </c>
      <c r="AA28431" t="s">
        <v>101</v>
      </c>
      <c r="AB28431" t="s">
        <v>101</v>
      </c>
      <c r="AC28431">
        <v>20.6</v>
      </c>
      <c r="AD28431">
        <v>19.100000000000001</v>
      </c>
      <c r="AE28431">
        <v>1.5</v>
      </c>
      <c r="AY28431" s="3"/>
      <c r="AZ28431" s="3">
        <v>6.1538461538461542E-2</v>
      </c>
      <c r="BA28431" s="5">
        <v>0.93846153846153846</v>
      </c>
      <c r="BB28431" s="3">
        <f t="shared" si="459"/>
        <v>0.11826338461538466</v>
      </c>
    </row>
    <row r="28432" spans="8:54" x14ac:dyDescent="0.3">
      <c r="H28432" t="s">
        <v>24912</v>
      </c>
      <c r="I28432" t="s">
        <v>15</v>
      </c>
      <c r="J28432" t="s">
        <v>34403</v>
      </c>
      <c r="U28432" s="1" t="s">
        <v>34069</v>
      </c>
      <c r="V28432" s="2"/>
      <c r="W28432" s="2"/>
      <c r="X28432" t="s">
        <v>742</v>
      </c>
      <c r="Y28432">
        <v>80</v>
      </c>
      <c r="Z28432">
        <v>4</v>
      </c>
      <c r="AA28432" t="s">
        <v>101</v>
      </c>
      <c r="AB28432" t="s">
        <v>101</v>
      </c>
      <c r="AC28432">
        <v>18.5</v>
      </c>
      <c r="AD28432">
        <v>19.3</v>
      </c>
      <c r="AE28432">
        <v>-0.8</v>
      </c>
      <c r="AY28432" s="3"/>
      <c r="AZ28432" s="3">
        <v>0.05</v>
      </c>
      <c r="BA28432" s="5">
        <v>0.95</v>
      </c>
      <c r="BB28432" s="3">
        <f t="shared" si="459"/>
        <v>9.6089000000000091E-2</v>
      </c>
    </row>
    <row r="28433" spans="8:54" x14ac:dyDescent="0.3">
      <c r="H28433" t="s">
        <v>24909</v>
      </c>
      <c r="I28433" t="s">
        <v>15</v>
      </c>
      <c r="J28433" t="s">
        <v>34404</v>
      </c>
      <c r="U28433" s="1" t="s">
        <v>34067</v>
      </c>
      <c r="V28433" s="2"/>
      <c r="W28433" s="2"/>
      <c r="X28433" t="s">
        <v>34405</v>
      </c>
      <c r="Y28433">
        <v>83</v>
      </c>
      <c r="Z28433">
        <v>3.5</v>
      </c>
      <c r="AA28433" t="s">
        <v>101</v>
      </c>
      <c r="AB28433" t="s">
        <v>101</v>
      </c>
      <c r="AC28433">
        <v>21.6</v>
      </c>
      <c r="AD28433">
        <v>21.3</v>
      </c>
      <c r="AE28433">
        <v>0.3</v>
      </c>
      <c r="AY28433" s="3"/>
      <c r="AZ28433" s="3">
        <v>4.2168674698795178E-2</v>
      </c>
      <c r="BA28433" s="5">
        <v>0.95783132530120485</v>
      </c>
      <c r="BB28433" s="3">
        <f t="shared" si="459"/>
        <v>8.1038915662650535E-2</v>
      </c>
    </row>
    <row r="28434" spans="8:54" x14ac:dyDescent="0.3">
      <c r="H28434" t="s">
        <v>24909</v>
      </c>
      <c r="I28434" t="s">
        <v>15</v>
      </c>
      <c r="J28434" t="s">
        <v>34406</v>
      </c>
      <c r="U28434" s="1" t="s">
        <v>34090</v>
      </c>
      <c r="V28434" s="2"/>
      <c r="W28434" s="2"/>
      <c r="X28434" t="s">
        <v>34407</v>
      </c>
      <c r="Y28434">
        <v>50</v>
      </c>
      <c r="Z28434">
        <v>7.1</v>
      </c>
      <c r="AA28434" t="s">
        <v>101</v>
      </c>
      <c r="AB28434" t="s">
        <v>101</v>
      </c>
      <c r="AC28434">
        <v>18.8</v>
      </c>
      <c r="AD28434">
        <v>17</v>
      </c>
      <c r="AE28434">
        <v>1.8</v>
      </c>
      <c r="AY28434" s="3"/>
      <c r="AZ28434" s="3">
        <v>0.14199999999999999</v>
      </c>
      <c r="BA28434" s="5">
        <v>0.85799999999999998</v>
      </c>
      <c r="BB28434" s="3">
        <f t="shared" si="459"/>
        <v>0.27289275999999996</v>
      </c>
    </row>
    <row r="28435" spans="8:54" x14ac:dyDescent="0.3">
      <c r="H28435" t="s">
        <v>24912</v>
      </c>
      <c r="I28435" t="s">
        <v>15</v>
      </c>
      <c r="J28435" t="s">
        <v>34408</v>
      </c>
      <c r="U28435" s="1" t="s">
        <v>34067</v>
      </c>
      <c r="V28435" s="2"/>
      <c r="W28435" s="2"/>
      <c r="X28435" t="s">
        <v>34409</v>
      </c>
      <c r="Y28435">
        <v>56</v>
      </c>
      <c r="Z28435">
        <v>4.5999999999999996</v>
      </c>
      <c r="AA28435" t="s">
        <v>101</v>
      </c>
      <c r="AB28435" t="s">
        <v>101</v>
      </c>
      <c r="AC28435">
        <v>17.8</v>
      </c>
      <c r="AD28435">
        <v>19.8</v>
      </c>
      <c r="AE28435">
        <v>-2</v>
      </c>
      <c r="AY28435" s="3"/>
      <c r="AZ28435" s="3">
        <v>8.2142857142857142E-2</v>
      </c>
      <c r="BA28435" s="5">
        <v>0.91785714285714282</v>
      </c>
      <c r="BB28435" s="3">
        <f t="shared" si="459"/>
        <v>0.15786050000000018</v>
      </c>
    </row>
    <row r="28436" spans="8:54" x14ac:dyDescent="0.3">
      <c r="H28436" t="s">
        <v>24934</v>
      </c>
      <c r="I28436" t="s">
        <v>15</v>
      </c>
      <c r="J28436" t="s">
        <v>34410</v>
      </c>
      <c r="U28436" s="1" t="s">
        <v>34067</v>
      </c>
      <c r="V28436" s="2"/>
      <c r="W28436" s="2"/>
      <c r="X28436" t="s">
        <v>34411</v>
      </c>
      <c r="Y28436">
        <v>51</v>
      </c>
      <c r="Z28436">
        <v>1.6</v>
      </c>
      <c r="AA28436" t="s">
        <v>101</v>
      </c>
      <c r="AB28436" t="s">
        <v>101</v>
      </c>
      <c r="AC28436">
        <v>19.5</v>
      </c>
      <c r="AD28436">
        <v>18.8</v>
      </c>
      <c r="AE28436">
        <v>0.8</v>
      </c>
      <c r="AY28436" s="3"/>
      <c r="AZ28436" s="3">
        <v>3.1372549019607843E-2</v>
      </c>
      <c r="BA28436" s="5">
        <v>0.96862745098039216</v>
      </c>
      <c r="BB28436" s="3">
        <f t="shared" si="459"/>
        <v>6.0291137254901983E-2</v>
      </c>
    </row>
    <row r="28437" spans="8:54" x14ac:dyDescent="0.3">
      <c r="H28437" t="s">
        <v>24922</v>
      </c>
      <c r="I28437" t="s">
        <v>15</v>
      </c>
      <c r="J28437" t="s">
        <v>34412</v>
      </c>
      <c r="U28437" s="1" t="s">
        <v>34090</v>
      </c>
      <c r="V28437" s="2"/>
      <c r="W28437" s="2"/>
      <c r="X28437" t="s">
        <v>32300</v>
      </c>
      <c r="Y28437">
        <v>100</v>
      </c>
      <c r="Z28437">
        <v>3.5</v>
      </c>
      <c r="AA28437" t="s">
        <v>101</v>
      </c>
      <c r="AB28437" t="s">
        <v>101</v>
      </c>
      <c r="AC28437">
        <v>23.4</v>
      </c>
      <c r="AD28437">
        <v>21.1</v>
      </c>
      <c r="AE28437">
        <v>2.2999999999999998</v>
      </c>
      <c r="AY28437" s="3"/>
      <c r="AZ28437" s="3">
        <v>3.5000000000000003E-2</v>
      </c>
      <c r="BA28437" s="5">
        <v>0.96499999999999997</v>
      </c>
      <c r="BB28437" s="3">
        <f t="shared" si="459"/>
        <v>6.7262300000000108E-2</v>
      </c>
    </row>
    <row r="28438" spans="8:54" x14ac:dyDescent="0.3">
      <c r="H28438" t="s">
        <v>24912</v>
      </c>
      <c r="I28438" t="s">
        <v>15</v>
      </c>
      <c r="J28438" t="s">
        <v>19115</v>
      </c>
      <c r="U28438" s="1" t="s">
        <v>34071</v>
      </c>
      <c r="V28438" s="2"/>
      <c r="W28438" s="2"/>
      <c r="X28438" t="s">
        <v>576</v>
      </c>
      <c r="Y28438">
        <v>120</v>
      </c>
      <c r="Z28438">
        <v>4.5</v>
      </c>
      <c r="AA28438" t="s">
        <v>101</v>
      </c>
      <c r="AB28438" t="s">
        <v>101</v>
      </c>
      <c r="AC28438">
        <v>21.4</v>
      </c>
      <c r="AD28438">
        <v>19.600000000000001</v>
      </c>
      <c r="AE28438">
        <v>1.8</v>
      </c>
      <c r="AY28438" s="3"/>
      <c r="AZ28438" s="3">
        <v>3.7499999999999999E-2</v>
      </c>
      <c r="BA28438" s="5">
        <v>0.96250000000000002</v>
      </c>
      <c r="BB28438" s="3">
        <f t="shared" si="459"/>
        <v>7.2066750000000068E-2</v>
      </c>
    </row>
    <row r="28439" spans="8:54" x14ac:dyDescent="0.3">
      <c r="H28439" t="s">
        <v>24912</v>
      </c>
      <c r="I28439" t="s">
        <v>15</v>
      </c>
      <c r="J28439" t="s">
        <v>34413</v>
      </c>
      <c r="U28439" s="1" t="s">
        <v>34088</v>
      </c>
      <c r="V28439" s="2"/>
      <c r="W28439" s="2"/>
      <c r="X28439" t="s">
        <v>34414</v>
      </c>
      <c r="Y28439">
        <v>58</v>
      </c>
      <c r="Z28439">
        <v>-3.4</v>
      </c>
      <c r="AA28439" t="s">
        <v>101</v>
      </c>
      <c r="AB28439" t="s">
        <v>101</v>
      </c>
      <c r="AC28439">
        <v>22.4</v>
      </c>
      <c r="AD28439">
        <v>18.100000000000001</v>
      </c>
      <c r="AE28439">
        <v>4.3</v>
      </c>
      <c r="AY28439" s="3"/>
      <c r="AZ28439" s="3">
        <v>-5.8620689655172413E-2</v>
      </c>
      <c r="BA28439" s="5">
        <v>1.0586206896551724</v>
      </c>
      <c r="BB28439" s="3">
        <f t="shared" si="459"/>
        <v>1.6416548275862142E-2</v>
      </c>
    </row>
    <row r="28440" spans="8:54" x14ac:dyDescent="0.3">
      <c r="H28440" t="s">
        <v>25530</v>
      </c>
      <c r="I28440" t="s">
        <v>15</v>
      </c>
      <c r="J28440" t="s">
        <v>29661</v>
      </c>
      <c r="U28440" s="1" t="s">
        <v>34090</v>
      </c>
      <c r="V28440" s="2"/>
      <c r="W28440" s="2"/>
      <c r="X28440" t="s">
        <v>34415</v>
      </c>
      <c r="Y28440">
        <v>90</v>
      </c>
      <c r="Z28440">
        <v>6.2</v>
      </c>
      <c r="AA28440" t="s">
        <v>101</v>
      </c>
      <c r="AB28440" t="s">
        <v>101</v>
      </c>
      <c r="AC28440">
        <v>24.8</v>
      </c>
      <c r="AD28440">
        <v>20.2</v>
      </c>
      <c r="AE28440">
        <v>4.5999999999999996</v>
      </c>
      <c r="AY28440" s="3"/>
      <c r="AZ28440" s="3">
        <v>6.8888888888888888E-2</v>
      </c>
      <c r="BA28440" s="5">
        <v>0.93111111111111111</v>
      </c>
      <c r="BB28440" s="3">
        <f t="shared" si="459"/>
        <v>0.1323892888888889</v>
      </c>
    </row>
    <row r="28441" spans="8:54" x14ac:dyDescent="0.3">
      <c r="H28441" t="s">
        <v>24912</v>
      </c>
      <c r="I28441" t="s">
        <v>15</v>
      </c>
      <c r="J28441" t="s">
        <v>25414</v>
      </c>
      <c r="U28441" s="1" t="s">
        <v>34071</v>
      </c>
      <c r="V28441" s="2"/>
      <c r="W28441" s="2"/>
      <c r="X28441" t="s">
        <v>16854</v>
      </c>
      <c r="Y28441">
        <v>132</v>
      </c>
      <c r="Z28441">
        <v>7.5</v>
      </c>
      <c r="AA28441" t="s">
        <v>101</v>
      </c>
      <c r="AB28441" t="s">
        <v>101</v>
      </c>
      <c r="AC28441">
        <v>23.1</v>
      </c>
      <c r="AD28441">
        <v>19</v>
      </c>
      <c r="AE28441">
        <v>4.0999999999999996</v>
      </c>
      <c r="AY28441" s="3"/>
      <c r="AZ28441" s="3">
        <v>5.6818181818181816E-2</v>
      </c>
      <c r="BA28441" s="5">
        <v>0.94318181818181823</v>
      </c>
      <c r="BB28441" s="3">
        <f t="shared" si="459"/>
        <v>0.10919204545454542</v>
      </c>
    </row>
    <row r="28442" spans="8:54" x14ac:dyDescent="0.3">
      <c r="H28442" t="s">
        <v>24912</v>
      </c>
      <c r="I28442" t="s">
        <v>15</v>
      </c>
      <c r="J28442" t="s">
        <v>34416</v>
      </c>
      <c r="U28442" s="1" t="s">
        <v>34067</v>
      </c>
      <c r="V28442" s="2"/>
      <c r="W28442" s="2"/>
      <c r="X28442" t="s">
        <v>23</v>
      </c>
      <c r="Y28442">
        <v>80</v>
      </c>
      <c r="Z28442">
        <v>8</v>
      </c>
      <c r="AA28442" t="s">
        <v>101</v>
      </c>
      <c r="AB28442" t="s">
        <v>101</v>
      </c>
      <c r="AC28442">
        <v>19.899999999999999</v>
      </c>
      <c r="AD28442">
        <v>22.6</v>
      </c>
      <c r="AE28442">
        <v>-2.7</v>
      </c>
      <c r="AY28442" s="3"/>
      <c r="AZ28442" s="3">
        <v>0.1</v>
      </c>
      <c r="BA28442" s="5">
        <v>0.9</v>
      </c>
      <c r="BB28442" s="3">
        <f t="shared" si="459"/>
        <v>0.19217799999999996</v>
      </c>
    </row>
    <row r="28443" spans="8:54" x14ac:dyDescent="0.3">
      <c r="H28443" t="s">
        <v>25073</v>
      </c>
      <c r="I28443" t="s">
        <v>15</v>
      </c>
      <c r="J28443" t="s">
        <v>24867</v>
      </c>
      <c r="U28443" s="1" t="s">
        <v>34088</v>
      </c>
      <c r="V28443" s="2"/>
      <c r="W28443" s="2"/>
      <c r="X28443" t="s">
        <v>34417</v>
      </c>
      <c r="Y28443">
        <v>96</v>
      </c>
      <c r="Z28443">
        <v>13.3</v>
      </c>
      <c r="AA28443" t="s">
        <v>101</v>
      </c>
      <c r="AB28443" t="s">
        <v>101</v>
      </c>
      <c r="AC28443">
        <v>20.399999999999999</v>
      </c>
      <c r="AD28443">
        <v>17.7</v>
      </c>
      <c r="AE28443">
        <v>2.7</v>
      </c>
      <c r="AY28443" s="3"/>
      <c r="AZ28443" s="3">
        <v>0.13854166666666667</v>
      </c>
      <c r="BA28443" s="5">
        <v>0.86145833333333333</v>
      </c>
      <c r="BB28443" s="3">
        <f t="shared" si="459"/>
        <v>0.26624660416666668</v>
      </c>
    </row>
    <row r="28444" spans="8:54" x14ac:dyDescent="0.3">
      <c r="H28444" t="s">
        <v>24912</v>
      </c>
      <c r="I28444" t="s">
        <v>15</v>
      </c>
      <c r="J28444" t="s">
        <v>5502</v>
      </c>
      <c r="U28444" s="1" t="s">
        <v>34067</v>
      </c>
      <c r="V28444" s="2"/>
      <c r="W28444" s="2"/>
      <c r="X28444" t="s">
        <v>5503</v>
      </c>
      <c r="Y28444">
        <v>84</v>
      </c>
      <c r="Z28444">
        <v>13.5</v>
      </c>
      <c r="AA28444" t="s">
        <v>101</v>
      </c>
      <c r="AB28444" t="s">
        <v>101</v>
      </c>
      <c r="AC28444">
        <v>17.600000000000001</v>
      </c>
      <c r="AD28444">
        <v>20.399999999999999</v>
      </c>
      <c r="AE28444">
        <v>-2.8</v>
      </c>
      <c r="AY28444" s="3"/>
      <c r="AZ28444" s="3">
        <v>0.16071428571428573</v>
      </c>
      <c r="BA28444" s="5">
        <v>0.8392857142857143</v>
      </c>
      <c r="BB28444" s="3">
        <f t="shared" si="459"/>
        <v>0.30885750000000001</v>
      </c>
    </row>
    <row r="28445" spans="8:54" x14ac:dyDescent="0.3">
      <c r="H28445" t="s">
        <v>28669</v>
      </c>
      <c r="I28445" t="s">
        <v>15</v>
      </c>
      <c r="J28445" t="s">
        <v>34418</v>
      </c>
      <c r="U28445" s="1" t="s">
        <v>34071</v>
      </c>
      <c r="V28445" s="2"/>
      <c r="W28445" s="2"/>
      <c r="X28445" t="s">
        <v>34419</v>
      </c>
      <c r="Y28445">
        <v>160</v>
      </c>
      <c r="Z28445">
        <v>-7.2</v>
      </c>
      <c r="AA28445" t="s">
        <v>101</v>
      </c>
      <c r="AB28445" t="s">
        <v>101</v>
      </c>
      <c r="AC28445">
        <v>18</v>
      </c>
      <c r="AD28445">
        <v>19.899999999999999</v>
      </c>
      <c r="AE28445">
        <v>-1.9</v>
      </c>
      <c r="AY28445" s="3"/>
      <c r="AZ28445" s="3">
        <v>-4.4999999999999998E-2</v>
      </c>
      <c r="BA28445" s="5">
        <v>1.0449999999999999</v>
      </c>
      <c r="BB28445" s="3">
        <f t="shared" si="459"/>
        <v>1.2602114999999969E-2</v>
      </c>
    </row>
    <row r="28446" spans="8:54" x14ac:dyDescent="0.3">
      <c r="H28446" t="s">
        <v>28624</v>
      </c>
      <c r="I28446" t="s">
        <v>15</v>
      </c>
      <c r="J28446" t="s">
        <v>34420</v>
      </c>
      <c r="U28446" s="1" t="s">
        <v>34090</v>
      </c>
      <c r="V28446" s="2"/>
      <c r="W28446" s="2"/>
      <c r="X28446" t="s">
        <v>34421</v>
      </c>
      <c r="Y28446">
        <v>96</v>
      </c>
      <c r="Z28446">
        <v>3.8</v>
      </c>
      <c r="AA28446" t="s">
        <v>101</v>
      </c>
      <c r="AB28446" t="s">
        <v>101</v>
      </c>
      <c r="AC28446">
        <v>20</v>
      </c>
      <c r="AD28446">
        <v>22.1</v>
      </c>
      <c r="AE28446">
        <v>-2.1</v>
      </c>
      <c r="AY28446" s="3"/>
      <c r="AZ28446" s="3">
        <v>3.9583333333333331E-2</v>
      </c>
      <c r="BA28446" s="5">
        <v>0.9604166666666667</v>
      </c>
      <c r="BB28446" s="3">
        <f t="shared" si="459"/>
        <v>7.6070458333333368E-2</v>
      </c>
    </row>
    <row r="28447" spans="8:54" x14ac:dyDescent="0.3">
      <c r="H28447" t="s">
        <v>24934</v>
      </c>
      <c r="I28447" t="s">
        <v>15</v>
      </c>
      <c r="J28447" t="s">
        <v>34422</v>
      </c>
      <c r="U28447" s="1" t="s">
        <v>34090</v>
      </c>
      <c r="V28447" s="2"/>
      <c r="W28447" s="2"/>
      <c r="X28447" t="s">
        <v>34423</v>
      </c>
      <c r="Y28447">
        <v>85</v>
      </c>
      <c r="Z28447">
        <v>0</v>
      </c>
      <c r="AA28447" t="s">
        <v>101</v>
      </c>
      <c r="AB28447" t="s">
        <v>101</v>
      </c>
      <c r="AC28447">
        <v>19.899999999999999</v>
      </c>
      <c r="AD28447">
        <v>22.1</v>
      </c>
      <c r="AE28447">
        <v>-2.2000000000000002</v>
      </c>
      <c r="AY28447" s="3"/>
      <c r="AZ28447" s="3">
        <v>0</v>
      </c>
      <c r="BA28447" s="5">
        <v>1</v>
      </c>
      <c r="BB28447" s="3">
        <f t="shared" si="459"/>
        <v>0</v>
      </c>
    </row>
    <row r="28448" spans="8:54" x14ac:dyDescent="0.3">
      <c r="H28448" t="s">
        <v>24912</v>
      </c>
      <c r="I28448" t="s">
        <v>15</v>
      </c>
      <c r="J28448" t="s">
        <v>34424</v>
      </c>
      <c r="U28448" s="1" t="s">
        <v>34088</v>
      </c>
      <c r="V28448" s="2"/>
      <c r="W28448" s="2"/>
      <c r="X28448" t="s">
        <v>690</v>
      </c>
      <c r="Y28448">
        <v>70</v>
      </c>
      <c r="Z28448">
        <v>7.4</v>
      </c>
      <c r="AA28448" t="s">
        <v>101</v>
      </c>
      <c r="AB28448" t="s">
        <v>101</v>
      </c>
      <c r="AC28448">
        <v>17.5</v>
      </c>
      <c r="AD28448">
        <v>20.100000000000001</v>
      </c>
      <c r="AE28448">
        <v>-2.6</v>
      </c>
      <c r="AY28448" s="3"/>
      <c r="AZ28448" s="3">
        <v>0.10571428571428572</v>
      </c>
      <c r="BA28448" s="5">
        <v>0.89428571428571424</v>
      </c>
      <c r="BB28448" s="3">
        <f t="shared" si="459"/>
        <v>0.2031596</v>
      </c>
    </row>
    <row r="28449" spans="8:54" x14ac:dyDescent="0.3">
      <c r="H28449" t="s">
        <v>24936</v>
      </c>
      <c r="I28449" t="s">
        <v>15</v>
      </c>
      <c r="J28449" t="s">
        <v>34425</v>
      </c>
      <c r="U28449" s="1" t="s">
        <v>34090</v>
      </c>
      <c r="V28449" s="2"/>
      <c r="W28449" s="2"/>
      <c r="X28449" t="s">
        <v>5900</v>
      </c>
      <c r="Y28449">
        <v>125</v>
      </c>
      <c r="Z28449">
        <v>19.7</v>
      </c>
      <c r="AA28449" t="s">
        <v>101</v>
      </c>
      <c r="AB28449" t="s">
        <v>101</v>
      </c>
      <c r="AC28449">
        <v>18.600000000000001</v>
      </c>
      <c r="AD28449">
        <v>20.7</v>
      </c>
      <c r="AE28449">
        <v>-2.1</v>
      </c>
      <c r="AY28449" s="3"/>
      <c r="AZ28449" s="3">
        <v>0.15759999999999999</v>
      </c>
      <c r="BA28449" s="5">
        <v>0.84240000000000004</v>
      </c>
      <c r="BB28449" s="3">
        <f t="shared" si="459"/>
        <v>0.30287252799999997</v>
      </c>
    </row>
    <row r="28450" spans="8:54" x14ac:dyDescent="0.3">
      <c r="H28450" t="s">
        <v>24912</v>
      </c>
      <c r="I28450" t="s">
        <v>15</v>
      </c>
      <c r="J28450" t="s">
        <v>34426</v>
      </c>
      <c r="U28450" s="1" t="s">
        <v>34067</v>
      </c>
      <c r="V28450" s="2"/>
      <c r="W28450" s="2"/>
      <c r="X28450" t="s">
        <v>142</v>
      </c>
      <c r="Y28450">
        <v>96</v>
      </c>
      <c r="Z28450">
        <v>8.1</v>
      </c>
      <c r="AA28450" t="s">
        <v>101</v>
      </c>
      <c r="AB28450" t="s">
        <v>101</v>
      </c>
      <c r="AC28450">
        <v>23.9</v>
      </c>
      <c r="AD28450">
        <v>22.1</v>
      </c>
      <c r="AE28450">
        <v>1.8</v>
      </c>
      <c r="AY28450" s="3"/>
      <c r="AZ28450" s="3">
        <v>8.4375000000000006E-2</v>
      </c>
      <c r="BA28450" s="5">
        <v>0.91562500000000002</v>
      </c>
      <c r="BB28450" s="3">
        <f t="shared" si="459"/>
        <v>0.16215018749999999</v>
      </c>
    </row>
    <row r="28451" spans="8:54" x14ac:dyDescent="0.3">
      <c r="H28451" t="s">
        <v>28331</v>
      </c>
      <c r="I28451" t="s">
        <v>15</v>
      </c>
      <c r="J28451" t="s">
        <v>34427</v>
      </c>
      <c r="U28451" s="1" t="s">
        <v>34090</v>
      </c>
      <c r="V28451" s="2"/>
      <c r="W28451" s="2"/>
      <c r="X28451" t="s">
        <v>16796</v>
      </c>
      <c r="Y28451">
        <v>53</v>
      </c>
      <c r="Z28451">
        <v>8.1999999999999993</v>
      </c>
      <c r="AA28451" t="s">
        <v>101</v>
      </c>
      <c r="AB28451" t="s">
        <v>101</v>
      </c>
      <c r="AC28451">
        <v>18.7</v>
      </c>
      <c r="AD28451">
        <v>19.3</v>
      </c>
      <c r="AE28451">
        <v>-0.6</v>
      </c>
      <c r="AY28451" s="3"/>
      <c r="AZ28451" s="3">
        <v>0.15471698113207547</v>
      </c>
      <c r="BA28451" s="5">
        <v>0.84528301886792456</v>
      </c>
      <c r="BB28451" s="3">
        <f t="shared" si="459"/>
        <v>0.29733199999999993</v>
      </c>
    </row>
    <row r="28452" spans="8:54" x14ac:dyDescent="0.3">
      <c r="H28452" t="s">
        <v>27159</v>
      </c>
      <c r="I28452" t="s">
        <v>15</v>
      </c>
      <c r="J28452" t="s">
        <v>34428</v>
      </c>
      <c r="U28452" s="1" t="s">
        <v>34067</v>
      </c>
      <c r="V28452" s="2"/>
      <c r="W28452" s="2"/>
      <c r="X28452" t="s">
        <v>10902</v>
      </c>
      <c r="Y28452">
        <v>89</v>
      </c>
      <c r="Z28452">
        <v>2.7</v>
      </c>
      <c r="AA28452" t="s">
        <v>101</v>
      </c>
      <c r="AB28452" t="s">
        <v>101</v>
      </c>
      <c r="AC28452">
        <v>25.9</v>
      </c>
      <c r="AD28452">
        <v>20</v>
      </c>
      <c r="AE28452">
        <v>6</v>
      </c>
      <c r="AY28452" s="3"/>
      <c r="AZ28452" s="3">
        <v>3.0337078651685397E-2</v>
      </c>
      <c r="BA28452" s="5">
        <v>0.96966292134831455</v>
      </c>
      <c r="BB28452" s="3">
        <f t="shared" si="459"/>
        <v>5.8301191011236098E-2</v>
      </c>
    </row>
    <row r="28453" spans="8:54" x14ac:dyDescent="0.3">
      <c r="H28453" t="s">
        <v>24922</v>
      </c>
      <c r="I28453" t="s">
        <v>15</v>
      </c>
      <c r="J28453" t="s">
        <v>14937</v>
      </c>
      <c r="U28453" s="1" t="s">
        <v>34090</v>
      </c>
      <c r="V28453" s="2"/>
      <c r="W28453" s="2"/>
      <c r="X28453" t="s">
        <v>30933</v>
      </c>
      <c r="Y28453">
        <v>60</v>
      </c>
      <c r="Z28453">
        <v>2.4</v>
      </c>
      <c r="AA28453" t="s">
        <v>101</v>
      </c>
      <c r="AB28453" t="s">
        <v>101</v>
      </c>
      <c r="AC28453">
        <v>23.4</v>
      </c>
      <c r="AD28453">
        <v>21.5</v>
      </c>
      <c r="AE28453">
        <v>1.9</v>
      </c>
      <c r="AY28453" s="3"/>
      <c r="AZ28453" s="3">
        <v>0.04</v>
      </c>
      <c r="BA28453" s="5">
        <v>0.96</v>
      </c>
      <c r="BB28453" s="3">
        <f t="shared" si="459"/>
        <v>7.6871200000000028E-2</v>
      </c>
    </row>
    <row r="28454" spans="8:54" x14ac:dyDescent="0.3">
      <c r="H28454" t="s">
        <v>28331</v>
      </c>
      <c r="I28454" t="s">
        <v>15</v>
      </c>
      <c r="J28454" t="s">
        <v>34429</v>
      </c>
      <c r="U28454" s="1" t="s">
        <v>34090</v>
      </c>
      <c r="V28454" s="2"/>
      <c r="W28454" s="2"/>
      <c r="X28454" t="s">
        <v>34430</v>
      </c>
      <c r="Y28454">
        <v>134</v>
      </c>
      <c r="Z28454">
        <v>4</v>
      </c>
      <c r="AA28454" t="s">
        <v>101</v>
      </c>
      <c r="AB28454" t="s">
        <v>101</v>
      </c>
      <c r="AC28454">
        <v>19.600000000000001</v>
      </c>
      <c r="AD28454">
        <v>21.5</v>
      </c>
      <c r="AE28454">
        <v>-1.9</v>
      </c>
      <c r="AY28454" s="3"/>
      <c r="AZ28454" s="3">
        <v>2.9850746268656716E-2</v>
      </c>
      <c r="BA28454" s="5">
        <v>0.97014925373134331</v>
      </c>
      <c r="BB28454" s="3">
        <f t="shared" si="459"/>
        <v>5.7366567164178983E-2</v>
      </c>
    </row>
    <row r="28455" spans="8:54" x14ac:dyDescent="0.3">
      <c r="H28455" t="s">
        <v>24915</v>
      </c>
      <c r="I28455" t="s">
        <v>15</v>
      </c>
      <c r="J28455" t="s">
        <v>34431</v>
      </c>
      <c r="U28455" s="1" t="s">
        <v>34088</v>
      </c>
      <c r="V28455" s="2"/>
      <c r="W28455" s="2"/>
      <c r="X28455" t="s">
        <v>34432</v>
      </c>
      <c r="Y28455">
        <v>64</v>
      </c>
      <c r="Z28455">
        <v>11.4</v>
      </c>
      <c r="AA28455" t="s">
        <v>101</v>
      </c>
      <c r="AB28455" t="s">
        <v>101</v>
      </c>
      <c r="AC28455">
        <v>19.399999999999999</v>
      </c>
      <c r="AD28455">
        <v>20.399999999999999</v>
      </c>
      <c r="AE28455">
        <v>-1</v>
      </c>
      <c r="AY28455" s="3"/>
      <c r="AZ28455" s="3">
        <v>0.17812500000000001</v>
      </c>
      <c r="BA28455" s="5">
        <v>0.82187500000000002</v>
      </c>
      <c r="BB28455" s="3">
        <f t="shared" si="459"/>
        <v>0.34231706250000005</v>
      </c>
    </row>
    <row r="28456" spans="8:54" x14ac:dyDescent="0.3">
      <c r="H28456" t="s">
        <v>25380</v>
      </c>
      <c r="I28456" t="s">
        <v>15</v>
      </c>
      <c r="J28456" t="s">
        <v>34433</v>
      </c>
      <c r="U28456" s="1" t="s">
        <v>34088</v>
      </c>
      <c r="V28456" s="2"/>
      <c r="W28456" s="2"/>
      <c r="X28456" t="s">
        <v>34434</v>
      </c>
      <c r="Y28456">
        <v>71</v>
      </c>
      <c r="Z28456">
        <v>9.8000000000000007</v>
      </c>
      <c r="AA28456" t="s">
        <v>101</v>
      </c>
      <c r="AB28456" t="s">
        <v>101</v>
      </c>
      <c r="AC28456">
        <v>20.2</v>
      </c>
      <c r="AD28456">
        <v>22.6</v>
      </c>
      <c r="AE28456">
        <v>-2.4</v>
      </c>
      <c r="AY28456" s="3"/>
      <c r="AZ28456" s="3">
        <v>0.13802816901408452</v>
      </c>
      <c r="BA28456" s="5">
        <v>0.86197183098591545</v>
      </c>
      <c r="BB28456" s="3">
        <f t="shared" si="459"/>
        <v>0.2652597746478873</v>
      </c>
    </row>
    <row r="28457" spans="8:54" x14ac:dyDescent="0.3">
      <c r="H28457" t="s">
        <v>26386</v>
      </c>
      <c r="I28457" t="s">
        <v>15</v>
      </c>
      <c r="J28457" t="s">
        <v>34435</v>
      </c>
      <c r="U28457" s="1" t="s">
        <v>34088</v>
      </c>
      <c r="V28457" s="2"/>
      <c r="W28457" s="2"/>
      <c r="X28457" t="s">
        <v>34436</v>
      </c>
      <c r="Y28457">
        <v>95</v>
      </c>
      <c r="Z28457">
        <v>2.8</v>
      </c>
      <c r="AA28457" t="s">
        <v>101</v>
      </c>
      <c r="AB28457" t="s">
        <v>101</v>
      </c>
      <c r="AC28457">
        <v>21.5</v>
      </c>
      <c r="AD28457">
        <v>19.2</v>
      </c>
      <c r="AE28457">
        <v>2.2999999999999998</v>
      </c>
      <c r="AY28457" s="3"/>
      <c r="AZ28457" s="3">
        <v>2.9473684210526315E-2</v>
      </c>
      <c r="BA28457" s="5">
        <v>0.97052631578947368</v>
      </c>
      <c r="BB28457" s="3">
        <f t="shared" si="459"/>
        <v>5.6641936842105167E-2</v>
      </c>
    </row>
    <row r="28458" spans="8:54" x14ac:dyDescent="0.3">
      <c r="H28458" t="s">
        <v>24912</v>
      </c>
      <c r="I28458" t="s">
        <v>15</v>
      </c>
      <c r="J28458" t="s">
        <v>7827</v>
      </c>
      <c r="U28458" s="1" t="s">
        <v>34071</v>
      </c>
      <c r="V28458" s="2"/>
      <c r="W28458" s="2"/>
      <c r="X28458" t="s">
        <v>142</v>
      </c>
      <c r="Y28458">
        <v>80</v>
      </c>
      <c r="Z28458">
        <v>-5.6</v>
      </c>
      <c r="AA28458" t="s">
        <v>101</v>
      </c>
      <c r="AB28458" t="s">
        <v>101</v>
      </c>
      <c r="AC28458">
        <v>16.7</v>
      </c>
      <c r="AD28458">
        <v>19.3</v>
      </c>
      <c r="AE28458">
        <v>-2.6</v>
      </c>
      <c r="AY28458" s="3"/>
      <c r="AZ28458" s="3">
        <v>-7.0000000000000007E-2</v>
      </c>
      <c r="BA28458" s="5">
        <v>1.07</v>
      </c>
      <c r="BB28458" s="3">
        <f t="shared" si="459"/>
        <v>1.9603290000000051E-2</v>
      </c>
    </row>
    <row r="28459" spans="8:54" x14ac:dyDescent="0.3">
      <c r="H28459" t="s">
        <v>24936</v>
      </c>
      <c r="I28459" t="s">
        <v>15</v>
      </c>
      <c r="J28459" t="s">
        <v>34437</v>
      </c>
      <c r="U28459" s="1" t="s">
        <v>34088</v>
      </c>
      <c r="V28459" s="2"/>
      <c r="W28459" s="2"/>
      <c r="X28459" t="s">
        <v>34438</v>
      </c>
      <c r="Y28459">
        <v>83</v>
      </c>
      <c r="Z28459">
        <v>10.6</v>
      </c>
      <c r="AA28459" t="s">
        <v>101</v>
      </c>
      <c r="AB28459" t="s">
        <v>101</v>
      </c>
      <c r="AC28459">
        <v>20.5</v>
      </c>
      <c r="AD28459">
        <v>19.899999999999999</v>
      </c>
      <c r="AE28459">
        <v>0.6</v>
      </c>
      <c r="AY28459" s="3"/>
      <c r="AZ28459" s="3">
        <v>0.12771084337349398</v>
      </c>
      <c r="BA28459" s="5">
        <v>0.87228915662650608</v>
      </c>
      <c r="BB28459" s="3">
        <f t="shared" si="459"/>
        <v>0.24543214457831319</v>
      </c>
    </row>
    <row r="28460" spans="8:54" x14ac:dyDescent="0.3">
      <c r="H28460" t="s">
        <v>24936</v>
      </c>
      <c r="I28460" t="s">
        <v>15</v>
      </c>
      <c r="J28460" t="s">
        <v>34439</v>
      </c>
      <c r="U28460" s="1" t="s">
        <v>34088</v>
      </c>
      <c r="V28460" s="2"/>
      <c r="W28460" s="2"/>
      <c r="X28460" t="s">
        <v>742</v>
      </c>
      <c r="Y28460">
        <v>90</v>
      </c>
      <c r="Z28460">
        <v>3</v>
      </c>
      <c r="AA28460" t="s">
        <v>101</v>
      </c>
      <c r="AB28460" t="s">
        <v>101</v>
      </c>
      <c r="AC28460">
        <v>20.3</v>
      </c>
      <c r="AD28460">
        <v>18</v>
      </c>
      <c r="AE28460">
        <v>2.2999999999999998</v>
      </c>
      <c r="AY28460" s="3"/>
      <c r="AZ28460" s="3">
        <v>3.3333333333333333E-2</v>
      </c>
      <c r="BA28460" s="5">
        <v>0.96666666666666667</v>
      </c>
      <c r="BB28460" s="3">
        <f t="shared" si="459"/>
        <v>6.4059333333333246E-2</v>
      </c>
    </row>
    <row r="28461" spans="8:54" x14ac:dyDescent="0.3">
      <c r="H28461" t="s">
        <v>24922</v>
      </c>
      <c r="I28461" t="s">
        <v>15</v>
      </c>
      <c r="J28461" t="s">
        <v>29457</v>
      </c>
      <c r="U28461" s="1" t="s">
        <v>34090</v>
      </c>
      <c r="V28461" s="2"/>
      <c r="W28461" s="2"/>
      <c r="X28461" t="s">
        <v>23077</v>
      </c>
      <c r="Y28461">
        <v>167</v>
      </c>
      <c r="Z28461">
        <v>5</v>
      </c>
      <c r="AA28461" t="s">
        <v>101</v>
      </c>
      <c r="AB28461" t="s">
        <v>101</v>
      </c>
      <c r="AC28461">
        <v>29.3</v>
      </c>
      <c r="AD28461">
        <v>23.5</v>
      </c>
      <c r="AE28461">
        <v>5.8</v>
      </c>
      <c r="AY28461" s="3"/>
      <c r="AZ28461" s="3">
        <v>2.9940119760479042E-2</v>
      </c>
      <c r="BA28461" s="5">
        <v>0.97005988023952094</v>
      </c>
      <c r="BB28461" s="3">
        <f t="shared" si="459"/>
        <v>5.7538323353293341E-2</v>
      </c>
    </row>
    <row r="28462" spans="8:54" x14ac:dyDescent="0.3">
      <c r="H28462" t="s">
        <v>24912</v>
      </c>
      <c r="I28462" t="s">
        <v>15</v>
      </c>
      <c r="J28462" t="s">
        <v>21180</v>
      </c>
      <c r="U28462" s="1" t="s">
        <v>34088</v>
      </c>
      <c r="V28462" s="2"/>
      <c r="W28462" s="2"/>
      <c r="X28462" t="s">
        <v>1328</v>
      </c>
      <c r="Y28462">
        <v>51</v>
      </c>
      <c r="Z28462">
        <v>-3.6</v>
      </c>
      <c r="AA28462" t="s">
        <v>101</v>
      </c>
      <c r="AB28462" t="s">
        <v>101</v>
      </c>
      <c r="AC28462">
        <v>24.5</v>
      </c>
      <c r="AD28462">
        <v>18.5</v>
      </c>
      <c r="AE28462">
        <v>6</v>
      </c>
      <c r="AY28462" s="3"/>
      <c r="AZ28462" s="3">
        <v>-7.0588235294117646E-2</v>
      </c>
      <c r="BA28462" s="5">
        <v>1.0705882352941176</v>
      </c>
      <c r="BB28462" s="3">
        <f t="shared" si="459"/>
        <v>1.976802352941176E-2</v>
      </c>
    </row>
    <row r="28463" spans="8:54" x14ac:dyDescent="0.3">
      <c r="H28463" t="s">
        <v>24912</v>
      </c>
      <c r="I28463" t="s">
        <v>15</v>
      </c>
      <c r="J28463" t="s">
        <v>34440</v>
      </c>
      <c r="U28463" s="1" t="s">
        <v>34069</v>
      </c>
      <c r="V28463" s="2"/>
      <c r="W28463" s="2"/>
      <c r="X28463" t="s">
        <v>34441</v>
      </c>
      <c r="Y28463">
        <v>96</v>
      </c>
      <c r="Z28463">
        <v>4.9000000000000004</v>
      </c>
      <c r="AA28463" t="s">
        <v>101</v>
      </c>
      <c r="AB28463" t="s">
        <v>101</v>
      </c>
      <c r="AC28463">
        <v>19.2</v>
      </c>
      <c r="AD28463">
        <v>18.3</v>
      </c>
      <c r="AE28463">
        <v>0.9</v>
      </c>
      <c r="AY28463" s="3"/>
      <c r="AZ28463" s="3">
        <v>5.1041666666666673E-2</v>
      </c>
      <c r="BA28463" s="5">
        <v>0.94895833333333335</v>
      </c>
      <c r="BB28463" s="3">
        <f t="shared" si="459"/>
        <v>9.8090854166666741E-2</v>
      </c>
    </row>
    <row r="28464" spans="8:54" x14ac:dyDescent="0.3">
      <c r="H28464" t="s">
        <v>24912</v>
      </c>
      <c r="I28464" t="s">
        <v>15</v>
      </c>
      <c r="J28464" t="s">
        <v>34440</v>
      </c>
      <c r="U28464" s="1" t="s">
        <v>34069</v>
      </c>
      <c r="V28464" s="2"/>
      <c r="W28464" s="2"/>
      <c r="X28464" t="s">
        <v>34442</v>
      </c>
      <c r="Y28464">
        <v>112</v>
      </c>
      <c r="Z28464">
        <v>-10.5</v>
      </c>
      <c r="AA28464" t="s">
        <v>101</v>
      </c>
      <c r="AB28464" t="s">
        <v>101</v>
      </c>
      <c r="AC28464">
        <v>21.7</v>
      </c>
      <c r="AD28464">
        <v>18.8</v>
      </c>
      <c r="AE28464">
        <v>2.9</v>
      </c>
      <c r="AY28464" s="3"/>
      <c r="AZ28464" s="3">
        <v>-9.375E-2</v>
      </c>
      <c r="BA28464" s="5">
        <v>1.09375</v>
      </c>
      <c r="BB28464" s="3">
        <f t="shared" si="459"/>
        <v>2.6254406250000084E-2</v>
      </c>
    </row>
    <row r="28465" spans="8:54" x14ac:dyDescent="0.3">
      <c r="H28465" t="s">
        <v>24922</v>
      </c>
      <c r="I28465" t="s">
        <v>15</v>
      </c>
      <c r="J28465" t="s">
        <v>34443</v>
      </c>
      <c r="U28465" s="1" t="s">
        <v>34090</v>
      </c>
      <c r="V28465" s="2"/>
      <c r="W28465" s="2"/>
      <c r="X28465" t="s">
        <v>34444</v>
      </c>
      <c r="Y28465">
        <v>76</v>
      </c>
      <c r="Z28465">
        <v>2.7</v>
      </c>
      <c r="AA28465" t="s">
        <v>101</v>
      </c>
      <c r="AB28465" t="s">
        <v>101</v>
      </c>
      <c r="AC28465">
        <v>18.899999999999999</v>
      </c>
      <c r="AD28465">
        <v>21.5</v>
      </c>
      <c r="AE28465">
        <v>-2.6</v>
      </c>
      <c r="AY28465" s="3"/>
      <c r="AZ28465" s="3">
        <v>3.5526315789473684E-2</v>
      </c>
      <c r="BA28465" s="5">
        <v>0.96447368421052637</v>
      </c>
      <c r="BB28465" s="3">
        <f t="shared" si="459"/>
        <v>6.8273763157894685E-2</v>
      </c>
    </row>
    <row r="28466" spans="8:54" x14ac:dyDescent="0.3">
      <c r="H28466" t="s">
        <v>24936</v>
      </c>
      <c r="I28466" t="s">
        <v>15</v>
      </c>
      <c r="J28466" t="s">
        <v>34445</v>
      </c>
      <c r="U28466" s="1" t="s">
        <v>34088</v>
      </c>
      <c r="V28466" s="2"/>
      <c r="W28466" s="2"/>
      <c r="X28466" t="s">
        <v>416</v>
      </c>
      <c r="Y28466">
        <v>67</v>
      </c>
      <c r="Z28466">
        <v>3.8</v>
      </c>
      <c r="AA28466" t="s">
        <v>101</v>
      </c>
      <c r="AB28466" t="s">
        <v>101</v>
      </c>
      <c r="AC28466">
        <v>20.5</v>
      </c>
      <c r="AD28466">
        <v>21.4</v>
      </c>
      <c r="AE28466">
        <v>-0.9</v>
      </c>
      <c r="AY28466" s="3"/>
      <c r="AZ28466" s="3">
        <v>5.6716417910447757E-2</v>
      </c>
      <c r="BA28466" s="5">
        <v>0.94328358208955221</v>
      </c>
      <c r="BB28466" s="3">
        <f t="shared" si="459"/>
        <v>0.10899647761194031</v>
      </c>
    </row>
    <row r="28467" spans="8:54" x14ac:dyDescent="0.3">
      <c r="H28467" t="s">
        <v>24936</v>
      </c>
      <c r="I28467" t="s">
        <v>15</v>
      </c>
      <c r="J28467" t="s">
        <v>34446</v>
      </c>
      <c r="U28467" s="1" t="s">
        <v>34067</v>
      </c>
      <c r="V28467" s="2"/>
      <c r="W28467" s="2"/>
      <c r="X28467" t="s">
        <v>34447</v>
      </c>
      <c r="Y28467">
        <v>108</v>
      </c>
      <c r="Z28467">
        <v>-10.199999999999999</v>
      </c>
      <c r="AA28467" t="s">
        <v>101</v>
      </c>
      <c r="AB28467" t="s">
        <v>101</v>
      </c>
      <c r="AC28467">
        <v>16.5</v>
      </c>
      <c r="AD28467">
        <v>18</v>
      </c>
      <c r="AE28467">
        <v>-1.5</v>
      </c>
      <c r="AY28467" s="3"/>
      <c r="AZ28467" s="3">
        <v>-9.4444444444444442E-2</v>
      </c>
      <c r="BA28467" s="5">
        <v>1.0944444444444446</v>
      </c>
      <c r="BB28467" s="3">
        <f t="shared" si="459"/>
        <v>2.6448883333333395E-2</v>
      </c>
    </row>
    <row r="28468" spans="8:54" x14ac:dyDescent="0.3">
      <c r="H28468" t="s">
        <v>24936</v>
      </c>
      <c r="I28468" t="s">
        <v>15</v>
      </c>
      <c r="J28468" t="s">
        <v>34446</v>
      </c>
      <c r="U28468" s="1" t="s">
        <v>34067</v>
      </c>
      <c r="V28468" s="2"/>
      <c r="W28468" s="2"/>
      <c r="X28468" t="s">
        <v>1745</v>
      </c>
      <c r="Y28468">
        <v>132</v>
      </c>
      <c r="Z28468">
        <v>4.7</v>
      </c>
      <c r="AA28468" t="s">
        <v>101</v>
      </c>
      <c r="AB28468" t="s">
        <v>101</v>
      </c>
      <c r="AC28468">
        <v>18.899999999999999</v>
      </c>
      <c r="AD28468">
        <v>18.3</v>
      </c>
      <c r="AE28468">
        <v>0.6</v>
      </c>
      <c r="AY28468" s="3"/>
      <c r="AZ28468" s="3">
        <v>3.5606060606060606E-2</v>
      </c>
      <c r="BA28468" s="5">
        <v>0.96439393939393936</v>
      </c>
      <c r="BB28468" s="3">
        <f t="shared" si="459"/>
        <v>6.8427015151515169E-2</v>
      </c>
    </row>
    <row r="28469" spans="8:54" x14ac:dyDescent="0.3">
      <c r="H28469" t="s">
        <v>24922</v>
      </c>
      <c r="I28469" t="s">
        <v>15</v>
      </c>
      <c r="J28469" t="s">
        <v>34448</v>
      </c>
      <c r="U28469" s="1" t="s">
        <v>34090</v>
      </c>
      <c r="V28469" s="2"/>
      <c r="W28469" s="2"/>
      <c r="X28469" t="s">
        <v>34449</v>
      </c>
      <c r="Y28469">
        <v>112</v>
      </c>
      <c r="Z28469">
        <v>3.9</v>
      </c>
      <c r="AA28469" t="s">
        <v>101</v>
      </c>
      <c r="AB28469" t="s">
        <v>101</v>
      </c>
      <c r="AC28469">
        <v>19.600000000000001</v>
      </c>
      <c r="AD28469">
        <v>20.100000000000001</v>
      </c>
      <c r="AE28469">
        <v>-0.5</v>
      </c>
      <c r="AY28469" s="3"/>
      <c r="AZ28469" s="3">
        <v>3.4821428571428573E-2</v>
      </c>
      <c r="BA28469" s="5">
        <v>0.96517857142857144</v>
      </c>
      <c r="BB28469" s="3">
        <f t="shared" si="459"/>
        <v>6.6919125000000079E-2</v>
      </c>
    </row>
    <row r="28470" spans="8:54" x14ac:dyDescent="0.3">
      <c r="H28470" t="s">
        <v>24915</v>
      </c>
      <c r="I28470" t="s">
        <v>15</v>
      </c>
      <c r="J28470" t="s">
        <v>34450</v>
      </c>
      <c r="U28470" s="1" t="s">
        <v>34069</v>
      </c>
      <c r="V28470" s="2"/>
      <c r="W28470" s="2"/>
      <c r="X28470" t="s">
        <v>742</v>
      </c>
      <c r="Y28470">
        <v>65</v>
      </c>
      <c r="Z28470">
        <v>8.8000000000000007</v>
      </c>
      <c r="AA28470" t="s">
        <v>101</v>
      </c>
      <c r="AB28470" t="s">
        <v>101</v>
      </c>
      <c r="AC28470">
        <v>17.8</v>
      </c>
      <c r="AD28470">
        <v>17.7</v>
      </c>
      <c r="AE28470">
        <v>0.1</v>
      </c>
      <c r="AY28470" s="3"/>
      <c r="AZ28470" s="3">
        <v>0.13538461538461541</v>
      </c>
      <c r="BA28470" s="5">
        <v>0.86461538461538456</v>
      </c>
      <c r="BB28470" s="3">
        <f t="shared" si="459"/>
        <v>0.26017944615384625</v>
      </c>
    </row>
    <row r="28471" spans="8:54" x14ac:dyDescent="0.3">
      <c r="H28471" t="s">
        <v>24936</v>
      </c>
      <c r="I28471" t="s">
        <v>15</v>
      </c>
      <c r="J28471" t="s">
        <v>34451</v>
      </c>
      <c r="U28471" s="1" t="s">
        <v>34088</v>
      </c>
      <c r="V28471" s="2"/>
      <c r="W28471" s="2"/>
      <c r="X28471" t="s">
        <v>20</v>
      </c>
      <c r="Y28471">
        <v>85</v>
      </c>
      <c r="Z28471">
        <v>7.3</v>
      </c>
      <c r="AA28471" t="s">
        <v>101</v>
      </c>
      <c r="AB28471" t="s">
        <v>101</v>
      </c>
      <c r="AC28471">
        <v>16.3</v>
      </c>
      <c r="AD28471">
        <v>18.5</v>
      </c>
      <c r="AE28471">
        <v>-2.2000000000000002</v>
      </c>
      <c r="AY28471" s="3"/>
      <c r="AZ28471" s="3">
        <v>8.5882352941176465E-2</v>
      </c>
      <c r="BA28471" s="5">
        <v>0.91411764705882348</v>
      </c>
      <c r="BB28471" s="3">
        <f t="shared" si="459"/>
        <v>0.16504698823529429</v>
      </c>
    </row>
    <row r="28472" spans="8:54" x14ac:dyDescent="0.3">
      <c r="H28472" t="s">
        <v>26386</v>
      </c>
      <c r="I28472" t="s">
        <v>15</v>
      </c>
      <c r="J28472" t="s">
        <v>34452</v>
      </c>
      <c r="U28472" s="1" t="s">
        <v>34088</v>
      </c>
      <c r="V28472" s="2"/>
      <c r="W28472" s="2"/>
      <c r="X28472" t="s">
        <v>1807</v>
      </c>
      <c r="Y28472">
        <v>78</v>
      </c>
      <c r="Z28472">
        <v>2.2999999999999998</v>
      </c>
      <c r="AA28472" t="s">
        <v>101</v>
      </c>
      <c r="AB28472" t="s">
        <v>101</v>
      </c>
      <c r="AC28472">
        <v>20.100000000000001</v>
      </c>
      <c r="AD28472">
        <v>19.7</v>
      </c>
      <c r="AE28472">
        <v>0.4</v>
      </c>
      <c r="AY28472" s="3"/>
      <c r="AZ28472" s="3">
        <v>2.9487179487179487E-2</v>
      </c>
      <c r="BA28472" s="5">
        <v>0.97051282051282051</v>
      </c>
      <c r="BB28472" s="3">
        <f t="shared" si="459"/>
        <v>5.6667871794871871E-2</v>
      </c>
    </row>
    <row r="28473" spans="8:54" x14ac:dyDescent="0.3">
      <c r="H28473" t="s">
        <v>24934</v>
      </c>
      <c r="I28473" t="s">
        <v>15</v>
      </c>
      <c r="J28473" t="s">
        <v>34453</v>
      </c>
      <c r="U28473" s="1" t="s">
        <v>34067</v>
      </c>
      <c r="V28473" s="2"/>
      <c r="W28473" s="2"/>
      <c r="X28473" t="s">
        <v>34454</v>
      </c>
      <c r="Y28473">
        <v>85</v>
      </c>
      <c r="Z28473">
        <v>0</v>
      </c>
      <c r="AA28473" t="s">
        <v>101</v>
      </c>
      <c r="AB28473" t="s">
        <v>101</v>
      </c>
      <c r="AC28473">
        <v>19.3</v>
      </c>
      <c r="AD28473">
        <v>20.399999999999999</v>
      </c>
      <c r="AE28473">
        <v>-1.1000000000000001</v>
      </c>
      <c r="AY28473" s="3"/>
      <c r="AZ28473" s="3">
        <v>0</v>
      </c>
      <c r="BA28473" s="5">
        <v>1</v>
      </c>
      <c r="BB28473" s="3">
        <f t="shared" si="459"/>
        <v>0</v>
      </c>
    </row>
    <row r="28474" spans="8:54" x14ac:dyDescent="0.3">
      <c r="H28474" t="s">
        <v>25380</v>
      </c>
      <c r="I28474" t="s">
        <v>15</v>
      </c>
      <c r="J28474" t="s">
        <v>6023</v>
      </c>
      <c r="U28474" s="1" t="s">
        <v>34088</v>
      </c>
      <c r="V28474" s="2"/>
      <c r="W28474" s="2"/>
      <c r="X28474" t="s">
        <v>34455</v>
      </c>
      <c r="Y28474">
        <v>143</v>
      </c>
      <c r="Z28474">
        <v>15.1</v>
      </c>
      <c r="AA28474" t="s">
        <v>101</v>
      </c>
      <c r="AB28474" t="s">
        <v>101</v>
      </c>
      <c r="AC28474">
        <v>18.100000000000001</v>
      </c>
      <c r="AD28474">
        <v>20.399999999999999</v>
      </c>
      <c r="AE28474">
        <v>-2.2999999999999998</v>
      </c>
      <c r="AY28474" s="3"/>
      <c r="AZ28474" s="3">
        <v>0.1055944055944056</v>
      </c>
      <c r="BA28474" s="5">
        <v>0.89440559440559442</v>
      </c>
      <c r="BB28474" s="3">
        <f t="shared" si="459"/>
        <v>0.20292921678321685</v>
      </c>
    </row>
    <row r="28475" spans="8:54" x14ac:dyDescent="0.3">
      <c r="H28475" t="s">
        <v>24912</v>
      </c>
      <c r="I28475" t="s">
        <v>15</v>
      </c>
      <c r="J28475" t="s">
        <v>34456</v>
      </c>
      <c r="U28475" s="1" t="s">
        <v>34071</v>
      </c>
      <c r="V28475" s="2"/>
      <c r="W28475" s="2"/>
      <c r="X28475" t="s">
        <v>7108</v>
      </c>
      <c r="Y28475">
        <v>83</v>
      </c>
      <c r="Z28475">
        <v>5</v>
      </c>
      <c r="AA28475" t="s">
        <v>101</v>
      </c>
      <c r="AB28475" t="s">
        <v>101</v>
      </c>
      <c r="AC28475">
        <v>25.1</v>
      </c>
      <c r="AD28475">
        <v>19.3</v>
      </c>
      <c r="AE28475">
        <v>5.8</v>
      </c>
      <c r="AY28475" s="3"/>
      <c r="AZ28475" s="3">
        <v>6.0240963855421686E-2</v>
      </c>
      <c r="BA28475" s="5">
        <v>0.93975903614457834</v>
      </c>
      <c r="BB28475" s="3">
        <f t="shared" si="459"/>
        <v>0.11576987951807216</v>
      </c>
    </row>
    <row r="28476" spans="8:54" x14ac:dyDescent="0.3">
      <c r="H28476" t="s">
        <v>26386</v>
      </c>
      <c r="I28476" t="s">
        <v>15</v>
      </c>
      <c r="J28476" t="s">
        <v>34457</v>
      </c>
      <c r="U28476" s="1" t="s">
        <v>34071</v>
      </c>
      <c r="V28476" s="2"/>
      <c r="W28476" s="2"/>
      <c r="X28476" t="s">
        <v>33998</v>
      </c>
      <c r="Y28476">
        <v>85</v>
      </c>
      <c r="Z28476">
        <v>2.6</v>
      </c>
      <c r="AA28476" t="s">
        <v>101</v>
      </c>
      <c r="AB28476" t="s">
        <v>101</v>
      </c>
      <c r="AC28476">
        <v>26.2</v>
      </c>
      <c r="AD28476">
        <v>20.2</v>
      </c>
      <c r="AE28476">
        <v>6</v>
      </c>
      <c r="AY28476" s="3"/>
      <c r="AZ28476" s="3">
        <v>3.0588235294117649E-2</v>
      </c>
      <c r="BA28476" s="5">
        <v>0.96941176470588231</v>
      </c>
      <c r="BB28476" s="3">
        <f t="shared" si="459"/>
        <v>5.8783858823529433E-2</v>
      </c>
    </row>
    <row r="28477" spans="8:54" x14ac:dyDescent="0.3">
      <c r="H28477" t="s">
        <v>25377</v>
      </c>
      <c r="I28477" t="s">
        <v>15</v>
      </c>
      <c r="J28477" t="s">
        <v>34458</v>
      </c>
      <c r="U28477" s="1" t="s">
        <v>34090</v>
      </c>
      <c r="V28477" s="2"/>
      <c r="W28477" s="2"/>
      <c r="X28477" t="s">
        <v>34459</v>
      </c>
      <c r="Y28477">
        <v>93</v>
      </c>
      <c r="Z28477">
        <v>5</v>
      </c>
      <c r="AA28477" t="s">
        <v>101</v>
      </c>
      <c r="AB28477" t="s">
        <v>101</v>
      </c>
      <c r="AC28477">
        <v>20.2</v>
      </c>
      <c r="AD28477">
        <v>19.8</v>
      </c>
      <c r="AE28477">
        <v>0.4</v>
      </c>
      <c r="AY28477" s="3"/>
      <c r="AZ28477" s="3">
        <v>5.3763440860215055E-2</v>
      </c>
      <c r="BA28477" s="5">
        <v>0.94623655913978499</v>
      </c>
      <c r="BB28477" s="3">
        <f t="shared" si="459"/>
        <v>0.1033215053763441</v>
      </c>
    </row>
    <row r="28478" spans="8:54" x14ac:dyDescent="0.3">
      <c r="H28478" t="s">
        <v>25380</v>
      </c>
      <c r="I28478" t="s">
        <v>15</v>
      </c>
      <c r="J28478" t="s">
        <v>34460</v>
      </c>
      <c r="U28478" s="1" t="s">
        <v>34067</v>
      </c>
      <c r="V28478" s="2"/>
      <c r="W28478" s="2"/>
      <c r="X28478" t="s">
        <v>34461</v>
      </c>
      <c r="Y28478">
        <v>77</v>
      </c>
      <c r="Z28478">
        <v>4.7</v>
      </c>
      <c r="AA28478" t="s">
        <v>101</v>
      </c>
      <c r="AB28478" t="s">
        <v>101</v>
      </c>
      <c r="AC28478">
        <v>15</v>
      </c>
      <c r="AD28478">
        <v>17.899999999999999</v>
      </c>
      <c r="AE28478">
        <v>-2.9</v>
      </c>
      <c r="AY28478" s="3"/>
      <c r="AZ28478" s="3">
        <v>6.1038961038961038E-2</v>
      </c>
      <c r="BA28478" s="5">
        <v>0.938961038961039</v>
      </c>
      <c r="BB28478" s="3">
        <f t="shared" si="459"/>
        <v>0.11730345454545454</v>
      </c>
    </row>
    <row r="28479" spans="8:54" x14ac:dyDescent="0.3">
      <c r="H28479" t="s">
        <v>25005</v>
      </c>
      <c r="I28479" t="s">
        <v>15</v>
      </c>
      <c r="J28479" t="s">
        <v>34462</v>
      </c>
      <c r="U28479" s="1" t="s">
        <v>34088</v>
      </c>
      <c r="V28479" s="2"/>
      <c r="W28479" s="2"/>
      <c r="X28479" t="s">
        <v>34463</v>
      </c>
      <c r="Y28479">
        <v>136</v>
      </c>
      <c r="Z28479">
        <v>11.4</v>
      </c>
      <c r="AA28479" t="s">
        <v>101</v>
      </c>
      <c r="AB28479" t="s">
        <v>101</v>
      </c>
      <c r="AC28479">
        <v>23</v>
      </c>
      <c r="AD28479">
        <v>20.399999999999999</v>
      </c>
      <c r="AE28479">
        <v>2.6</v>
      </c>
      <c r="AY28479" s="3"/>
      <c r="AZ28479" s="3">
        <v>8.3823529411764713E-2</v>
      </c>
      <c r="BA28479" s="5">
        <v>0.91617647058823526</v>
      </c>
      <c r="BB28479" s="3">
        <f t="shared" si="459"/>
        <v>0.16109038235294126</v>
      </c>
    </row>
    <row r="28480" spans="8:54" x14ac:dyDescent="0.3">
      <c r="H28480" t="s">
        <v>24909</v>
      </c>
      <c r="I28480" t="s">
        <v>15</v>
      </c>
      <c r="J28480" t="s">
        <v>34464</v>
      </c>
      <c r="U28480" s="1" t="s">
        <v>34090</v>
      </c>
      <c r="V28480" s="2"/>
      <c r="W28480" s="2"/>
      <c r="X28480" t="s">
        <v>34465</v>
      </c>
      <c r="Y28480">
        <v>51</v>
      </c>
      <c r="Z28480">
        <v>6.6</v>
      </c>
      <c r="AA28480" t="s">
        <v>101</v>
      </c>
      <c r="AB28480" t="s">
        <v>101</v>
      </c>
      <c r="AC28480">
        <v>23.8</v>
      </c>
      <c r="AD28480">
        <v>18.8</v>
      </c>
      <c r="AE28480">
        <v>5</v>
      </c>
      <c r="AY28480" s="3"/>
      <c r="AZ28480" s="3">
        <v>0.12941176470588234</v>
      </c>
      <c r="BA28480" s="5">
        <v>0.87058823529411766</v>
      </c>
      <c r="BB28480" s="3">
        <f t="shared" si="459"/>
        <v>0.24870094117647046</v>
      </c>
    </row>
    <row r="28481" spans="8:54" x14ac:dyDescent="0.3">
      <c r="H28481" t="s">
        <v>24912</v>
      </c>
      <c r="I28481" t="s">
        <v>15</v>
      </c>
      <c r="J28481" t="s">
        <v>34466</v>
      </c>
      <c r="U28481" s="1" t="s">
        <v>34069</v>
      </c>
      <c r="V28481" s="2"/>
      <c r="W28481" s="2"/>
      <c r="X28481" t="s">
        <v>34285</v>
      </c>
      <c r="Y28481">
        <v>54</v>
      </c>
      <c r="Z28481">
        <v>0</v>
      </c>
      <c r="AA28481" t="s">
        <v>101</v>
      </c>
      <c r="AB28481" t="s">
        <v>101</v>
      </c>
      <c r="AC28481">
        <v>16</v>
      </c>
      <c r="AD28481">
        <v>18.5</v>
      </c>
      <c r="AE28481">
        <v>-2.5</v>
      </c>
      <c r="AY28481" s="3"/>
      <c r="AZ28481" s="3">
        <v>0</v>
      </c>
      <c r="BA28481" s="5">
        <v>1</v>
      </c>
      <c r="BB28481" s="3">
        <f t="shared" si="459"/>
        <v>0</v>
      </c>
    </row>
    <row r="28482" spans="8:54" x14ac:dyDescent="0.3">
      <c r="H28482" t="s">
        <v>24912</v>
      </c>
      <c r="I28482" t="s">
        <v>15</v>
      </c>
      <c r="J28482" t="s">
        <v>23863</v>
      </c>
      <c r="U28482" s="1" t="s">
        <v>34088</v>
      </c>
      <c r="V28482" s="2"/>
      <c r="W28482" s="2"/>
      <c r="X28482" t="s">
        <v>23334</v>
      </c>
      <c r="Y28482">
        <v>77</v>
      </c>
      <c r="Z28482">
        <v>0</v>
      </c>
      <c r="AA28482" t="s">
        <v>101</v>
      </c>
      <c r="AB28482" t="s">
        <v>101</v>
      </c>
      <c r="AC28482">
        <v>20.7</v>
      </c>
      <c r="AD28482">
        <v>20.8</v>
      </c>
      <c r="AE28482">
        <v>-0.1</v>
      </c>
      <c r="AY28482" s="3"/>
      <c r="AZ28482" s="3">
        <v>0</v>
      </c>
      <c r="BA28482" s="5">
        <v>1</v>
      </c>
      <c r="BB28482" s="3">
        <f t="shared" si="459"/>
        <v>0</v>
      </c>
    </row>
    <row r="28483" spans="8:54" x14ac:dyDescent="0.3">
      <c r="H28483" t="s">
        <v>24909</v>
      </c>
      <c r="I28483" t="s">
        <v>15</v>
      </c>
      <c r="J28483" t="s">
        <v>34467</v>
      </c>
      <c r="U28483" s="1" t="s">
        <v>34090</v>
      </c>
      <c r="V28483" s="2"/>
      <c r="W28483" s="2"/>
      <c r="X28483" t="s">
        <v>34432</v>
      </c>
      <c r="Y28483">
        <v>64</v>
      </c>
      <c r="Z28483">
        <v>9.3000000000000007</v>
      </c>
      <c r="AA28483" t="s">
        <v>101</v>
      </c>
      <c r="AB28483" t="s">
        <v>101</v>
      </c>
      <c r="AC28483">
        <v>19.399999999999999</v>
      </c>
      <c r="AD28483">
        <v>18.7</v>
      </c>
      <c r="AE28483">
        <v>0.7</v>
      </c>
      <c r="AY28483" s="3"/>
      <c r="AZ28483" s="3">
        <v>0.14531250000000001</v>
      </c>
      <c r="BA28483" s="5">
        <v>0.85468750000000004</v>
      </c>
      <c r="BB28483" s="3">
        <f t="shared" ref="BB28483:BB28546" si="460">IF(BA28483&lt;=1,1-(1.92178*BA28483 - 0.92178),1-(-0.280047*BA28483 + 1.280047))</f>
        <v>0.2792586562499999</v>
      </c>
    </row>
    <row r="28484" spans="8:54" x14ac:dyDescent="0.3">
      <c r="H28484" t="s">
        <v>24912</v>
      </c>
      <c r="I28484" t="s">
        <v>15</v>
      </c>
      <c r="J28484" t="s">
        <v>34468</v>
      </c>
      <c r="U28484" s="1" t="s">
        <v>34069</v>
      </c>
      <c r="V28484" s="2"/>
      <c r="W28484" s="2"/>
      <c r="X28484" t="s">
        <v>3542</v>
      </c>
      <c r="Y28484">
        <v>55</v>
      </c>
      <c r="Z28484">
        <v>2</v>
      </c>
      <c r="AA28484" t="s">
        <v>101</v>
      </c>
      <c r="AB28484" t="s">
        <v>101</v>
      </c>
      <c r="AC28484">
        <v>19.2</v>
      </c>
      <c r="AD28484">
        <v>18.899999999999999</v>
      </c>
      <c r="AE28484">
        <v>0.3</v>
      </c>
      <c r="AY28484" s="3"/>
      <c r="AZ28484" s="3">
        <v>3.6363636363636362E-2</v>
      </c>
      <c r="BA28484" s="5">
        <v>0.96363636363636362</v>
      </c>
      <c r="BB28484" s="3">
        <f t="shared" si="460"/>
        <v>6.9882909090909218E-2</v>
      </c>
    </row>
    <row r="28485" spans="8:54" x14ac:dyDescent="0.3">
      <c r="H28485" t="s">
        <v>24909</v>
      </c>
      <c r="I28485" t="s">
        <v>15</v>
      </c>
      <c r="J28485" t="s">
        <v>34469</v>
      </c>
      <c r="U28485" s="1" t="s">
        <v>34090</v>
      </c>
      <c r="V28485" s="2"/>
      <c r="W28485" s="2"/>
      <c r="X28485" t="s">
        <v>4295</v>
      </c>
      <c r="Y28485">
        <v>86</v>
      </c>
      <c r="Z28485">
        <v>10.6</v>
      </c>
      <c r="AA28485" t="s">
        <v>101</v>
      </c>
      <c r="AB28485" t="s">
        <v>101</v>
      </c>
      <c r="AC28485">
        <v>20.7</v>
      </c>
      <c r="AD28485">
        <v>19.399999999999999</v>
      </c>
      <c r="AE28485">
        <v>1.3</v>
      </c>
      <c r="AY28485" s="3"/>
      <c r="AZ28485" s="3">
        <v>0.12325581395348836</v>
      </c>
      <c r="BA28485" s="5">
        <v>0.87674418604651161</v>
      </c>
      <c r="BB28485" s="3">
        <f t="shared" si="460"/>
        <v>0.23687055813953495</v>
      </c>
    </row>
    <row r="28486" spans="8:54" x14ac:dyDescent="0.3">
      <c r="H28486" t="s">
        <v>26386</v>
      </c>
      <c r="I28486" t="s">
        <v>15</v>
      </c>
      <c r="J28486" t="s">
        <v>34470</v>
      </c>
      <c r="U28486" s="1" t="s">
        <v>34088</v>
      </c>
      <c r="V28486" s="2"/>
      <c r="W28486" s="2"/>
      <c r="X28486" t="s">
        <v>2531</v>
      </c>
      <c r="Y28486">
        <v>65</v>
      </c>
      <c r="Z28486">
        <v>2</v>
      </c>
      <c r="AA28486" t="s">
        <v>101</v>
      </c>
      <c r="AB28486" t="s">
        <v>101</v>
      </c>
      <c r="AC28486">
        <v>20</v>
      </c>
      <c r="AD28486">
        <v>18.899999999999999</v>
      </c>
      <c r="AE28486">
        <v>1.1000000000000001</v>
      </c>
      <c r="AY28486" s="3"/>
      <c r="AZ28486" s="3">
        <v>3.0769230769230771E-2</v>
      </c>
      <c r="BA28486" s="5">
        <v>0.96923076923076923</v>
      </c>
      <c r="BB28486" s="3">
        <f t="shared" si="460"/>
        <v>5.913169230769233E-2</v>
      </c>
    </row>
    <row r="28487" spans="8:54" x14ac:dyDescent="0.3">
      <c r="H28487" t="s">
        <v>26386</v>
      </c>
      <c r="I28487" t="s">
        <v>15</v>
      </c>
      <c r="J28487" t="s">
        <v>34471</v>
      </c>
      <c r="U28487" s="1" t="s">
        <v>34088</v>
      </c>
      <c r="V28487" s="2"/>
      <c r="W28487" s="2"/>
      <c r="X28487" t="s">
        <v>15241</v>
      </c>
      <c r="Y28487">
        <v>74</v>
      </c>
      <c r="Z28487">
        <v>4.9000000000000004</v>
      </c>
      <c r="AA28487" t="s">
        <v>101</v>
      </c>
      <c r="AB28487" t="s">
        <v>101</v>
      </c>
      <c r="AC28487">
        <v>19.8</v>
      </c>
      <c r="AD28487">
        <v>19.7</v>
      </c>
      <c r="AE28487">
        <v>0.1</v>
      </c>
      <c r="AY28487" s="3"/>
      <c r="AZ28487" s="3">
        <v>6.621621621621622E-2</v>
      </c>
      <c r="BA28487" s="5">
        <v>0.93378378378378379</v>
      </c>
      <c r="BB28487" s="3">
        <f t="shared" si="460"/>
        <v>0.12725300000000006</v>
      </c>
    </row>
    <row r="28488" spans="8:54" x14ac:dyDescent="0.3">
      <c r="H28488" t="s">
        <v>24912</v>
      </c>
      <c r="I28488" t="s">
        <v>15</v>
      </c>
      <c r="J28488" t="s">
        <v>34472</v>
      </c>
      <c r="U28488" s="1" t="s">
        <v>34071</v>
      </c>
      <c r="V28488" s="2"/>
      <c r="W28488" s="2"/>
      <c r="X28488" t="s">
        <v>944</v>
      </c>
      <c r="Y28488">
        <v>63</v>
      </c>
      <c r="Z28488">
        <v>0</v>
      </c>
      <c r="AA28488" t="s">
        <v>101</v>
      </c>
      <c r="AB28488" t="s">
        <v>101</v>
      </c>
      <c r="AC28488">
        <v>19.399999999999999</v>
      </c>
      <c r="AD28488">
        <v>19.899999999999999</v>
      </c>
      <c r="AE28488">
        <v>-0.5</v>
      </c>
      <c r="AY28488" s="3"/>
      <c r="AZ28488" s="3">
        <v>0</v>
      </c>
      <c r="BA28488" s="5">
        <v>1</v>
      </c>
      <c r="BB28488" s="3">
        <f t="shared" si="460"/>
        <v>0</v>
      </c>
    </row>
    <row r="28489" spans="8:54" x14ac:dyDescent="0.3">
      <c r="H28489" t="s">
        <v>24912</v>
      </c>
      <c r="I28489" t="s">
        <v>15</v>
      </c>
      <c r="J28489" t="s">
        <v>34473</v>
      </c>
      <c r="U28489" s="1" t="s">
        <v>34069</v>
      </c>
      <c r="V28489" s="2"/>
      <c r="W28489" s="2"/>
      <c r="X28489" t="s">
        <v>34474</v>
      </c>
      <c r="Y28489">
        <v>88</v>
      </c>
      <c r="Z28489">
        <v>11.8</v>
      </c>
      <c r="AA28489" t="s">
        <v>101</v>
      </c>
      <c r="AB28489" t="s">
        <v>101</v>
      </c>
      <c r="AC28489">
        <v>23.3</v>
      </c>
      <c r="AD28489">
        <v>18.3</v>
      </c>
      <c r="AE28489">
        <v>5</v>
      </c>
      <c r="AY28489" s="3"/>
      <c r="AZ28489" s="3">
        <v>0.13409090909090909</v>
      </c>
      <c r="BA28489" s="5">
        <v>0.86590909090909096</v>
      </c>
      <c r="BB28489" s="3">
        <f t="shared" si="460"/>
        <v>0.25769322727272725</v>
      </c>
    </row>
    <row r="28490" spans="8:54" x14ac:dyDescent="0.3">
      <c r="H28490" t="s">
        <v>24912</v>
      </c>
      <c r="I28490" t="s">
        <v>15</v>
      </c>
      <c r="J28490" t="s">
        <v>10774</v>
      </c>
      <c r="U28490" s="1" t="s">
        <v>34088</v>
      </c>
      <c r="V28490" s="2"/>
      <c r="W28490" s="2"/>
      <c r="X28490" t="s">
        <v>9579</v>
      </c>
      <c r="Y28490">
        <v>119</v>
      </c>
      <c r="Z28490">
        <v>5</v>
      </c>
      <c r="AA28490" t="s">
        <v>101</v>
      </c>
      <c r="AB28490" t="s">
        <v>101</v>
      </c>
      <c r="AC28490">
        <v>17.3</v>
      </c>
      <c r="AD28490">
        <v>19.7</v>
      </c>
      <c r="AE28490">
        <v>-2.4</v>
      </c>
      <c r="AY28490" s="3"/>
      <c r="AZ28490" s="3">
        <v>4.2016806722689079E-2</v>
      </c>
      <c r="BA28490" s="5">
        <v>0.95798319327731096</v>
      </c>
      <c r="BB28490" s="3">
        <f t="shared" si="460"/>
        <v>8.0747058823529283E-2</v>
      </c>
    </row>
    <row r="28491" spans="8:54" x14ac:dyDescent="0.3">
      <c r="H28491" t="s">
        <v>24912</v>
      </c>
      <c r="I28491" t="s">
        <v>15</v>
      </c>
      <c r="J28491" t="s">
        <v>15777</v>
      </c>
      <c r="U28491" s="1" t="s">
        <v>34088</v>
      </c>
      <c r="V28491" s="2"/>
      <c r="W28491" s="2"/>
      <c r="X28491" t="s">
        <v>25729</v>
      </c>
      <c r="Y28491">
        <v>93</v>
      </c>
      <c r="Z28491">
        <v>-5.5</v>
      </c>
      <c r="AA28491" t="s">
        <v>101</v>
      </c>
      <c r="AB28491" t="s">
        <v>101</v>
      </c>
      <c r="AC28491">
        <v>23.6</v>
      </c>
      <c r="AD28491">
        <v>18.100000000000001</v>
      </c>
      <c r="AE28491">
        <v>5.5</v>
      </c>
      <c r="AY28491" s="3"/>
      <c r="AZ28491" s="3">
        <v>-5.9139784946236562E-2</v>
      </c>
      <c r="BA28491" s="5">
        <v>1.0591397849462365</v>
      </c>
      <c r="BB28491" s="3">
        <f t="shared" si="460"/>
        <v>1.656191935483875E-2</v>
      </c>
    </row>
    <row r="28492" spans="8:54" x14ac:dyDescent="0.3">
      <c r="H28492" t="s">
        <v>24912</v>
      </c>
      <c r="I28492" t="s">
        <v>15</v>
      </c>
      <c r="J28492" t="s">
        <v>34468</v>
      </c>
      <c r="U28492" s="1" t="s">
        <v>34069</v>
      </c>
      <c r="V28492" s="2"/>
      <c r="W28492" s="2"/>
      <c r="X28492" t="s">
        <v>3542</v>
      </c>
      <c r="Y28492">
        <v>55</v>
      </c>
      <c r="Z28492">
        <v>10</v>
      </c>
      <c r="AA28492" t="s">
        <v>101</v>
      </c>
      <c r="AB28492" t="s">
        <v>101</v>
      </c>
      <c r="AC28492">
        <v>17.899999999999999</v>
      </c>
      <c r="AD28492">
        <v>19.899999999999999</v>
      </c>
      <c r="AE28492">
        <v>-2</v>
      </c>
      <c r="AY28492" s="3"/>
      <c r="AZ28492" s="3">
        <v>0.18181818181818182</v>
      </c>
      <c r="BA28492" s="5">
        <v>0.81818181818181812</v>
      </c>
      <c r="BB28492" s="3">
        <f t="shared" si="460"/>
        <v>0.34941454545454564</v>
      </c>
    </row>
    <row r="28493" spans="8:54" x14ac:dyDescent="0.3">
      <c r="H28493" t="s">
        <v>24912</v>
      </c>
      <c r="I28493" t="s">
        <v>15</v>
      </c>
      <c r="J28493" t="s">
        <v>4686</v>
      </c>
      <c r="U28493" s="1" t="s">
        <v>34088</v>
      </c>
      <c r="V28493" s="2"/>
      <c r="W28493" s="2"/>
      <c r="X28493" t="s">
        <v>12265</v>
      </c>
      <c r="Y28493">
        <v>134</v>
      </c>
      <c r="Z28493">
        <v>-9.5</v>
      </c>
      <c r="AA28493" t="s">
        <v>101</v>
      </c>
      <c r="AB28493" t="s">
        <v>101</v>
      </c>
      <c r="AC28493">
        <v>20.100000000000001</v>
      </c>
      <c r="AD28493">
        <v>19.100000000000001</v>
      </c>
      <c r="AE28493">
        <v>1.1000000000000001</v>
      </c>
      <c r="AY28493" s="3"/>
      <c r="AZ28493" s="3">
        <v>-7.0895522388059698E-2</v>
      </c>
      <c r="BA28493" s="5">
        <v>1.0708955223880596</v>
      </c>
      <c r="BB28493" s="3">
        <f t="shared" si="460"/>
        <v>1.9854078358209071E-2</v>
      </c>
    </row>
    <row r="28494" spans="8:54" x14ac:dyDescent="0.3">
      <c r="H28494" t="s">
        <v>25380</v>
      </c>
      <c r="I28494" t="s">
        <v>15</v>
      </c>
      <c r="J28494" t="s">
        <v>34475</v>
      </c>
      <c r="U28494" s="1" t="s">
        <v>34067</v>
      </c>
      <c r="V28494" s="2"/>
      <c r="W28494" s="2"/>
      <c r="X28494" t="s">
        <v>34215</v>
      </c>
      <c r="Y28494">
        <v>114</v>
      </c>
      <c r="Z28494">
        <v>7.5</v>
      </c>
      <c r="AA28494" t="s">
        <v>101</v>
      </c>
      <c r="AB28494" t="s">
        <v>101</v>
      </c>
      <c r="AC28494">
        <v>19.7</v>
      </c>
      <c r="AD28494">
        <v>20.9</v>
      </c>
      <c r="AE28494">
        <v>-1.2</v>
      </c>
      <c r="AY28494" s="3"/>
      <c r="AZ28494" s="3">
        <v>6.5789473684210523E-2</v>
      </c>
      <c r="BA28494" s="5">
        <v>0.93421052631578949</v>
      </c>
      <c r="BB28494" s="3">
        <f t="shared" si="460"/>
        <v>0.12643289473684205</v>
      </c>
    </row>
    <row r="28495" spans="8:54" x14ac:dyDescent="0.3">
      <c r="H28495" t="s">
        <v>25380</v>
      </c>
      <c r="I28495" t="s">
        <v>15</v>
      </c>
      <c r="J28495" t="s">
        <v>29079</v>
      </c>
      <c r="U28495" s="1" t="s">
        <v>34067</v>
      </c>
      <c r="V28495" s="2"/>
      <c r="W28495" s="2"/>
      <c r="X28495" t="s">
        <v>2783</v>
      </c>
      <c r="Y28495">
        <v>85</v>
      </c>
      <c r="Z28495">
        <v>3.6</v>
      </c>
      <c r="AA28495" t="s">
        <v>101</v>
      </c>
      <c r="AB28495" t="s">
        <v>101</v>
      </c>
      <c r="AC28495">
        <v>17.100000000000001</v>
      </c>
      <c r="AD28495">
        <v>19.100000000000001</v>
      </c>
      <c r="AE28495">
        <v>-2</v>
      </c>
      <c r="AY28495" s="3"/>
      <c r="AZ28495" s="3">
        <v>4.2352941176470586E-2</v>
      </c>
      <c r="BA28495" s="5">
        <v>0.95764705882352941</v>
      </c>
      <c r="BB28495" s="3">
        <f t="shared" si="460"/>
        <v>8.1393035294117677E-2</v>
      </c>
    </row>
    <row r="28496" spans="8:54" x14ac:dyDescent="0.3">
      <c r="H28496" t="s">
        <v>28669</v>
      </c>
      <c r="I28496" t="s">
        <v>15</v>
      </c>
      <c r="J28496" t="s">
        <v>34476</v>
      </c>
      <c r="U28496" s="1" t="s">
        <v>34069</v>
      </c>
      <c r="V28496" s="2"/>
      <c r="W28496" s="2"/>
      <c r="X28496" t="s">
        <v>17155</v>
      </c>
      <c r="Y28496">
        <v>172</v>
      </c>
      <c r="Z28496">
        <v>10.9</v>
      </c>
      <c r="AA28496" t="s">
        <v>101</v>
      </c>
      <c r="AB28496" t="s">
        <v>101</v>
      </c>
      <c r="AC28496">
        <v>20</v>
      </c>
      <c r="AD28496">
        <v>19.8</v>
      </c>
      <c r="AE28496">
        <v>0.2</v>
      </c>
      <c r="AY28496" s="3"/>
      <c r="AZ28496" s="3">
        <v>6.3372093023255818E-2</v>
      </c>
      <c r="BA28496" s="5">
        <v>0.93662790697674414</v>
      </c>
      <c r="BB28496" s="3">
        <f t="shared" si="460"/>
        <v>0.12178722093023264</v>
      </c>
    </row>
    <row r="28497" spans="8:54" x14ac:dyDescent="0.3">
      <c r="H28497" t="s">
        <v>24909</v>
      </c>
      <c r="I28497" t="s">
        <v>15</v>
      </c>
      <c r="J28497" t="s">
        <v>34477</v>
      </c>
      <c r="U28497" s="1" t="s">
        <v>34088</v>
      </c>
      <c r="V28497" s="2"/>
      <c r="W28497" s="2"/>
      <c r="X28497" t="s">
        <v>1469</v>
      </c>
      <c r="Y28497">
        <v>72</v>
      </c>
      <c r="Z28497">
        <v>0</v>
      </c>
      <c r="AA28497" t="s">
        <v>101</v>
      </c>
      <c r="AB28497" t="s">
        <v>101</v>
      </c>
      <c r="AC28497">
        <v>20.7</v>
      </c>
      <c r="AD28497">
        <v>19.8</v>
      </c>
      <c r="AE28497">
        <v>0.9</v>
      </c>
      <c r="AY28497" s="3"/>
      <c r="AZ28497" s="3">
        <v>0</v>
      </c>
      <c r="BA28497" s="5">
        <v>1</v>
      </c>
      <c r="BB28497" s="3">
        <f t="shared" si="460"/>
        <v>0</v>
      </c>
    </row>
    <row r="28498" spans="8:54" x14ac:dyDescent="0.3">
      <c r="H28498" t="s">
        <v>25150</v>
      </c>
      <c r="I28498" t="s">
        <v>15</v>
      </c>
      <c r="J28498" t="s">
        <v>34478</v>
      </c>
      <c r="U28498" s="1" t="s">
        <v>34479</v>
      </c>
      <c r="V28498" s="2"/>
      <c r="W28498" s="2"/>
      <c r="X28498" t="s">
        <v>9366</v>
      </c>
      <c r="Y28498">
        <v>95</v>
      </c>
      <c r="Z28498">
        <v>3.4</v>
      </c>
      <c r="AA28498" t="s">
        <v>101</v>
      </c>
      <c r="AB28498" t="s">
        <v>101</v>
      </c>
      <c r="AC28498">
        <v>19.5</v>
      </c>
      <c r="AD28498">
        <v>19.600000000000001</v>
      </c>
      <c r="AE28498">
        <v>-0.1</v>
      </c>
      <c r="AY28498" s="3"/>
      <c r="AZ28498" s="3">
        <v>3.5789473684210524E-2</v>
      </c>
      <c r="BA28498" s="5">
        <v>0.96421052631578952</v>
      </c>
      <c r="BB28498" s="3">
        <f t="shared" si="460"/>
        <v>6.8779494736842084E-2</v>
      </c>
    </row>
    <row r="28499" spans="8:54" x14ac:dyDescent="0.3">
      <c r="H28499" t="s">
        <v>24918</v>
      </c>
      <c r="I28499" t="s">
        <v>15</v>
      </c>
      <c r="J28499" t="s">
        <v>34480</v>
      </c>
      <c r="U28499" s="1" t="s">
        <v>34481</v>
      </c>
      <c r="V28499" s="2"/>
      <c r="W28499" s="2"/>
      <c r="X28499" t="s">
        <v>34482</v>
      </c>
      <c r="Y28499">
        <v>100</v>
      </c>
      <c r="Z28499">
        <v>23.3</v>
      </c>
      <c r="AA28499" t="s">
        <v>101</v>
      </c>
      <c r="AB28499" t="s">
        <v>101</v>
      </c>
      <c r="AC28499">
        <v>26.7</v>
      </c>
      <c r="AD28499">
        <v>20.7</v>
      </c>
      <c r="AE28499">
        <v>6</v>
      </c>
      <c r="AY28499" s="3"/>
      <c r="AZ28499" s="3">
        <v>0.23300000000000001</v>
      </c>
      <c r="BA28499" s="5">
        <v>0.76700000000000002</v>
      </c>
      <c r="BB28499" s="3">
        <f t="shared" si="460"/>
        <v>0.44777474000000006</v>
      </c>
    </row>
    <row r="28500" spans="8:54" x14ac:dyDescent="0.3">
      <c r="H28500" t="s">
        <v>25530</v>
      </c>
      <c r="I28500" t="s">
        <v>15</v>
      </c>
      <c r="J28500" t="s">
        <v>32261</v>
      </c>
      <c r="U28500" s="1" t="s">
        <v>34483</v>
      </c>
      <c r="V28500" s="2"/>
      <c r="W28500" s="2"/>
      <c r="X28500" t="s">
        <v>34484</v>
      </c>
      <c r="Y28500">
        <v>136</v>
      </c>
      <c r="Z28500">
        <v>4.2</v>
      </c>
      <c r="AA28500" t="s">
        <v>101</v>
      </c>
      <c r="AB28500" t="s">
        <v>101</v>
      </c>
      <c r="AC28500">
        <v>21.4</v>
      </c>
      <c r="AD28500">
        <v>19.100000000000001</v>
      </c>
      <c r="AE28500">
        <v>2.2999999999999998</v>
      </c>
      <c r="AY28500" s="3"/>
      <c r="AZ28500" s="3">
        <v>3.0882352941176472E-2</v>
      </c>
      <c r="BA28500" s="5">
        <v>0.96911764705882353</v>
      </c>
      <c r="BB28500" s="3">
        <f t="shared" si="460"/>
        <v>5.9349088235294056E-2</v>
      </c>
    </row>
    <row r="28501" spans="8:54" x14ac:dyDescent="0.3">
      <c r="H28501" t="s">
        <v>25150</v>
      </c>
      <c r="I28501" t="s">
        <v>15</v>
      </c>
      <c r="J28501" t="s">
        <v>34485</v>
      </c>
      <c r="U28501" s="1" t="s">
        <v>34479</v>
      </c>
      <c r="V28501" s="2"/>
      <c r="W28501" s="2"/>
      <c r="X28501" t="s">
        <v>2334</v>
      </c>
      <c r="Y28501">
        <v>121</v>
      </c>
      <c r="Z28501">
        <v>5.8</v>
      </c>
      <c r="AA28501" t="s">
        <v>101</v>
      </c>
      <c r="AB28501" t="s">
        <v>101</v>
      </c>
      <c r="AC28501">
        <v>18</v>
      </c>
      <c r="AD28501">
        <v>19.600000000000001</v>
      </c>
      <c r="AE28501">
        <v>-1.6</v>
      </c>
      <c r="AY28501" s="3"/>
      <c r="AZ28501" s="3">
        <v>4.7933884297520657E-2</v>
      </c>
      <c r="BA28501" s="5">
        <v>0.95206611570247934</v>
      </c>
      <c r="BB28501" s="3">
        <f t="shared" si="460"/>
        <v>9.2118380165289171E-2</v>
      </c>
    </row>
    <row r="28502" spans="8:54" x14ac:dyDescent="0.3">
      <c r="H28502" t="s">
        <v>24912</v>
      </c>
      <c r="I28502" t="s">
        <v>15</v>
      </c>
      <c r="J28502" t="s">
        <v>34486</v>
      </c>
      <c r="U28502" s="1" t="s">
        <v>34487</v>
      </c>
      <c r="V28502" s="2"/>
      <c r="W28502" s="2"/>
      <c r="X28502" t="s">
        <v>1835</v>
      </c>
      <c r="Y28502">
        <v>55</v>
      </c>
      <c r="Z28502">
        <v>7.9</v>
      </c>
      <c r="AA28502" t="s">
        <v>101</v>
      </c>
      <c r="AB28502" t="s">
        <v>101</v>
      </c>
      <c r="AC28502">
        <v>14.9</v>
      </c>
      <c r="AD28502">
        <v>17.7</v>
      </c>
      <c r="AE28502">
        <v>-2.8</v>
      </c>
      <c r="AY28502" s="3"/>
      <c r="AZ28502" s="3">
        <v>0.14363636363636365</v>
      </c>
      <c r="BA28502" s="5">
        <v>0.85636363636363633</v>
      </c>
      <c r="BB28502" s="3">
        <f t="shared" si="460"/>
        <v>0.27603749090909102</v>
      </c>
    </row>
    <row r="28503" spans="8:54" x14ac:dyDescent="0.3">
      <c r="H28503" t="s">
        <v>24915</v>
      </c>
      <c r="I28503" t="s">
        <v>15</v>
      </c>
      <c r="J28503" t="s">
        <v>34488</v>
      </c>
      <c r="U28503" s="1" t="s">
        <v>34489</v>
      </c>
      <c r="V28503" s="2"/>
      <c r="W28503" s="2"/>
      <c r="X28503" t="s">
        <v>34490</v>
      </c>
      <c r="Y28503">
        <v>60</v>
      </c>
      <c r="Z28503">
        <v>2.2999999999999998</v>
      </c>
      <c r="AA28503" t="s">
        <v>101</v>
      </c>
      <c r="AB28503" t="s">
        <v>101</v>
      </c>
      <c r="AC28503">
        <v>18.5</v>
      </c>
      <c r="AD28503">
        <v>20.399999999999999</v>
      </c>
      <c r="AE28503">
        <v>-1.9</v>
      </c>
      <c r="AY28503" s="3"/>
      <c r="AZ28503" s="3">
        <v>3.833333333333333E-2</v>
      </c>
      <c r="BA28503" s="5">
        <v>0.96166666666666667</v>
      </c>
      <c r="BB28503" s="3">
        <f t="shared" si="460"/>
        <v>7.3668233333333388E-2</v>
      </c>
    </row>
    <row r="28504" spans="8:54" x14ac:dyDescent="0.3">
      <c r="H28504" t="s">
        <v>24915</v>
      </c>
      <c r="I28504" t="s">
        <v>15</v>
      </c>
      <c r="J28504" t="s">
        <v>34491</v>
      </c>
      <c r="U28504" s="1" t="s">
        <v>34489</v>
      </c>
      <c r="V28504" s="2"/>
      <c r="W28504" s="2"/>
      <c r="X28504" t="s">
        <v>34492</v>
      </c>
      <c r="Y28504">
        <v>57</v>
      </c>
      <c r="Z28504">
        <v>6.6</v>
      </c>
      <c r="AA28504" t="s">
        <v>101</v>
      </c>
      <c r="AB28504" t="s">
        <v>101</v>
      </c>
      <c r="AC28504">
        <v>18.3</v>
      </c>
      <c r="AD28504">
        <v>20.8</v>
      </c>
      <c r="AE28504">
        <v>-2.5</v>
      </c>
      <c r="AY28504" s="3"/>
      <c r="AZ28504" s="3">
        <v>0.11578947368421053</v>
      </c>
      <c r="BA28504" s="5">
        <v>0.88421052631578945</v>
      </c>
      <c r="BB28504" s="3">
        <f t="shared" si="460"/>
        <v>0.22252189473684214</v>
      </c>
    </row>
    <row r="28505" spans="8:54" x14ac:dyDescent="0.3">
      <c r="H28505" t="s">
        <v>34493</v>
      </c>
      <c r="I28505" t="s">
        <v>15</v>
      </c>
      <c r="J28505" t="s">
        <v>34494</v>
      </c>
      <c r="U28505" s="1" t="s">
        <v>34483</v>
      </c>
      <c r="V28505" s="2"/>
      <c r="W28505" s="2"/>
      <c r="X28505" t="s">
        <v>18049</v>
      </c>
      <c r="Y28505">
        <v>85</v>
      </c>
      <c r="Z28505">
        <v>4.9000000000000004</v>
      </c>
      <c r="AA28505" t="s">
        <v>101</v>
      </c>
      <c r="AB28505" t="s">
        <v>101</v>
      </c>
      <c r="AC28505">
        <v>23.5</v>
      </c>
      <c r="AD28505">
        <v>17.5</v>
      </c>
      <c r="AE28505">
        <v>6</v>
      </c>
      <c r="AY28505" s="3"/>
      <c r="AZ28505" s="3">
        <v>5.7647058823529419E-2</v>
      </c>
      <c r="BA28505" s="5">
        <v>0.94235294117647062</v>
      </c>
      <c r="BB28505" s="3">
        <f t="shared" si="460"/>
        <v>0.11078496470588228</v>
      </c>
    </row>
    <row r="28506" spans="8:54" x14ac:dyDescent="0.3">
      <c r="H28506" t="s">
        <v>26701</v>
      </c>
      <c r="I28506" t="s">
        <v>15</v>
      </c>
      <c r="J28506" t="s">
        <v>23024</v>
      </c>
      <c r="U28506" s="1" t="s">
        <v>34495</v>
      </c>
      <c r="V28506" s="2"/>
      <c r="W28506" s="2"/>
      <c r="X28506" t="s">
        <v>34496</v>
      </c>
      <c r="Y28506">
        <v>84</v>
      </c>
      <c r="Z28506">
        <v>8</v>
      </c>
      <c r="AA28506" t="s">
        <v>101</v>
      </c>
      <c r="AB28506" t="s">
        <v>101</v>
      </c>
      <c r="AC28506">
        <v>19.899999999999999</v>
      </c>
      <c r="AD28506">
        <v>22.3</v>
      </c>
      <c r="AE28506">
        <v>-2.4</v>
      </c>
      <c r="AY28506" s="3"/>
      <c r="AZ28506" s="3">
        <v>9.5238095238095233E-2</v>
      </c>
      <c r="BA28506" s="5">
        <v>0.90476190476190477</v>
      </c>
      <c r="BB28506" s="3">
        <f t="shared" si="460"/>
        <v>0.18302666666666667</v>
      </c>
    </row>
    <row r="28507" spans="8:54" x14ac:dyDescent="0.3">
      <c r="H28507" t="s">
        <v>24912</v>
      </c>
      <c r="I28507" t="s">
        <v>15</v>
      </c>
      <c r="J28507" t="s">
        <v>34497</v>
      </c>
      <c r="U28507" s="1" t="s">
        <v>34483</v>
      </c>
      <c r="V28507" s="2"/>
      <c r="W28507" s="2"/>
      <c r="X28507" t="s">
        <v>1684</v>
      </c>
      <c r="Y28507">
        <v>114</v>
      </c>
      <c r="Z28507">
        <v>12.1</v>
      </c>
      <c r="AA28507" t="s">
        <v>101</v>
      </c>
      <c r="AB28507" t="s">
        <v>101</v>
      </c>
      <c r="AC28507">
        <v>20.5</v>
      </c>
      <c r="AD28507">
        <v>19.7</v>
      </c>
      <c r="AE28507">
        <v>0.8</v>
      </c>
      <c r="AY28507" s="3"/>
      <c r="AZ28507" s="3">
        <v>0.10614035087719298</v>
      </c>
      <c r="BA28507" s="5">
        <v>0.89385964912280702</v>
      </c>
      <c r="BB28507" s="3">
        <f t="shared" si="460"/>
        <v>0.20397840350877194</v>
      </c>
    </row>
    <row r="28508" spans="8:54" x14ac:dyDescent="0.3">
      <c r="H28508" t="s">
        <v>24912</v>
      </c>
      <c r="I28508" t="s">
        <v>15</v>
      </c>
      <c r="J28508" t="s">
        <v>3147</v>
      </c>
      <c r="U28508" s="1" t="s">
        <v>34487</v>
      </c>
      <c r="V28508" s="2"/>
      <c r="W28508" s="2"/>
      <c r="X28508" t="s">
        <v>34498</v>
      </c>
      <c r="Y28508">
        <v>100</v>
      </c>
      <c r="Z28508">
        <v>-9.4</v>
      </c>
      <c r="AA28508" t="s">
        <v>101</v>
      </c>
      <c r="AB28508" t="s">
        <v>101</v>
      </c>
      <c r="AC28508">
        <v>17.8</v>
      </c>
      <c r="AD28508">
        <v>17.399999999999999</v>
      </c>
      <c r="AE28508">
        <v>0.4</v>
      </c>
      <c r="AY28508" s="3"/>
      <c r="AZ28508" s="3">
        <v>-9.4E-2</v>
      </c>
      <c r="BA28508" s="5">
        <v>1.0940000000000001</v>
      </c>
      <c r="BB28508" s="3">
        <f t="shared" si="460"/>
        <v>2.6324418000000072E-2</v>
      </c>
    </row>
    <row r="28509" spans="8:54" x14ac:dyDescent="0.3">
      <c r="H28509" t="s">
        <v>24929</v>
      </c>
      <c r="I28509" t="s">
        <v>15</v>
      </c>
      <c r="J28509" t="s">
        <v>34499</v>
      </c>
      <c r="U28509" s="1" t="s">
        <v>34487</v>
      </c>
      <c r="V28509" s="2"/>
      <c r="W28509" s="2"/>
      <c r="X28509" t="s">
        <v>33053</v>
      </c>
      <c r="Y28509">
        <v>70</v>
      </c>
      <c r="Z28509">
        <v>2.6</v>
      </c>
      <c r="AA28509" t="s">
        <v>101</v>
      </c>
      <c r="AB28509" t="s">
        <v>101</v>
      </c>
      <c r="AC28509">
        <v>18</v>
      </c>
      <c r="AD28509">
        <v>20.7</v>
      </c>
      <c r="AE28509">
        <v>-2.7</v>
      </c>
      <c r="AY28509" s="3"/>
      <c r="AZ28509" s="3">
        <v>3.7142857142857144E-2</v>
      </c>
      <c r="BA28509" s="5">
        <v>0.96285714285714286</v>
      </c>
      <c r="BB28509" s="3">
        <f t="shared" si="460"/>
        <v>7.1380400000000011E-2</v>
      </c>
    </row>
    <row r="28510" spans="8:54" x14ac:dyDescent="0.3">
      <c r="H28510" t="s">
        <v>25522</v>
      </c>
      <c r="I28510" t="s">
        <v>15</v>
      </c>
      <c r="J28510" t="s">
        <v>14184</v>
      </c>
      <c r="U28510" s="1" t="s">
        <v>34487</v>
      </c>
      <c r="V28510" s="2"/>
      <c r="W28510" s="2"/>
      <c r="X28510" t="s">
        <v>27693</v>
      </c>
      <c r="Y28510">
        <v>104</v>
      </c>
      <c r="Z28510">
        <v>0</v>
      </c>
      <c r="AA28510" t="s">
        <v>101</v>
      </c>
      <c r="AB28510" t="s">
        <v>101</v>
      </c>
      <c r="AC28510">
        <v>19</v>
      </c>
      <c r="AD28510">
        <v>21.2</v>
      </c>
      <c r="AE28510">
        <v>-2.2000000000000002</v>
      </c>
      <c r="AY28510" s="3"/>
      <c r="AZ28510" s="3">
        <v>0</v>
      </c>
      <c r="BA28510" s="5">
        <v>1</v>
      </c>
      <c r="BB28510" s="3">
        <f t="shared" si="460"/>
        <v>0</v>
      </c>
    </row>
    <row r="28511" spans="8:54" x14ac:dyDescent="0.3">
      <c r="H28511" t="s">
        <v>24922</v>
      </c>
      <c r="I28511" t="s">
        <v>15</v>
      </c>
      <c r="J28511" t="s">
        <v>595</v>
      </c>
      <c r="U28511" s="1" t="s">
        <v>34487</v>
      </c>
      <c r="V28511" s="2"/>
      <c r="W28511" s="2"/>
      <c r="X28511" t="s">
        <v>5681</v>
      </c>
      <c r="Y28511">
        <v>92</v>
      </c>
      <c r="Z28511">
        <v>2.9</v>
      </c>
      <c r="AA28511" t="s">
        <v>101</v>
      </c>
      <c r="AB28511" t="s">
        <v>101</v>
      </c>
      <c r="AC28511">
        <v>15.5</v>
      </c>
      <c r="AD28511">
        <v>18.2</v>
      </c>
      <c r="AE28511">
        <v>-2.7</v>
      </c>
      <c r="AY28511" s="3"/>
      <c r="AZ28511" s="3">
        <v>3.1521739130434781E-2</v>
      </c>
      <c r="BA28511" s="5">
        <v>0.96847826086956523</v>
      </c>
      <c r="BB28511" s="3">
        <f t="shared" si="460"/>
        <v>6.0577847826086995E-2</v>
      </c>
    </row>
    <row r="28512" spans="8:54" x14ac:dyDescent="0.3">
      <c r="H28512" t="s">
        <v>24912</v>
      </c>
      <c r="I28512" t="s">
        <v>15</v>
      </c>
      <c r="J28512" t="s">
        <v>34500</v>
      </c>
      <c r="U28512" s="1" t="s">
        <v>34487</v>
      </c>
      <c r="V28512" s="2"/>
      <c r="W28512" s="2"/>
      <c r="X28512" t="s">
        <v>944</v>
      </c>
      <c r="Y28512">
        <v>63</v>
      </c>
      <c r="Z28512">
        <v>11.2</v>
      </c>
      <c r="AA28512" t="s">
        <v>101</v>
      </c>
      <c r="AB28512" t="s">
        <v>101</v>
      </c>
      <c r="AC28512">
        <v>24</v>
      </c>
      <c r="AD28512">
        <v>18.7</v>
      </c>
      <c r="AE28512">
        <v>5.3</v>
      </c>
      <c r="AY28512" s="3"/>
      <c r="AZ28512" s="3">
        <v>0.17777777777777776</v>
      </c>
      <c r="BA28512" s="5">
        <v>0.82222222222222219</v>
      </c>
      <c r="BB28512" s="3">
        <f t="shared" si="460"/>
        <v>0.34164977777777783</v>
      </c>
    </row>
    <row r="28513" spans="8:54" x14ac:dyDescent="0.3">
      <c r="H28513" t="s">
        <v>28624</v>
      </c>
      <c r="I28513" t="s">
        <v>15</v>
      </c>
      <c r="J28513" t="s">
        <v>34501</v>
      </c>
      <c r="U28513" s="1" t="s">
        <v>34481</v>
      </c>
      <c r="V28513" s="2"/>
      <c r="W28513" s="2"/>
      <c r="X28513" t="s">
        <v>34502</v>
      </c>
      <c r="Y28513">
        <v>53</v>
      </c>
      <c r="Z28513">
        <v>0</v>
      </c>
      <c r="AA28513" t="s">
        <v>101</v>
      </c>
      <c r="AB28513" t="s">
        <v>101</v>
      </c>
      <c r="AC28513">
        <v>28</v>
      </c>
      <c r="AD28513">
        <v>23.1</v>
      </c>
      <c r="AE28513">
        <v>4.9000000000000004</v>
      </c>
      <c r="AY28513" s="3"/>
      <c r="AZ28513" s="3">
        <v>0</v>
      </c>
      <c r="BA28513" s="5">
        <v>1</v>
      </c>
      <c r="BB28513" s="3">
        <f t="shared" si="460"/>
        <v>0</v>
      </c>
    </row>
    <row r="28514" spans="8:54" x14ac:dyDescent="0.3">
      <c r="H28514" t="s">
        <v>24918</v>
      </c>
      <c r="I28514" t="s">
        <v>15</v>
      </c>
      <c r="J28514" t="s">
        <v>34503</v>
      </c>
      <c r="U28514" s="1" t="s">
        <v>34479</v>
      </c>
      <c r="V28514" s="2"/>
      <c r="W28514" s="2"/>
      <c r="X28514" t="s">
        <v>2841</v>
      </c>
      <c r="Y28514">
        <v>80</v>
      </c>
      <c r="Z28514">
        <v>4.2</v>
      </c>
      <c r="AA28514" t="s">
        <v>101</v>
      </c>
      <c r="AB28514" t="s">
        <v>101</v>
      </c>
      <c r="AC28514">
        <v>24.6</v>
      </c>
      <c r="AD28514">
        <v>18.7</v>
      </c>
      <c r="AE28514">
        <v>5.9</v>
      </c>
      <c r="AY28514" s="3"/>
      <c r="AZ28514" s="3">
        <v>5.2499999999999998E-2</v>
      </c>
      <c r="BA28514" s="5">
        <v>0.94750000000000001</v>
      </c>
      <c r="BB28514" s="3">
        <f t="shared" si="460"/>
        <v>0.10089345000000005</v>
      </c>
    </row>
    <row r="28515" spans="8:54" x14ac:dyDescent="0.3">
      <c r="H28515" t="s">
        <v>24918</v>
      </c>
      <c r="I28515" t="s">
        <v>15</v>
      </c>
      <c r="J28515" t="s">
        <v>197</v>
      </c>
      <c r="U28515" s="1" t="s">
        <v>34481</v>
      </c>
      <c r="V28515" s="2"/>
      <c r="W28515" s="2"/>
      <c r="X28515" t="s">
        <v>11684</v>
      </c>
      <c r="Y28515">
        <v>167</v>
      </c>
      <c r="Z28515">
        <v>5.5</v>
      </c>
      <c r="AA28515" t="s">
        <v>101</v>
      </c>
      <c r="AB28515" t="s">
        <v>101</v>
      </c>
      <c r="AC28515">
        <v>25.8</v>
      </c>
      <c r="AD28515">
        <v>19.899999999999999</v>
      </c>
      <c r="AE28515">
        <v>5.9</v>
      </c>
      <c r="AY28515" s="3"/>
      <c r="AZ28515" s="3">
        <v>3.2934131736526949E-2</v>
      </c>
      <c r="BA28515" s="5">
        <v>0.96706586826347307</v>
      </c>
      <c r="BB28515" s="3">
        <f t="shared" si="460"/>
        <v>6.3292155688622787E-2</v>
      </c>
    </row>
    <row r="28516" spans="8:54" x14ac:dyDescent="0.3">
      <c r="H28516" t="s">
        <v>24912</v>
      </c>
      <c r="I28516" t="s">
        <v>15</v>
      </c>
      <c r="J28516" t="s">
        <v>34504</v>
      </c>
      <c r="U28516" s="1" t="s">
        <v>34487</v>
      </c>
      <c r="V28516" s="2"/>
      <c r="W28516" s="2"/>
      <c r="X28516" t="s">
        <v>32160</v>
      </c>
      <c r="Y28516">
        <v>80</v>
      </c>
      <c r="Z28516">
        <v>-4.7</v>
      </c>
      <c r="AA28516" t="s">
        <v>101</v>
      </c>
      <c r="AB28516" t="s">
        <v>101</v>
      </c>
      <c r="AC28516">
        <v>18.600000000000001</v>
      </c>
      <c r="AD28516">
        <v>18.2</v>
      </c>
      <c r="AE28516">
        <v>0.4</v>
      </c>
      <c r="AY28516" s="3"/>
      <c r="AZ28516" s="3">
        <v>-5.8749999999999997E-2</v>
      </c>
      <c r="BA28516" s="5">
        <v>1.0587500000000001</v>
      </c>
      <c r="BB28516" s="3">
        <f t="shared" si="460"/>
        <v>1.6452761250000059E-2</v>
      </c>
    </row>
    <row r="28517" spans="8:54" x14ac:dyDescent="0.3">
      <c r="H28517" t="s">
        <v>24912</v>
      </c>
      <c r="I28517" t="s">
        <v>15</v>
      </c>
      <c r="J28517" t="s">
        <v>11537</v>
      </c>
      <c r="U28517" s="1" t="s">
        <v>34479</v>
      </c>
      <c r="V28517" s="2"/>
      <c r="W28517" s="2"/>
      <c r="X28517" t="s">
        <v>559</v>
      </c>
      <c r="Y28517">
        <v>51</v>
      </c>
      <c r="Z28517">
        <v>-3</v>
      </c>
      <c r="AA28517" t="s">
        <v>101</v>
      </c>
      <c r="AB28517" t="s">
        <v>101</v>
      </c>
      <c r="AC28517">
        <v>21.7</v>
      </c>
      <c r="AD28517">
        <v>20.399999999999999</v>
      </c>
      <c r="AE28517">
        <v>1.3</v>
      </c>
      <c r="AY28517" s="3"/>
      <c r="AZ28517" s="3">
        <v>-5.8823529411764705E-2</v>
      </c>
      <c r="BA28517" s="5">
        <v>1.0588235294117647</v>
      </c>
      <c r="BB28517" s="3">
        <f t="shared" si="460"/>
        <v>1.6473352941176467E-2</v>
      </c>
    </row>
    <row r="28518" spans="8:54" x14ac:dyDescent="0.3">
      <c r="H28518" t="s">
        <v>24922</v>
      </c>
      <c r="I28518" t="s">
        <v>15</v>
      </c>
      <c r="J28518" t="s">
        <v>34505</v>
      </c>
      <c r="U28518" s="1" t="s">
        <v>34483</v>
      </c>
      <c r="V28518" s="2"/>
      <c r="W28518" s="2"/>
      <c r="X28518" t="s">
        <v>690</v>
      </c>
      <c r="Y28518">
        <v>70</v>
      </c>
      <c r="Z28518">
        <v>3.4</v>
      </c>
      <c r="AA28518" t="s">
        <v>101</v>
      </c>
      <c r="AB28518" t="s">
        <v>101</v>
      </c>
      <c r="AC28518">
        <v>18.100000000000001</v>
      </c>
      <c r="AD28518">
        <v>19.2</v>
      </c>
      <c r="AE28518">
        <v>-1.1000000000000001</v>
      </c>
      <c r="AY28518" s="3"/>
      <c r="AZ28518" s="3">
        <v>4.8571428571428571E-2</v>
      </c>
      <c r="BA28518" s="5">
        <v>0.9514285714285714</v>
      </c>
      <c r="BB28518" s="3">
        <f t="shared" si="460"/>
        <v>9.3343600000000082E-2</v>
      </c>
    </row>
    <row r="28519" spans="8:54" x14ac:dyDescent="0.3">
      <c r="H28519" t="s">
        <v>24918</v>
      </c>
      <c r="I28519" t="s">
        <v>15</v>
      </c>
      <c r="J28519" t="s">
        <v>34506</v>
      </c>
      <c r="U28519" s="1" t="s">
        <v>34481</v>
      </c>
      <c r="V28519" s="2"/>
      <c r="W28519" s="2"/>
      <c r="X28519" t="s">
        <v>34507</v>
      </c>
      <c r="Y28519">
        <v>116</v>
      </c>
      <c r="Z28519">
        <v>4.0999999999999996</v>
      </c>
      <c r="AA28519" t="s">
        <v>101</v>
      </c>
      <c r="AB28519" t="s">
        <v>101</v>
      </c>
      <c r="AC28519">
        <v>21.4</v>
      </c>
      <c r="AD28519">
        <v>19.899999999999999</v>
      </c>
      <c r="AE28519">
        <v>1.5</v>
      </c>
      <c r="AY28519" s="3"/>
      <c r="AZ28519" s="3">
        <v>3.5344827586206891E-2</v>
      </c>
      <c r="BA28519" s="5">
        <v>0.96465517241379306</v>
      </c>
      <c r="BB28519" s="3">
        <f t="shared" si="460"/>
        <v>6.79249827586208E-2</v>
      </c>
    </row>
    <row r="28520" spans="8:54" x14ac:dyDescent="0.3">
      <c r="H28520" t="s">
        <v>26251</v>
      </c>
      <c r="I28520" t="s">
        <v>15</v>
      </c>
      <c r="J28520" t="s">
        <v>34508</v>
      </c>
      <c r="U28520" s="1" t="s">
        <v>34487</v>
      </c>
      <c r="V28520" s="2"/>
      <c r="W28520" s="2"/>
      <c r="X28520" t="s">
        <v>34509</v>
      </c>
      <c r="Y28520">
        <v>90</v>
      </c>
      <c r="Z28520">
        <v>3</v>
      </c>
      <c r="AA28520" t="s">
        <v>101</v>
      </c>
      <c r="AB28520" t="s">
        <v>101</v>
      </c>
      <c r="AC28520">
        <v>17.5</v>
      </c>
      <c r="AD28520">
        <v>20.399999999999999</v>
      </c>
      <c r="AE28520">
        <v>-2.9</v>
      </c>
      <c r="AY28520" s="3"/>
      <c r="AZ28520" s="3">
        <v>3.3333333333333333E-2</v>
      </c>
      <c r="BA28520" s="5">
        <v>0.96666666666666667</v>
      </c>
      <c r="BB28520" s="3">
        <f t="shared" si="460"/>
        <v>6.4059333333333246E-2</v>
      </c>
    </row>
    <row r="28521" spans="8:54" x14ac:dyDescent="0.3">
      <c r="H28521" t="s">
        <v>24912</v>
      </c>
      <c r="I28521" t="s">
        <v>15</v>
      </c>
      <c r="J28521" t="s">
        <v>34510</v>
      </c>
      <c r="U28521" s="1" t="s">
        <v>34483</v>
      </c>
      <c r="V28521" s="2"/>
      <c r="W28521" s="2"/>
      <c r="X28521" t="s">
        <v>34511</v>
      </c>
      <c r="Y28521">
        <v>103</v>
      </c>
      <c r="Z28521">
        <v>3.6</v>
      </c>
      <c r="AA28521" t="s">
        <v>101</v>
      </c>
      <c r="AB28521" t="s">
        <v>101</v>
      </c>
      <c r="AC28521">
        <v>25.1</v>
      </c>
      <c r="AD28521">
        <v>19.3</v>
      </c>
      <c r="AE28521">
        <v>5.8</v>
      </c>
      <c r="AY28521" s="3"/>
      <c r="AZ28521" s="3">
        <v>3.4951456310679613E-2</v>
      </c>
      <c r="BA28521" s="5">
        <v>0.96504854368932036</v>
      </c>
      <c r="BB28521" s="3">
        <f t="shared" si="460"/>
        <v>6.7169009708737848E-2</v>
      </c>
    </row>
    <row r="28522" spans="8:54" x14ac:dyDescent="0.3">
      <c r="H28522" t="s">
        <v>34512</v>
      </c>
      <c r="I28522" t="s">
        <v>15</v>
      </c>
      <c r="J28522" t="s">
        <v>12941</v>
      </c>
      <c r="U28522" s="1" t="s">
        <v>34483</v>
      </c>
      <c r="V28522" s="2"/>
      <c r="W28522" s="2"/>
      <c r="X28522" t="s">
        <v>32599</v>
      </c>
      <c r="Y28522">
        <v>132</v>
      </c>
      <c r="Z28522">
        <v>5</v>
      </c>
      <c r="AA28522" t="s">
        <v>101</v>
      </c>
      <c r="AB28522" t="s">
        <v>101</v>
      </c>
      <c r="AC28522">
        <v>25</v>
      </c>
      <c r="AD28522">
        <v>20.9</v>
      </c>
      <c r="AE28522">
        <v>4.0999999999999996</v>
      </c>
      <c r="AY28522" s="3"/>
      <c r="AZ28522" s="3">
        <v>3.787878787878788E-2</v>
      </c>
      <c r="BA28522" s="5">
        <v>0.96212121212121215</v>
      </c>
      <c r="BB28522" s="3">
        <f t="shared" si="460"/>
        <v>7.279469696969687E-2</v>
      </c>
    </row>
    <row r="28523" spans="8:54" x14ac:dyDescent="0.3">
      <c r="H28523" t="s">
        <v>25456</v>
      </c>
      <c r="I28523" t="s">
        <v>15</v>
      </c>
      <c r="J28523" t="s">
        <v>11837</v>
      </c>
      <c r="U28523" s="1" t="s">
        <v>34487</v>
      </c>
      <c r="V28523" s="2"/>
      <c r="W28523" s="2"/>
      <c r="X28523" t="s">
        <v>34513</v>
      </c>
      <c r="Y28523">
        <v>101</v>
      </c>
      <c r="Z28523">
        <v>3.7</v>
      </c>
      <c r="AA28523" t="s">
        <v>101</v>
      </c>
      <c r="AB28523" t="s">
        <v>101</v>
      </c>
      <c r="AC28523">
        <v>20.100000000000001</v>
      </c>
      <c r="AD28523">
        <v>19.600000000000001</v>
      </c>
      <c r="AE28523">
        <v>0.6</v>
      </c>
      <c r="AY28523" s="3"/>
      <c r="AZ28523" s="3">
        <v>3.6633663366336638E-2</v>
      </c>
      <c r="BA28523" s="5">
        <v>0.96336633663366333</v>
      </c>
      <c r="BB28523" s="3">
        <f t="shared" si="460"/>
        <v>7.040184158415852E-2</v>
      </c>
    </row>
    <row r="28524" spans="8:54" x14ac:dyDescent="0.3">
      <c r="H28524" t="s">
        <v>24912</v>
      </c>
      <c r="I28524" t="s">
        <v>15</v>
      </c>
      <c r="J28524" t="s">
        <v>34514</v>
      </c>
      <c r="U28524" s="1" t="s">
        <v>34479</v>
      </c>
      <c r="V28524" s="2"/>
      <c r="W28524" s="2"/>
      <c r="X28524" t="s">
        <v>142</v>
      </c>
      <c r="Y28524">
        <v>88</v>
      </c>
      <c r="Z28524">
        <v>-6.2</v>
      </c>
      <c r="AA28524" t="s">
        <v>101</v>
      </c>
      <c r="AB28524" t="s">
        <v>101</v>
      </c>
      <c r="AC28524">
        <v>21.8</v>
      </c>
      <c r="AD28524">
        <v>18.5</v>
      </c>
      <c r="AE28524">
        <v>3.3</v>
      </c>
      <c r="AY28524" s="3"/>
      <c r="AZ28524" s="3">
        <v>-7.045454545454545E-2</v>
      </c>
      <c r="BA28524" s="5">
        <v>1.0704545454545455</v>
      </c>
      <c r="BB28524" s="3">
        <f t="shared" si="460"/>
        <v>1.973058409090922E-2</v>
      </c>
    </row>
    <row r="28525" spans="8:54" x14ac:dyDescent="0.3">
      <c r="H28525" t="s">
        <v>24922</v>
      </c>
      <c r="I28525" t="s">
        <v>15</v>
      </c>
      <c r="J28525" t="s">
        <v>34515</v>
      </c>
      <c r="U28525" s="1" t="s">
        <v>34481</v>
      </c>
      <c r="V28525" s="2"/>
      <c r="W28525" s="2"/>
      <c r="X28525" t="s">
        <v>574</v>
      </c>
      <c r="Y28525">
        <v>105</v>
      </c>
      <c r="Z28525">
        <v>3.3</v>
      </c>
      <c r="AA28525" t="s">
        <v>101</v>
      </c>
      <c r="AB28525" t="s">
        <v>101</v>
      </c>
      <c r="AC28525">
        <v>17.7</v>
      </c>
      <c r="AD28525">
        <v>20.399999999999999</v>
      </c>
      <c r="AE28525">
        <v>-2.7</v>
      </c>
      <c r="AY28525" s="3"/>
      <c r="AZ28525" s="3">
        <v>3.1428571428571424E-2</v>
      </c>
      <c r="BA28525" s="5">
        <v>0.96857142857142853</v>
      </c>
      <c r="BB28525" s="3">
        <f t="shared" si="460"/>
        <v>6.0398799999999975E-2</v>
      </c>
    </row>
    <row r="28526" spans="8:54" x14ac:dyDescent="0.3">
      <c r="H28526" t="s">
        <v>25456</v>
      </c>
      <c r="I28526" t="s">
        <v>15</v>
      </c>
      <c r="J28526" t="s">
        <v>34516</v>
      </c>
      <c r="U28526" s="1" t="s">
        <v>34487</v>
      </c>
      <c r="V28526" s="2"/>
      <c r="W28526" s="2"/>
      <c r="X28526" t="s">
        <v>2123</v>
      </c>
      <c r="Y28526">
        <v>99</v>
      </c>
      <c r="Z28526">
        <v>13.9</v>
      </c>
      <c r="AA28526" t="s">
        <v>101</v>
      </c>
      <c r="AB28526" t="s">
        <v>101</v>
      </c>
      <c r="AC28526">
        <v>17.100000000000001</v>
      </c>
      <c r="AD28526">
        <v>19.2</v>
      </c>
      <c r="AE28526">
        <v>-2.1</v>
      </c>
      <c r="AY28526" s="3"/>
      <c r="AZ28526" s="3">
        <v>0.14040404040404042</v>
      </c>
      <c r="BA28526" s="5">
        <v>0.85959595959595958</v>
      </c>
      <c r="BB28526" s="3">
        <f t="shared" si="460"/>
        <v>0.26982567676767677</v>
      </c>
    </row>
    <row r="28527" spans="8:54" x14ac:dyDescent="0.3">
      <c r="H28527" t="s">
        <v>24915</v>
      </c>
      <c r="I28527" t="s">
        <v>15</v>
      </c>
      <c r="J28527" t="s">
        <v>34517</v>
      </c>
      <c r="U28527" s="1" t="s">
        <v>34487</v>
      </c>
      <c r="V28527" s="2"/>
      <c r="W28527" s="2"/>
      <c r="X28527" t="s">
        <v>19252</v>
      </c>
      <c r="Y28527">
        <v>69</v>
      </c>
      <c r="Z28527">
        <v>10.8</v>
      </c>
      <c r="AA28527" t="s">
        <v>101</v>
      </c>
      <c r="AB28527" t="s">
        <v>101</v>
      </c>
      <c r="AC28527">
        <v>20.399999999999999</v>
      </c>
      <c r="AD28527">
        <v>20.399999999999999</v>
      </c>
      <c r="AE28527">
        <v>0</v>
      </c>
      <c r="AY28527" s="3"/>
      <c r="AZ28527" s="3">
        <v>0.15652173913043479</v>
      </c>
      <c r="BA28527" s="5">
        <v>0.84347826086956523</v>
      </c>
      <c r="BB28527" s="3">
        <f t="shared" si="460"/>
        <v>0.300800347826087</v>
      </c>
    </row>
    <row r="28528" spans="8:54" x14ac:dyDescent="0.3">
      <c r="H28528" t="s">
        <v>28850</v>
      </c>
      <c r="I28528" t="s">
        <v>15</v>
      </c>
      <c r="J28528" t="s">
        <v>34518</v>
      </c>
      <c r="U28528" s="1" t="s">
        <v>34479</v>
      </c>
      <c r="V28528" s="2"/>
      <c r="W28528" s="2"/>
      <c r="X28528" t="s">
        <v>34519</v>
      </c>
      <c r="Y28528">
        <v>93</v>
      </c>
      <c r="Z28528">
        <v>10.1</v>
      </c>
      <c r="AA28528" t="s">
        <v>101</v>
      </c>
      <c r="AB28528" t="s">
        <v>101</v>
      </c>
      <c r="AC28528">
        <v>22.7</v>
      </c>
      <c r="AD28528">
        <v>21.5</v>
      </c>
      <c r="AE28528">
        <v>1.2</v>
      </c>
      <c r="AY28528" s="3"/>
      <c r="AZ28528" s="3">
        <v>0.1086021505376344</v>
      </c>
      <c r="BA28528" s="5">
        <v>0.89139784946236555</v>
      </c>
      <c r="BB28528" s="3">
        <f t="shared" si="460"/>
        <v>0.20870944086021503</v>
      </c>
    </row>
    <row r="28529" spans="8:54" x14ac:dyDescent="0.3">
      <c r="H28529" t="s">
        <v>26251</v>
      </c>
      <c r="I28529" t="s">
        <v>15</v>
      </c>
      <c r="J28529" t="s">
        <v>34520</v>
      </c>
      <c r="U28529" s="1" t="s">
        <v>34489</v>
      </c>
      <c r="V28529" s="2"/>
      <c r="W28529" s="2"/>
      <c r="X28529" t="s">
        <v>4017</v>
      </c>
      <c r="Y28529">
        <v>85</v>
      </c>
      <c r="Z28529">
        <v>6</v>
      </c>
      <c r="AA28529" t="s">
        <v>101</v>
      </c>
      <c r="AB28529" t="s">
        <v>101</v>
      </c>
      <c r="AC28529">
        <v>18.3</v>
      </c>
      <c r="AD28529">
        <v>21</v>
      </c>
      <c r="AE28529">
        <v>-2.7</v>
      </c>
      <c r="AY28529" s="3"/>
      <c r="AZ28529" s="3">
        <v>7.0588235294117646E-2</v>
      </c>
      <c r="BA28529" s="5">
        <v>0.92941176470588238</v>
      </c>
      <c r="BB28529" s="3">
        <f t="shared" si="460"/>
        <v>0.13565505882352946</v>
      </c>
    </row>
    <row r="28530" spans="8:54" x14ac:dyDescent="0.3">
      <c r="H28530" t="s">
        <v>26251</v>
      </c>
      <c r="I28530" t="s">
        <v>15</v>
      </c>
      <c r="J28530" t="s">
        <v>34521</v>
      </c>
      <c r="U28530" s="1" t="s">
        <v>34487</v>
      </c>
      <c r="V28530" s="2"/>
      <c r="W28530" s="2"/>
      <c r="X28530" t="s">
        <v>34522</v>
      </c>
      <c r="Y28530">
        <v>195</v>
      </c>
      <c r="Z28530">
        <v>8.1</v>
      </c>
      <c r="AA28530" t="s">
        <v>101</v>
      </c>
      <c r="AB28530" t="s">
        <v>101</v>
      </c>
      <c r="AC28530">
        <v>19.100000000000001</v>
      </c>
      <c r="AD28530">
        <v>21.4</v>
      </c>
      <c r="AE28530">
        <v>-2.2999999999999998</v>
      </c>
      <c r="AY28530" s="3"/>
      <c r="AZ28530" s="3">
        <v>4.1538461538461538E-2</v>
      </c>
      <c r="BA28530" s="5">
        <v>0.95846153846153848</v>
      </c>
      <c r="BB28530" s="3">
        <f t="shared" si="460"/>
        <v>7.9827784615384534E-2</v>
      </c>
    </row>
    <row r="28531" spans="8:54" x14ac:dyDescent="0.3">
      <c r="H28531" t="s">
        <v>26251</v>
      </c>
      <c r="I28531" t="s">
        <v>15</v>
      </c>
      <c r="J28531" t="s">
        <v>34523</v>
      </c>
      <c r="U28531" s="1" t="s">
        <v>34489</v>
      </c>
      <c r="V28531" s="2"/>
      <c r="W28531" s="2"/>
      <c r="X28531" t="s">
        <v>5287</v>
      </c>
      <c r="Y28531">
        <v>75</v>
      </c>
      <c r="Z28531">
        <v>2.5</v>
      </c>
      <c r="AA28531" t="s">
        <v>101</v>
      </c>
      <c r="AB28531" t="s">
        <v>101</v>
      </c>
      <c r="AC28531">
        <v>19.7</v>
      </c>
      <c r="AD28531">
        <v>19.5</v>
      </c>
      <c r="AE28531">
        <v>0.2</v>
      </c>
      <c r="AY28531" s="3"/>
      <c r="AZ28531" s="3">
        <v>3.3333333333333333E-2</v>
      </c>
      <c r="BA28531" s="5">
        <v>0.96666666666666667</v>
      </c>
      <c r="BB28531" s="3">
        <f t="shared" si="460"/>
        <v>6.4059333333333246E-2</v>
      </c>
    </row>
    <row r="28532" spans="8:54" x14ac:dyDescent="0.3">
      <c r="H28532" t="s">
        <v>25522</v>
      </c>
      <c r="I28532" t="s">
        <v>15</v>
      </c>
      <c r="J28532" t="s">
        <v>34524</v>
      </c>
      <c r="U28532" s="1" t="s">
        <v>34487</v>
      </c>
      <c r="V28532" s="2"/>
      <c r="W28532" s="2"/>
      <c r="X28532" t="s">
        <v>34525</v>
      </c>
      <c r="Y28532">
        <v>64</v>
      </c>
      <c r="Z28532">
        <v>0</v>
      </c>
      <c r="AA28532" t="s">
        <v>101</v>
      </c>
      <c r="AB28532" t="s">
        <v>101</v>
      </c>
      <c r="AC28532">
        <v>24</v>
      </c>
      <c r="AD28532">
        <v>22.1</v>
      </c>
      <c r="AE28532">
        <v>1.9</v>
      </c>
      <c r="AY28532" s="3"/>
      <c r="AZ28532" s="3">
        <v>0</v>
      </c>
      <c r="BA28532" s="5">
        <v>1</v>
      </c>
      <c r="BB28532" s="3">
        <f t="shared" si="460"/>
        <v>0</v>
      </c>
    </row>
    <row r="28533" spans="8:54" x14ac:dyDescent="0.3">
      <c r="H28533" t="s">
        <v>34526</v>
      </c>
      <c r="I28533" t="s">
        <v>15</v>
      </c>
      <c r="J28533" t="s">
        <v>34527</v>
      </c>
      <c r="U28533" s="1" t="s">
        <v>34479</v>
      </c>
      <c r="V28533" s="2"/>
      <c r="W28533" s="2"/>
      <c r="X28533" t="s">
        <v>6974</v>
      </c>
      <c r="Y28533">
        <v>141</v>
      </c>
      <c r="Z28533">
        <v>4.4000000000000004</v>
      </c>
      <c r="AA28533" t="s">
        <v>101</v>
      </c>
      <c r="AB28533" t="s">
        <v>101</v>
      </c>
      <c r="AC28533">
        <v>24.4</v>
      </c>
      <c r="AD28533">
        <v>20.5</v>
      </c>
      <c r="AE28533">
        <v>4</v>
      </c>
      <c r="AY28533" s="3"/>
      <c r="AZ28533" s="3">
        <v>3.1205673758865252E-2</v>
      </c>
      <c r="BA28533" s="5">
        <v>0.96879432624113471</v>
      </c>
      <c r="BB28533" s="3">
        <f t="shared" si="460"/>
        <v>5.9970439716312107E-2</v>
      </c>
    </row>
    <row r="28534" spans="8:54" x14ac:dyDescent="0.3">
      <c r="H28534" t="s">
        <v>24915</v>
      </c>
      <c r="I28534" t="s">
        <v>15</v>
      </c>
      <c r="J28534" t="s">
        <v>34528</v>
      </c>
      <c r="U28534" s="1" t="s">
        <v>34483</v>
      </c>
      <c r="V28534" s="2"/>
      <c r="W28534" s="2"/>
      <c r="X28534" t="s">
        <v>2789</v>
      </c>
      <c r="Y28534">
        <v>84</v>
      </c>
      <c r="Z28534">
        <v>11.1</v>
      </c>
      <c r="AA28534" t="s">
        <v>101</v>
      </c>
      <c r="AB28534" t="s">
        <v>101</v>
      </c>
      <c r="AC28534">
        <v>19.5</v>
      </c>
      <c r="AD28534">
        <v>18.100000000000001</v>
      </c>
      <c r="AE28534">
        <v>1.4</v>
      </c>
      <c r="AY28534" s="3"/>
      <c r="AZ28534" s="3">
        <v>0.13214285714285715</v>
      </c>
      <c r="BA28534" s="5">
        <v>0.86785714285714288</v>
      </c>
      <c r="BB28534" s="3">
        <f t="shared" si="460"/>
        <v>0.25394950000000005</v>
      </c>
    </row>
    <row r="28535" spans="8:54" x14ac:dyDescent="0.3">
      <c r="H28535" t="s">
        <v>24922</v>
      </c>
      <c r="I28535" t="s">
        <v>15</v>
      </c>
      <c r="J28535" t="s">
        <v>34529</v>
      </c>
      <c r="U28535" s="1" t="s">
        <v>34481</v>
      </c>
      <c r="V28535" s="2"/>
      <c r="W28535" s="2"/>
      <c r="X28535" t="s">
        <v>32300</v>
      </c>
      <c r="Y28535">
        <v>100</v>
      </c>
      <c r="Z28535">
        <v>3.2</v>
      </c>
      <c r="AA28535" t="s">
        <v>101</v>
      </c>
      <c r="AB28535" t="s">
        <v>101</v>
      </c>
      <c r="AC28535">
        <v>26</v>
      </c>
      <c r="AD28535">
        <v>20.399999999999999</v>
      </c>
      <c r="AE28535">
        <v>5.6</v>
      </c>
      <c r="AY28535" s="3"/>
      <c r="AZ28535" s="3">
        <v>3.2000000000000001E-2</v>
      </c>
      <c r="BA28535" s="5">
        <v>0.96799999999999997</v>
      </c>
      <c r="BB28535" s="3">
        <f t="shared" si="460"/>
        <v>6.1496960000000156E-2</v>
      </c>
    </row>
    <row r="28536" spans="8:54" x14ac:dyDescent="0.3">
      <c r="H28536" t="s">
        <v>25147</v>
      </c>
      <c r="I28536" t="s">
        <v>15</v>
      </c>
      <c r="J28536" t="s">
        <v>34530</v>
      </c>
      <c r="U28536" s="1" t="s">
        <v>34487</v>
      </c>
      <c r="V28536" s="2"/>
      <c r="W28536" s="2"/>
      <c r="X28536" t="s">
        <v>2359</v>
      </c>
      <c r="Y28536">
        <v>129</v>
      </c>
      <c r="Z28536">
        <v>7</v>
      </c>
      <c r="AA28536" t="s">
        <v>101</v>
      </c>
      <c r="AB28536" t="s">
        <v>101</v>
      </c>
      <c r="AC28536">
        <v>16.100000000000001</v>
      </c>
      <c r="AD28536">
        <v>18.399999999999999</v>
      </c>
      <c r="AE28536">
        <v>-2.2999999999999998</v>
      </c>
      <c r="AY28536" s="3"/>
      <c r="AZ28536" s="3">
        <v>5.4263565891472867E-2</v>
      </c>
      <c r="BA28536" s="5">
        <v>0.94573643410852715</v>
      </c>
      <c r="BB28536" s="3">
        <f t="shared" si="460"/>
        <v>0.1042826356589146</v>
      </c>
    </row>
    <row r="28537" spans="8:54" x14ac:dyDescent="0.3">
      <c r="H28537" t="s">
        <v>24912</v>
      </c>
      <c r="I28537" t="s">
        <v>15</v>
      </c>
      <c r="J28537" t="s">
        <v>1092</v>
      </c>
      <c r="U28537" s="1" t="s">
        <v>34483</v>
      </c>
      <c r="V28537" s="2"/>
      <c r="W28537" s="2"/>
      <c r="X28537" t="s">
        <v>462</v>
      </c>
      <c r="Y28537">
        <v>63</v>
      </c>
      <c r="Z28537">
        <v>-3.7</v>
      </c>
      <c r="AA28537" t="s">
        <v>101</v>
      </c>
      <c r="AB28537" t="s">
        <v>101</v>
      </c>
      <c r="AC28537">
        <v>23.6</v>
      </c>
      <c r="AD28537">
        <v>19.600000000000001</v>
      </c>
      <c r="AE28537">
        <v>4.0999999999999996</v>
      </c>
      <c r="AY28537" s="3"/>
      <c r="AZ28537" s="3">
        <v>-5.873015873015873E-2</v>
      </c>
      <c r="BA28537" s="5">
        <v>1.0587301587301587</v>
      </c>
      <c r="BB28537" s="3">
        <f t="shared" si="460"/>
        <v>1.6447204761904866E-2</v>
      </c>
    </row>
    <row r="28538" spans="8:54" x14ac:dyDescent="0.3">
      <c r="H28538" t="s">
        <v>24918</v>
      </c>
      <c r="I28538" t="s">
        <v>15</v>
      </c>
      <c r="J28538" t="s">
        <v>8136</v>
      </c>
      <c r="U28538" s="1" t="s">
        <v>34481</v>
      </c>
      <c r="V28538" s="2"/>
      <c r="W28538" s="2"/>
      <c r="X28538" t="s">
        <v>33279</v>
      </c>
      <c r="Y28538">
        <v>64</v>
      </c>
      <c r="Z28538">
        <v>4.3</v>
      </c>
      <c r="AA28538" t="s">
        <v>101</v>
      </c>
      <c r="AB28538" t="s">
        <v>101</v>
      </c>
      <c r="AC28538">
        <v>24.6</v>
      </c>
      <c r="AD28538">
        <v>18.7</v>
      </c>
      <c r="AE28538">
        <v>5.9</v>
      </c>
      <c r="AY28538" s="3"/>
      <c r="AZ28538" s="3">
        <v>6.7187499999999997E-2</v>
      </c>
      <c r="BA28538" s="5">
        <v>0.93281250000000004</v>
      </c>
      <c r="BB28538" s="3">
        <f t="shared" si="460"/>
        <v>0.12911959374999982</v>
      </c>
    </row>
    <row r="28539" spans="8:54" x14ac:dyDescent="0.3">
      <c r="H28539" t="s">
        <v>24929</v>
      </c>
      <c r="I28539" t="s">
        <v>15</v>
      </c>
      <c r="J28539" t="s">
        <v>34531</v>
      </c>
      <c r="U28539" s="1" t="s">
        <v>34487</v>
      </c>
      <c r="V28539" s="2"/>
      <c r="W28539" s="2"/>
      <c r="X28539" t="s">
        <v>9398</v>
      </c>
      <c r="Y28539">
        <v>71</v>
      </c>
      <c r="Z28539">
        <v>8.3000000000000007</v>
      </c>
      <c r="AA28539" t="s">
        <v>101</v>
      </c>
      <c r="AB28539" t="s">
        <v>101</v>
      </c>
      <c r="AC28539">
        <v>15.8</v>
      </c>
      <c r="AD28539">
        <v>18.600000000000001</v>
      </c>
      <c r="AE28539">
        <v>-2.8</v>
      </c>
      <c r="AY28539" s="3"/>
      <c r="AZ28539" s="3">
        <v>0.11690140845070424</v>
      </c>
      <c r="BA28539" s="5">
        <v>0.88309859154929571</v>
      </c>
      <c r="BB28539" s="3">
        <f t="shared" si="460"/>
        <v>0.22465878873239453</v>
      </c>
    </row>
    <row r="28540" spans="8:54" x14ac:dyDescent="0.3">
      <c r="H28540" t="s">
        <v>34512</v>
      </c>
      <c r="I28540" t="s">
        <v>15</v>
      </c>
      <c r="J28540" t="s">
        <v>34532</v>
      </c>
      <c r="U28540" s="1" t="s">
        <v>34479</v>
      </c>
      <c r="V28540" s="2"/>
      <c r="W28540" s="2"/>
      <c r="X28540" t="s">
        <v>34533</v>
      </c>
      <c r="Y28540">
        <v>70</v>
      </c>
      <c r="Z28540">
        <v>4.4000000000000004</v>
      </c>
      <c r="AA28540" t="s">
        <v>101</v>
      </c>
      <c r="AB28540" t="s">
        <v>101</v>
      </c>
      <c r="AC28540">
        <v>15</v>
      </c>
      <c r="AD28540">
        <v>17.5</v>
      </c>
      <c r="AE28540">
        <v>-2.5</v>
      </c>
      <c r="AY28540" s="3"/>
      <c r="AZ28540" s="3">
        <v>6.2857142857142861E-2</v>
      </c>
      <c r="BA28540" s="5">
        <v>0.93714285714285717</v>
      </c>
      <c r="BB28540" s="3">
        <f t="shared" si="460"/>
        <v>0.12079759999999995</v>
      </c>
    </row>
    <row r="28541" spans="8:54" x14ac:dyDescent="0.3">
      <c r="H28541" t="s">
        <v>24922</v>
      </c>
      <c r="I28541" t="s">
        <v>15</v>
      </c>
      <c r="J28541" t="s">
        <v>30684</v>
      </c>
      <c r="U28541" s="1" t="s">
        <v>34487</v>
      </c>
      <c r="V28541" s="2"/>
      <c r="W28541" s="2"/>
      <c r="X28541" t="s">
        <v>7531</v>
      </c>
      <c r="Y28541">
        <v>204</v>
      </c>
      <c r="Z28541">
        <v>8.6999999999999993</v>
      </c>
      <c r="AA28541" t="s">
        <v>101</v>
      </c>
      <c r="AB28541" t="s">
        <v>101</v>
      </c>
      <c r="AC28541">
        <v>20.3</v>
      </c>
      <c r="AD28541">
        <v>19.3</v>
      </c>
      <c r="AE28541">
        <v>1</v>
      </c>
      <c r="AY28541" s="3"/>
      <c r="AZ28541" s="3">
        <v>4.2647058823529406E-2</v>
      </c>
      <c r="BA28541" s="5">
        <v>0.95735294117647063</v>
      </c>
      <c r="BB28541" s="3">
        <f t="shared" si="460"/>
        <v>8.19582647058823E-2</v>
      </c>
    </row>
    <row r="28542" spans="8:54" x14ac:dyDescent="0.3">
      <c r="H28542" t="s">
        <v>28624</v>
      </c>
      <c r="I28542" t="s">
        <v>15</v>
      </c>
      <c r="J28542" t="s">
        <v>24083</v>
      </c>
      <c r="U28542" s="1" t="s">
        <v>34481</v>
      </c>
      <c r="V28542" s="2"/>
      <c r="W28542" s="2"/>
      <c r="X28542" t="s">
        <v>34534</v>
      </c>
      <c r="Y28542">
        <v>116</v>
      </c>
      <c r="Z28542">
        <v>0</v>
      </c>
      <c r="AA28542" t="s">
        <v>101</v>
      </c>
      <c r="AB28542" t="s">
        <v>101</v>
      </c>
      <c r="AC28542">
        <v>22</v>
      </c>
      <c r="AD28542">
        <v>17.2</v>
      </c>
      <c r="AE28542">
        <v>4.8</v>
      </c>
      <c r="AY28542" s="3"/>
      <c r="AZ28542" s="3">
        <v>0</v>
      </c>
      <c r="BA28542" s="5">
        <v>1</v>
      </c>
      <c r="BB28542" s="3">
        <f t="shared" si="460"/>
        <v>0</v>
      </c>
    </row>
    <row r="28543" spans="8:54" x14ac:dyDescent="0.3">
      <c r="H28543" t="s">
        <v>24918</v>
      </c>
      <c r="I28543" t="s">
        <v>15</v>
      </c>
      <c r="J28543" t="s">
        <v>34535</v>
      </c>
      <c r="U28543" s="1" t="s">
        <v>34481</v>
      </c>
      <c r="V28543" s="2"/>
      <c r="W28543" s="2"/>
      <c r="X28543" t="s">
        <v>34536</v>
      </c>
      <c r="Y28543">
        <v>92</v>
      </c>
      <c r="Z28543">
        <v>9.5</v>
      </c>
      <c r="AA28543" t="s">
        <v>101</v>
      </c>
      <c r="AB28543" t="s">
        <v>101</v>
      </c>
      <c r="AC28543">
        <v>18.899999999999999</v>
      </c>
      <c r="AD28543">
        <v>18.7</v>
      </c>
      <c r="AE28543">
        <v>0.2</v>
      </c>
      <c r="AY28543" s="3"/>
      <c r="AZ28543" s="3">
        <v>0.10326086956521739</v>
      </c>
      <c r="BA28543" s="5">
        <v>0.89673913043478259</v>
      </c>
      <c r="BB28543" s="3">
        <f t="shared" si="460"/>
        <v>0.19844467391304343</v>
      </c>
    </row>
    <row r="28544" spans="8:54" x14ac:dyDescent="0.3">
      <c r="H28544" t="s">
        <v>25522</v>
      </c>
      <c r="I28544" t="s">
        <v>15</v>
      </c>
      <c r="J28544" t="s">
        <v>34537</v>
      </c>
      <c r="U28544" s="1" t="s">
        <v>34487</v>
      </c>
      <c r="V28544" s="2"/>
      <c r="W28544" s="2"/>
      <c r="X28544" t="s">
        <v>34538</v>
      </c>
      <c r="Y28544">
        <v>163</v>
      </c>
      <c r="Z28544">
        <v>0</v>
      </c>
      <c r="AA28544" t="s">
        <v>101</v>
      </c>
      <c r="AB28544" t="s">
        <v>101</v>
      </c>
      <c r="AC28544">
        <v>22</v>
      </c>
      <c r="AD28544">
        <v>23.1</v>
      </c>
      <c r="AE28544">
        <v>-1.1000000000000001</v>
      </c>
      <c r="AY28544" s="3"/>
      <c r="AZ28544" s="3">
        <v>0</v>
      </c>
      <c r="BA28544" s="5">
        <v>1</v>
      </c>
      <c r="BB28544" s="3">
        <f t="shared" si="460"/>
        <v>0</v>
      </c>
    </row>
    <row r="28545" spans="8:54" x14ac:dyDescent="0.3">
      <c r="H28545" t="s">
        <v>24912</v>
      </c>
      <c r="I28545" t="s">
        <v>15</v>
      </c>
      <c r="J28545" t="s">
        <v>26662</v>
      </c>
      <c r="U28545" s="1" t="s">
        <v>34487</v>
      </c>
      <c r="V28545" s="2"/>
      <c r="W28545" s="2"/>
      <c r="X28545" t="s">
        <v>34539</v>
      </c>
      <c r="Y28545">
        <v>86</v>
      </c>
      <c r="Z28545">
        <v>9.6999999999999993</v>
      </c>
      <c r="AA28545" t="s">
        <v>101</v>
      </c>
      <c r="AB28545" t="s">
        <v>101</v>
      </c>
      <c r="AC28545">
        <v>26.8</v>
      </c>
      <c r="AD28545">
        <v>21</v>
      </c>
      <c r="AE28545">
        <v>5.8</v>
      </c>
      <c r="AY28545" s="3"/>
      <c r="AZ28545" s="3">
        <v>0.1127906976744186</v>
      </c>
      <c r="BA28545" s="5">
        <v>0.88720930232558137</v>
      </c>
      <c r="BB28545" s="3">
        <f t="shared" si="460"/>
        <v>0.21675890697674416</v>
      </c>
    </row>
    <row r="28546" spans="8:54" x14ac:dyDescent="0.3">
      <c r="H28546" t="s">
        <v>28850</v>
      </c>
      <c r="I28546" t="s">
        <v>15</v>
      </c>
      <c r="J28546" t="s">
        <v>34540</v>
      </c>
      <c r="U28546" s="1" t="s">
        <v>34479</v>
      </c>
      <c r="V28546" s="2"/>
      <c r="W28546" s="2"/>
      <c r="X28546" t="s">
        <v>10902</v>
      </c>
      <c r="Y28546">
        <v>69</v>
      </c>
      <c r="Z28546">
        <v>6.7</v>
      </c>
      <c r="AA28546" t="s">
        <v>101</v>
      </c>
      <c r="AB28546" t="s">
        <v>101</v>
      </c>
      <c r="AC28546">
        <v>25.9</v>
      </c>
      <c r="AD28546">
        <v>20.6</v>
      </c>
      <c r="AE28546">
        <v>5.3</v>
      </c>
      <c r="AY28546" s="3"/>
      <c r="AZ28546" s="3">
        <v>9.7101449275362323E-2</v>
      </c>
      <c r="BA28546" s="5">
        <v>0.90289855072463765</v>
      </c>
      <c r="BB28546" s="3">
        <f t="shared" si="460"/>
        <v>0.18660762318840596</v>
      </c>
    </row>
    <row r="28547" spans="8:54" x14ac:dyDescent="0.3">
      <c r="H28547" t="s">
        <v>26251</v>
      </c>
      <c r="I28547" t="s">
        <v>15</v>
      </c>
      <c r="J28547" t="s">
        <v>34541</v>
      </c>
      <c r="U28547" s="1" t="s">
        <v>34487</v>
      </c>
      <c r="V28547" s="2"/>
      <c r="W28547" s="2"/>
      <c r="X28547" t="s">
        <v>198</v>
      </c>
      <c r="Y28547">
        <v>70</v>
      </c>
      <c r="Z28547">
        <v>0</v>
      </c>
      <c r="AA28547" t="s">
        <v>101</v>
      </c>
      <c r="AB28547" t="s">
        <v>101</v>
      </c>
      <c r="AC28547">
        <v>16.3</v>
      </c>
      <c r="AD28547">
        <v>19.100000000000001</v>
      </c>
      <c r="AE28547">
        <v>-2.8</v>
      </c>
      <c r="AY28547" s="3"/>
      <c r="AZ28547" s="3">
        <v>0</v>
      </c>
      <c r="BA28547" s="5">
        <v>1</v>
      </c>
      <c r="BB28547" s="3">
        <f t="shared" ref="BB28547:BB28610" si="461">IF(BA28547&lt;=1,1-(1.92178*BA28547 - 0.92178),1-(-0.280047*BA28547 + 1.280047))</f>
        <v>0</v>
      </c>
    </row>
    <row r="28548" spans="8:54" x14ac:dyDescent="0.3">
      <c r="H28548" t="s">
        <v>24918</v>
      </c>
      <c r="I28548" t="s">
        <v>15</v>
      </c>
      <c r="J28548" t="s">
        <v>34506</v>
      </c>
      <c r="U28548" s="1" t="s">
        <v>34481</v>
      </c>
      <c r="V28548" s="2"/>
      <c r="W28548" s="2"/>
      <c r="X28548" t="s">
        <v>34542</v>
      </c>
      <c r="Y28548">
        <v>234</v>
      </c>
      <c r="Z28548">
        <v>0</v>
      </c>
      <c r="AA28548" t="s">
        <v>101</v>
      </c>
      <c r="AB28548" t="s">
        <v>101</v>
      </c>
      <c r="AC28548">
        <v>17.7</v>
      </c>
      <c r="AD28548">
        <v>19.3</v>
      </c>
      <c r="AE28548">
        <v>-1.6</v>
      </c>
      <c r="AY28548" s="3"/>
      <c r="AZ28548" s="3">
        <v>0</v>
      </c>
      <c r="BA28548" s="5">
        <v>1</v>
      </c>
      <c r="BB28548" s="3">
        <f t="shared" si="461"/>
        <v>0</v>
      </c>
    </row>
    <row r="28549" spans="8:54" x14ac:dyDescent="0.3">
      <c r="H28549" t="s">
        <v>26251</v>
      </c>
      <c r="I28549" t="s">
        <v>15</v>
      </c>
      <c r="J28549" t="s">
        <v>34543</v>
      </c>
      <c r="U28549" s="1" t="s">
        <v>34487</v>
      </c>
      <c r="V28549" s="2"/>
      <c r="W28549" s="2"/>
      <c r="X28549" t="s">
        <v>34544</v>
      </c>
      <c r="Y28549">
        <v>88</v>
      </c>
      <c r="Z28549">
        <v>5.6</v>
      </c>
      <c r="AA28549" t="s">
        <v>101</v>
      </c>
      <c r="AB28549" t="s">
        <v>101</v>
      </c>
      <c r="AC28549">
        <v>22.5</v>
      </c>
      <c r="AD28549">
        <v>20.9</v>
      </c>
      <c r="AE28549">
        <v>1.6</v>
      </c>
      <c r="AY28549" s="3"/>
      <c r="AZ28549" s="3">
        <v>6.363636363636363E-2</v>
      </c>
      <c r="BA28549" s="5">
        <v>0.9363636363636364</v>
      </c>
      <c r="BB28549" s="3">
        <f t="shared" si="461"/>
        <v>0.12229509090909074</v>
      </c>
    </row>
    <row r="28550" spans="8:54" x14ac:dyDescent="0.3">
      <c r="H28550" t="s">
        <v>24929</v>
      </c>
      <c r="I28550" t="s">
        <v>15</v>
      </c>
      <c r="J28550" t="s">
        <v>34545</v>
      </c>
      <c r="U28550" s="1" t="s">
        <v>34483</v>
      </c>
      <c r="V28550" s="2"/>
      <c r="W28550" s="2"/>
      <c r="X28550" t="s">
        <v>34546</v>
      </c>
      <c r="Y28550">
        <v>210</v>
      </c>
      <c r="Z28550">
        <v>7.7</v>
      </c>
      <c r="AA28550" t="s">
        <v>101</v>
      </c>
      <c r="AB28550" t="s">
        <v>101</v>
      </c>
      <c r="AC28550">
        <v>23</v>
      </c>
      <c r="AD28550">
        <v>18.7</v>
      </c>
      <c r="AE28550">
        <v>4.3</v>
      </c>
      <c r="AY28550" s="3"/>
      <c r="AZ28550" s="3">
        <v>3.6666666666666667E-2</v>
      </c>
      <c r="BA28550" s="5">
        <v>0.96333333333333337</v>
      </c>
      <c r="BB28550" s="3">
        <f t="shared" si="461"/>
        <v>7.0465266666666526E-2</v>
      </c>
    </row>
    <row r="28551" spans="8:54" x14ac:dyDescent="0.3">
      <c r="H28551" t="s">
        <v>24915</v>
      </c>
      <c r="I28551" t="s">
        <v>15</v>
      </c>
      <c r="J28551" t="s">
        <v>34547</v>
      </c>
      <c r="U28551" s="1" t="s">
        <v>34487</v>
      </c>
      <c r="V28551" s="2"/>
      <c r="W28551" s="2"/>
      <c r="X28551" t="s">
        <v>2691</v>
      </c>
      <c r="Y28551">
        <v>85</v>
      </c>
      <c r="Z28551">
        <v>10.6</v>
      </c>
      <c r="AA28551" t="s">
        <v>101</v>
      </c>
      <c r="AB28551" t="s">
        <v>101</v>
      </c>
      <c r="AC28551">
        <v>23.4</v>
      </c>
      <c r="AD28551">
        <v>22.3</v>
      </c>
      <c r="AE28551">
        <v>1.1000000000000001</v>
      </c>
      <c r="AY28551" s="3"/>
      <c r="AZ28551" s="3">
        <v>0.12470588235294117</v>
      </c>
      <c r="BA28551" s="5">
        <v>0.87529411764705878</v>
      </c>
      <c r="BB28551" s="3">
        <f t="shared" si="461"/>
        <v>0.23965727058823538</v>
      </c>
    </row>
    <row r="28552" spans="8:54" x14ac:dyDescent="0.3">
      <c r="H28552" t="s">
        <v>28794</v>
      </c>
      <c r="I28552" t="s">
        <v>15</v>
      </c>
      <c r="J28552" t="s">
        <v>5115</v>
      </c>
      <c r="U28552" s="1" t="s">
        <v>34495</v>
      </c>
      <c r="V28552" s="2"/>
      <c r="W28552" s="2"/>
      <c r="X28552" t="s">
        <v>13530</v>
      </c>
      <c r="Y28552">
        <v>77</v>
      </c>
      <c r="Z28552">
        <v>2.8</v>
      </c>
      <c r="AA28552" t="s">
        <v>101</v>
      </c>
      <c r="AB28552" t="s">
        <v>101</v>
      </c>
      <c r="AC28552">
        <v>18</v>
      </c>
      <c r="AD28552">
        <v>18.2</v>
      </c>
      <c r="AE28552">
        <v>-0.2</v>
      </c>
      <c r="AY28552" s="3"/>
      <c r="AZ28552" s="3">
        <v>3.6363636363636362E-2</v>
      </c>
      <c r="BA28552" s="5">
        <v>0.96363636363636362</v>
      </c>
      <c r="BB28552" s="3">
        <f t="shared" si="461"/>
        <v>6.9882909090909218E-2</v>
      </c>
    </row>
    <row r="28553" spans="8:54" x14ac:dyDescent="0.3">
      <c r="H28553" t="s">
        <v>24912</v>
      </c>
      <c r="I28553" t="s">
        <v>15</v>
      </c>
      <c r="J28553" t="s">
        <v>12555</v>
      </c>
      <c r="U28553" s="1" t="s">
        <v>34487</v>
      </c>
      <c r="V28553" s="2"/>
      <c r="W28553" s="2"/>
      <c r="X28553" t="s">
        <v>1839</v>
      </c>
      <c r="Y28553">
        <v>80</v>
      </c>
      <c r="Z28553">
        <v>-12</v>
      </c>
      <c r="AA28553" t="s">
        <v>101</v>
      </c>
      <c r="AB28553" t="s">
        <v>101</v>
      </c>
      <c r="AC28553">
        <v>23.4</v>
      </c>
      <c r="AD28553">
        <v>20.3</v>
      </c>
      <c r="AE28553">
        <v>3.2</v>
      </c>
      <c r="AY28553" s="3"/>
      <c r="AZ28553" s="3">
        <v>-0.15</v>
      </c>
      <c r="BA28553" s="5">
        <v>1.1499999999999999</v>
      </c>
      <c r="BB28553" s="3">
        <f t="shared" si="461"/>
        <v>4.2007050000000046E-2</v>
      </c>
    </row>
    <row r="28554" spans="8:54" x14ac:dyDescent="0.3">
      <c r="H28554" t="s">
        <v>24934</v>
      </c>
      <c r="I28554" t="s">
        <v>15</v>
      </c>
      <c r="J28554" t="s">
        <v>7067</v>
      </c>
      <c r="U28554" s="1" t="s">
        <v>34483</v>
      </c>
      <c r="V28554" s="2"/>
      <c r="W28554" s="2"/>
      <c r="X28554" t="s">
        <v>33649</v>
      </c>
      <c r="Y28554">
        <v>66</v>
      </c>
      <c r="Z28554">
        <v>3</v>
      </c>
      <c r="AA28554" t="s">
        <v>101</v>
      </c>
      <c r="AB28554" t="s">
        <v>101</v>
      </c>
      <c r="AC28554">
        <v>16.8</v>
      </c>
      <c r="AD28554">
        <v>19.7</v>
      </c>
      <c r="AE28554">
        <v>-2.9</v>
      </c>
      <c r="AY28554" s="3"/>
      <c r="AZ28554" s="3">
        <v>4.5454545454545456E-2</v>
      </c>
      <c r="BA28554" s="5">
        <v>0.95454545454545459</v>
      </c>
      <c r="BB28554" s="3">
        <f t="shared" si="461"/>
        <v>8.7353636363636245E-2</v>
      </c>
    </row>
    <row r="28555" spans="8:54" x14ac:dyDescent="0.3">
      <c r="H28555" t="s">
        <v>24912</v>
      </c>
      <c r="I28555" t="s">
        <v>15</v>
      </c>
      <c r="J28555" t="s">
        <v>15941</v>
      </c>
      <c r="U28555" s="1" t="s">
        <v>34483</v>
      </c>
      <c r="V28555" s="2"/>
      <c r="W28555" s="2"/>
      <c r="X28555" t="s">
        <v>3685</v>
      </c>
      <c r="Y28555">
        <v>84</v>
      </c>
      <c r="Z28555">
        <v>5.4</v>
      </c>
      <c r="AA28555" t="s">
        <v>101</v>
      </c>
      <c r="AB28555" t="s">
        <v>101</v>
      </c>
      <c r="AC28555">
        <v>19.3</v>
      </c>
      <c r="AD28555">
        <v>19.2</v>
      </c>
      <c r="AE28555">
        <v>0.1</v>
      </c>
      <c r="AY28555" s="3"/>
      <c r="AZ28555" s="3">
        <v>6.4285714285714293E-2</v>
      </c>
      <c r="BA28555" s="5">
        <v>0.93571428571428572</v>
      </c>
      <c r="BB28555" s="3">
        <f t="shared" si="461"/>
        <v>0.12354299999999996</v>
      </c>
    </row>
    <row r="28556" spans="8:54" x14ac:dyDescent="0.3">
      <c r="H28556" t="s">
        <v>34512</v>
      </c>
      <c r="I28556" t="s">
        <v>15</v>
      </c>
      <c r="J28556" t="s">
        <v>12941</v>
      </c>
      <c r="U28556" s="1" t="s">
        <v>34483</v>
      </c>
      <c r="V28556" s="2"/>
      <c r="W28556" s="2"/>
      <c r="X28556" t="s">
        <v>34548</v>
      </c>
      <c r="Y28556">
        <v>100</v>
      </c>
      <c r="Z28556">
        <v>3.6</v>
      </c>
      <c r="AA28556" t="s">
        <v>101</v>
      </c>
      <c r="AB28556" t="s">
        <v>101</v>
      </c>
      <c r="AC28556">
        <v>21</v>
      </c>
      <c r="AD28556">
        <v>18.8</v>
      </c>
      <c r="AE28556">
        <v>2.2000000000000002</v>
      </c>
      <c r="AY28556" s="3"/>
      <c r="AZ28556" s="3">
        <v>3.6000000000000004E-2</v>
      </c>
      <c r="BA28556" s="5">
        <v>0.96399999999999997</v>
      </c>
      <c r="BB28556" s="3">
        <f t="shared" si="461"/>
        <v>6.9184080000000092E-2</v>
      </c>
    </row>
    <row r="28557" spans="8:54" x14ac:dyDescent="0.3">
      <c r="H28557" t="s">
        <v>34512</v>
      </c>
      <c r="I28557" t="s">
        <v>15</v>
      </c>
      <c r="J28557" t="s">
        <v>12941</v>
      </c>
      <c r="U28557" s="1" t="s">
        <v>34483</v>
      </c>
      <c r="V28557" s="2"/>
      <c r="W28557" s="2"/>
      <c r="X28557" t="s">
        <v>9806</v>
      </c>
      <c r="Y28557">
        <v>88</v>
      </c>
      <c r="Z28557">
        <v>3.3</v>
      </c>
      <c r="AA28557" t="s">
        <v>101</v>
      </c>
      <c r="AB28557" t="s">
        <v>101</v>
      </c>
      <c r="AC28557">
        <v>22</v>
      </c>
      <c r="AD28557">
        <v>19.899999999999999</v>
      </c>
      <c r="AE28557">
        <v>2.1</v>
      </c>
      <c r="AY28557" s="3"/>
      <c r="AZ28557" s="3">
        <v>3.7499999999999999E-2</v>
      </c>
      <c r="BA28557" s="5">
        <v>0.96250000000000002</v>
      </c>
      <c r="BB28557" s="3">
        <f t="shared" si="461"/>
        <v>7.2066750000000068E-2</v>
      </c>
    </row>
    <row r="28558" spans="8:54" x14ac:dyDescent="0.3">
      <c r="H28558" t="s">
        <v>24922</v>
      </c>
      <c r="I28558" t="s">
        <v>15</v>
      </c>
      <c r="J28558" t="s">
        <v>20203</v>
      </c>
      <c r="U28558" s="1" t="s">
        <v>34487</v>
      </c>
      <c r="V28558" s="2"/>
      <c r="W28558" s="2"/>
      <c r="X28558" t="s">
        <v>10671</v>
      </c>
      <c r="Y28558">
        <v>140</v>
      </c>
      <c r="Z28558">
        <v>4.5999999999999996</v>
      </c>
      <c r="AA28558" t="s">
        <v>101</v>
      </c>
      <c r="AB28558" t="s">
        <v>101</v>
      </c>
      <c r="AC28558">
        <v>21</v>
      </c>
      <c r="AD28558">
        <v>18.7</v>
      </c>
      <c r="AE28558">
        <v>2.2999999999999998</v>
      </c>
      <c r="AY28558" s="3"/>
      <c r="AZ28558" s="3">
        <v>3.2857142857142856E-2</v>
      </c>
      <c r="BA28558" s="5">
        <v>0.96714285714285719</v>
      </c>
      <c r="BB28558" s="3">
        <f t="shared" si="461"/>
        <v>6.3144199999999984E-2</v>
      </c>
    </row>
    <row r="28559" spans="8:54" x14ac:dyDescent="0.3">
      <c r="H28559" t="s">
        <v>24912</v>
      </c>
      <c r="I28559" t="s">
        <v>15</v>
      </c>
      <c r="J28559" t="s">
        <v>34549</v>
      </c>
      <c r="U28559" s="1" t="s">
        <v>34483</v>
      </c>
      <c r="V28559" s="2"/>
      <c r="W28559" s="2"/>
      <c r="X28559" t="s">
        <v>19014</v>
      </c>
      <c r="Y28559">
        <v>84</v>
      </c>
      <c r="Z28559">
        <v>3</v>
      </c>
      <c r="AA28559" t="s">
        <v>101</v>
      </c>
      <c r="AB28559" t="s">
        <v>101</v>
      </c>
      <c r="AC28559">
        <v>16.899999999999999</v>
      </c>
      <c r="AD28559">
        <v>18.8</v>
      </c>
      <c r="AE28559">
        <v>-1.9</v>
      </c>
      <c r="AY28559" s="3"/>
      <c r="AZ28559" s="3">
        <v>3.5714285714285712E-2</v>
      </c>
      <c r="BA28559" s="5">
        <v>0.9642857142857143</v>
      </c>
      <c r="BB28559" s="3">
        <f t="shared" si="461"/>
        <v>6.8635000000000002E-2</v>
      </c>
    </row>
    <row r="28560" spans="8:54" x14ac:dyDescent="0.3">
      <c r="H28560" t="s">
        <v>34512</v>
      </c>
      <c r="I28560" t="s">
        <v>15</v>
      </c>
      <c r="J28560" t="s">
        <v>12941</v>
      </c>
      <c r="U28560" s="1" t="s">
        <v>34479</v>
      </c>
      <c r="V28560" s="2"/>
      <c r="W28560" s="2"/>
      <c r="X28560" t="s">
        <v>2691</v>
      </c>
      <c r="Y28560">
        <v>85</v>
      </c>
      <c r="Z28560">
        <v>2.5</v>
      </c>
      <c r="AA28560" t="s">
        <v>101</v>
      </c>
      <c r="AB28560" t="s">
        <v>101</v>
      </c>
      <c r="AC28560">
        <v>22</v>
      </c>
      <c r="AD28560">
        <v>19.899999999999999</v>
      </c>
      <c r="AE28560">
        <v>2.1</v>
      </c>
      <c r="AY28560" s="3"/>
      <c r="AZ28560" s="3">
        <v>2.9411764705882353E-2</v>
      </c>
      <c r="BA28560" s="5">
        <v>0.97058823529411764</v>
      </c>
      <c r="BB28560" s="3">
        <f t="shared" si="461"/>
        <v>5.6522941176470498E-2</v>
      </c>
    </row>
    <row r="28561" spans="8:54" x14ac:dyDescent="0.3">
      <c r="H28561" t="s">
        <v>34512</v>
      </c>
      <c r="I28561" t="s">
        <v>15</v>
      </c>
      <c r="J28561" t="s">
        <v>12941</v>
      </c>
      <c r="U28561" s="1" t="s">
        <v>34483</v>
      </c>
      <c r="V28561" s="2"/>
      <c r="W28561" s="2"/>
      <c r="X28561" t="s">
        <v>34550</v>
      </c>
      <c r="Y28561">
        <v>109</v>
      </c>
      <c r="Z28561">
        <v>0</v>
      </c>
      <c r="AA28561" t="s">
        <v>101</v>
      </c>
      <c r="AB28561" t="s">
        <v>101</v>
      </c>
      <c r="AC28561">
        <v>20</v>
      </c>
      <c r="AD28561">
        <v>18.5</v>
      </c>
      <c r="AE28561">
        <v>1.5</v>
      </c>
      <c r="AY28561" s="3"/>
      <c r="AZ28561" s="3">
        <v>0</v>
      </c>
      <c r="BA28561" s="5">
        <v>1</v>
      </c>
      <c r="BB28561" s="3">
        <f t="shared" si="461"/>
        <v>0</v>
      </c>
    </row>
    <row r="28562" spans="8:54" x14ac:dyDescent="0.3">
      <c r="H28562" t="s">
        <v>34512</v>
      </c>
      <c r="I28562" t="s">
        <v>15</v>
      </c>
      <c r="J28562" t="s">
        <v>12941</v>
      </c>
      <c r="U28562" s="1" t="s">
        <v>34483</v>
      </c>
      <c r="V28562" s="2"/>
      <c r="W28562" s="2"/>
      <c r="X28562" t="s">
        <v>34551</v>
      </c>
      <c r="Y28562">
        <v>217</v>
      </c>
      <c r="Z28562">
        <v>7</v>
      </c>
      <c r="AA28562" t="s">
        <v>101</v>
      </c>
      <c r="AB28562" t="s">
        <v>101</v>
      </c>
      <c r="AC28562">
        <v>22</v>
      </c>
      <c r="AD28562">
        <v>16.600000000000001</v>
      </c>
      <c r="AE28562">
        <v>5.4</v>
      </c>
      <c r="AY28562" s="3"/>
      <c r="AZ28562" s="3">
        <v>3.2258064516129031E-2</v>
      </c>
      <c r="BA28562" s="5">
        <v>0.967741935483871</v>
      </c>
      <c r="BB28562" s="3">
        <f t="shared" si="461"/>
        <v>6.1992903225806417E-2</v>
      </c>
    </row>
    <row r="28563" spans="8:54" x14ac:dyDescent="0.3">
      <c r="H28563" t="s">
        <v>34526</v>
      </c>
      <c r="I28563" t="s">
        <v>15</v>
      </c>
      <c r="J28563" t="s">
        <v>34552</v>
      </c>
      <c r="U28563" s="1" t="s">
        <v>34479</v>
      </c>
      <c r="V28563" s="2"/>
      <c r="W28563" s="2"/>
      <c r="X28563" t="s">
        <v>34553</v>
      </c>
      <c r="Y28563">
        <v>193</v>
      </c>
      <c r="Z28563">
        <v>6.9</v>
      </c>
      <c r="AA28563" t="s">
        <v>101</v>
      </c>
      <c r="AB28563" t="s">
        <v>101</v>
      </c>
      <c r="AC28563">
        <v>25.6</v>
      </c>
      <c r="AD28563">
        <v>22.1</v>
      </c>
      <c r="AE28563">
        <v>3.5</v>
      </c>
      <c r="AY28563" s="3"/>
      <c r="AZ28563" s="3">
        <v>3.5751295336787565E-2</v>
      </c>
      <c r="BA28563" s="5">
        <v>0.96424870466321244</v>
      </c>
      <c r="BB28563" s="3">
        <f t="shared" si="461"/>
        <v>6.8706124352331699E-2</v>
      </c>
    </row>
    <row r="28564" spans="8:54" x14ac:dyDescent="0.3">
      <c r="H28564" t="s">
        <v>24912</v>
      </c>
      <c r="I28564" t="s">
        <v>15</v>
      </c>
      <c r="J28564" t="s">
        <v>8208</v>
      </c>
      <c r="U28564" s="1" t="s">
        <v>34483</v>
      </c>
      <c r="V28564" s="2"/>
      <c r="W28564" s="2"/>
      <c r="X28564" t="s">
        <v>34554</v>
      </c>
      <c r="Y28564">
        <v>72</v>
      </c>
      <c r="Z28564">
        <v>16.3</v>
      </c>
      <c r="AA28564" t="s">
        <v>101</v>
      </c>
      <c r="AB28564" t="s">
        <v>101</v>
      </c>
      <c r="AC28564">
        <v>16.5</v>
      </c>
      <c r="AD28564">
        <v>19.100000000000001</v>
      </c>
      <c r="AE28564">
        <v>-2.6</v>
      </c>
      <c r="AY28564" s="3"/>
      <c r="AZ28564" s="3">
        <v>0.22638888888888889</v>
      </c>
      <c r="BA28564" s="5">
        <v>0.77361111111111114</v>
      </c>
      <c r="BB28564" s="3">
        <f t="shared" si="461"/>
        <v>0.43506963888888883</v>
      </c>
    </row>
    <row r="28565" spans="8:54" x14ac:dyDescent="0.3">
      <c r="H28565" t="s">
        <v>25572</v>
      </c>
      <c r="I28565" t="s">
        <v>15</v>
      </c>
      <c r="J28565" t="s">
        <v>34555</v>
      </c>
      <c r="U28565" s="1" t="s">
        <v>34479</v>
      </c>
      <c r="V28565" s="2"/>
      <c r="W28565" s="2"/>
      <c r="X28565" t="s">
        <v>20231</v>
      </c>
      <c r="Y28565">
        <v>118</v>
      </c>
      <c r="Z28565">
        <v>13.5</v>
      </c>
      <c r="AA28565" t="s">
        <v>101</v>
      </c>
      <c r="AB28565" t="s">
        <v>101</v>
      </c>
      <c r="AC28565">
        <v>23</v>
      </c>
      <c r="AD28565">
        <v>19.8</v>
      </c>
      <c r="AE28565">
        <v>3.2</v>
      </c>
      <c r="AY28565" s="3"/>
      <c r="AZ28565" s="3">
        <v>0.11440677966101695</v>
      </c>
      <c r="BA28565" s="5">
        <v>0.88559322033898302</v>
      </c>
      <c r="BB28565" s="3">
        <f t="shared" si="461"/>
        <v>0.21986466101694924</v>
      </c>
    </row>
    <row r="28566" spans="8:54" x14ac:dyDescent="0.3">
      <c r="H28566" t="s">
        <v>24936</v>
      </c>
      <c r="I28566" t="s">
        <v>15</v>
      </c>
      <c r="J28566" t="s">
        <v>34556</v>
      </c>
      <c r="U28566" s="1" t="s">
        <v>34495</v>
      </c>
      <c r="V28566" s="2"/>
      <c r="W28566" s="2"/>
      <c r="X28566" t="s">
        <v>34557</v>
      </c>
      <c r="Y28566">
        <v>84</v>
      </c>
      <c r="Z28566">
        <v>7.9</v>
      </c>
      <c r="AA28566" t="s">
        <v>101</v>
      </c>
      <c r="AB28566" t="s">
        <v>101</v>
      </c>
      <c r="AC28566">
        <v>22.8</v>
      </c>
      <c r="AD28566">
        <v>20.399999999999999</v>
      </c>
      <c r="AE28566">
        <v>2.4</v>
      </c>
      <c r="AY28566" s="3"/>
      <c r="AZ28566" s="3">
        <v>9.4047619047619047E-2</v>
      </c>
      <c r="BA28566" s="5">
        <v>0.90595238095238095</v>
      </c>
      <c r="BB28566" s="3">
        <f t="shared" si="461"/>
        <v>0.18073883333333329</v>
      </c>
    </row>
    <row r="28567" spans="8:54" x14ac:dyDescent="0.3">
      <c r="H28567" t="s">
        <v>34512</v>
      </c>
      <c r="I28567" t="s">
        <v>15</v>
      </c>
      <c r="J28567" t="s">
        <v>12941</v>
      </c>
      <c r="U28567" s="1" t="s">
        <v>34483</v>
      </c>
      <c r="V28567" s="2"/>
      <c r="W28567" s="2"/>
      <c r="X28567" t="s">
        <v>34558</v>
      </c>
      <c r="Y28567">
        <v>70</v>
      </c>
      <c r="Z28567">
        <v>4.9000000000000004</v>
      </c>
      <c r="AA28567" t="s">
        <v>101</v>
      </c>
      <c r="AB28567" t="s">
        <v>101</v>
      </c>
      <c r="AC28567">
        <v>21</v>
      </c>
      <c r="AD28567">
        <v>18.8</v>
      </c>
      <c r="AE28567">
        <v>2.2000000000000002</v>
      </c>
      <c r="AY28567" s="3"/>
      <c r="AZ28567" s="3">
        <v>7.0000000000000007E-2</v>
      </c>
      <c r="BA28567" s="5">
        <v>0.93</v>
      </c>
      <c r="BB28567" s="3">
        <f t="shared" si="461"/>
        <v>0.13452459999999999</v>
      </c>
    </row>
    <row r="28568" spans="8:54" x14ac:dyDescent="0.3">
      <c r="H28568" t="s">
        <v>26251</v>
      </c>
      <c r="I28568" t="s">
        <v>15</v>
      </c>
      <c r="J28568" t="s">
        <v>34559</v>
      </c>
      <c r="U28568" s="1" t="s">
        <v>34489</v>
      </c>
      <c r="V28568" s="2"/>
      <c r="W28568" s="2"/>
      <c r="X28568" t="s">
        <v>34560</v>
      </c>
      <c r="Y28568">
        <v>84</v>
      </c>
      <c r="Z28568">
        <v>2.5</v>
      </c>
      <c r="AA28568" t="s">
        <v>101</v>
      </c>
      <c r="AB28568" t="s">
        <v>101</v>
      </c>
      <c r="AC28568">
        <v>20.5</v>
      </c>
      <c r="AD28568">
        <v>21.6</v>
      </c>
      <c r="AE28568">
        <v>-1.1000000000000001</v>
      </c>
      <c r="AY28568" s="3"/>
      <c r="AZ28568" s="3">
        <v>2.976190476190476E-2</v>
      </c>
      <c r="BA28568" s="5">
        <v>0.97023809523809523</v>
      </c>
      <c r="BB28568" s="3">
        <f t="shared" si="461"/>
        <v>5.7195833333333335E-2</v>
      </c>
    </row>
    <row r="28569" spans="8:54" x14ac:dyDescent="0.3">
      <c r="H28569" t="s">
        <v>24993</v>
      </c>
      <c r="I28569" t="s">
        <v>15</v>
      </c>
      <c r="J28569" t="s">
        <v>13762</v>
      </c>
      <c r="U28569" s="1" t="s">
        <v>34483</v>
      </c>
      <c r="V28569" s="2"/>
      <c r="W28569" s="2"/>
      <c r="X28569" t="s">
        <v>3891</v>
      </c>
      <c r="Y28569">
        <v>81</v>
      </c>
      <c r="Z28569">
        <v>2.7</v>
      </c>
      <c r="AA28569" t="s">
        <v>101</v>
      </c>
      <c r="AB28569" t="s">
        <v>101</v>
      </c>
      <c r="AC28569">
        <v>20.6</v>
      </c>
      <c r="AD28569">
        <v>20.6</v>
      </c>
      <c r="AE28569">
        <v>0</v>
      </c>
      <c r="AY28569" s="3"/>
      <c r="AZ28569" s="3">
        <v>3.3333333333333333E-2</v>
      </c>
      <c r="BA28569" s="5">
        <v>0.96666666666666667</v>
      </c>
      <c r="BB28569" s="3">
        <f t="shared" si="461"/>
        <v>6.4059333333333246E-2</v>
      </c>
    </row>
    <row r="28570" spans="8:54" x14ac:dyDescent="0.3">
      <c r="H28570" t="s">
        <v>25150</v>
      </c>
      <c r="I28570" t="s">
        <v>15</v>
      </c>
      <c r="J28570" t="s">
        <v>34561</v>
      </c>
      <c r="U28570" s="1" t="s">
        <v>34481</v>
      </c>
      <c r="V28570" s="2"/>
      <c r="W28570" s="2"/>
      <c r="X28570" t="s">
        <v>422</v>
      </c>
      <c r="Y28570">
        <v>171</v>
      </c>
      <c r="Z28570">
        <v>5.2</v>
      </c>
      <c r="AA28570" t="s">
        <v>101</v>
      </c>
      <c r="AB28570" t="s">
        <v>101</v>
      </c>
      <c r="AC28570">
        <v>19</v>
      </c>
      <c r="AD28570">
        <v>20.399999999999999</v>
      </c>
      <c r="AE28570">
        <v>-1.4</v>
      </c>
      <c r="AY28570" s="3"/>
      <c r="AZ28570" s="3">
        <v>3.0409356725146199E-2</v>
      </c>
      <c r="BA28570" s="5">
        <v>0.96959064327485378</v>
      </c>
      <c r="BB28570" s="3">
        <f t="shared" si="461"/>
        <v>5.844009356725155E-2</v>
      </c>
    </row>
    <row r="28571" spans="8:54" x14ac:dyDescent="0.3">
      <c r="H28571" t="s">
        <v>28624</v>
      </c>
      <c r="I28571" t="s">
        <v>15</v>
      </c>
      <c r="J28571" t="s">
        <v>34562</v>
      </c>
      <c r="U28571" s="1" t="s">
        <v>34481</v>
      </c>
      <c r="V28571" s="2"/>
      <c r="W28571" s="2"/>
      <c r="X28571" t="s">
        <v>9933</v>
      </c>
      <c r="Y28571">
        <v>162</v>
      </c>
      <c r="Z28571">
        <v>6.3</v>
      </c>
      <c r="AA28571" t="s">
        <v>101</v>
      </c>
      <c r="AB28571" t="s">
        <v>101</v>
      </c>
      <c r="AC28571">
        <v>18</v>
      </c>
      <c r="AD28571">
        <v>20.3</v>
      </c>
      <c r="AE28571">
        <v>-2.2999999999999998</v>
      </c>
      <c r="AY28571" s="3"/>
      <c r="AZ28571" s="3">
        <v>3.888888888888889E-2</v>
      </c>
      <c r="BA28571" s="5">
        <v>0.96111111111111114</v>
      </c>
      <c r="BB28571" s="3">
        <f t="shared" si="461"/>
        <v>7.4735888888888935E-2</v>
      </c>
    </row>
    <row r="28572" spans="8:54" x14ac:dyDescent="0.3">
      <c r="H28572" t="s">
        <v>34512</v>
      </c>
      <c r="I28572" t="s">
        <v>15</v>
      </c>
      <c r="J28572" t="s">
        <v>12941</v>
      </c>
      <c r="U28572" s="1" t="s">
        <v>34479</v>
      </c>
      <c r="V28572" s="2"/>
      <c r="W28572" s="2"/>
      <c r="X28572" t="s">
        <v>34563</v>
      </c>
      <c r="Y28572">
        <v>85</v>
      </c>
      <c r="Z28572">
        <v>6.4</v>
      </c>
      <c r="AA28572" t="s">
        <v>101</v>
      </c>
      <c r="AB28572" t="s">
        <v>101</v>
      </c>
      <c r="AC28572">
        <v>16</v>
      </c>
      <c r="AD28572">
        <v>18.8</v>
      </c>
      <c r="AE28572">
        <v>-2.8</v>
      </c>
      <c r="AY28572" s="3"/>
      <c r="AZ28572" s="3">
        <v>7.5294117647058831E-2</v>
      </c>
      <c r="BA28572" s="5">
        <v>0.92470588235294116</v>
      </c>
      <c r="BB28572" s="3">
        <f t="shared" si="461"/>
        <v>0.14469872941176476</v>
      </c>
    </row>
    <row r="28573" spans="8:54" x14ac:dyDescent="0.3">
      <c r="H28573" t="s">
        <v>24929</v>
      </c>
      <c r="I28573" t="s">
        <v>15</v>
      </c>
      <c r="J28573" t="s">
        <v>32500</v>
      </c>
      <c r="U28573" s="1" t="s">
        <v>34483</v>
      </c>
      <c r="V28573" s="2"/>
      <c r="W28573" s="2"/>
      <c r="X28573" t="s">
        <v>12885</v>
      </c>
      <c r="Y28573">
        <v>111</v>
      </c>
      <c r="Z28573">
        <v>4.7</v>
      </c>
      <c r="AA28573" t="s">
        <v>101</v>
      </c>
      <c r="AB28573" t="s">
        <v>101</v>
      </c>
      <c r="AC28573">
        <v>17.5</v>
      </c>
      <c r="AD28573">
        <v>19.100000000000001</v>
      </c>
      <c r="AE28573">
        <v>-1.6</v>
      </c>
      <c r="AY28573" s="3"/>
      <c r="AZ28573" s="3">
        <v>4.2342342342342347E-2</v>
      </c>
      <c r="BA28573" s="5">
        <v>0.95765765765765765</v>
      </c>
      <c r="BB28573" s="3">
        <f t="shared" si="461"/>
        <v>8.137266666666676E-2</v>
      </c>
    </row>
    <row r="28574" spans="8:54" x14ac:dyDescent="0.3">
      <c r="H28574" t="s">
        <v>24918</v>
      </c>
      <c r="I28574" t="s">
        <v>15</v>
      </c>
      <c r="J28574" t="s">
        <v>34564</v>
      </c>
      <c r="U28574" s="1" t="s">
        <v>34481</v>
      </c>
      <c r="V28574" s="2"/>
      <c r="W28574" s="2"/>
      <c r="X28574" t="s">
        <v>9983</v>
      </c>
      <c r="Y28574">
        <v>55</v>
      </c>
      <c r="Z28574">
        <v>2.5</v>
      </c>
      <c r="AA28574" t="s">
        <v>101</v>
      </c>
      <c r="AB28574" t="s">
        <v>101</v>
      </c>
      <c r="AC28574">
        <v>23.1</v>
      </c>
      <c r="AD28574">
        <v>21</v>
      </c>
      <c r="AE28574">
        <v>2.1</v>
      </c>
      <c r="AY28574" s="3"/>
      <c r="AZ28574" s="3">
        <v>4.5454545454545456E-2</v>
      </c>
      <c r="BA28574" s="5">
        <v>0.95454545454545459</v>
      </c>
      <c r="BB28574" s="3">
        <f t="shared" si="461"/>
        <v>8.7353636363636245E-2</v>
      </c>
    </row>
    <row r="28575" spans="8:54" x14ac:dyDescent="0.3">
      <c r="H28575" t="s">
        <v>24912</v>
      </c>
      <c r="I28575" t="s">
        <v>15</v>
      </c>
      <c r="J28575" t="s">
        <v>18413</v>
      </c>
      <c r="U28575" s="1" t="s">
        <v>34483</v>
      </c>
      <c r="V28575" s="2"/>
      <c r="W28575" s="2"/>
      <c r="X28575" t="s">
        <v>30517</v>
      </c>
      <c r="Y28575">
        <v>112</v>
      </c>
      <c r="Z28575">
        <v>0</v>
      </c>
      <c r="AA28575" t="s">
        <v>101</v>
      </c>
      <c r="AB28575" t="s">
        <v>101</v>
      </c>
      <c r="AC28575">
        <v>21.8</v>
      </c>
      <c r="AD28575">
        <v>18.7</v>
      </c>
      <c r="AE28575">
        <v>3.1</v>
      </c>
      <c r="AY28575" s="3"/>
      <c r="AZ28575" s="3">
        <v>0</v>
      </c>
      <c r="BA28575" s="5">
        <v>1</v>
      </c>
      <c r="BB28575" s="3">
        <f t="shared" si="461"/>
        <v>0</v>
      </c>
    </row>
    <row r="28576" spans="8:54" x14ac:dyDescent="0.3">
      <c r="H28576" t="s">
        <v>26251</v>
      </c>
      <c r="I28576" t="s">
        <v>15</v>
      </c>
      <c r="J28576" t="s">
        <v>34565</v>
      </c>
      <c r="U28576" s="1" t="s">
        <v>34487</v>
      </c>
      <c r="V28576" s="2"/>
      <c r="W28576" s="2"/>
      <c r="X28576" t="s">
        <v>1281</v>
      </c>
      <c r="Y28576">
        <v>80</v>
      </c>
      <c r="Z28576">
        <v>0</v>
      </c>
      <c r="AA28576" t="s">
        <v>101</v>
      </c>
      <c r="AB28576" t="s">
        <v>101</v>
      </c>
      <c r="AC28576">
        <v>16.899999999999999</v>
      </c>
      <c r="AD28576">
        <v>19.399999999999999</v>
      </c>
      <c r="AE28576">
        <v>-2.5</v>
      </c>
      <c r="AY28576" s="3"/>
      <c r="AZ28576" s="3">
        <v>0</v>
      </c>
      <c r="BA28576" s="5">
        <v>1</v>
      </c>
      <c r="BB28576" s="3">
        <f t="shared" si="461"/>
        <v>0</v>
      </c>
    </row>
    <row r="28577" spans="8:54" x14ac:dyDescent="0.3">
      <c r="H28577" t="s">
        <v>24915</v>
      </c>
      <c r="I28577" t="s">
        <v>15</v>
      </c>
      <c r="J28577" t="s">
        <v>34566</v>
      </c>
      <c r="U28577" s="1" t="s">
        <v>34483</v>
      </c>
      <c r="V28577" s="2"/>
      <c r="W28577" s="2"/>
      <c r="X28577" t="s">
        <v>34567</v>
      </c>
      <c r="Y28577">
        <v>86</v>
      </c>
      <c r="Z28577">
        <v>14.5</v>
      </c>
      <c r="AA28577" t="s">
        <v>101</v>
      </c>
      <c r="AB28577" t="s">
        <v>101</v>
      </c>
      <c r="AC28577">
        <v>16.7</v>
      </c>
      <c r="AD28577">
        <v>16.100000000000001</v>
      </c>
      <c r="AE28577">
        <v>0.6</v>
      </c>
      <c r="AY28577" s="3"/>
      <c r="AZ28577" s="3">
        <v>0.16860465116279069</v>
      </c>
      <c r="BA28577" s="5">
        <v>0.83139534883720934</v>
      </c>
      <c r="BB28577" s="3">
        <f t="shared" si="461"/>
        <v>0.32402104651162777</v>
      </c>
    </row>
    <row r="28578" spans="8:54" x14ac:dyDescent="0.3">
      <c r="H28578" t="s">
        <v>25522</v>
      </c>
      <c r="I28578" t="s">
        <v>15</v>
      </c>
      <c r="J28578" t="s">
        <v>8448</v>
      </c>
      <c r="U28578" s="1" t="s">
        <v>34487</v>
      </c>
      <c r="V28578" s="2"/>
      <c r="W28578" s="2"/>
      <c r="X28578" t="s">
        <v>2101</v>
      </c>
      <c r="Y28578">
        <v>56</v>
      </c>
      <c r="Z28578">
        <v>2.2999999999999998</v>
      </c>
      <c r="AA28578" t="s">
        <v>101</v>
      </c>
      <c r="AB28578" t="s">
        <v>101</v>
      </c>
      <c r="AC28578">
        <v>26</v>
      </c>
      <c r="AD28578">
        <v>21</v>
      </c>
      <c r="AE28578">
        <v>5</v>
      </c>
      <c r="AY28578" s="3"/>
      <c r="AZ28578" s="3">
        <v>4.1071428571428571E-2</v>
      </c>
      <c r="BA28578" s="5">
        <v>0.95892857142857146</v>
      </c>
      <c r="BB28578" s="3">
        <f t="shared" si="461"/>
        <v>7.893024999999998E-2</v>
      </c>
    </row>
    <row r="28579" spans="8:54" x14ac:dyDescent="0.3">
      <c r="H28579" t="s">
        <v>34512</v>
      </c>
      <c r="I28579" t="s">
        <v>15</v>
      </c>
      <c r="J28579" t="s">
        <v>12941</v>
      </c>
      <c r="U28579" s="1" t="s">
        <v>34483</v>
      </c>
      <c r="V28579" s="2"/>
      <c r="W28579" s="2"/>
      <c r="X28579" t="s">
        <v>30940</v>
      </c>
      <c r="Y28579">
        <v>70</v>
      </c>
      <c r="Z28579">
        <v>0</v>
      </c>
      <c r="AA28579" t="s">
        <v>101</v>
      </c>
      <c r="AB28579" t="s">
        <v>101</v>
      </c>
      <c r="AC28579">
        <v>17</v>
      </c>
      <c r="AD28579">
        <v>19.899999999999999</v>
      </c>
      <c r="AE28579">
        <v>-2.9</v>
      </c>
      <c r="AY28579" s="3"/>
      <c r="AZ28579" s="3">
        <v>0</v>
      </c>
      <c r="BA28579" s="5">
        <v>1</v>
      </c>
      <c r="BB28579" s="3">
        <f t="shared" si="461"/>
        <v>0</v>
      </c>
    </row>
    <row r="28580" spans="8:54" x14ac:dyDescent="0.3">
      <c r="H28580" t="s">
        <v>28624</v>
      </c>
      <c r="I28580" t="s">
        <v>15</v>
      </c>
      <c r="J28580" t="s">
        <v>34568</v>
      </c>
      <c r="U28580" s="1" t="s">
        <v>34481</v>
      </c>
      <c r="V28580" s="2"/>
      <c r="W28580" s="2"/>
      <c r="X28580" t="s">
        <v>742</v>
      </c>
      <c r="Y28580">
        <v>85</v>
      </c>
      <c r="Z28580">
        <v>0</v>
      </c>
      <c r="AA28580" t="s">
        <v>101</v>
      </c>
      <c r="AB28580" t="s">
        <v>101</v>
      </c>
      <c r="AC28580">
        <v>29</v>
      </c>
      <c r="AD28580">
        <v>23.1</v>
      </c>
      <c r="AE28580">
        <v>5.9</v>
      </c>
      <c r="AY28580" s="3"/>
      <c r="AZ28580" s="3">
        <v>0</v>
      </c>
      <c r="BA28580" s="5">
        <v>1</v>
      </c>
      <c r="BB28580" s="3">
        <f t="shared" si="461"/>
        <v>0</v>
      </c>
    </row>
    <row r="28581" spans="8:54" x14ac:dyDescent="0.3">
      <c r="H28581" t="s">
        <v>28850</v>
      </c>
      <c r="I28581" t="s">
        <v>15</v>
      </c>
      <c r="J28581" t="s">
        <v>34569</v>
      </c>
      <c r="U28581" s="1" t="s">
        <v>34479</v>
      </c>
      <c r="V28581" s="2"/>
      <c r="W28581" s="2"/>
      <c r="X28581" t="s">
        <v>34570</v>
      </c>
      <c r="Y28581">
        <v>162</v>
      </c>
      <c r="Z28581">
        <v>15.1</v>
      </c>
      <c r="AA28581" t="s">
        <v>101</v>
      </c>
      <c r="AB28581" t="s">
        <v>101</v>
      </c>
      <c r="AC28581">
        <v>25.6</v>
      </c>
      <c r="AD28581">
        <v>20.100000000000001</v>
      </c>
      <c r="AE28581">
        <v>5.5</v>
      </c>
      <c r="AY28581" s="3"/>
      <c r="AZ28581" s="3">
        <v>9.3209876543209877E-2</v>
      </c>
      <c r="BA28581" s="5">
        <v>0.90679012345679011</v>
      </c>
      <c r="BB28581" s="3">
        <f t="shared" si="461"/>
        <v>0.17912887654320997</v>
      </c>
    </row>
    <row r="28582" spans="8:54" x14ac:dyDescent="0.3">
      <c r="H28582" t="s">
        <v>24929</v>
      </c>
      <c r="I28582" t="s">
        <v>15</v>
      </c>
      <c r="J28582" t="s">
        <v>34571</v>
      </c>
      <c r="U28582" s="1" t="s">
        <v>34483</v>
      </c>
      <c r="V28582" s="2"/>
      <c r="W28582" s="2"/>
      <c r="X28582" t="s">
        <v>29245</v>
      </c>
      <c r="Y28582">
        <v>152</v>
      </c>
      <c r="Z28582">
        <v>7.9</v>
      </c>
      <c r="AA28582" t="s">
        <v>101</v>
      </c>
      <c r="AB28582" t="s">
        <v>101</v>
      </c>
      <c r="AC28582">
        <v>17.3</v>
      </c>
      <c r="AD28582">
        <v>20.100000000000001</v>
      </c>
      <c r="AE28582">
        <v>-2.8</v>
      </c>
      <c r="AY28582" s="3"/>
      <c r="AZ28582" s="3">
        <v>5.1973684210526318E-2</v>
      </c>
      <c r="BA28582" s="5">
        <v>0.94802631578947372</v>
      </c>
      <c r="BB28582" s="3">
        <f t="shared" si="461"/>
        <v>9.9881986842105253E-2</v>
      </c>
    </row>
    <row r="28583" spans="8:54" x14ac:dyDescent="0.3">
      <c r="H28583" t="s">
        <v>34512</v>
      </c>
      <c r="I28583" t="s">
        <v>15</v>
      </c>
      <c r="J28583" t="s">
        <v>34572</v>
      </c>
      <c r="U28583" s="1" t="s">
        <v>34479</v>
      </c>
      <c r="V28583" s="2"/>
      <c r="W28583" s="2"/>
      <c r="X28583" t="s">
        <v>34573</v>
      </c>
      <c r="Y28583">
        <v>128</v>
      </c>
      <c r="Z28583">
        <v>-5.6</v>
      </c>
      <c r="AA28583" t="s">
        <v>101</v>
      </c>
      <c r="AB28583" t="s">
        <v>101</v>
      </c>
      <c r="AC28583">
        <v>23</v>
      </c>
      <c r="AD28583">
        <v>19.100000000000001</v>
      </c>
      <c r="AE28583">
        <v>3.9</v>
      </c>
      <c r="AY28583" s="3"/>
      <c r="AZ28583" s="3">
        <v>-4.3749999999999997E-2</v>
      </c>
      <c r="BA28583" s="5">
        <v>1.04375</v>
      </c>
      <c r="BB28583" s="3">
        <f t="shared" si="461"/>
        <v>1.2252056250000032E-2</v>
      </c>
    </row>
    <row r="28584" spans="8:54" x14ac:dyDescent="0.3">
      <c r="H28584" t="s">
        <v>34512</v>
      </c>
      <c r="I28584" t="s">
        <v>15</v>
      </c>
      <c r="J28584" t="s">
        <v>12941</v>
      </c>
      <c r="U28584" s="1" t="s">
        <v>34483</v>
      </c>
      <c r="V28584" s="2"/>
      <c r="W28584" s="2"/>
      <c r="X28584" t="s">
        <v>34574</v>
      </c>
      <c r="Y28584">
        <v>70</v>
      </c>
      <c r="Z28584">
        <v>2.6</v>
      </c>
      <c r="AA28584" t="s">
        <v>101</v>
      </c>
      <c r="AB28584" t="s">
        <v>101</v>
      </c>
      <c r="AC28584">
        <v>25</v>
      </c>
      <c r="AD28584">
        <v>21.2</v>
      </c>
      <c r="AE28584">
        <v>3.8</v>
      </c>
      <c r="AY28584" s="3"/>
      <c r="AZ28584" s="3">
        <v>3.7142857142857144E-2</v>
      </c>
      <c r="BA28584" s="5">
        <v>0.96285714285714286</v>
      </c>
      <c r="BB28584" s="3">
        <f t="shared" si="461"/>
        <v>7.1380400000000011E-2</v>
      </c>
    </row>
    <row r="28585" spans="8:54" x14ac:dyDescent="0.3">
      <c r="H28585" t="s">
        <v>24929</v>
      </c>
      <c r="I28585" t="s">
        <v>15</v>
      </c>
      <c r="J28585" t="s">
        <v>34575</v>
      </c>
      <c r="U28585" s="1" t="s">
        <v>34483</v>
      </c>
      <c r="V28585" s="2"/>
      <c r="W28585" s="2"/>
      <c r="X28585" t="s">
        <v>14724</v>
      </c>
      <c r="Y28585">
        <v>98</v>
      </c>
      <c r="Z28585">
        <v>3.1</v>
      </c>
      <c r="AA28585" t="s">
        <v>101</v>
      </c>
      <c r="AB28585" t="s">
        <v>101</v>
      </c>
      <c r="AC28585">
        <v>18.5</v>
      </c>
      <c r="AD28585">
        <v>20.8</v>
      </c>
      <c r="AE28585">
        <v>-2.2999999999999998</v>
      </c>
      <c r="AY28585" s="3"/>
      <c r="AZ28585" s="3">
        <v>3.1632653061224487E-2</v>
      </c>
      <c r="BA28585" s="5">
        <v>0.96836734693877546</v>
      </c>
      <c r="BB28585" s="3">
        <f t="shared" si="461"/>
        <v>6.0791000000000039E-2</v>
      </c>
    </row>
    <row r="28586" spans="8:54" x14ac:dyDescent="0.3">
      <c r="H28586" t="s">
        <v>25150</v>
      </c>
      <c r="I28586" t="s">
        <v>15</v>
      </c>
      <c r="J28586" t="s">
        <v>34576</v>
      </c>
      <c r="U28586" s="1" t="s">
        <v>34479</v>
      </c>
      <c r="V28586" s="2"/>
      <c r="W28586" s="2"/>
      <c r="X28586" t="s">
        <v>34577</v>
      </c>
      <c r="Y28586">
        <v>78</v>
      </c>
      <c r="Z28586">
        <v>8.6</v>
      </c>
      <c r="AA28586" t="s">
        <v>101</v>
      </c>
      <c r="AB28586" t="s">
        <v>101</v>
      </c>
      <c r="AC28586">
        <v>20.9</v>
      </c>
      <c r="AD28586">
        <v>19.8</v>
      </c>
      <c r="AE28586">
        <v>1.1000000000000001</v>
      </c>
      <c r="AY28586" s="3"/>
      <c r="AZ28586" s="3">
        <v>0.11025641025641025</v>
      </c>
      <c r="BA28586" s="5">
        <v>0.88974358974358969</v>
      </c>
      <c r="BB28586" s="3">
        <f t="shared" si="461"/>
        <v>0.21188856410256429</v>
      </c>
    </row>
    <row r="28587" spans="8:54" x14ac:dyDescent="0.3">
      <c r="H28587" t="s">
        <v>24915</v>
      </c>
      <c r="I28587" t="s">
        <v>15</v>
      </c>
      <c r="J28587" t="s">
        <v>34578</v>
      </c>
      <c r="U28587" s="1" t="s">
        <v>34489</v>
      </c>
      <c r="V28587" s="2"/>
      <c r="W28587" s="2"/>
      <c r="X28587" t="s">
        <v>34579</v>
      </c>
      <c r="Y28587">
        <v>50</v>
      </c>
      <c r="Z28587">
        <v>1.6</v>
      </c>
      <c r="AA28587" t="s">
        <v>101</v>
      </c>
      <c r="AB28587" t="s">
        <v>101</v>
      </c>
      <c r="AC28587">
        <v>16.2</v>
      </c>
      <c r="AD28587">
        <v>19</v>
      </c>
      <c r="AE28587">
        <v>-2.8</v>
      </c>
      <c r="AY28587" s="3"/>
      <c r="AZ28587" s="3">
        <v>3.2000000000000001E-2</v>
      </c>
      <c r="BA28587" s="5">
        <v>0.96799999999999997</v>
      </c>
      <c r="BB28587" s="3">
        <f t="shared" si="461"/>
        <v>6.1496960000000156E-2</v>
      </c>
    </row>
    <row r="28588" spans="8:54" x14ac:dyDescent="0.3">
      <c r="H28588" t="s">
        <v>34512</v>
      </c>
      <c r="I28588" t="s">
        <v>15</v>
      </c>
      <c r="J28588" t="s">
        <v>12941</v>
      </c>
      <c r="U28588" s="1" t="s">
        <v>34483</v>
      </c>
      <c r="V28588" s="2"/>
      <c r="W28588" s="2"/>
      <c r="X28588" t="s">
        <v>34580</v>
      </c>
      <c r="Y28588">
        <v>65</v>
      </c>
      <c r="Z28588">
        <v>2.4</v>
      </c>
      <c r="AA28588" t="s">
        <v>101</v>
      </c>
      <c r="AB28588" t="s">
        <v>101</v>
      </c>
      <c r="AC28588">
        <v>23</v>
      </c>
      <c r="AD28588">
        <v>19.899999999999999</v>
      </c>
      <c r="AE28588">
        <v>3.1</v>
      </c>
      <c r="AY28588" s="3"/>
      <c r="AZ28588" s="3">
        <v>3.692307692307692E-2</v>
      </c>
      <c r="BA28588" s="5">
        <v>0.96307692307692305</v>
      </c>
      <c r="BB28588" s="3">
        <f t="shared" si="461"/>
        <v>7.0958030769230795E-2</v>
      </c>
    </row>
    <row r="28589" spans="8:54" x14ac:dyDescent="0.3">
      <c r="H28589" t="s">
        <v>25150</v>
      </c>
      <c r="I28589" t="s">
        <v>15</v>
      </c>
      <c r="J28589" t="s">
        <v>34581</v>
      </c>
      <c r="U28589" s="1" t="s">
        <v>34479</v>
      </c>
      <c r="V28589" s="2"/>
      <c r="W28589" s="2"/>
      <c r="X28589" t="s">
        <v>217</v>
      </c>
      <c r="Y28589">
        <v>73</v>
      </c>
      <c r="Z28589">
        <v>6</v>
      </c>
      <c r="AA28589" t="s">
        <v>101</v>
      </c>
      <c r="AB28589" t="s">
        <v>101</v>
      </c>
      <c r="AC28589">
        <v>18.8</v>
      </c>
      <c r="AD28589">
        <v>20.6</v>
      </c>
      <c r="AE28589">
        <v>-1.8</v>
      </c>
      <c r="AY28589" s="3"/>
      <c r="AZ28589" s="3">
        <v>8.2191780821917804E-2</v>
      </c>
      <c r="BA28589" s="5">
        <v>0.9178082191780822</v>
      </c>
      <c r="BB28589" s="3">
        <f t="shared" si="461"/>
        <v>0.15795452054794512</v>
      </c>
    </row>
    <row r="28590" spans="8:54" x14ac:dyDescent="0.3">
      <c r="H28590" t="s">
        <v>24912</v>
      </c>
      <c r="I28590" t="s">
        <v>15</v>
      </c>
      <c r="J28590" t="s">
        <v>34582</v>
      </c>
      <c r="U28590" s="1" t="s">
        <v>34487</v>
      </c>
      <c r="V28590" s="2"/>
      <c r="W28590" s="2"/>
      <c r="X28590" t="s">
        <v>34583</v>
      </c>
      <c r="Y28590">
        <v>48</v>
      </c>
      <c r="Z28590">
        <v>0</v>
      </c>
      <c r="AA28590" t="s">
        <v>101</v>
      </c>
      <c r="AB28590" t="s">
        <v>101</v>
      </c>
      <c r="AC28590">
        <v>21.4</v>
      </c>
      <c r="AD28590">
        <v>18.2</v>
      </c>
      <c r="AE28590">
        <v>3.2</v>
      </c>
      <c r="AY28590" s="3"/>
      <c r="AZ28590" s="3">
        <v>0</v>
      </c>
      <c r="BA28590" s="5">
        <v>1</v>
      </c>
      <c r="BB28590" s="3">
        <f t="shared" si="461"/>
        <v>0</v>
      </c>
    </row>
    <row r="28591" spans="8:54" x14ac:dyDescent="0.3">
      <c r="H28591" t="s">
        <v>34512</v>
      </c>
      <c r="I28591" t="s">
        <v>15</v>
      </c>
      <c r="J28591" t="s">
        <v>12941</v>
      </c>
      <c r="U28591" s="1" t="s">
        <v>34483</v>
      </c>
      <c r="V28591" s="2"/>
      <c r="W28591" s="2"/>
      <c r="X28591" t="s">
        <v>1759</v>
      </c>
      <c r="Y28591">
        <v>130</v>
      </c>
      <c r="Z28591">
        <v>4.0999999999999996</v>
      </c>
      <c r="AA28591" t="s">
        <v>101</v>
      </c>
      <c r="AB28591" t="s">
        <v>101</v>
      </c>
      <c r="AC28591">
        <v>16</v>
      </c>
      <c r="AD28591">
        <v>18.8</v>
      </c>
      <c r="AE28591">
        <v>-2.8</v>
      </c>
      <c r="AY28591" s="3"/>
      <c r="AZ28591" s="3">
        <v>3.1538461538461536E-2</v>
      </c>
      <c r="BA28591" s="5">
        <v>0.96846153846153848</v>
      </c>
      <c r="BB28591" s="3">
        <f t="shared" si="461"/>
        <v>6.0609984615384471E-2</v>
      </c>
    </row>
    <row r="28592" spans="8:54" x14ac:dyDescent="0.3">
      <c r="H28592" t="s">
        <v>24915</v>
      </c>
      <c r="I28592" t="s">
        <v>15</v>
      </c>
      <c r="J28592" t="s">
        <v>34584</v>
      </c>
      <c r="U28592" s="1" t="s">
        <v>34489</v>
      </c>
      <c r="V28592" s="2"/>
      <c r="W28592" s="2"/>
      <c r="X28592" t="s">
        <v>15436</v>
      </c>
      <c r="Y28592">
        <v>118</v>
      </c>
      <c r="Z28592">
        <v>11.8</v>
      </c>
      <c r="AA28592" t="s">
        <v>101</v>
      </c>
      <c r="AB28592" t="s">
        <v>101</v>
      </c>
      <c r="AC28592">
        <v>20.100000000000001</v>
      </c>
      <c r="AD28592">
        <v>19.7</v>
      </c>
      <c r="AE28592">
        <v>0.4</v>
      </c>
      <c r="AY28592" s="3"/>
      <c r="AZ28592" s="3">
        <v>0.1</v>
      </c>
      <c r="BA28592" s="5">
        <v>0.9</v>
      </c>
      <c r="BB28592" s="3">
        <f t="shared" si="461"/>
        <v>0.19217799999999996</v>
      </c>
    </row>
    <row r="28593" spans="8:54" x14ac:dyDescent="0.3">
      <c r="H28593" t="s">
        <v>28850</v>
      </c>
      <c r="I28593" t="s">
        <v>15</v>
      </c>
      <c r="J28593" t="s">
        <v>34585</v>
      </c>
      <c r="U28593" s="1" t="s">
        <v>34479</v>
      </c>
      <c r="V28593" s="2"/>
      <c r="W28593" s="2"/>
      <c r="X28593" t="s">
        <v>6219</v>
      </c>
      <c r="Y28593">
        <v>56</v>
      </c>
      <c r="Z28593">
        <v>3.8</v>
      </c>
      <c r="AA28593" t="s">
        <v>101</v>
      </c>
      <c r="AB28593" t="s">
        <v>101</v>
      </c>
      <c r="AC28593">
        <v>18.600000000000001</v>
      </c>
      <c r="AD28593">
        <v>19.2</v>
      </c>
      <c r="AE28593">
        <v>-0.6</v>
      </c>
      <c r="AY28593" s="3"/>
      <c r="AZ28593" s="3">
        <v>6.7857142857142852E-2</v>
      </c>
      <c r="BA28593" s="5">
        <v>0.93214285714285716</v>
      </c>
      <c r="BB28593" s="3">
        <f t="shared" si="461"/>
        <v>0.13040649999999987</v>
      </c>
    </row>
    <row r="28594" spans="8:54" x14ac:dyDescent="0.3">
      <c r="H28594" t="s">
        <v>25150</v>
      </c>
      <c r="I28594" t="s">
        <v>15</v>
      </c>
      <c r="J28594" t="s">
        <v>34586</v>
      </c>
      <c r="U28594" s="1" t="s">
        <v>34479</v>
      </c>
      <c r="V28594" s="2"/>
      <c r="W28594" s="2"/>
      <c r="X28594" t="s">
        <v>34587</v>
      </c>
      <c r="Y28594">
        <v>100</v>
      </c>
      <c r="Z28594">
        <v>8.9</v>
      </c>
      <c r="AA28594" t="s">
        <v>101</v>
      </c>
      <c r="AB28594" t="s">
        <v>101</v>
      </c>
      <c r="AC28594">
        <v>21</v>
      </c>
      <c r="AD28594">
        <v>20.7</v>
      </c>
      <c r="AE28594">
        <v>0.3</v>
      </c>
      <c r="AY28594" s="3"/>
      <c r="AZ28594" s="3">
        <v>8.900000000000001E-2</v>
      </c>
      <c r="BA28594" s="5">
        <v>0.91100000000000003</v>
      </c>
      <c r="BB28594" s="3">
        <f t="shared" si="461"/>
        <v>0.17103841999999991</v>
      </c>
    </row>
    <row r="28595" spans="8:54" x14ac:dyDescent="0.3">
      <c r="H28595" t="s">
        <v>34512</v>
      </c>
      <c r="I28595" t="s">
        <v>15</v>
      </c>
      <c r="J28595" t="s">
        <v>12941</v>
      </c>
      <c r="U28595" s="1" t="s">
        <v>34479</v>
      </c>
      <c r="V28595" s="2"/>
      <c r="W28595" s="2"/>
      <c r="X28595" t="s">
        <v>34588</v>
      </c>
      <c r="Y28595">
        <v>82</v>
      </c>
      <c r="Z28595">
        <v>-4.0999999999999996</v>
      </c>
      <c r="AA28595" t="s">
        <v>101</v>
      </c>
      <c r="AB28595" t="s">
        <v>101</v>
      </c>
      <c r="AC28595">
        <v>14</v>
      </c>
      <c r="AD28595">
        <v>16.3</v>
      </c>
      <c r="AE28595">
        <v>-2.2999999999999998</v>
      </c>
      <c r="AY28595" s="3"/>
      <c r="AZ28595" s="3">
        <v>-0.05</v>
      </c>
      <c r="BA28595" s="5">
        <v>1.05</v>
      </c>
      <c r="BB28595" s="3">
        <f t="shared" si="461"/>
        <v>1.4002350000000052E-2</v>
      </c>
    </row>
    <row r="28596" spans="8:54" x14ac:dyDescent="0.3">
      <c r="H28596" t="s">
        <v>34512</v>
      </c>
      <c r="I28596" t="s">
        <v>15</v>
      </c>
      <c r="J28596" t="s">
        <v>8659</v>
      </c>
      <c r="U28596" s="1" t="s">
        <v>34479</v>
      </c>
      <c r="V28596" s="2"/>
      <c r="W28596" s="2"/>
      <c r="X28596" t="s">
        <v>2691</v>
      </c>
      <c r="Y28596">
        <v>85</v>
      </c>
      <c r="Z28596">
        <v>10.5</v>
      </c>
      <c r="AA28596" t="s">
        <v>101</v>
      </c>
      <c r="AB28596" t="s">
        <v>101</v>
      </c>
      <c r="AC28596">
        <v>18</v>
      </c>
      <c r="AD28596">
        <v>19.5</v>
      </c>
      <c r="AE28596">
        <v>-1.5</v>
      </c>
      <c r="AY28596" s="3"/>
      <c r="AZ28596" s="3">
        <v>0.12352941176470589</v>
      </c>
      <c r="BA28596" s="5">
        <v>0.87647058823529411</v>
      </c>
      <c r="BB28596" s="3">
        <f t="shared" si="461"/>
        <v>0.23739635294117645</v>
      </c>
    </row>
    <row r="28597" spans="8:54" x14ac:dyDescent="0.3">
      <c r="H28597" t="s">
        <v>34512</v>
      </c>
      <c r="I28597" t="s">
        <v>15</v>
      </c>
      <c r="J28597" t="s">
        <v>12941</v>
      </c>
      <c r="U28597" s="1" t="s">
        <v>34483</v>
      </c>
      <c r="V28597" s="2"/>
      <c r="W28597" s="2"/>
      <c r="X28597" t="s">
        <v>227</v>
      </c>
      <c r="Y28597">
        <v>90</v>
      </c>
      <c r="Z28597">
        <v>2.6</v>
      </c>
      <c r="AA28597" t="s">
        <v>101</v>
      </c>
      <c r="AB28597" t="s">
        <v>101</v>
      </c>
      <c r="AC28597">
        <v>15</v>
      </c>
      <c r="AD28597">
        <v>17.899999999999999</v>
      </c>
      <c r="AE28597">
        <v>-2.9</v>
      </c>
      <c r="AY28597" s="3"/>
      <c r="AZ28597" s="3">
        <v>2.8888888888888891E-2</v>
      </c>
      <c r="BA28597" s="5">
        <v>0.97111111111111115</v>
      </c>
      <c r="BB28597" s="3">
        <f t="shared" si="461"/>
        <v>5.5518088888888872E-2</v>
      </c>
    </row>
    <row r="28598" spans="8:54" x14ac:dyDescent="0.3">
      <c r="H28598" t="s">
        <v>25150</v>
      </c>
      <c r="I28598" t="s">
        <v>15</v>
      </c>
      <c r="J28598" t="s">
        <v>34589</v>
      </c>
      <c r="U28598" s="1" t="s">
        <v>34479</v>
      </c>
      <c r="V28598" s="2"/>
      <c r="W28598" s="2"/>
      <c r="X28598" t="s">
        <v>2691</v>
      </c>
      <c r="Y28598">
        <v>90</v>
      </c>
      <c r="Z28598">
        <v>8.5</v>
      </c>
      <c r="AA28598" t="s">
        <v>101</v>
      </c>
      <c r="AB28598" t="s">
        <v>101</v>
      </c>
      <c r="AC28598">
        <v>14.8</v>
      </c>
      <c r="AD28598">
        <v>17.7</v>
      </c>
      <c r="AE28598">
        <v>-2.9</v>
      </c>
      <c r="AY28598" s="3"/>
      <c r="AZ28598" s="3">
        <v>9.4444444444444442E-2</v>
      </c>
      <c r="BA28598" s="5">
        <v>0.90555555555555556</v>
      </c>
      <c r="BB28598" s="3">
        <f t="shared" si="461"/>
        <v>0.18150144444444449</v>
      </c>
    </row>
    <row r="28599" spans="8:54" x14ac:dyDescent="0.3">
      <c r="H28599" t="s">
        <v>34512</v>
      </c>
      <c r="I28599" t="s">
        <v>15</v>
      </c>
      <c r="J28599" t="s">
        <v>34590</v>
      </c>
      <c r="U28599" s="1" t="s">
        <v>34479</v>
      </c>
      <c r="V28599" s="2"/>
      <c r="W28599" s="2"/>
      <c r="X28599" t="s">
        <v>34591</v>
      </c>
      <c r="Y28599">
        <v>117</v>
      </c>
      <c r="Z28599">
        <v>4.3</v>
      </c>
      <c r="AA28599" t="s">
        <v>101</v>
      </c>
      <c r="AB28599" t="s">
        <v>101</v>
      </c>
      <c r="AC28599">
        <v>14</v>
      </c>
      <c r="AD28599">
        <v>16.5</v>
      </c>
      <c r="AE28599">
        <v>-2.5</v>
      </c>
      <c r="AY28599" s="3"/>
      <c r="AZ28599" s="3">
        <v>3.6752136752136753E-2</v>
      </c>
      <c r="BA28599" s="5">
        <v>0.96324786324786327</v>
      </c>
      <c r="BB28599" s="3">
        <f t="shared" si="461"/>
        <v>7.0629521367521431E-2</v>
      </c>
    </row>
    <row r="28600" spans="8:54" x14ac:dyDescent="0.3">
      <c r="H28600" t="s">
        <v>34512</v>
      </c>
      <c r="I28600" t="s">
        <v>15</v>
      </c>
      <c r="J28600" t="s">
        <v>12941</v>
      </c>
      <c r="U28600" s="1" t="s">
        <v>34479</v>
      </c>
      <c r="V28600" s="2"/>
      <c r="W28600" s="2"/>
      <c r="X28600" t="s">
        <v>34592</v>
      </c>
      <c r="Y28600">
        <v>82</v>
      </c>
      <c r="Z28600">
        <v>4.4000000000000004</v>
      </c>
      <c r="AA28600" t="s">
        <v>101</v>
      </c>
      <c r="AB28600" t="s">
        <v>101</v>
      </c>
      <c r="AC28600">
        <v>20</v>
      </c>
      <c r="AD28600">
        <v>19.899999999999999</v>
      </c>
      <c r="AE28600">
        <v>0.1</v>
      </c>
      <c r="AY28600" s="3"/>
      <c r="AZ28600" s="3">
        <v>5.365853658536586E-2</v>
      </c>
      <c r="BA28600" s="5">
        <v>0.9463414634146341</v>
      </c>
      <c r="BB28600" s="3">
        <f t="shared" si="461"/>
        <v>0.10311990243902458</v>
      </c>
    </row>
    <row r="28601" spans="8:54" x14ac:dyDescent="0.3">
      <c r="H28601" t="s">
        <v>34526</v>
      </c>
      <c r="I28601" t="s">
        <v>15</v>
      </c>
      <c r="J28601" t="s">
        <v>34593</v>
      </c>
      <c r="U28601" s="1" t="s">
        <v>34479</v>
      </c>
      <c r="V28601" s="2"/>
      <c r="W28601" s="2"/>
      <c r="X28601" t="s">
        <v>32239</v>
      </c>
      <c r="Y28601">
        <v>143</v>
      </c>
      <c r="Z28601">
        <v>4.2</v>
      </c>
      <c r="AA28601" t="s">
        <v>101</v>
      </c>
      <c r="AB28601" t="s">
        <v>101</v>
      </c>
      <c r="AC28601">
        <v>19.2</v>
      </c>
      <c r="AD28601">
        <v>19.600000000000001</v>
      </c>
      <c r="AE28601">
        <v>-0.4</v>
      </c>
      <c r="AY28601" s="3"/>
      <c r="AZ28601" s="3">
        <v>2.9370629370629373E-2</v>
      </c>
      <c r="BA28601" s="5">
        <v>0.9706293706293706</v>
      </c>
      <c r="BB28601" s="3">
        <f t="shared" si="461"/>
        <v>5.6443888111888274E-2</v>
      </c>
    </row>
    <row r="28602" spans="8:54" x14ac:dyDescent="0.3">
      <c r="H28602" t="s">
        <v>24915</v>
      </c>
      <c r="I28602" t="s">
        <v>15</v>
      </c>
      <c r="J28602" t="s">
        <v>34594</v>
      </c>
      <c r="U28602" s="1" t="s">
        <v>34489</v>
      </c>
      <c r="V28602" s="2"/>
      <c r="W28602" s="2"/>
      <c r="X28602" t="s">
        <v>34595</v>
      </c>
      <c r="Y28602">
        <v>92</v>
      </c>
      <c r="Z28602">
        <v>13.3</v>
      </c>
      <c r="AA28602" t="s">
        <v>101</v>
      </c>
      <c r="AB28602" t="s">
        <v>101</v>
      </c>
      <c r="AC28602">
        <v>17.899999999999999</v>
      </c>
      <c r="AD28602">
        <v>20.100000000000001</v>
      </c>
      <c r="AE28602">
        <v>-2.2000000000000002</v>
      </c>
      <c r="AY28602" s="3"/>
      <c r="AZ28602" s="3">
        <v>0.14456521739130435</v>
      </c>
      <c r="BA28602" s="5">
        <v>0.85543478260869565</v>
      </c>
      <c r="BB28602" s="3">
        <f t="shared" si="461"/>
        <v>0.27782254347826085</v>
      </c>
    </row>
    <row r="28603" spans="8:54" x14ac:dyDescent="0.3">
      <c r="H28603" t="s">
        <v>24915</v>
      </c>
      <c r="I28603" t="s">
        <v>15</v>
      </c>
      <c r="J28603" t="s">
        <v>34596</v>
      </c>
      <c r="U28603" s="1" t="s">
        <v>34483</v>
      </c>
      <c r="V28603" s="2"/>
      <c r="W28603" s="2"/>
      <c r="X28603" t="s">
        <v>19154</v>
      </c>
      <c r="Y28603">
        <v>67</v>
      </c>
      <c r="Z28603">
        <v>10.6</v>
      </c>
      <c r="AA28603" t="s">
        <v>101</v>
      </c>
      <c r="AB28603" t="s">
        <v>101</v>
      </c>
      <c r="AC28603">
        <v>25.2</v>
      </c>
      <c r="AD28603">
        <v>20.9</v>
      </c>
      <c r="AE28603">
        <v>4.3</v>
      </c>
      <c r="AY28603" s="3"/>
      <c r="AZ28603" s="3">
        <v>0.15820895522388059</v>
      </c>
      <c r="BA28603" s="5">
        <v>0.84179104477611943</v>
      </c>
      <c r="BB28603" s="3">
        <f t="shared" si="461"/>
        <v>0.30404280597014921</v>
      </c>
    </row>
    <row r="28604" spans="8:54" x14ac:dyDescent="0.3">
      <c r="H28604" t="s">
        <v>24993</v>
      </c>
      <c r="I28604" t="s">
        <v>15</v>
      </c>
      <c r="J28604" t="s">
        <v>34597</v>
      </c>
      <c r="U28604" s="1" t="s">
        <v>34483</v>
      </c>
      <c r="V28604" s="2"/>
      <c r="W28604" s="2"/>
      <c r="X28604" t="s">
        <v>464</v>
      </c>
      <c r="Y28604">
        <v>117</v>
      </c>
      <c r="Z28604">
        <v>4.0999999999999996</v>
      </c>
      <c r="AA28604" t="s">
        <v>101</v>
      </c>
      <c r="AB28604" t="s">
        <v>101</v>
      </c>
      <c r="AC28604">
        <v>19.600000000000001</v>
      </c>
      <c r="AD28604">
        <v>20.100000000000001</v>
      </c>
      <c r="AE28604">
        <v>-0.5</v>
      </c>
      <c r="AY28604" s="3"/>
      <c r="AZ28604" s="3">
        <v>3.5042735042735043E-2</v>
      </c>
      <c r="BA28604" s="5">
        <v>0.96495726495726497</v>
      </c>
      <c r="BB28604" s="3">
        <f t="shared" si="461"/>
        <v>6.7344427350427338E-2</v>
      </c>
    </row>
    <row r="28605" spans="8:54" x14ac:dyDescent="0.3">
      <c r="H28605" t="s">
        <v>24918</v>
      </c>
      <c r="I28605" t="s">
        <v>15</v>
      </c>
      <c r="J28605" t="s">
        <v>34598</v>
      </c>
      <c r="U28605" s="1" t="s">
        <v>34479</v>
      </c>
      <c r="V28605" s="2"/>
      <c r="W28605" s="2"/>
      <c r="X28605" t="s">
        <v>4802</v>
      </c>
      <c r="Y28605">
        <v>66</v>
      </c>
      <c r="Z28605">
        <v>4.0999999999999996</v>
      </c>
      <c r="AA28605" t="s">
        <v>101</v>
      </c>
      <c r="AB28605" t="s">
        <v>101</v>
      </c>
      <c r="AC28605">
        <v>21.1</v>
      </c>
      <c r="AD28605">
        <v>18.600000000000001</v>
      </c>
      <c r="AE28605">
        <v>2.5</v>
      </c>
      <c r="AY28605" s="3"/>
      <c r="AZ28605" s="3">
        <v>6.2121212121212119E-2</v>
      </c>
      <c r="BA28605" s="5">
        <v>0.93787878787878787</v>
      </c>
      <c r="BB28605" s="3">
        <f t="shared" si="461"/>
        <v>0.11938330303030309</v>
      </c>
    </row>
    <row r="28606" spans="8:54" x14ac:dyDescent="0.3">
      <c r="H28606" t="s">
        <v>24915</v>
      </c>
      <c r="I28606" t="s">
        <v>15</v>
      </c>
      <c r="J28606" t="s">
        <v>34599</v>
      </c>
      <c r="U28606" s="1" t="s">
        <v>34487</v>
      </c>
      <c r="V28606" s="2"/>
      <c r="W28606" s="2"/>
      <c r="X28606" t="s">
        <v>34600</v>
      </c>
      <c r="Y28606">
        <v>114</v>
      </c>
      <c r="Z28606">
        <v>12.3</v>
      </c>
      <c r="AA28606" t="s">
        <v>101</v>
      </c>
      <c r="AB28606" t="s">
        <v>101</v>
      </c>
      <c r="AC28606">
        <v>22.5</v>
      </c>
      <c r="AD28606">
        <v>19.7</v>
      </c>
      <c r="AE28606">
        <v>2.8</v>
      </c>
      <c r="AY28606" s="3"/>
      <c r="AZ28606" s="3">
        <v>0.10789473684210527</v>
      </c>
      <c r="BA28606" s="5">
        <v>0.89210526315789473</v>
      </c>
      <c r="BB28606" s="3">
        <f t="shared" si="461"/>
        <v>0.20734994736842105</v>
      </c>
    </row>
    <row r="28607" spans="8:54" x14ac:dyDescent="0.3">
      <c r="H28607" t="s">
        <v>34512</v>
      </c>
      <c r="I28607" t="s">
        <v>15</v>
      </c>
      <c r="J28607" t="s">
        <v>34601</v>
      </c>
      <c r="U28607" s="1" t="s">
        <v>34479</v>
      </c>
      <c r="V28607" s="2"/>
      <c r="W28607" s="2"/>
      <c r="X28607" t="s">
        <v>4525</v>
      </c>
      <c r="Y28607">
        <v>200</v>
      </c>
      <c r="Z28607">
        <v>0</v>
      </c>
      <c r="AA28607" t="s">
        <v>101</v>
      </c>
      <c r="AB28607" t="s">
        <v>101</v>
      </c>
      <c r="AC28607">
        <v>16.5</v>
      </c>
      <c r="AD28607">
        <v>17.7</v>
      </c>
      <c r="AE28607">
        <v>-1.2</v>
      </c>
      <c r="AY28607" s="3"/>
      <c r="AZ28607" s="3">
        <v>0</v>
      </c>
      <c r="BA28607" s="5">
        <v>1</v>
      </c>
      <c r="BB28607" s="3">
        <f t="shared" si="461"/>
        <v>0</v>
      </c>
    </row>
    <row r="28608" spans="8:54" x14ac:dyDescent="0.3">
      <c r="H28608" t="s">
        <v>24993</v>
      </c>
      <c r="I28608" t="s">
        <v>15</v>
      </c>
      <c r="J28608" t="s">
        <v>34602</v>
      </c>
      <c r="U28608" s="1" t="s">
        <v>34483</v>
      </c>
      <c r="V28608" s="2"/>
      <c r="W28608" s="2"/>
      <c r="X28608" t="s">
        <v>2175</v>
      </c>
      <c r="Y28608">
        <v>101</v>
      </c>
      <c r="Z28608">
        <v>3</v>
      </c>
      <c r="AA28608" t="s">
        <v>101</v>
      </c>
      <c r="AB28608" t="s">
        <v>101</v>
      </c>
      <c r="AC28608">
        <v>18.5</v>
      </c>
      <c r="AD28608">
        <v>18.3</v>
      </c>
      <c r="AE28608">
        <v>0.2</v>
      </c>
      <c r="AY28608" s="3"/>
      <c r="AZ28608" s="3">
        <v>2.9702970297029702E-2</v>
      </c>
      <c r="BA28608" s="5">
        <v>0.97029702970297027</v>
      </c>
      <c r="BB28608" s="3">
        <f t="shared" si="461"/>
        <v>5.7082574257425689E-2</v>
      </c>
    </row>
    <row r="28609" spans="8:54" x14ac:dyDescent="0.3">
      <c r="H28609" t="s">
        <v>24912</v>
      </c>
      <c r="I28609" t="s">
        <v>15</v>
      </c>
      <c r="J28609" t="s">
        <v>5204</v>
      </c>
      <c r="U28609" s="1" t="s">
        <v>34483</v>
      </c>
      <c r="V28609" s="2"/>
      <c r="W28609" s="2"/>
      <c r="X28609" t="s">
        <v>1181</v>
      </c>
      <c r="Y28609">
        <v>66</v>
      </c>
      <c r="Z28609">
        <v>2.2999999999999998</v>
      </c>
      <c r="AA28609" t="s">
        <v>101</v>
      </c>
      <c r="AB28609" t="s">
        <v>101</v>
      </c>
      <c r="AC28609">
        <v>18.899999999999999</v>
      </c>
      <c r="AD28609">
        <v>19.7</v>
      </c>
      <c r="AE28609">
        <v>-0.8</v>
      </c>
      <c r="AY28609" s="3"/>
      <c r="AZ28609" s="3">
        <v>3.4848484848484844E-2</v>
      </c>
      <c r="BA28609" s="5">
        <v>0.9651515151515152</v>
      </c>
      <c r="BB28609" s="3">
        <f t="shared" si="461"/>
        <v>6.6971121212121121E-2</v>
      </c>
    </row>
    <row r="28610" spans="8:54" x14ac:dyDescent="0.3">
      <c r="H28610" t="s">
        <v>25150</v>
      </c>
      <c r="I28610" t="s">
        <v>15</v>
      </c>
      <c r="J28610" t="s">
        <v>34603</v>
      </c>
      <c r="U28610" s="1" t="s">
        <v>34479</v>
      </c>
      <c r="V28610" s="2"/>
      <c r="W28610" s="2"/>
      <c r="X28610" t="s">
        <v>22846</v>
      </c>
      <c r="Y28610">
        <v>87</v>
      </c>
      <c r="Z28610">
        <v>0</v>
      </c>
      <c r="AA28610" t="s">
        <v>101</v>
      </c>
      <c r="AB28610" t="s">
        <v>101</v>
      </c>
      <c r="AC28610">
        <v>20</v>
      </c>
      <c r="AD28610">
        <v>20.399999999999999</v>
      </c>
      <c r="AE28610">
        <v>-0.4</v>
      </c>
      <c r="AY28610" s="3"/>
      <c r="AZ28610" s="3">
        <v>0</v>
      </c>
      <c r="BA28610" s="5">
        <v>1</v>
      </c>
      <c r="BB28610" s="3">
        <f t="shared" si="461"/>
        <v>0</v>
      </c>
    </row>
    <row r="28611" spans="8:54" x14ac:dyDescent="0.3">
      <c r="H28611" t="s">
        <v>25895</v>
      </c>
      <c r="I28611" t="s">
        <v>15</v>
      </c>
      <c r="J28611" t="s">
        <v>34604</v>
      </c>
      <c r="U28611" s="1" t="s">
        <v>34481</v>
      </c>
      <c r="V28611" s="2"/>
      <c r="W28611" s="2"/>
      <c r="X28611" t="s">
        <v>2691</v>
      </c>
      <c r="Y28611">
        <v>5</v>
      </c>
      <c r="Z28611">
        <v>2.5</v>
      </c>
      <c r="AA28611" t="s">
        <v>101</v>
      </c>
      <c r="AB28611" t="s">
        <v>101</v>
      </c>
      <c r="AC28611">
        <v>23.5</v>
      </c>
      <c r="AD28611">
        <v>20.8</v>
      </c>
      <c r="AE28611">
        <v>2.7</v>
      </c>
      <c r="AY28611" s="3"/>
      <c r="AZ28611" s="3">
        <v>0.5</v>
      </c>
      <c r="BA28611" s="5">
        <v>0.5</v>
      </c>
      <c r="BB28611" s="3">
        <f t="shared" ref="BB28611:BB28674" si="462">IF(BA28611&lt;=1,1-(1.92178*BA28611 - 0.92178),1-(-0.280047*BA28611 + 1.280047))</f>
        <v>0.96089000000000002</v>
      </c>
    </row>
    <row r="28612" spans="8:54" x14ac:dyDescent="0.3">
      <c r="H28612" t="s">
        <v>25150</v>
      </c>
      <c r="I28612" t="s">
        <v>15</v>
      </c>
      <c r="J28612" t="s">
        <v>34605</v>
      </c>
      <c r="U28612" s="1" t="s">
        <v>34481</v>
      </c>
      <c r="V28612" s="2"/>
      <c r="W28612" s="2"/>
      <c r="X28612" t="s">
        <v>8012</v>
      </c>
      <c r="Y28612">
        <v>76</v>
      </c>
      <c r="Z28612">
        <v>2.7</v>
      </c>
      <c r="AA28612" t="s">
        <v>101</v>
      </c>
      <c r="AB28612" t="s">
        <v>101</v>
      </c>
      <c r="AC28612">
        <v>16.5</v>
      </c>
      <c r="AD28612">
        <v>18.899999999999999</v>
      </c>
      <c r="AE28612">
        <v>-2.4</v>
      </c>
      <c r="AY28612" s="3"/>
      <c r="AZ28612" s="3">
        <v>3.5526315789473684E-2</v>
      </c>
      <c r="BA28612" s="5">
        <v>0.96447368421052637</v>
      </c>
      <c r="BB28612" s="3">
        <f t="shared" si="462"/>
        <v>6.8273763157894685E-2</v>
      </c>
    </row>
    <row r="28613" spans="8:54" x14ac:dyDescent="0.3">
      <c r="H28613" t="s">
        <v>30033</v>
      </c>
      <c r="I28613" t="s">
        <v>15</v>
      </c>
      <c r="J28613" t="s">
        <v>34606</v>
      </c>
      <c r="U28613" s="1" t="s">
        <v>34487</v>
      </c>
      <c r="V28613" s="2"/>
      <c r="W28613" s="2"/>
      <c r="X28613" t="s">
        <v>1625</v>
      </c>
      <c r="Y28613">
        <v>161</v>
      </c>
      <c r="Z28613">
        <v>5.9</v>
      </c>
      <c r="AA28613" t="s">
        <v>101</v>
      </c>
      <c r="AB28613" t="s">
        <v>101</v>
      </c>
      <c r="AC28613">
        <v>24</v>
      </c>
      <c r="AD28613">
        <v>21.9</v>
      </c>
      <c r="AE28613">
        <v>2.1</v>
      </c>
      <c r="AY28613" s="3"/>
      <c r="AZ28613" s="3">
        <v>3.6645962732919257E-2</v>
      </c>
      <c r="BA28613" s="5">
        <v>0.9633540372670808</v>
      </c>
      <c r="BB28613" s="3">
        <f t="shared" si="462"/>
        <v>7.0425478260869534E-2</v>
      </c>
    </row>
    <row r="28614" spans="8:54" x14ac:dyDescent="0.3">
      <c r="H28614" t="s">
        <v>30033</v>
      </c>
      <c r="I28614" t="s">
        <v>15</v>
      </c>
      <c r="J28614" t="s">
        <v>16629</v>
      </c>
      <c r="U28614" s="1" t="s">
        <v>34487</v>
      </c>
      <c r="V28614" s="2"/>
      <c r="W28614" s="2"/>
      <c r="X28614" t="s">
        <v>34607</v>
      </c>
      <c r="Y28614">
        <v>180</v>
      </c>
      <c r="Z28614">
        <v>0</v>
      </c>
      <c r="AA28614" t="s">
        <v>101</v>
      </c>
      <c r="AB28614" t="s">
        <v>101</v>
      </c>
      <c r="AC28614">
        <v>20.5</v>
      </c>
      <c r="AD28614">
        <v>23.3</v>
      </c>
      <c r="AE28614">
        <v>-2.8</v>
      </c>
      <c r="AY28614" s="3"/>
      <c r="AZ28614" s="3">
        <v>0</v>
      </c>
      <c r="BA28614" s="5">
        <v>1</v>
      </c>
      <c r="BB28614" s="3">
        <f t="shared" si="462"/>
        <v>0</v>
      </c>
    </row>
    <row r="28615" spans="8:54" x14ac:dyDescent="0.3">
      <c r="H28615" t="s">
        <v>24929</v>
      </c>
      <c r="I28615" t="s">
        <v>15</v>
      </c>
      <c r="J28615" t="s">
        <v>34608</v>
      </c>
      <c r="U28615" s="1" t="s">
        <v>34483</v>
      </c>
      <c r="V28615" s="2"/>
      <c r="W28615" s="2"/>
      <c r="X28615" t="s">
        <v>237</v>
      </c>
      <c r="Y28615">
        <v>90</v>
      </c>
      <c r="Z28615">
        <v>4.5</v>
      </c>
      <c r="AA28615" t="s">
        <v>101</v>
      </c>
      <c r="AB28615" t="s">
        <v>101</v>
      </c>
      <c r="AC28615">
        <v>21.9</v>
      </c>
      <c r="AD28615">
        <v>19.3</v>
      </c>
      <c r="AE28615">
        <v>2.6</v>
      </c>
      <c r="AY28615" s="3"/>
      <c r="AZ28615" s="3">
        <v>0.05</v>
      </c>
      <c r="BA28615" s="5">
        <v>0.95</v>
      </c>
      <c r="BB28615" s="3">
        <f t="shared" si="462"/>
        <v>9.6089000000000091E-2</v>
      </c>
    </row>
    <row r="28616" spans="8:54" x14ac:dyDescent="0.3">
      <c r="H28616" t="s">
        <v>27159</v>
      </c>
      <c r="I28616" t="s">
        <v>15</v>
      </c>
      <c r="J28616" t="s">
        <v>34609</v>
      </c>
      <c r="U28616" s="1" t="s">
        <v>34481</v>
      </c>
      <c r="V28616" s="2"/>
      <c r="W28616" s="2"/>
      <c r="X28616" t="s">
        <v>4287</v>
      </c>
      <c r="Y28616">
        <v>104</v>
      </c>
      <c r="Z28616">
        <v>3.1</v>
      </c>
      <c r="AA28616" t="s">
        <v>101</v>
      </c>
      <c r="AB28616" t="s">
        <v>101</v>
      </c>
      <c r="AC28616">
        <v>23.7</v>
      </c>
      <c r="AD28616">
        <v>19.8</v>
      </c>
      <c r="AE28616">
        <v>3.9</v>
      </c>
      <c r="AY28616" s="3"/>
      <c r="AZ28616" s="3">
        <v>2.9807692307692309E-2</v>
      </c>
      <c r="BA28616" s="5">
        <v>0.97019230769230769</v>
      </c>
      <c r="BB28616" s="3">
        <f t="shared" si="462"/>
        <v>5.7283826923076875E-2</v>
      </c>
    </row>
    <row r="28617" spans="8:54" x14ac:dyDescent="0.3">
      <c r="H28617" t="s">
        <v>34610</v>
      </c>
      <c r="I28617" t="s">
        <v>15</v>
      </c>
      <c r="J28617" t="s">
        <v>34611</v>
      </c>
      <c r="U28617" s="1" t="s">
        <v>34481</v>
      </c>
      <c r="V28617" s="2"/>
      <c r="W28617" s="2"/>
      <c r="X28617" t="s">
        <v>34612</v>
      </c>
      <c r="Y28617">
        <v>110</v>
      </c>
      <c r="Z28617">
        <v>4.7</v>
      </c>
      <c r="AA28617" t="s">
        <v>101</v>
      </c>
      <c r="AB28617" t="s">
        <v>101</v>
      </c>
      <c r="AC28617">
        <v>27.6</v>
      </c>
      <c r="AD28617">
        <v>21.7</v>
      </c>
      <c r="AE28617">
        <v>5.9</v>
      </c>
      <c r="AY28617" s="3"/>
      <c r="AZ28617" s="3">
        <v>4.2727272727272732E-2</v>
      </c>
      <c r="BA28617" s="5">
        <v>0.95727272727272728</v>
      </c>
      <c r="BB28617" s="3">
        <f t="shared" si="462"/>
        <v>8.2112418181818247E-2</v>
      </c>
    </row>
    <row r="28618" spans="8:54" x14ac:dyDescent="0.3">
      <c r="H28618" t="s">
        <v>28624</v>
      </c>
      <c r="I28618" t="s">
        <v>15</v>
      </c>
      <c r="J28618" t="s">
        <v>18019</v>
      </c>
      <c r="U28618" s="1" t="s">
        <v>34481</v>
      </c>
      <c r="V28618" s="2"/>
      <c r="W28618" s="2"/>
      <c r="X28618" t="s">
        <v>10559</v>
      </c>
      <c r="Y28618">
        <v>70</v>
      </c>
      <c r="Z28618">
        <v>-2.6</v>
      </c>
      <c r="AA28618" t="s">
        <v>101</v>
      </c>
      <c r="AB28618" t="s">
        <v>101</v>
      </c>
      <c r="AC28618">
        <v>22</v>
      </c>
      <c r="AD28618">
        <v>20.9</v>
      </c>
      <c r="AE28618">
        <v>1.1000000000000001</v>
      </c>
      <c r="AY28618" s="3"/>
      <c r="AZ28618" s="3">
        <v>-3.7142857142857144E-2</v>
      </c>
      <c r="BA28618" s="5">
        <v>1.0371428571428571</v>
      </c>
      <c r="BB28618" s="3">
        <f t="shared" si="462"/>
        <v>1.0401745714285759E-2</v>
      </c>
    </row>
    <row r="28619" spans="8:54" x14ac:dyDescent="0.3">
      <c r="H28619" t="s">
        <v>24915</v>
      </c>
      <c r="I28619" t="s">
        <v>15</v>
      </c>
      <c r="J28619" t="s">
        <v>34596</v>
      </c>
      <c r="U28619" s="1" t="s">
        <v>34487</v>
      </c>
      <c r="V28619" s="2"/>
      <c r="W28619" s="2"/>
      <c r="X28619" t="s">
        <v>34613</v>
      </c>
      <c r="Y28619">
        <v>97</v>
      </c>
      <c r="Z28619">
        <v>18.5</v>
      </c>
      <c r="AA28619" t="s">
        <v>101</v>
      </c>
      <c r="AB28619" t="s">
        <v>101</v>
      </c>
      <c r="AC28619">
        <v>21.9</v>
      </c>
      <c r="AD28619">
        <v>19.899999999999999</v>
      </c>
      <c r="AE28619">
        <v>2</v>
      </c>
      <c r="AY28619" s="3"/>
      <c r="AZ28619" s="3">
        <v>0.19072164948453607</v>
      </c>
      <c r="BA28619" s="5">
        <v>0.80927835051546393</v>
      </c>
      <c r="BB28619" s="3">
        <f t="shared" si="462"/>
        <v>0.36652505154639181</v>
      </c>
    </row>
    <row r="28620" spans="8:54" x14ac:dyDescent="0.3">
      <c r="H28620" t="s">
        <v>25572</v>
      </c>
      <c r="I28620" t="s">
        <v>15</v>
      </c>
      <c r="J28620" t="s">
        <v>21741</v>
      </c>
      <c r="U28620" s="1" t="s">
        <v>34479</v>
      </c>
      <c r="V28620" s="2"/>
      <c r="W28620" s="2"/>
      <c r="X28620" t="s">
        <v>34614</v>
      </c>
      <c r="Y28620">
        <v>82</v>
      </c>
      <c r="Z28620">
        <v>6.7</v>
      </c>
      <c r="AA28620" t="s">
        <v>101</v>
      </c>
      <c r="AB28620" t="s">
        <v>101</v>
      </c>
      <c r="AC28620">
        <v>22.4</v>
      </c>
      <c r="AD28620">
        <v>18.5</v>
      </c>
      <c r="AE28620">
        <v>3.9</v>
      </c>
      <c r="AY28620" s="3"/>
      <c r="AZ28620" s="3">
        <v>8.1707317073170735E-2</v>
      </c>
      <c r="BA28620" s="5">
        <v>0.91829268292682931</v>
      </c>
      <c r="BB28620" s="3">
        <f t="shared" si="462"/>
        <v>0.15702348780487796</v>
      </c>
    </row>
    <row r="28621" spans="8:54" x14ac:dyDescent="0.3">
      <c r="H28621" t="s">
        <v>25530</v>
      </c>
      <c r="I28621" t="s">
        <v>15</v>
      </c>
      <c r="J28621" t="s">
        <v>34615</v>
      </c>
      <c r="U28621" s="1" t="s">
        <v>34483</v>
      </c>
      <c r="V28621" s="2"/>
      <c r="W28621" s="2"/>
      <c r="X28621" t="s">
        <v>34002</v>
      </c>
      <c r="Y28621">
        <v>98</v>
      </c>
      <c r="Z28621">
        <v>2.9</v>
      </c>
      <c r="AA28621" t="s">
        <v>101</v>
      </c>
      <c r="AB28621" t="s">
        <v>101</v>
      </c>
      <c r="AC28621">
        <v>22</v>
      </c>
      <c r="AD28621">
        <v>18.7</v>
      </c>
      <c r="AE28621">
        <v>3.3</v>
      </c>
      <c r="AY28621" s="3"/>
      <c r="AZ28621" s="3">
        <v>2.9591836734693875E-2</v>
      </c>
      <c r="BA28621" s="5">
        <v>0.9704081632653061</v>
      </c>
      <c r="BB28621" s="3">
        <f t="shared" si="462"/>
        <v>5.6869000000000058E-2</v>
      </c>
    </row>
    <row r="28622" spans="8:54" x14ac:dyDescent="0.3">
      <c r="H28622" t="s">
        <v>25456</v>
      </c>
      <c r="I28622" t="s">
        <v>15</v>
      </c>
      <c r="J28622" t="s">
        <v>34616</v>
      </c>
      <c r="U28622" s="1" t="s">
        <v>34487</v>
      </c>
      <c r="V28622" s="2"/>
      <c r="W28622" s="2"/>
      <c r="X28622" t="s">
        <v>34617</v>
      </c>
      <c r="Y28622">
        <v>59</v>
      </c>
      <c r="Z28622">
        <v>5.8</v>
      </c>
      <c r="AA28622" t="s">
        <v>101</v>
      </c>
      <c r="AB28622" t="s">
        <v>101</v>
      </c>
      <c r="AC28622">
        <v>21.5</v>
      </c>
      <c r="AD28622">
        <v>19</v>
      </c>
      <c r="AE28622">
        <v>2.5</v>
      </c>
      <c r="AY28622" s="3"/>
      <c r="AZ28622" s="3">
        <v>9.8305084745762703E-2</v>
      </c>
      <c r="BA28622" s="5">
        <v>0.90169491525423728</v>
      </c>
      <c r="BB28622" s="3">
        <f t="shared" si="462"/>
        <v>0.18892074576271178</v>
      </c>
    </row>
    <row r="28623" spans="8:54" x14ac:dyDescent="0.3">
      <c r="H28623" t="s">
        <v>25572</v>
      </c>
      <c r="I28623" t="s">
        <v>15</v>
      </c>
      <c r="J28623" t="s">
        <v>34618</v>
      </c>
      <c r="U28623" s="1" t="s">
        <v>34479</v>
      </c>
      <c r="V28623" s="2"/>
      <c r="W28623" s="2"/>
      <c r="X28623" t="s">
        <v>13457</v>
      </c>
      <c r="Y28623">
        <v>106</v>
      </c>
      <c r="Z28623">
        <v>9</v>
      </c>
      <c r="AA28623" t="s">
        <v>101</v>
      </c>
      <c r="AB28623" t="s">
        <v>101</v>
      </c>
      <c r="AC28623">
        <v>22.1</v>
      </c>
      <c r="AD28623">
        <v>19.3</v>
      </c>
      <c r="AE28623">
        <v>2.8</v>
      </c>
      <c r="AY28623" s="3"/>
      <c r="AZ28623" s="3">
        <v>8.4905660377358486E-2</v>
      </c>
      <c r="BA28623" s="5">
        <v>0.91509433962264153</v>
      </c>
      <c r="BB28623" s="3">
        <f t="shared" si="462"/>
        <v>0.16317000000000004</v>
      </c>
    </row>
    <row r="28624" spans="8:54" x14ac:dyDescent="0.3">
      <c r="H28624" t="s">
        <v>28850</v>
      </c>
      <c r="I28624" t="s">
        <v>15</v>
      </c>
      <c r="J28624" t="s">
        <v>34619</v>
      </c>
      <c r="U28624" s="1" t="s">
        <v>34479</v>
      </c>
      <c r="V28624" s="2"/>
      <c r="W28624" s="2"/>
      <c r="X28624" t="s">
        <v>1309</v>
      </c>
      <c r="Y28624">
        <v>79</v>
      </c>
      <c r="Z28624">
        <v>6.5</v>
      </c>
      <c r="AA28624" t="s">
        <v>101</v>
      </c>
      <c r="AB28624" t="s">
        <v>101</v>
      </c>
      <c r="AC28624">
        <v>19.7</v>
      </c>
      <c r="AD28624">
        <v>20.2</v>
      </c>
      <c r="AE28624">
        <v>-0.5</v>
      </c>
      <c r="AY28624" s="3"/>
      <c r="AZ28624" s="3">
        <v>8.2278481012658222E-2</v>
      </c>
      <c r="BA28624" s="5">
        <v>0.91772151898734178</v>
      </c>
      <c r="BB28624" s="3">
        <f t="shared" si="462"/>
        <v>0.15812113924050641</v>
      </c>
    </row>
    <row r="28625" spans="8:54" x14ac:dyDescent="0.3">
      <c r="H28625" t="s">
        <v>25572</v>
      </c>
      <c r="I28625" t="s">
        <v>15</v>
      </c>
      <c r="J28625" t="s">
        <v>34620</v>
      </c>
      <c r="U28625" s="1" t="s">
        <v>34481</v>
      </c>
      <c r="V28625" s="2"/>
      <c r="W28625" s="2"/>
      <c r="X28625" t="s">
        <v>8826</v>
      </c>
      <c r="Y28625">
        <v>149</v>
      </c>
      <c r="Z28625">
        <v>12.5</v>
      </c>
      <c r="AA28625" t="s">
        <v>101</v>
      </c>
      <c r="AB28625" t="s">
        <v>101</v>
      </c>
      <c r="AC28625">
        <v>23.8</v>
      </c>
      <c r="AD28625">
        <v>18.8</v>
      </c>
      <c r="AE28625">
        <v>5</v>
      </c>
      <c r="AY28625" s="3"/>
      <c r="AZ28625" s="3">
        <v>8.3892617449664433E-2</v>
      </c>
      <c r="BA28625" s="5">
        <v>0.91610738255033553</v>
      </c>
      <c r="BB28625" s="3">
        <f t="shared" si="462"/>
        <v>0.1612231543624163</v>
      </c>
    </row>
    <row r="28626" spans="8:54" x14ac:dyDescent="0.3">
      <c r="H28626" t="s">
        <v>25086</v>
      </c>
      <c r="I28626" t="s">
        <v>15</v>
      </c>
      <c r="J28626" t="s">
        <v>34621</v>
      </c>
      <c r="U28626" s="1" t="s">
        <v>34481</v>
      </c>
      <c r="V28626" s="2"/>
      <c r="W28626" s="2"/>
      <c r="X28626" t="s">
        <v>34622</v>
      </c>
      <c r="Y28626">
        <v>57</v>
      </c>
      <c r="Z28626">
        <v>-5.4</v>
      </c>
      <c r="AA28626" t="s">
        <v>101</v>
      </c>
      <c r="AB28626" t="s">
        <v>101</v>
      </c>
      <c r="AC28626">
        <v>17.899999999999999</v>
      </c>
      <c r="AD28626">
        <v>18.7</v>
      </c>
      <c r="AE28626">
        <v>-0.8</v>
      </c>
      <c r="AY28626" s="3"/>
      <c r="AZ28626" s="3">
        <v>-9.4736842105263161E-2</v>
      </c>
      <c r="BA28626" s="5">
        <v>1.0947368421052632</v>
      </c>
      <c r="BB28626" s="3">
        <f t="shared" si="462"/>
        <v>2.6530768421052731E-2</v>
      </c>
    </row>
    <row r="28627" spans="8:54" x14ac:dyDescent="0.3">
      <c r="H28627" t="s">
        <v>24912</v>
      </c>
      <c r="I28627" t="s">
        <v>15</v>
      </c>
      <c r="J28627" t="s">
        <v>34623</v>
      </c>
      <c r="U28627" s="1" t="s">
        <v>34487</v>
      </c>
      <c r="V28627" s="2"/>
      <c r="W28627" s="2"/>
      <c r="X28627" t="s">
        <v>34624</v>
      </c>
      <c r="Y28627">
        <v>78</v>
      </c>
      <c r="Z28627">
        <v>3.4</v>
      </c>
      <c r="AA28627" t="s">
        <v>101</v>
      </c>
      <c r="AB28627" t="s">
        <v>101</v>
      </c>
      <c r="AC28627">
        <v>20.7</v>
      </c>
      <c r="AD28627">
        <v>18.2</v>
      </c>
      <c r="AE28627">
        <v>2.5</v>
      </c>
      <c r="AY28627" s="3"/>
      <c r="AZ28627" s="3">
        <v>4.3589743589743588E-2</v>
      </c>
      <c r="BA28627" s="5">
        <v>0.95641025641025645</v>
      </c>
      <c r="BB28627" s="3">
        <f t="shared" si="462"/>
        <v>8.3769897435897356E-2</v>
      </c>
    </row>
    <row r="28628" spans="8:54" x14ac:dyDescent="0.3">
      <c r="H28628" t="s">
        <v>24912</v>
      </c>
      <c r="I28628" t="s">
        <v>15</v>
      </c>
      <c r="J28628" t="s">
        <v>34625</v>
      </c>
      <c r="U28628" s="1" t="s">
        <v>34487</v>
      </c>
      <c r="V28628" s="2"/>
      <c r="W28628" s="2"/>
      <c r="X28628" t="s">
        <v>34626</v>
      </c>
      <c r="Y28628">
        <v>85</v>
      </c>
      <c r="Z28628">
        <v>3</v>
      </c>
      <c r="AA28628" t="s">
        <v>101</v>
      </c>
      <c r="AB28628" t="s">
        <v>101</v>
      </c>
      <c r="AC28628">
        <v>16.5</v>
      </c>
      <c r="AD28628">
        <v>18.2</v>
      </c>
      <c r="AE28628">
        <v>-1.7</v>
      </c>
      <c r="AY28628" s="3"/>
      <c r="AZ28628" s="3">
        <v>3.5294117647058823E-2</v>
      </c>
      <c r="BA28628" s="5">
        <v>0.96470588235294119</v>
      </c>
      <c r="BB28628" s="3">
        <f t="shared" si="462"/>
        <v>6.7827529411764731E-2</v>
      </c>
    </row>
    <row r="28629" spans="8:54" x14ac:dyDescent="0.3">
      <c r="H28629" t="s">
        <v>34526</v>
      </c>
      <c r="I28629" t="s">
        <v>15</v>
      </c>
      <c r="J28629" t="s">
        <v>34627</v>
      </c>
      <c r="U28629" s="1" t="s">
        <v>34479</v>
      </c>
      <c r="V28629" s="2"/>
      <c r="W28629" s="2"/>
      <c r="X28629" t="s">
        <v>31581</v>
      </c>
      <c r="Y28629">
        <v>100</v>
      </c>
      <c r="Z28629">
        <v>3.8</v>
      </c>
      <c r="AA28629" t="s">
        <v>101</v>
      </c>
      <c r="AB28629" t="s">
        <v>101</v>
      </c>
      <c r="AC28629">
        <v>23.4</v>
      </c>
      <c r="AD28629">
        <v>21.4</v>
      </c>
      <c r="AE28629">
        <v>2</v>
      </c>
      <c r="AY28629" s="3"/>
      <c r="AZ28629" s="3">
        <v>3.7999999999999999E-2</v>
      </c>
      <c r="BA28629" s="5">
        <v>0.96199999999999997</v>
      </c>
      <c r="BB28629" s="3">
        <f t="shared" si="462"/>
        <v>7.302764000000006E-2</v>
      </c>
    </row>
    <row r="28630" spans="8:54" x14ac:dyDescent="0.3">
      <c r="H28630" t="s">
        <v>28794</v>
      </c>
      <c r="I28630" t="s">
        <v>15</v>
      </c>
      <c r="J28630" t="s">
        <v>28797</v>
      </c>
      <c r="U28630" s="1" t="s">
        <v>34495</v>
      </c>
      <c r="V28630" s="2"/>
      <c r="W28630" s="2"/>
      <c r="X28630" t="s">
        <v>4544</v>
      </c>
      <c r="Y28630">
        <v>64</v>
      </c>
      <c r="Z28630">
        <v>2</v>
      </c>
      <c r="AA28630" t="s">
        <v>101</v>
      </c>
      <c r="AB28630" t="s">
        <v>101</v>
      </c>
      <c r="AC28630">
        <v>17</v>
      </c>
      <c r="AD28630">
        <v>19.899999999999999</v>
      </c>
      <c r="AE28630">
        <v>-2.9</v>
      </c>
      <c r="AY28630" s="3"/>
      <c r="AZ28630" s="3">
        <v>3.125E-2</v>
      </c>
      <c r="BA28630" s="5">
        <v>0.96875</v>
      </c>
      <c r="BB28630" s="3">
        <f t="shared" si="462"/>
        <v>6.0055624999999946E-2</v>
      </c>
    </row>
    <row r="28631" spans="8:54" x14ac:dyDescent="0.3">
      <c r="H28631" t="s">
        <v>24918</v>
      </c>
      <c r="I28631" t="s">
        <v>15</v>
      </c>
      <c r="J28631" t="s">
        <v>34628</v>
      </c>
      <c r="U28631" s="1" t="s">
        <v>34479</v>
      </c>
      <c r="V28631" s="2"/>
      <c r="W28631" s="2"/>
      <c r="X28631" t="s">
        <v>34629</v>
      </c>
      <c r="Y28631">
        <v>100</v>
      </c>
      <c r="Z28631">
        <v>6.2</v>
      </c>
      <c r="AA28631" t="s">
        <v>101</v>
      </c>
      <c r="AB28631" t="s">
        <v>101</v>
      </c>
      <c r="AC28631">
        <v>18</v>
      </c>
      <c r="AD28631">
        <v>19.2</v>
      </c>
      <c r="AE28631">
        <v>-1.2</v>
      </c>
      <c r="AY28631" s="3"/>
      <c r="AZ28631" s="3">
        <v>6.2E-2</v>
      </c>
      <c r="BA28631" s="5">
        <v>0.93799999999999994</v>
      </c>
      <c r="BB28631" s="3">
        <f t="shared" si="462"/>
        <v>0.11915036000000012</v>
      </c>
    </row>
    <row r="28632" spans="8:54" x14ac:dyDescent="0.3">
      <c r="H28632" t="s">
        <v>24912</v>
      </c>
      <c r="I28632" t="s">
        <v>15</v>
      </c>
      <c r="J28632" t="s">
        <v>461</v>
      </c>
      <c r="U28632" s="1" t="s">
        <v>34483</v>
      </c>
      <c r="V28632" s="2"/>
      <c r="W28632" s="2"/>
      <c r="X28632" t="s">
        <v>2691</v>
      </c>
      <c r="Y28632">
        <v>85</v>
      </c>
      <c r="Z28632">
        <v>-8</v>
      </c>
      <c r="AA28632" t="s">
        <v>101</v>
      </c>
      <c r="AB28632" t="s">
        <v>101</v>
      </c>
      <c r="AC28632">
        <v>24.8</v>
      </c>
      <c r="AD28632">
        <v>19.7</v>
      </c>
      <c r="AE28632">
        <v>5.0999999999999996</v>
      </c>
      <c r="AY28632" s="3"/>
      <c r="AZ28632" s="3">
        <v>-9.4117647058823528E-2</v>
      </c>
      <c r="BA28632" s="5">
        <v>1.0941176470588236</v>
      </c>
      <c r="BB28632" s="3">
        <f t="shared" si="462"/>
        <v>2.6357364705882458E-2</v>
      </c>
    </row>
    <row r="28633" spans="8:54" x14ac:dyDescent="0.3">
      <c r="H28633" t="s">
        <v>24918</v>
      </c>
      <c r="I28633" t="s">
        <v>15</v>
      </c>
      <c r="J28633" t="s">
        <v>34630</v>
      </c>
      <c r="U28633" s="1" t="s">
        <v>34481</v>
      </c>
      <c r="V28633" s="2"/>
      <c r="W28633" s="2"/>
      <c r="X28633" t="s">
        <v>28869</v>
      </c>
      <c r="Y28633">
        <v>69</v>
      </c>
      <c r="Z28633">
        <v>5.3</v>
      </c>
      <c r="AA28633" t="s">
        <v>101</v>
      </c>
      <c r="AB28633" t="s">
        <v>101</v>
      </c>
      <c r="AC28633">
        <v>20.5</v>
      </c>
      <c r="AD28633">
        <v>19.3</v>
      </c>
      <c r="AE28633">
        <v>1.2</v>
      </c>
      <c r="AY28633" s="3"/>
      <c r="AZ28633" s="3">
        <v>7.6811594202898542E-2</v>
      </c>
      <c r="BA28633" s="5">
        <v>0.92318840579710149</v>
      </c>
      <c r="BB28633" s="3">
        <f t="shared" si="462"/>
        <v>0.14761498550724639</v>
      </c>
    </row>
    <row r="28634" spans="8:54" x14ac:dyDescent="0.3">
      <c r="H28634" t="s">
        <v>24934</v>
      </c>
      <c r="I28634" t="s">
        <v>15</v>
      </c>
      <c r="J28634" t="s">
        <v>34631</v>
      </c>
      <c r="U28634" s="1" t="s">
        <v>34085</v>
      </c>
      <c r="V28634" s="2"/>
      <c r="W28634" s="2"/>
      <c r="X28634" t="s">
        <v>20</v>
      </c>
      <c r="Y28634">
        <v>68</v>
      </c>
      <c r="Z28634">
        <v>-6.4</v>
      </c>
      <c r="AA28634" t="s">
        <v>101</v>
      </c>
      <c r="AB28634" t="s">
        <v>101</v>
      </c>
      <c r="AC28634">
        <v>18.600000000000001</v>
      </c>
      <c r="AD28634">
        <v>20.399999999999999</v>
      </c>
      <c r="AE28634">
        <v>-1.8</v>
      </c>
      <c r="AY28634" s="3"/>
      <c r="AZ28634" s="3">
        <v>-9.4117647058823528E-2</v>
      </c>
      <c r="BA28634" s="5">
        <v>1.0941176470588236</v>
      </c>
      <c r="BB28634" s="3">
        <f t="shared" si="462"/>
        <v>2.6357364705882458E-2</v>
      </c>
    </row>
    <row r="28635" spans="8:54" x14ac:dyDescent="0.3">
      <c r="H28635" t="s">
        <v>24918</v>
      </c>
      <c r="I28635" t="s">
        <v>15</v>
      </c>
      <c r="J28635" t="s">
        <v>34632</v>
      </c>
      <c r="U28635" s="1" t="s">
        <v>34479</v>
      </c>
      <c r="V28635" s="2"/>
      <c r="W28635" s="2"/>
      <c r="X28635" t="s">
        <v>2691</v>
      </c>
      <c r="Y28635">
        <v>85</v>
      </c>
      <c r="Z28635">
        <v>9</v>
      </c>
      <c r="AA28635" t="s">
        <v>101</v>
      </c>
      <c r="AB28635" t="s">
        <v>101</v>
      </c>
      <c r="AC28635">
        <v>19.899999999999999</v>
      </c>
      <c r="AD28635">
        <v>21</v>
      </c>
      <c r="AE28635">
        <v>-1.1000000000000001</v>
      </c>
      <c r="AY28635" s="3"/>
      <c r="AZ28635" s="3">
        <v>0.10588235294117647</v>
      </c>
      <c r="BA28635" s="5">
        <v>0.89411764705882357</v>
      </c>
      <c r="BB28635" s="3">
        <f t="shared" si="462"/>
        <v>0.20348258823529397</v>
      </c>
    </row>
    <row r="28636" spans="8:54" x14ac:dyDescent="0.3">
      <c r="H28636" t="s">
        <v>34610</v>
      </c>
      <c r="I28636" t="s">
        <v>15</v>
      </c>
      <c r="J28636" t="s">
        <v>34633</v>
      </c>
      <c r="U28636" s="1" t="s">
        <v>34481</v>
      </c>
      <c r="V28636" s="2"/>
      <c r="W28636" s="2"/>
      <c r="X28636" t="s">
        <v>34634</v>
      </c>
      <c r="Y28636">
        <v>85</v>
      </c>
      <c r="Z28636">
        <v>18.5</v>
      </c>
      <c r="AA28636" t="s">
        <v>101</v>
      </c>
      <c r="AB28636" t="s">
        <v>101</v>
      </c>
      <c r="AC28636">
        <v>26.2</v>
      </c>
      <c r="AD28636">
        <v>20.399999999999999</v>
      </c>
      <c r="AE28636">
        <v>5.8</v>
      </c>
      <c r="AY28636" s="3"/>
      <c r="AZ28636" s="3">
        <v>0.21764705882352942</v>
      </c>
      <c r="BA28636" s="5">
        <v>0.78235294117647058</v>
      </c>
      <c r="BB28636" s="3">
        <f t="shared" si="462"/>
        <v>0.4182697647058824</v>
      </c>
    </row>
    <row r="28637" spans="8:54" x14ac:dyDescent="0.3">
      <c r="H28637" t="s">
        <v>25147</v>
      </c>
      <c r="I28637" t="s">
        <v>15</v>
      </c>
      <c r="J28637" t="s">
        <v>34635</v>
      </c>
      <c r="U28637" s="1" t="s">
        <v>34487</v>
      </c>
      <c r="V28637" s="2"/>
      <c r="W28637" s="2"/>
      <c r="X28637" t="s">
        <v>34636</v>
      </c>
      <c r="Y28637">
        <v>102</v>
      </c>
      <c r="Z28637">
        <v>11</v>
      </c>
      <c r="AA28637" t="s">
        <v>101</v>
      </c>
      <c r="AB28637" t="s">
        <v>101</v>
      </c>
      <c r="AC28637">
        <v>18.100000000000001</v>
      </c>
      <c r="AD28637">
        <v>17.7</v>
      </c>
      <c r="AE28637">
        <v>0.4</v>
      </c>
      <c r="AY28637" s="3"/>
      <c r="AZ28637" s="3">
        <v>0.10784313725490197</v>
      </c>
      <c r="BA28637" s="5">
        <v>0.89215686274509798</v>
      </c>
      <c r="BB28637" s="3">
        <f t="shared" si="462"/>
        <v>0.20725078431372568</v>
      </c>
    </row>
    <row r="28638" spans="8:54" x14ac:dyDescent="0.3">
      <c r="H28638" t="s">
        <v>25147</v>
      </c>
      <c r="I28638" t="s">
        <v>15</v>
      </c>
      <c r="J28638" t="s">
        <v>34635</v>
      </c>
      <c r="U28638" s="1" t="s">
        <v>34483</v>
      </c>
      <c r="V28638" s="2"/>
      <c r="W28638" s="2"/>
      <c r="X28638" t="s">
        <v>12276</v>
      </c>
      <c r="Y28638">
        <v>90</v>
      </c>
      <c r="Z28638">
        <v>2.9</v>
      </c>
      <c r="AA28638" t="s">
        <v>101</v>
      </c>
      <c r="AB28638" t="s">
        <v>101</v>
      </c>
      <c r="AC28638">
        <v>16.600000000000001</v>
      </c>
      <c r="AD28638">
        <v>19.399999999999999</v>
      </c>
      <c r="AE28638">
        <v>-2.8</v>
      </c>
      <c r="AY28638" s="3"/>
      <c r="AZ28638" s="3">
        <v>3.2222222222222222E-2</v>
      </c>
      <c r="BA28638" s="5">
        <v>0.96777777777777774</v>
      </c>
      <c r="BB28638" s="3">
        <f t="shared" si="462"/>
        <v>6.1924022222222375E-2</v>
      </c>
    </row>
    <row r="28639" spans="8:54" x14ac:dyDescent="0.3">
      <c r="H28639" t="s">
        <v>25150</v>
      </c>
      <c r="I28639" t="s">
        <v>15</v>
      </c>
      <c r="J28639" t="s">
        <v>34637</v>
      </c>
      <c r="U28639" s="1" t="s">
        <v>34479</v>
      </c>
      <c r="V28639" s="2"/>
      <c r="W28639" s="2"/>
      <c r="X28639" t="s">
        <v>34638</v>
      </c>
      <c r="Y28639">
        <v>64</v>
      </c>
      <c r="Z28639">
        <v>6.2</v>
      </c>
      <c r="AA28639" t="s">
        <v>101</v>
      </c>
      <c r="AB28639" t="s">
        <v>101</v>
      </c>
      <c r="AC28639">
        <v>17.600000000000001</v>
      </c>
      <c r="AD28639">
        <v>19.600000000000001</v>
      </c>
      <c r="AE28639">
        <v>-2</v>
      </c>
      <c r="AY28639" s="3"/>
      <c r="AZ28639" s="3">
        <v>9.6875000000000003E-2</v>
      </c>
      <c r="BA28639" s="5">
        <v>0.90312499999999996</v>
      </c>
      <c r="BB28639" s="3">
        <f t="shared" si="462"/>
        <v>0.18617243750000001</v>
      </c>
    </row>
    <row r="28640" spans="8:54" x14ac:dyDescent="0.3">
      <c r="H28640" t="s">
        <v>24936</v>
      </c>
      <c r="I28640" t="s">
        <v>15</v>
      </c>
      <c r="J28640" t="s">
        <v>34639</v>
      </c>
      <c r="U28640" s="1" t="s">
        <v>34495</v>
      </c>
      <c r="V28640" s="2"/>
      <c r="W28640" s="2"/>
      <c r="X28640" t="s">
        <v>34640</v>
      </c>
      <c r="Y28640">
        <v>106</v>
      </c>
      <c r="Z28640">
        <v>4</v>
      </c>
      <c r="AA28640" t="s">
        <v>101</v>
      </c>
      <c r="AB28640" t="s">
        <v>101</v>
      </c>
      <c r="AC28640">
        <v>17.600000000000001</v>
      </c>
      <c r="AD28640">
        <v>20.399999999999999</v>
      </c>
      <c r="AE28640">
        <v>-2.8</v>
      </c>
      <c r="AY28640" s="3"/>
      <c r="AZ28640" s="3">
        <v>3.7735849056603772E-2</v>
      </c>
      <c r="BA28640" s="5">
        <v>0.96226415094339623</v>
      </c>
      <c r="BB28640" s="3">
        <f t="shared" si="462"/>
        <v>7.2519999999999918E-2</v>
      </c>
    </row>
    <row r="28641" spans="8:54" x14ac:dyDescent="0.3">
      <c r="H28641" t="s">
        <v>28624</v>
      </c>
      <c r="I28641" t="s">
        <v>15</v>
      </c>
      <c r="J28641" t="s">
        <v>34641</v>
      </c>
      <c r="U28641" s="1" t="s">
        <v>34489</v>
      </c>
      <c r="V28641" s="2"/>
      <c r="W28641" s="2"/>
      <c r="X28641" t="s">
        <v>34642</v>
      </c>
      <c r="Y28641">
        <v>68</v>
      </c>
      <c r="Z28641">
        <v>10.3</v>
      </c>
      <c r="AA28641" t="s">
        <v>101</v>
      </c>
      <c r="AB28641" t="s">
        <v>101</v>
      </c>
      <c r="AC28641">
        <v>16</v>
      </c>
      <c r="AD28641">
        <v>18.7</v>
      </c>
      <c r="AE28641">
        <v>-2.7</v>
      </c>
      <c r="AY28641" s="3"/>
      <c r="AZ28641" s="3">
        <v>0.15147058823529413</v>
      </c>
      <c r="BA28641" s="5">
        <v>0.84852941176470587</v>
      </c>
      <c r="BB28641" s="3">
        <f t="shared" si="462"/>
        <v>0.29109314705882361</v>
      </c>
    </row>
    <row r="28642" spans="8:54" x14ac:dyDescent="0.3">
      <c r="H28642" t="s">
        <v>26251</v>
      </c>
      <c r="I28642" t="s">
        <v>15</v>
      </c>
      <c r="J28642" t="s">
        <v>34643</v>
      </c>
      <c r="U28642" s="1" t="s">
        <v>34487</v>
      </c>
      <c r="V28642" s="2"/>
      <c r="W28642" s="2"/>
      <c r="X28642" t="s">
        <v>34644</v>
      </c>
      <c r="Y28642">
        <v>96</v>
      </c>
      <c r="Z28642">
        <v>11.6</v>
      </c>
      <c r="AA28642" t="s">
        <v>101</v>
      </c>
      <c r="AB28642" t="s">
        <v>101</v>
      </c>
      <c r="AC28642">
        <v>20</v>
      </c>
      <c r="AD28642">
        <v>20.399999999999999</v>
      </c>
      <c r="AE28642">
        <v>-0.4</v>
      </c>
      <c r="AY28642" s="3"/>
      <c r="AZ28642" s="3">
        <v>0.12083333333333333</v>
      </c>
      <c r="BA28642" s="5">
        <v>0.87916666666666665</v>
      </c>
      <c r="BB28642" s="3">
        <f t="shared" si="462"/>
        <v>0.23221508333333341</v>
      </c>
    </row>
    <row r="28643" spans="8:54" x14ac:dyDescent="0.3">
      <c r="H28643" t="s">
        <v>28624</v>
      </c>
      <c r="I28643" t="s">
        <v>15</v>
      </c>
      <c r="J28643" t="s">
        <v>34645</v>
      </c>
      <c r="U28643" s="1" t="s">
        <v>34481</v>
      </c>
      <c r="V28643" s="2"/>
      <c r="W28643" s="2"/>
      <c r="X28643" t="s">
        <v>34646</v>
      </c>
      <c r="Y28643">
        <v>100</v>
      </c>
      <c r="Z28643">
        <v>13.5</v>
      </c>
      <c r="AA28643" t="s">
        <v>101</v>
      </c>
      <c r="AB28643" t="s">
        <v>101</v>
      </c>
      <c r="AC28643">
        <v>17</v>
      </c>
      <c r="AD28643">
        <v>19.5</v>
      </c>
      <c r="AE28643">
        <v>-2.5</v>
      </c>
      <c r="AY28643" s="3"/>
      <c r="AZ28643" s="3">
        <v>0.13500000000000001</v>
      </c>
      <c r="BA28643" s="5">
        <v>0.86499999999999999</v>
      </c>
      <c r="BB28643" s="3">
        <f t="shared" si="462"/>
        <v>0.25944030000000007</v>
      </c>
    </row>
    <row r="28644" spans="8:54" x14ac:dyDescent="0.3">
      <c r="H28644" t="s">
        <v>24915</v>
      </c>
      <c r="I28644" t="s">
        <v>15</v>
      </c>
      <c r="J28644" t="s">
        <v>34647</v>
      </c>
      <c r="U28644" s="1" t="s">
        <v>34487</v>
      </c>
      <c r="V28644" s="2"/>
      <c r="W28644" s="2"/>
      <c r="X28644" t="s">
        <v>4696</v>
      </c>
      <c r="Y28644">
        <v>102</v>
      </c>
      <c r="Z28644">
        <v>15.2</v>
      </c>
      <c r="AA28644" t="s">
        <v>101</v>
      </c>
      <c r="AB28644" t="s">
        <v>101</v>
      </c>
      <c r="AC28644">
        <v>24</v>
      </c>
      <c r="AD28644">
        <v>21.9</v>
      </c>
      <c r="AE28644">
        <v>2.1</v>
      </c>
      <c r="AY28644" s="3"/>
      <c r="AZ28644" s="3">
        <v>0.14901960784313725</v>
      </c>
      <c r="BA28644" s="5">
        <v>0.85098039215686272</v>
      </c>
      <c r="BB28644" s="3">
        <f t="shared" si="462"/>
        <v>0.28638290196078442</v>
      </c>
    </row>
    <row r="28645" spans="8:54" x14ac:dyDescent="0.3">
      <c r="H28645" t="s">
        <v>25572</v>
      </c>
      <c r="I28645" t="s">
        <v>15</v>
      </c>
      <c r="J28645" t="s">
        <v>34648</v>
      </c>
      <c r="U28645" s="1" t="s">
        <v>34479</v>
      </c>
      <c r="V28645" s="2"/>
      <c r="W28645" s="2"/>
      <c r="X28645" t="s">
        <v>9213</v>
      </c>
      <c r="Y28645">
        <v>56</v>
      </c>
      <c r="Z28645">
        <v>7.8</v>
      </c>
      <c r="AA28645" t="s">
        <v>101</v>
      </c>
      <c r="AB28645" t="s">
        <v>101</v>
      </c>
      <c r="AC28645">
        <v>26.3</v>
      </c>
      <c r="AD28645">
        <v>20.9</v>
      </c>
      <c r="AE28645">
        <v>5.4</v>
      </c>
      <c r="AY28645" s="3"/>
      <c r="AZ28645" s="3">
        <v>0.13928571428571429</v>
      </c>
      <c r="BA28645" s="5">
        <v>0.86071428571428577</v>
      </c>
      <c r="BB28645" s="3">
        <f t="shared" si="462"/>
        <v>0.26767649999999987</v>
      </c>
    </row>
    <row r="28646" spans="8:54" x14ac:dyDescent="0.3">
      <c r="H28646" t="s">
        <v>25572</v>
      </c>
      <c r="I28646" t="s">
        <v>15</v>
      </c>
      <c r="J28646" t="s">
        <v>34649</v>
      </c>
      <c r="U28646" s="1" t="s">
        <v>34481</v>
      </c>
      <c r="V28646" s="2"/>
      <c r="W28646" s="2"/>
      <c r="X28646" t="s">
        <v>10653</v>
      </c>
      <c r="Y28646">
        <v>158</v>
      </c>
      <c r="Z28646">
        <v>17.899999999999999</v>
      </c>
      <c r="AA28646" t="s">
        <v>101</v>
      </c>
      <c r="AB28646" t="s">
        <v>101</v>
      </c>
      <c r="AC28646">
        <v>20.7</v>
      </c>
      <c r="AD28646">
        <v>21</v>
      </c>
      <c r="AE28646">
        <v>-0.3</v>
      </c>
      <c r="AY28646" s="3"/>
      <c r="AZ28646" s="3">
        <v>0.11329113924050632</v>
      </c>
      <c r="BA28646" s="5">
        <v>0.88670886075949373</v>
      </c>
      <c r="BB28646" s="3">
        <f t="shared" si="462"/>
        <v>0.21772064556962012</v>
      </c>
    </row>
    <row r="28647" spans="8:54" x14ac:dyDescent="0.3">
      <c r="H28647" t="s">
        <v>25572</v>
      </c>
      <c r="I28647" t="s">
        <v>15</v>
      </c>
      <c r="J28647" t="s">
        <v>34649</v>
      </c>
      <c r="U28647" s="1" t="s">
        <v>34481</v>
      </c>
      <c r="V28647" s="2"/>
      <c r="W28647" s="2"/>
      <c r="X28647" t="s">
        <v>22630</v>
      </c>
      <c r="Y28647">
        <v>115</v>
      </c>
      <c r="Z28647">
        <v>20.5</v>
      </c>
      <c r="AA28647" t="s">
        <v>101</v>
      </c>
      <c r="AB28647" t="s">
        <v>101</v>
      </c>
      <c r="AC28647">
        <v>22.6</v>
      </c>
      <c r="AD28647">
        <v>22.5</v>
      </c>
      <c r="AE28647">
        <v>0.1</v>
      </c>
      <c r="AY28647" s="3"/>
      <c r="AZ28647" s="3">
        <v>0.17826086956521739</v>
      </c>
      <c r="BA28647" s="5">
        <v>0.82173913043478264</v>
      </c>
      <c r="BB28647" s="3">
        <f t="shared" si="462"/>
        <v>0.34257817391304335</v>
      </c>
    </row>
    <row r="28648" spans="8:54" x14ac:dyDescent="0.3">
      <c r="H28648" t="s">
        <v>28593</v>
      </c>
      <c r="I28648" t="s">
        <v>15</v>
      </c>
      <c r="J28648" t="s">
        <v>34650</v>
      </c>
      <c r="U28648" s="1" t="s">
        <v>34481</v>
      </c>
      <c r="V28648" s="2"/>
      <c r="W28648" s="2"/>
      <c r="X28648" t="s">
        <v>4807</v>
      </c>
      <c r="Y28648">
        <v>103</v>
      </c>
      <c r="Z28648">
        <v>18.8</v>
      </c>
      <c r="AA28648" t="s">
        <v>101</v>
      </c>
      <c r="AB28648" t="s">
        <v>101</v>
      </c>
      <c r="AC28648">
        <v>18</v>
      </c>
      <c r="AD28648">
        <v>21</v>
      </c>
      <c r="AE28648">
        <v>-3</v>
      </c>
      <c r="AY28648" s="3"/>
      <c r="AZ28648" s="3">
        <v>0.18252427184466019</v>
      </c>
      <c r="BA28648" s="5">
        <v>0.81747572815533975</v>
      </c>
      <c r="BB28648" s="3">
        <f t="shared" si="462"/>
        <v>0.35077149514563111</v>
      </c>
    </row>
    <row r="28649" spans="8:54" x14ac:dyDescent="0.3">
      <c r="H28649" t="s">
        <v>24912</v>
      </c>
      <c r="I28649" t="s">
        <v>15</v>
      </c>
      <c r="J28649" t="s">
        <v>27559</v>
      </c>
      <c r="U28649" s="1" t="s">
        <v>34483</v>
      </c>
      <c r="V28649" s="2"/>
      <c r="W28649" s="2"/>
      <c r="X28649" t="s">
        <v>34651</v>
      </c>
      <c r="Y28649">
        <v>60</v>
      </c>
      <c r="Z28649">
        <v>-5.6</v>
      </c>
      <c r="AA28649" t="s">
        <v>101</v>
      </c>
      <c r="AB28649" t="s">
        <v>101</v>
      </c>
      <c r="AC28649">
        <v>25.3</v>
      </c>
      <c r="AD28649">
        <v>19.399999999999999</v>
      </c>
      <c r="AE28649">
        <v>5.9</v>
      </c>
      <c r="AY28649" s="3"/>
      <c r="AZ28649" s="3">
        <v>-9.3333333333333324E-2</v>
      </c>
      <c r="BA28649" s="5">
        <v>1.0933333333333333</v>
      </c>
      <c r="BB28649" s="3">
        <f t="shared" si="462"/>
        <v>2.6137720000000031E-2</v>
      </c>
    </row>
    <row r="28650" spans="8:54" x14ac:dyDescent="0.3">
      <c r="H28650" t="s">
        <v>24922</v>
      </c>
      <c r="I28650" t="s">
        <v>15</v>
      </c>
      <c r="J28650" t="s">
        <v>30136</v>
      </c>
      <c r="U28650" s="1" t="s">
        <v>34483</v>
      </c>
      <c r="V28650" s="2"/>
      <c r="W28650" s="2"/>
      <c r="X28650" t="s">
        <v>34652</v>
      </c>
      <c r="Y28650">
        <v>95</v>
      </c>
      <c r="Z28650">
        <v>7.5</v>
      </c>
      <c r="AA28650" t="s">
        <v>101</v>
      </c>
      <c r="AB28650" t="s">
        <v>101</v>
      </c>
      <c r="AC28650">
        <v>16.5</v>
      </c>
      <c r="AD28650">
        <v>18.899999999999999</v>
      </c>
      <c r="AE28650">
        <v>-2.4</v>
      </c>
      <c r="AY28650" s="3"/>
      <c r="AZ28650" s="3">
        <v>7.8947368421052627E-2</v>
      </c>
      <c r="BA28650" s="5">
        <v>0.92105263157894735</v>
      </c>
      <c r="BB28650" s="3">
        <f t="shared" si="462"/>
        <v>0.15171947368421068</v>
      </c>
    </row>
    <row r="28651" spans="8:54" x14ac:dyDescent="0.3">
      <c r="H28651" t="s">
        <v>28624</v>
      </c>
      <c r="I28651" t="s">
        <v>15</v>
      </c>
      <c r="J28651" t="s">
        <v>28625</v>
      </c>
      <c r="U28651" s="1" t="s">
        <v>34489</v>
      </c>
      <c r="V28651" s="2"/>
      <c r="W28651" s="2"/>
      <c r="X28651" t="s">
        <v>34653</v>
      </c>
      <c r="Y28651">
        <v>69</v>
      </c>
      <c r="Z28651">
        <v>3.2</v>
      </c>
      <c r="AA28651" t="s">
        <v>101</v>
      </c>
      <c r="AB28651" t="s">
        <v>101</v>
      </c>
      <c r="AC28651">
        <v>22</v>
      </c>
      <c r="AD28651">
        <v>21</v>
      </c>
      <c r="AE28651">
        <v>1</v>
      </c>
      <c r="AY28651" s="3"/>
      <c r="AZ28651" s="3">
        <v>4.6376811594202899E-2</v>
      </c>
      <c r="BA28651" s="5">
        <v>0.95362318840579707</v>
      </c>
      <c r="BB28651" s="3">
        <f t="shared" si="462"/>
        <v>8.9126028985507366E-2</v>
      </c>
    </row>
    <row r="28652" spans="8:54" x14ac:dyDescent="0.3">
      <c r="H28652" t="s">
        <v>25572</v>
      </c>
      <c r="I28652" t="s">
        <v>15</v>
      </c>
      <c r="J28652" t="s">
        <v>34654</v>
      </c>
      <c r="U28652" s="1" t="s">
        <v>34481</v>
      </c>
      <c r="V28652" s="2"/>
      <c r="W28652" s="2"/>
      <c r="X28652" t="s">
        <v>142</v>
      </c>
      <c r="Y28652">
        <v>68</v>
      </c>
      <c r="Z28652">
        <v>9.6999999999999993</v>
      </c>
      <c r="AA28652" t="s">
        <v>101</v>
      </c>
      <c r="AB28652" t="s">
        <v>101</v>
      </c>
      <c r="AC28652">
        <v>22.1</v>
      </c>
      <c r="AD28652">
        <v>19.3</v>
      </c>
      <c r="AE28652">
        <v>2.8</v>
      </c>
      <c r="AY28652" s="3"/>
      <c r="AZ28652" s="3">
        <v>0.1426470588235294</v>
      </c>
      <c r="BA28652" s="5">
        <v>0.85735294117647065</v>
      </c>
      <c r="BB28652" s="3">
        <f t="shared" si="462"/>
        <v>0.27413626470588226</v>
      </c>
    </row>
    <row r="28653" spans="8:54" x14ac:dyDescent="0.3">
      <c r="H28653" t="s">
        <v>28593</v>
      </c>
      <c r="I28653" t="s">
        <v>15</v>
      </c>
      <c r="J28653" t="s">
        <v>34655</v>
      </c>
      <c r="U28653" s="1" t="s">
        <v>34481</v>
      </c>
      <c r="V28653" s="2"/>
      <c r="W28653" s="2"/>
      <c r="X28653" t="s">
        <v>34656</v>
      </c>
      <c r="Y28653">
        <v>126</v>
      </c>
      <c r="Z28653">
        <v>20.5</v>
      </c>
      <c r="AA28653" t="s">
        <v>101</v>
      </c>
      <c r="AB28653" t="s">
        <v>101</v>
      </c>
      <c r="AC28653">
        <v>30.5</v>
      </c>
      <c r="AD28653">
        <v>24.7</v>
      </c>
      <c r="AE28653">
        <v>5.8</v>
      </c>
      <c r="AY28653" s="3"/>
      <c r="AZ28653" s="3">
        <v>0.1626984126984127</v>
      </c>
      <c r="BA28653" s="5">
        <v>0.83730158730158732</v>
      </c>
      <c r="BB28653" s="3">
        <f t="shared" si="462"/>
        <v>0.31267055555555556</v>
      </c>
    </row>
    <row r="28654" spans="8:54" x14ac:dyDescent="0.3">
      <c r="H28654" t="s">
        <v>24993</v>
      </c>
      <c r="I28654" t="s">
        <v>15</v>
      </c>
      <c r="J28654" t="s">
        <v>34657</v>
      </c>
      <c r="U28654" s="1" t="s">
        <v>34483</v>
      </c>
      <c r="V28654" s="2"/>
      <c r="W28654" s="2"/>
      <c r="X28654" t="s">
        <v>28546</v>
      </c>
      <c r="Y28654">
        <v>53</v>
      </c>
      <c r="Z28654">
        <v>1.7</v>
      </c>
      <c r="AA28654" t="s">
        <v>101</v>
      </c>
      <c r="AB28654" t="s">
        <v>101</v>
      </c>
      <c r="AC28654">
        <v>16.600000000000001</v>
      </c>
      <c r="AD28654">
        <v>18</v>
      </c>
      <c r="AE28654">
        <v>-1.4</v>
      </c>
      <c r="AY28654" s="3"/>
      <c r="AZ28654" s="3">
        <v>3.2075471698113207E-2</v>
      </c>
      <c r="BA28654" s="5">
        <v>0.9679245283018868</v>
      </c>
      <c r="BB28654" s="3">
        <f t="shared" si="462"/>
        <v>6.1641999999999975E-2</v>
      </c>
    </row>
    <row r="28655" spans="8:54" x14ac:dyDescent="0.3">
      <c r="H28655" t="s">
        <v>28593</v>
      </c>
      <c r="I28655" t="s">
        <v>15</v>
      </c>
      <c r="J28655" t="s">
        <v>34658</v>
      </c>
      <c r="U28655" s="1" t="s">
        <v>34481</v>
      </c>
      <c r="V28655" s="2"/>
      <c r="W28655" s="2"/>
      <c r="X28655" t="s">
        <v>34659</v>
      </c>
      <c r="Y28655">
        <v>85</v>
      </c>
      <c r="Z28655">
        <v>5</v>
      </c>
      <c r="AA28655" t="s">
        <v>101</v>
      </c>
      <c r="AB28655" t="s">
        <v>101</v>
      </c>
      <c r="AC28655">
        <v>19.600000000000001</v>
      </c>
      <c r="AD28655">
        <v>22.6</v>
      </c>
      <c r="AE28655">
        <v>-3</v>
      </c>
      <c r="AY28655" s="3"/>
      <c r="AZ28655" s="3">
        <v>5.8823529411764705E-2</v>
      </c>
      <c r="BA28655" s="5">
        <v>0.94117647058823528</v>
      </c>
      <c r="BB28655" s="3">
        <f t="shared" si="462"/>
        <v>0.11304588235294122</v>
      </c>
    </row>
    <row r="28656" spans="8:54" x14ac:dyDescent="0.3">
      <c r="H28656" t="s">
        <v>25572</v>
      </c>
      <c r="I28656" t="s">
        <v>15</v>
      </c>
      <c r="J28656" t="s">
        <v>21741</v>
      </c>
      <c r="U28656" s="1" t="s">
        <v>34479</v>
      </c>
      <c r="V28656" s="2"/>
      <c r="W28656" s="2"/>
      <c r="X28656" t="s">
        <v>33731</v>
      </c>
      <c r="Y28656">
        <v>82</v>
      </c>
      <c r="Z28656">
        <v>10</v>
      </c>
      <c r="AA28656" t="s">
        <v>101</v>
      </c>
      <c r="AB28656" t="s">
        <v>101</v>
      </c>
      <c r="AC28656">
        <v>19</v>
      </c>
      <c r="AD28656">
        <v>18.2</v>
      </c>
      <c r="AE28656">
        <v>0.8</v>
      </c>
      <c r="AY28656" s="3"/>
      <c r="AZ28656" s="3">
        <v>0.12195121951219512</v>
      </c>
      <c r="BA28656" s="5">
        <v>0.87804878048780488</v>
      </c>
      <c r="BB28656" s="3">
        <f t="shared" si="462"/>
        <v>0.23436341463414645</v>
      </c>
    </row>
    <row r="28657" spans="8:54" x14ac:dyDescent="0.3">
      <c r="H28657" t="s">
        <v>25572</v>
      </c>
      <c r="I28657" t="s">
        <v>15</v>
      </c>
      <c r="J28657" t="s">
        <v>34660</v>
      </c>
      <c r="U28657" s="1" t="s">
        <v>34481</v>
      </c>
      <c r="V28657" s="2"/>
      <c r="W28657" s="2"/>
      <c r="X28657" t="s">
        <v>34661</v>
      </c>
      <c r="Y28657">
        <v>122</v>
      </c>
      <c r="Z28657">
        <v>13.9</v>
      </c>
      <c r="AA28657" t="s">
        <v>101</v>
      </c>
      <c r="AB28657" t="s">
        <v>101</v>
      </c>
      <c r="AC28657">
        <v>21</v>
      </c>
      <c r="AD28657">
        <v>18.8</v>
      </c>
      <c r="AE28657">
        <v>2.2000000000000002</v>
      </c>
      <c r="AY28657" s="3"/>
      <c r="AZ28657" s="3">
        <v>0.1139344262295082</v>
      </c>
      <c r="BA28657" s="5">
        <v>0.88606557377049178</v>
      </c>
      <c r="BB28657" s="3">
        <f t="shared" si="462"/>
        <v>0.21895690163934423</v>
      </c>
    </row>
    <row r="28658" spans="8:54" x14ac:dyDescent="0.3">
      <c r="H28658" t="s">
        <v>24920</v>
      </c>
      <c r="I28658" t="s">
        <v>15</v>
      </c>
      <c r="J28658" t="s">
        <v>19124</v>
      </c>
      <c r="U28658" s="1" t="s">
        <v>34487</v>
      </c>
      <c r="V28658" s="2"/>
      <c r="W28658" s="2"/>
      <c r="X28658" t="s">
        <v>34662</v>
      </c>
      <c r="Y28658">
        <v>184</v>
      </c>
      <c r="Z28658">
        <v>20.2</v>
      </c>
      <c r="AA28658" t="s">
        <v>101</v>
      </c>
      <c r="AB28658" t="s">
        <v>101</v>
      </c>
      <c r="AC28658">
        <v>19</v>
      </c>
      <c r="AD28658">
        <v>18.600000000000001</v>
      </c>
      <c r="AE28658">
        <v>0.4</v>
      </c>
      <c r="AY28658" s="3"/>
      <c r="AZ28658" s="3">
        <v>0.10978260869565216</v>
      </c>
      <c r="BA28658" s="5">
        <v>0.89021739130434785</v>
      </c>
      <c r="BB28658" s="3">
        <f t="shared" si="462"/>
        <v>0.21097802173913038</v>
      </c>
    </row>
    <row r="28659" spans="8:54" x14ac:dyDescent="0.3">
      <c r="H28659" t="s">
        <v>25572</v>
      </c>
      <c r="I28659" t="s">
        <v>15</v>
      </c>
      <c r="J28659" t="s">
        <v>21741</v>
      </c>
      <c r="U28659" s="1" t="s">
        <v>34479</v>
      </c>
      <c r="V28659" s="2"/>
      <c r="W28659" s="2"/>
      <c r="X28659" t="s">
        <v>23687</v>
      </c>
      <c r="Y28659">
        <v>63</v>
      </c>
      <c r="Z28659">
        <v>9.6999999999999993</v>
      </c>
      <c r="AA28659" t="s">
        <v>101</v>
      </c>
      <c r="AB28659" t="s">
        <v>101</v>
      </c>
      <c r="AC28659">
        <v>18.5</v>
      </c>
      <c r="AD28659">
        <v>16.8</v>
      </c>
      <c r="AE28659">
        <v>1.7</v>
      </c>
      <c r="AY28659" s="3"/>
      <c r="AZ28659" s="3">
        <v>0.15396825396825395</v>
      </c>
      <c r="BA28659" s="5">
        <v>0.84603174603174602</v>
      </c>
      <c r="BB28659" s="3">
        <f t="shared" si="462"/>
        <v>0.29589311111111116</v>
      </c>
    </row>
    <row r="28660" spans="8:54" x14ac:dyDescent="0.3">
      <c r="H28660" t="s">
        <v>28593</v>
      </c>
      <c r="I28660" t="s">
        <v>15</v>
      </c>
      <c r="J28660" t="s">
        <v>34663</v>
      </c>
      <c r="U28660" s="1" t="s">
        <v>34481</v>
      </c>
      <c r="V28660" s="2"/>
      <c r="W28660" s="2"/>
      <c r="X28660" t="s">
        <v>3685</v>
      </c>
      <c r="Y28660">
        <v>84</v>
      </c>
      <c r="Z28660">
        <v>6.3</v>
      </c>
      <c r="AA28660" t="s">
        <v>101</v>
      </c>
      <c r="AB28660" t="s">
        <v>101</v>
      </c>
      <c r="AC28660">
        <v>21.3</v>
      </c>
      <c r="AD28660">
        <v>22.1</v>
      </c>
      <c r="AE28660">
        <v>-0.8</v>
      </c>
      <c r="AY28660" s="3"/>
      <c r="AZ28660" s="3">
        <v>7.4999999999999997E-2</v>
      </c>
      <c r="BA28660" s="5">
        <v>0.92500000000000004</v>
      </c>
      <c r="BB28660" s="3">
        <f t="shared" si="462"/>
        <v>0.14413349999999991</v>
      </c>
    </row>
    <row r="28661" spans="8:54" x14ac:dyDescent="0.3">
      <c r="H28661" t="s">
        <v>24915</v>
      </c>
      <c r="I28661" t="s">
        <v>15</v>
      </c>
      <c r="J28661" t="s">
        <v>34664</v>
      </c>
      <c r="U28661" s="1" t="s">
        <v>34483</v>
      </c>
      <c r="V28661" s="2"/>
      <c r="W28661" s="2"/>
      <c r="X28661" t="s">
        <v>6892</v>
      </c>
      <c r="Y28661">
        <v>69</v>
      </c>
      <c r="Z28661">
        <v>0</v>
      </c>
      <c r="AA28661" t="s">
        <v>101</v>
      </c>
      <c r="AB28661" t="s">
        <v>101</v>
      </c>
      <c r="AC28661">
        <v>-9</v>
      </c>
      <c r="AD28661">
        <v>20.399999999999999</v>
      </c>
      <c r="AE28661">
        <v>-29.4</v>
      </c>
      <c r="AY28661" s="3"/>
      <c r="AZ28661" s="3">
        <v>0</v>
      </c>
      <c r="BA28661" s="5">
        <v>1</v>
      </c>
      <c r="BB28661" s="3">
        <f t="shared" si="462"/>
        <v>0</v>
      </c>
    </row>
    <row r="28662" spans="8:54" x14ac:dyDescent="0.3">
      <c r="H28662" t="s">
        <v>25572</v>
      </c>
      <c r="I28662" t="s">
        <v>15</v>
      </c>
      <c r="J28662" t="s">
        <v>5025</v>
      </c>
      <c r="U28662" s="1" t="s">
        <v>34481</v>
      </c>
      <c r="V28662" s="2"/>
      <c r="W28662" s="2"/>
      <c r="X28662" t="s">
        <v>5026</v>
      </c>
      <c r="Y28662">
        <v>80</v>
      </c>
      <c r="Z28662">
        <v>10.6</v>
      </c>
      <c r="AA28662" t="s">
        <v>101</v>
      </c>
      <c r="AB28662" t="s">
        <v>101</v>
      </c>
      <c r="AC28662">
        <v>26.9</v>
      </c>
      <c r="AD28662">
        <v>22.5</v>
      </c>
      <c r="AE28662">
        <v>4.4000000000000004</v>
      </c>
      <c r="AY28662" s="3"/>
      <c r="AZ28662" s="3">
        <v>0.13250000000000001</v>
      </c>
      <c r="BA28662" s="5">
        <v>0.86750000000000005</v>
      </c>
      <c r="BB28662" s="3">
        <f t="shared" si="462"/>
        <v>0.25463584999999989</v>
      </c>
    </row>
    <row r="28663" spans="8:54" x14ac:dyDescent="0.3">
      <c r="H28663" t="s">
        <v>24915</v>
      </c>
      <c r="I28663" t="s">
        <v>15</v>
      </c>
      <c r="J28663" t="s">
        <v>34665</v>
      </c>
      <c r="U28663" s="1" t="s">
        <v>34487</v>
      </c>
      <c r="V28663" s="2"/>
      <c r="W28663" s="2"/>
      <c r="X28663" t="s">
        <v>12361</v>
      </c>
      <c r="Y28663">
        <v>93</v>
      </c>
      <c r="Z28663">
        <v>11.9</v>
      </c>
      <c r="AA28663" t="s">
        <v>101</v>
      </c>
      <c r="AB28663" t="s">
        <v>101</v>
      </c>
      <c r="AC28663">
        <v>25.4</v>
      </c>
      <c r="AD28663">
        <v>22.5</v>
      </c>
      <c r="AE28663">
        <v>2.9</v>
      </c>
      <c r="AY28663" s="3"/>
      <c r="AZ28663" s="3">
        <v>0.12795698924731183</v>
      </c>
      <c r="BA28663" s="5">
        <v>0.8720430107526882</v>
      </c>
      <c r="BB28663" s="3">
        <f t="shared" si="462"/>
        <v>0.24590518279569884</v>
      </c>
    </row>
    <row r="28664" spans="8:54" x14ac:dyDescent="0.3">
      <c r="H28664" t="s">
        <v>24918</v>
      </c>
      <c r="I28664" t="s">
        <v>15</v>
      </c>
      <c r="J28664" t="s">
        <v>34666</v>
      </c>
      <c r="U28664" s="1" t="s">
        <v>34483</v>
      </c>
      <c r="V28664" s="2"/>
      <c r="W28664" s="2"/>
      <c r="X28664" t="s">
        <v>34667</v>
      </c>
      <c r="Y28664">
        <v>75</v>
      </c>
      <c r="Z28664">
        <v>8.4</v>
      </c>
      <c r="AA28664" t="s">
        <v>101</v>
      </c>
      <c r="AB28664" t="s">
        <v>101</v>
      </c>
      <c r="AC28664">
        <v>18.100000000000001</v>
      </c>
      <c r="AD28664">
        <v>20.9</v>
      </c>
      <c r="AE28664">
        <v>-2.8</v>
      </c>
      <c r="AY28664" s="3"/>
      <c r="AZ28664" s="3">
        <v>0.112</v>
      </c>
      <c r="BA28664" s="5">
        <v>0.88800000000000001</v>
      </c>
      <c r="BB28664" s="3">
        <f t="shared" si="462"/>
        <v>0.21523935999999999</v>
      </c>
    </row>
    <row r="28665" spans="8:54" x14ac:dyDescent="0.3">
      <c r="H28665" t="s">
        <v>30033</v>
      </c>
      <c r="I28665" t="s">
        <v>15</v>
      </c>
      <c r="J28665" t="s">
        <v>34668</v>
      </c>
      <c r="U28665" s="1" t="s">
        <v>34487</v>
      </c>
      <c r="V28665" s="2"/>
      <c r="W28665" s="2"/>
      <c r="X28665" t="s">
        <v>9470</v>
      </c>
      <c r="Y28665">
        <v>100</v>
      </c>
      <c r="Z28665">
        <v>0</v>
      </c>
      <c r="AA28665" t="s">
        <v>101</v>
      </c>
      <c r="AB28665" t="s">
        <v>101</v>
      </c>
      <c r="AC28665">
        <v>24</v>
      </c>
      <c r="AD28665">
        <v>22.3</v>
      </c>
      <c r="AE28665">
        <v>1.7</v>
      </c>
      <c r="AY28665" s="3"/>
      <c r="AZ28665" s="3">
        <v>0</v>
      </c>
      <c r="BA28665" s="5">
        <v>1</v>
      </c>
      <c r="BB28665" s="3">
        <f t="shared" si="462"/>
        <v>0</v>
      </c>
    </row>
    <row r="28666" spans="8:54" x14ac:dyDescent="0.3">
      <c r="H28666" t="s">
        <v>28794</v>
      </c>
      <c r="I28666" t="s">
        <v>15</v>
      </c>
      <c r="J28666" t="s">
        <v>21277</v>
      </c>
      <c r="U28666" s="1" t="s">
        <v>34495</v>
      </c>
      <c r="V28666" s="2"/>
      <c r="W28666" s="2"/>
      <c r="X28666" t="s">
        <v>4544</v>
      </c>
      <c r="Y28666">
        <v>64</v>
      </c>
      <c r="Z28666">
        <v>2.2000000000000002</v>
      </c>
      <c r="AA28666" t="s">
        <v>101</v>
      </c>
      <c r="AB28666" t="s">
        <v>101</v>
      </c>
      <c r="AC28666">
        <v>18</v>
      </c>
      <c r="AD28666">
        <v>19.600000000000001</v>
      </c>
      <c r="AE28666">
        <v>-1.6</v>
      </c>
      <c r="AY28666" s="3"/>
      <c r="AZ28666" s="3">
        <v>3.4375000000000003E-2</v>
      </c>
      <c r="BA28666" s="5">
        <v>0.96562499999999996</v>
      </c>
      <c r="BB28666" s="3">
        <f t="shared" si="462"/>
        <v>6.6061187500000118E-2</v>
      </c>
    </row>
    <row r="28667" spans="8:54" x14ac:dyDescent="0.3">
      <c r="H28667" t="s">
        <v>28794</v>
      </c>
      <c r="I28667" t="s">
        <v>15</v>
      </c>
      <c r="J28667" t="s">
        <v>34669</v>
      </c>
      <c r="U28667" s="1" t="s">
        <v>34495</v>
      </c>
      <c r="V28667" s="2"/>
      <c r="W28667" s="2"/>
      <c r="X28667" t="s">
        <v>34670</v>
      </c>
      <c r="Y28667">
        <v>293</v>
      </c>
      <c r="Z28667">
        <v>0</v>
      </c>
      <c r="AA28667" t="s">
        <v>101</v>
      </c>
      <c r="AB28667" t="s">
        <v>101</v>
      </c>
      <c r="AC28667">
        <v>17</v>
      </c>
      <c r="AD28667">
        <v>19.399999999999999</v>
      </c>
      <c r="AE28667">
        <v>-2.4</v>
      </c>
      <c r="AY28667" s="3"/>
      <c r="AZ28667" s="3">
        <v>0</v>
      </c>
      <c r="BA28667" s="5">
        <v>1</v>
      </c>
      <c r="BB28667" s="3">
        <f t="shared" si="462"/>
        <v>0</v>
      </c>
    </row>
    <row r="28668" spans="8:54" x14ac:dyDescent="0.3">
      <c r="H28668" t="s">
        <v>25572</v>
      </c>
      <c r="I28668" t="s">
        <v>15</v>
      </c>
      <c r="J28668" t="s">
        <v>34671</v>
      </c>
      <c r="U28668" s="1" t="s">
        <v>34479</v>
      </c>
      <c r="V28668" s="2"/>
      <c r="W28668" s="2"/>
      <c r="X28668" t="s">
        <v>9213</v>
      </c>
      <c r="Y28668">
        <v>56</v>
      </c>
      <c r="Z28668">
        <v>8.3000000000000007</v>
      </c>
      <c r="AA28668" t="s">
        <v>101</v>
      </c>
      <c r="AB28668" t="s">
        <v>101</v>
      </c>
      <c r="AC28668">
        <v>26.1</v>
      </c>
      <c r="AD28668">
        <v>23.1</v>
      </c>
      <c r="AE28668">
        <v>3</v>
      </c>
      <c r="AY28668" s="3"/>
      <c r="AZ28668" s="3">
        <v>0.14821428571428572</v>
      </c>
      <c r="BA28668" s="5">
        <v>0.85178571428571426</v>
      </c>
      <c r="BB28668" s="3">
        <f t="shared" si="462"/>
        <v>0.28483524999999998</v>
      </c>
    </row>
    <row r="28669" spans="8:54" x14ac:dyDescent="0.3">
      <c r="H28669" t="s">
        <v>25572</v>
      </c>
      <c r="I28669" t="s">
        <v>15</v>
      </c>
      <c r="J28669" t="s">
        <v>34672</v>
      </c>
      <c r="U28669" s="1" t="s">
        <v>34481</v>
      </c>
      <c r="V28669" s="2"/>
      <c r="W28669" s="2"/>
      <c r="X28669" t="s">
        <v>22593</v>
      </c>
      <c r="Y28669">
        <v>82</v>
      </c>
      <c r="Z28669">
        <v>4.3</v>
      </c>
      <c r="AA28669" t="s">
        <v>101</v>
      </c>
      <c r="AB28669" t="s">
        <v>101</v>
      </c>
      <c r="AC28669">
        <v>21.2</v>
      </c>
      <c r="AD28669">
        <v>18.3</v>
      </c>
      <c r="AE28669">
        <v>2.9</v>
      </c>
      <c r="AY28669" s="3"/>
      <c r="AZ28669" s="3">
        <v>5.24390243902439E-2</v>
      </c>
      <c r="BA28669" s="5">
        <v>0.94756097560975605</v>
      </c>
      <c r="BB28669" s="3">
        <f t="shared" si="462"/>
        <v>0.10077626829268294</v>
      </c>
    </row>
    <row r="28670" spans="8:54" x14ac:dyDescent="0.3">
      <c r="H28670" t="s">
        <v>24912</v>
      </c>
      <c r="I28670" t="s">
        <v>15</v>
      </c>
      <c r="J28670" t="s">
        <v>5228</v>
      </c>
      <c r="U28670" s="1" t="s">
        <v>34483</v>
      </c>
      <c r="V28670" s="2"/>
      <c r="W28670" s="2"/>
      <c r="X28670" t="s">
        <v>5229</v>
      </c>
      <c r="Y28670">
        <v>80</v>
      </c>
      <c r="Z28670">
        <v>10.7</v>
      </c>
      <c r="AA28670" t="s">
        <v>101</v>
      </c>
      <c r="AB28670" t="s">
        <v>101</v>
      </c>
      <c r="AC28670">
        <v>16.399999999999999</v>
      </c>
      <c r="AD28670">
        <v>18.2</v>
      </c>
      <c r="AE28670">
        <v>-1.8</v>
      </c>
      <c r="AY28670" s="3"/>
      <c r="AZ28670" s="3">
        <v>0.13375000000000001</v>
      </c>
      <c r="BA28670" s="5">
        <v>0.86624999999999996</v>
      </c>
      <c r="BB28670" s="3">
        <f t="shared" si="462"/>
        <v>0.25703807500000009</v>
      </c>
    </row>
    <row r="28671" spans="8:54" x14ac:dyDescent="0.3">
      <c r="H28671" t="s">
        <v>25086</v>
      </c>
      <c r="I28671" t="s">
        <v>15</v>
      </c>
      <c r="J28671" t="s">
        <v>34673</v>
      </c>
      <c r="U28671" s="1" t="s">
        <v>34483</v>
      </c>
      <c r="V28671" s="2"/>
      <c r="W28671" s="2"/>
      <c r="X28671" t="s">
        <v>16249</v>
      </c>
      <c r="Y28671">
        <v>135</v>
      </c>
      <c r="Z28671">
        <v>5.5</v>
      </c>
      <c r="AA28671" t="s">
        <v>101</v>
      </c>
      <c r="AB28671" t="s">
        <v>101</v>
      </c>
      <c r="AC28671">
        <v>19.899999999999999</v>
      </c>
      <c r="AD28671">
        <v>20.2</v>
      </c>
      <c r="AE28671">
        <v>-0.3</v>
      </c>
      <c r="AY28671" s="3"/>
      <c r="AZ28671" s="3">
        <v>4.0740740740740744E-2</v>
      </c>
      <c r="BA28671" s="5">
        <v>0.95925925925925926</v>
      </c>
      <c r="BB28671" s="3">
        <f t="shared" si="462"/>
        <v>7.8294740740740831E-2</v>
      </c>
    </row>
    <row r="28672" spans="8:54" x14ac:dyDescent="0.3">
      <c r="H28672" t="s">
        <v>25572</v>
      </c>
      <c r="I28672" t="s">
        <v>15</v>
      </c>
      <c r="J28672" t="s">
        <v>34674</v>
      </c>
      <c r="U28672" s="1" t="s">
        <v>34479</v>
      </c>
      <c r="V28672" s="2"/>
      <c r="W28672" s="2"/>
      <c r="X28672" t="s">
        <v>4223</v>
      </c>
      <c r="Y28672">
        <v>92</v>
      </c>
      <c r="Z28672">
        <v>12.6</v>
      </c>
      <c r="AA28672" t="s">
        <v>101</v>
      </c>
      <c r="AB28672" t="s">
        <v>101</v>
      </c>
      <c r="AC28672">
        <v>20.399999999999999</v>
      </c>
      <c r="AD28672">
        <v>18.2</v>
      </c>
      <c r="AE28672">
        <v>2.2000000000000002</v>
      </c>
      <c r="AY28672" s="3"/>
      <c r="AZ28672" s="3">
        <v>0.13695652173913042</v>
      </c>
      <c r="BA28672" s="5">
        <v>0.86304347826086958</v>
      </c>
      <c r="BB28672" s="3">
        <f t="shared" si="462"/>
        <v>0.26320030434782615</v>
      </c>
    </row>
    <row r="28673" spans="8:54" x14ac:dyDescent="0.3">
      <c r="H28673" t="s">
        <v>24918</v>
      </c>
      <c r="I28673" t="s">
        <v>15</v>
      </c>
      <c r="J28673" t="s">
        <v>34675</v>
      </c>
      <c r="U28673" s="1" t="s">
        <v>34479</v>
      </c>
      <c r="V28673" s="2"/>
      <c r="W28673" s="2"/>
      <c r="X28673" t="s">
        <v>1723</v>
      </c>
      <c r="Y28673">
        <v>64</v>
      </c>
      <c r="Z28673">
        <v>2.2000000000000002</v>
      </c>
      <c r="AA28673" t="s">
        <v>101</v>
      </c>
      <c r="AB28673" t="s">
        <v>101</v>
      </c>
      <c r="AC28673">
        <v>21.5</v>
      </c>
      <c r="AD28673">
        <v>18.7</v>
      </c>
      <c r="AE28673">
        <v>2.8</v>
      </c>
      <c r="AY28673" s="3"/>
      <c r="AZ28673" s="3">
        <v>3.4375000000000003E-2</v>
      </c>
      <c r="BA28673" s="5">
        <v>0.96562499999999996</v>
      </c>
      <c r="BB28673" s="3">
        <f t="shared" si="462"/>
        <v>6.6061187500000118E-2</v>
      </c>
    </row>
    <row r="28674" spans="8:54" x14ac:dyDescent="0.3">
      <c r="H28674" t="s">
        <v>24934</v>
      </c>
      <c r="I28674" t="s">
        <v>15</v>
      </c>
      <c r="J28674" t="s">
        <v>34676</v>
      </c>
      <c r="U28674" s="1" t="s">
        <v>34071</v>
      </c>
      <c r="V28674" s="2"/>
      <c r="W28674" s="2"/>
      <c r="X28674" t="s">
        <v>34677</v>
      </c>
      <c r="Y28674">
        <v>146</v>
      </c>
      <c r="Z28674">
        <v>5.3</v>
      </c>
      <c r="AA28674" t="s">
        <v>101</v>
      </c>
      <c r="AB28674" t="s">
        <v>101</v>
      </c>
      <c r="AC28674">
        <v>19.5</v>
      </c>
      <c r="AD28674">
        <v>20.399999999999999</v>
      </c>
      <c r="AE28674">
        <v>-0.9</v>
      </c>
      <c r="AY28674" s="3"/>
      <c r="AZ28674" s="3">
        <v>3.6301369863013695E-2</v>
      </c>
      <c r="BA28674" s="5">
        <v>0.96369863013698631</v>
      </c>
      <c r="BB28674" s="3">
        <f t="shared" si="462"/>
        <v>6.9763246575342386E-2</v>
      </c>
    </row>
    <row r="28675" spans="8:54" x14ac:dyDescent="0.3">
      <c r="H28675" t="s">
        <v>24934</v>
      </c>
      <c r="I28675" t="s">
        <v>15</v>
      </c>
      <c r="J28675" t="s">
        <v>34678</v>
      </c>
      <c r="U28675" s="1" t="s">
        <v>34085</v>
      </c>
      <c r="V28675" s="2"/>
      <c r="W28675" s="2"/>
      <c r="X28675" t="s">
        <v>34679</v>
      </c>
      <c r="Y28675">
        <v>72</v>
      </c>
      <c r="Z28675">
        <v>8</v>
      </c>
      <c r="AA28675" t="s">
        <v>101</v>
      </c>
      <c r="AB28675" t="s">
        <v>101</v>
      </c>
      <c r="AC28675">
        <v>20</v>
      </c>
      <c r="AD28675">
        <v>19.8</v>
      </c>
      <c r="AE28675">
        <v>0.2</v>
      </c>
      <c r="AY28675" s="3"/>
      <c r="AZ28675" s="3">
        <v>0.1111111111111111</v>
      </c>
      <c r="BA28675" s="5">
        <v>0.88888888888888884</v>
      </c>
      <c r="BB28675" s="3">
        <f t="shared" ref="BB28675:BB28738" si="463">IF(BA28675&lt;=1,1-(1.92178*BA28675 - 0.92178),1-(-0.280047*BA28675 + 1.280047))</f>
        <v>0.21353111111111112</v>
      </c>
    </row>
    <row r="28676" spans="8:54" x14ac:dyDescent="0.3">
      <c r="H28676" t="s">
        <v>24934</v>
      </c>
      <c r="I28676" t="s">
        <v>15</v>
      </c>
      <c r="J28676" t="s">
        <v>34680</v>
      </c>
      <c r="U28676" s="1" t="s">
        <v>34069</v>
      </c>
      <c r="V28676" s="2"/>
      <c r="W28676" s="2"/>
      <c r="X28676" t="s">
        <v>5458</v>
      </c>
      <c r="Y28676">
        <v>81</v>
      </c>
      <c r="Z28676">
        <v>4.2</v>
      </c>
      <c r="AA28676" t="s">
        <v>101</v>
      </c>
      <c r="AB28676" t="s">
        <v>101</v>
      </c>
      <c r="AC28676">
        <v>20.399999999999999</v>
      </c>
      <c r="AD28676">
        <v>21</v>
      </c>
      <c r="AE28676">
        <v>-0.6</v>
      </c>
      <c r="AY28676" s="3"/>
      <c r="AZ28676" s="3">
        <v>5.1851851851851857E-2</v>
      </c>
      <c r="BA28676" s="5">
        <v>0.94814814814814818</v>
      </c>
      <c r="BB28676" s="3">
        <f t="shared" si="463"/>
        <v>9.9647851851851765E-2</v>
      </c>
    </row>
    <row r="28677" spans="8:54" x14ac:dyDescent="0.3">
      <c r="H28677" t="s">
        <v>24918</v>
      </c>
      <c r="I28677" t="s">
        <v>15</v>
      </c>
      <c r="J28677" t="s">
        <v>34681</v>
      </c>
      <c r="U28677" s="1" t="s">
        <v>34481</v>
      </c>
      <c r="V28677" s="2"/>
      <c r="W28677" s="2"/>
      <c r="X28677" t="s">
        <v>20348</v>
      </c>
      <c r="Y28677">
        <v>58</v>
      </c>
      <c r="Z28677">
        <v>3</v>
      </c>
      <c r="AA28677" t="s">
        <v>101</v>
      </c>
      <c r="AB28677" t="s">
        <v>101</v>
      </c>
      <c r="AC28677">
        <v>17.5</v>
      </c>
      <c r="AD28677">
        <v>20.399999999999999</v>
      </c>
      <c r="AE28677">
        <v>-2.9</v>
      </c>
      <c r="AY28677" s="3"/>
      <c r="AZ28677" s="3">
        <v>5.1724137931034482E-2</v>
      </c>
      <c r="BA28677" s="5">
        <v>0.94827586206896552</v>
      </c>
      <c r="BB28677" s="3">
        <f t="shared" si="463"/>
        <v>9.9402413793103328E-2</v>
      </c>
    </row>
    <row r="28678" spans="8:54" x14ac:dyDescent="0.3">
      <c r="H28678" t="s">
        <v>25572</v>
      </c>
      <c r="I28678" t="s">
        <v>15</v>
      </c>
      <c r="J28678" t="s">
        <v>34682</v>
      </c>
      <c r="U28678" s="1" t="s">
        <v>34479</v>
      </c>
      <c r="V28678" s="2"/>
      <c r="W28678" s="2"/>
      <c r="X28678" t="s">
        <v>4423</v>
      </c>
      <c r="Y28678">
        <v>167</v>
      </c>
      <c r="Z28678">
        <v>25.4</v>
      </c>
      <c r="AA28678" t="s">
        <v>101</v>
      </c>
      <c r="AB28678" t="s">
        <v>101</v>
      </c>
      <c r="AC28678">
        <v>18</v>
      </c>
      <c r="AD28678">
        <v>17.899999999999999</v>
      </c>
      <c r="AE28678">
        <v>0.1</v>
      </c>
      <c r="AY28678" s="3"/>
      <c r="AZ28678" s="3">
        <v>0.15209580838323353</v>
      </c>
      <c r="BA28678" s="5">
        <v>0.84790419161676644</v>
      </c>
      <c r="BB28678" s="3">
        <f t="shared" si="463"/>
        <v>0.29229468263473057</v>
      </c>
    </row>
    <row r="28679" spans="8:54" x14ac:dyDescent="0.3">
      <c r="H28679" t="s">
        <v>24915</v>
      </c>
      <c r="I28679" t="s">
        <v>15</v>
      </c>
      <c r="J28679" t="s">
        <v>26645</v>
      </c>
      <c r="U28679" s="1" t="s">
        <v>34483</v>
      </c>
      <c r="V28679" s="2"/>
      <c r="W28679" s="2"/>
      <c r="X28679" t="s">
        <v>34683</v>
      </c>
      <c r="Y28679">
        <v>88</v>
      </c>
      <c r="Z28679">
        <v>6.6</v>
      </c>
      <c r="AA28679" t="s">
        <v>101</v>
      </c>
      <c r="AB28679" t="s">
        <v>101</v>
      </c>
      <c r="AC28679">
        <v>22.7</v>
      </c>
      <c r="AD28679">
        <v>20.399999999999999</v>
      </c>
      <c r="AE28679">
        <v>2.2999999999999998</v>
      </c>
      <c r="AY28679" s="3"/>
      <c r="AZ28679" s="3">
        <v>7.4999999999999997E-2</v>
      </c>
      <c r="BA28679" s="5">
        <v>0.92500000000000004</v>
      </c>
      <c r="BB28679" s="3">
        <f t="shared" si="463"/>
        <v>0.14413349999999991</v>
      </c>
    </row>
    <row r="28680" spans="8:54" x14ac:dyDescent="0.3">
      <c r="H28680" t="s">
        <v>25086</v>
      </c>
      <c r="I28680" t="s">
        <v>15</v>
      </c>
      <c r="J28680" t="s">
        <v>34684</v>
      </c>
      <c r="U28680" s="1" t="s">
        <v>34487</v>
      </c>
      <c r="V28680" s="2"/>
      <c r="W28680" s="2"/>
      <c r="X28680" t="s">
        <v>5118</v>
      </c>
      <c r="Y28680">
        <v>53</v>
      </c>
      <c r="Z28680">
        <v>5.3</v>
      </c>
      <c r="AA28680" t="s">
        <v>101</v>
      </c>
      <c r="AB28680" t="s">
        <v>101</v>
      </c>
      <c r="AC28680">
        <v>18.100000000000001</v>
      </c>
      <c r="AD28680">
        <v>20.2</v>
      </c>
      <c r="AE28680">
        <v>-2.1</v>
      </c>
      <c r="AY28680" s="3"/>
      <c r="AZ28680" s="3">
        <v>0.1</v>
      </c>
      <c r="BA28680" s="5">
        <v>0.9</v>
      </c>
      <c r="BB28680" s="3">
        <f t="shared" si="463"/>
        <v>0.19217799999999996</v>
      </c>
    </row>
    <row r="28681" spans="8:54" x14ac:dyDescent="0.3">
      <c r="H28681" t="s">
        <v>24918</v>
      </c>
      <c r="I28681" t="s">
        <v>15</v>
      </c>
      <c r="J28681" t="s">
        <v>34685</v>
      </c>
      <c r="U28681" s="1" t="s">
        <v>34479</v>
      </c>
      <c r="V28681" s="2"/>
      <c r="W28681" s="2"/>
      <c r="X28681" t="s">
        <v>3135</v>
      </c>
      <c r="Y28681">
        <v>51</v>
      </c>
      <c r="Z28681">
        <v>14.7</v>
      </c>
      <c r="AA28681" t="s">
        <v>101</v>
      </c>
      <c r="AB28681" t="s">
        <v>101</v>
      </c>
      <c r="AC28681">
        <v>21.4</v>
      </c>
      <c r="AD28681">
        <v>20.399999999999999</v>
      </c>
      <c r="AE28681">
        <v>1</v>
      </c>
      <c r="AY28681" s="3"/>
      <c r="AZ28681" s="3">
        <v>0.28823529411764703</v>
      </c>
      <c r="BA28681" s="5">
        <v>0.71176470588235297</v>
      </c>
      <c r="BB28681" s="3">
        <f t="shared" si="463"/>
        <v>0.55392482352941164</v>
      </c>
    </row>
    <row r="28682" spans="8:54" x14ac:dyDescent="0.3">
      <c r="H28682" t="s">
        <v>24912</v>
      </c>
      <c r="I28682" t="s">
        <v>15</v>
      </c>
      <c r="J28682" t="s">
        <v>34686</v>
      </c>
      <c r="U28682" s="1" t="s">
        <v>34487</v>
      </c>
      <c r="V28682" s="2"/>
      <c r="W28682" s="2"/>
      <c r="X28682" t="s">
        <v>34687</v>
      </c>
      <c r="Y28682">
        <v>55</v>
      </c>
      <c r="Z28682">
        <v>2.9</v>
      </c>
      <c r="AA28682" t="s">
        <v>101</v>
      </c>
      <c r="AB28682" t="s">
        <v>101</v>
      </c>
      <c r="AC28682">
        <v>23.2</v>
      </c>
      <c r="AD28682">
        <v>17.600000000000001</v>
      </c>
      <c r="AE28682">
        <v>5.6</v>
      </c>
      <c r="AY28682" s="3"/>
      <c r="AZ28682" s="3">
        <v>5.2727272727272727E-2</v>
      </c>
      <c r="BA28682" s="5">
        <v>0.94727272727272727</v>
      </c>
      <c r="BB28682" s="3">
        <f t="shared" si="463"/>
        <v>0.10133021818181809</v>
      </c>
    </row>
    <row r="28683" spans="8:54" x14ac:dyDescent="0.3">
      <c r="H28683" t="s">
        <v>34512</v>
      </c>
      <c r="I28683" t="s">
        <v>15</v>
      </c>
      <c r="J28683" t="s">
        <v>12941</v>
      </c>
      <c r="U28683" s="1" t="s">
        <v>34479</v>
      </c>
      <c r="V28683" s="2"/>
      <c r="W28683" s="2"/>
      <c r="X28683" t="s">
        <v>34688</v>
      </c>
      <c r="Y28683">
        <v>87</v>
      </c>
      <c r="Z28683">
        <v>2.8</v>
      </c>
      <c r="AA28683" t="s">
        <v>101</v>
      </c>
      <c r="AB28683" t="s">
        <v>101</v>
      </c>
      <c r="AC28683">
        <v>19</v>
      </c>
      <c r="AD28683">
        <v>19.3</v>
      </c>
      <c r="AE28683">
        <v>-0.3</v>
      </c>
      <c r="AY28683" s="3"/>
      <c r="AZ28683" s="3">
        <v>3.2183908045977011E-2</v>
      </c>
      <c r="BA28683" s="5">
        <v>0.96781609195402296</v>
      </c>
      <c r="BB28683" s="3">
        <f t="shared" si="463"/>
        <v>6.1850390804597755E-2</v>
      </c>
    </row>
    <row r="28684" spans="8:54" x14ac:dyDescent="0.3">
      <c r="H28684" t="s">
        <v>24912</v>
      </c>
      <c r="I28684" t="s">
        <v>15</v>
      </c>
      <c r="J28684" t="s">
        <v>34689</v>
      </c>
      <c r="U28684" s="1" t="s">
        <v>34479</v>
      </c>
      <c r="V28684" s="2"/>
      <c r="W28684" s="2"/>
      <c r="X28684" t="s">
        <v>34690</v>
      </c>
      <c r="Y28684">
        <v>119</v>
      </c>
      <c r="Z28684">
        <v>3.6</v>
      </c>
      <c r="AA28684" t="s">
        <v>101</v>
      </c>
      <c r="AB28684" t="s">
        <v>101</v>
      </c>
      <c r="AC28684">
        <v>20.2</v>
      </c>
      <c r="AD28684">
        <v>19.5</v>
      </c>
      <c r="AE28684">
        <v>0.8</v>
      </c>
      <c r="AY28684" s="3"/>
      <c r="AZ28684" s="3">
        <v>3.0252100840336135E-2</v>
      </c>
      <c r="BA28684" s="5">
        <v>0.96974789915966386</v>
      </c>
      <c r="BB28684" s="3">
        <f t="shared" si="463"/>
        <v>5.8137882352941261E-2</v>
      </c>
    </row>
    <row r="28685" spans="8:54" x14ac:dyDescent="0.3">
      <c r="H28685" t="s">
        <v>24922</v>
      </c>
      <c r="I28685" t="s">
        <v>15</v>
      </c>
      <c r="J28685" t="s">
        <v>31286</v>
      </c>
      <c r="U28685" s="1" t="s">
        <v>34487</v>
      </c>
      <c r="V28685" s="2"/>
      <c r="W28685" s="2"/>
      <c r="X28685" t="s">
        <v>1251</v>
      </c>
      <c r="Y28685">
        <v>104</v>
      </c>
      <c r="Z28685">
        <v>5</v>
      </c>
      <c r="AA28685" t="s">
        <v>101</v>
      </c>
      <c r="AB28685" t="s">
        <v>101</v>
      </c>
      <c r="AC28685">
        <v>16.5</v>
      </c>
      <c r="AD28685">
        <v>19.3</v>
      </c>
      <c r="AE28685">
        <v>-2.8</v>
      </c>
      <c r="AY28685" s="3"/>
      <c r="AZ28685" s="3">
        <v>4.807692307692308E-2</v>
      </c>
      <c r="BA28685" s="5">
        <v>0.95192307692307687</v>
      </c>
      <c r="BB28685" s="3">
        <f t="shared" si="463"/>
        <v>9.2393269230769404E-2</v>
      </c>
    </row>
    <row r="28686" spans="8:54" x14ac:dyDescent="0.3">
      <c r="H28686" t="s">
        <v>26251</v>
      </c>
      <c r="I28686" t="s">
        <v>15</v>
      </c>
      <c r="J28686" t="s">
        <v>1422</v>
      </c>
      <c r="U28686" s="1" t="s">
        <v>34489</v>
      </c>
      <c r="V28686" s="2"/>
      <c r="W28686" s="2"/>
      <c r="X28686" t="s">
        <v>34691</v>
      </c>
      <c r="Y28686">
        <v>91</v>
      </c>
      <c r="Z28686">
        <v>5.8</v>
      </c>
      <c r="AA28686" t="s">
        <v>101</v>
      </c>
      <c r="AB28686" t="s">
        <v>101</v>
      </c>
      <c r="AC28686">
        <v>17.399999999999999</v>
      </c>
      <c r="AD28686">
        <v>20.399999999999999</v>
      </c>
      <c r="AE28686">
        <v>-3</v>
      </c>
      <c r="AY28686" s="3"/>
      <c r="AZ28686" s="3">
        <v>6.3736263736263732E-2</v>
      </c>
      <c r="BA28686" s="5">
        <v>0.93626373626373627</v>
      </c>
      <c r="BB28686" s="3">
        <f t="shared" si="463"/>
        <v>0.12248707692307681</v>
      </c>
    </row>
    <row r="28687" spans="8:54" x14ac:dyDescent="0.3">
      <c r="H28687" t="s">
        <v>26251</v>
      </c>
      <c r="I28687" t="s">
        <v>15</v>
      </c>
      <c r="J28687" t="s">
        <v>34692</v>
      </c>
      <c r="U28687" s="1" t="s">
        <v>34489</v>
      </c>
      <c r="V28687" s="2"/>
      <c r="W28687" s="2"/>
      <c r="X28687" t="s">
        <v>34693</v>
      </c>
      <c r="Y28687">
        <v>80</v>
      </c>
      <c r="Z28687">
        <v>3</v>
      </c>
      <c r="AA28687" t="s">
        <v>101</v>
      </c>
      <c r="AB28687" t="s">
        <v>101</v>
      </c>
      <c r="AC28687">
        <v>22</v>
      </c>
      <c r="AD28687">
        <v>22</v>
      </c>
      <c r="AE28687">
        <v>0</v>
      </c>
      <c r="AY28687" s="3"/>
      <c r="AZ28687" s="3">
        <v>3.7499999999999999E-2</v>
      </c>
      <c r="BA28687" s="5">
        <v>0.96250000000000002</v>
      </c>
      <c r="BB28687" s="3">
        <f t="shared" si="463"/>
        <v>7.2066750000000068E-2</v>
      </c>
    </row>
    <row r="28688" spans="8:54" x14ac:dyDescent="0.3">
      <c r="H28688" t="s">
        <v>27159</v>
      </c>
      <c r="I28688" t="s">
        <v>15</v>
      </c>
      <c r="J28688" t="s">
        <v>34694</v>
      </c>
      <c r="U28688" s="1" t="s">
        <v>34481</v>
      </c>
      <c r="V28688" s="2"/>
      <c r="W28688" s="2"/>
      <c r="X28688" t="s">
        <v>11800</v>
      </c>
      <c r="Y28688">
        <v>137</v>
      </c>
      <c r="Z28688">
        <v>4.4000000000000004</v>
      </c>
      <c r="AA28688" t="s">
        <v>101</v>
      </c>
      <c r="AB28688" t="s">
        <v>101</v>
      </c>
      <c r="AC28688">
        <v>21</v>
      </c>
      <c r="AD28688">
        <v>19.899999999999999</v>
      </c>
      <c r="AE28688">
        <v>1.1000000000000001</v>
      </c>
      <c r="AY28688" s="3"/>
      <c r="AZ28688" s="3">
        <v>3.2116788321167884E-2</v>
      </c>
      <c r="BA28688" s="5">
        <v>0.96788321167883207</v>
      </c>
      <c r="BB28688" s="3">
        <f t="shared" si="463"/>
        <v>6.1721401459854164E-2</v>
      </c>
    </row>
    <row r="28689" spans="8:54" x14ac:dyDescent="0.3">
      <c r="H28689" t="s">
        <v>24918</v>
      </c>
      <c r="I28689" t="s">
        <v>15</v>
      </c>
      <c r="J28689" t="s">
        <v>34695</v>
      </c>
      <c r="U28689" s="1" t="s">
        <v>34481</v>
      </c>
      <c r="V28689" s="2"/>
      <c r="W28689" s="2"/>
      <c r="X28689" t="s">
        <v>7832</v>
      </c>
      <c r="Y28689">
        <v>128</v>
      </c>
      <c r="Z28689">
        <v>9.3000000000000007</v>
      </c>
      <c r="AA28689" t="s">
        <v>101</v>
      </c>
      <c r="AB28689" t="s">
        <v>101</v>
      </c>
      <c r="AC28689">
        <v>25.8</v>
      </c>
      <c r="AD28689">
        <v>19.899999999999999</v>
      </c>
      <c r="AE28689">
        <v>5.9</v>
      </c>
      <c r="AY28689" s="3"/>
      <c r="AZ28689" s="3">
        <v>7.2656250000000006E-2</v>
      </c>
      <c r="BA28689" s="5">
        <v>0.92734375000000002</v>
      </c>
      <c r="BB28689" s="3">
        <f t="shared" si="463"/>
        <v>0.13962932812500006</v>
      </c>
    </row>
    <row r="28690" spans="8:54" x14ac:dyDescent="0.3">
      <c r="H28690" t="s">
        <v>24918</v>
      </c>
      <c r="I28690" t="s">
        <v>15</v>
      </c>
      <c r="J28690" t="s">
        <v>9688</v>
      </c>
      <c r="U28690" s="1" t="s">
        <v>34479</v>
      </c>
      <c r="V28690" s="2"/>
      <c r="W28690" s="2"/>
      <c r="X28690" t="s">
        <v>27985</v>
      </c>
      <c r="Y28690">
        <v>50</v>
      </c>
      <c r="Z28690">
        <v>10.3</v>
      </c>
      <c r="AA28690" t="s">
        <v>101</v>
      </c>
      <c r="AB28690" t="s">
        <v>101</v>
      </c>
      <c r="AC28690">
        <v>18.5</v>
      </c>
      <c r="AD28690">
        <v>19.3</v>
      </c>
      <c r="AE28690">
        <v>-0.8</v>
      </c>
      <c r="AY28690" s="3"/>
      <c r="AZ28690" s="3">
        <v>0.20600000000000002</v>
      </c>
      <c r="BA28690" s="5">
        <v>0.79400000000000004</v>
      </c>
      <c r="BB28690" s="3">
        <f t="shared" si="463"/>
        <v>0.39588667999999982</v>
      </c>
    </row>
    <row r="28691" spans="8:54" x14ac:dyDescent="0.3">
      <c r="H28691" t="s">
        <v>25086</v>
      </c>
      <c r="I28691" t="s">
        <v>15</v>
      </c>
      <c r="J28691" t="s">
        <v>34696</v>
      </c>
      <c r="U28691" s="1" t="s">
        <v>34487</v>
      </c>
      <c r="V28691" s="2"/>
      <c r="W28691" s="2"/>
      <c r="X28691" t="s">
        <v>34697</v>
      </c>
      <c r="Y28691">
        <v>131</v>
      </c>
      <c r="Z28691">
        <v>4.2</v>
      </c>
      <c r="AA28691" t="s">
        <v>101</v>
      </c>
      <c r="AB28691" t="s">
        <v>101</v>
      </c>
      <c r="AC28691">
        <v>18.100000000000001</v>
      </c>
      <c r="AD28691">
        <v>20.399999999999999</v>
      </c>
      <c r="AE28691">
        <v>-2.2999999999999998</v>
      </c>
      <c r="AY28691" s="3"/>
      <c r="AZ28691" s="3">
        <v>3.2061068702290078E-2</v>
      </c>
      <c r="BA28691" s="5">
        <v>0.96793893129770991</v>
      </c>
      <c r="BB28691" s="3">
        <f t="shared" si="463"/>
        <v>6.1614320610686946E-2</v>
      </c>
    </row>
    <row r="28692" spans="8:54" x14ac:dyDescent="0.3">
      <c r="H28692" t="s">
        <v>24912</v>
      </c>
      <c r="I28692" t="s">
        <v>15</v>
      </c>
      <c r="J28692" t="s">
        <v>19658</v>
      </c>
      <c r="U28692" s="1" t="s">
        <v>34487</v>
      </c>
      <c r="V28692" s="2"/>
      <c r="W28692" s="2"/>
      <c r="X28692" t="s">
        <v>3454</v>
      </c>
      <c r="Y28692">
        <v>118</v>
      </c>
      <c r="Z28692">
        <v>8.5</v>
      </c>
      <c r="AA28692" t="s">
        <v>101</v>
      </c>
      <c r="AB28692" t="s">
        <v>101</v>
      </c>
      <c r="AC28692">
        <v>17.5</v>
      </c>
      <c r="AD28692">
        <v>20.399999999999999</v>
      </c>
      <c r="AE28692">
        <v>-2.9</v>
      </c>
      <c r="AY28692" s="3"/>
      <c r="AZ28692" s="3">
        <v>7.2033898305084748E-2</v>
      </c>
      <c r="BA28692" s="5">
        <v>0.92796610169491522</v>
      </c>
      <c r="BB28692" s="3">
        <f t="shared" si="463"/>
        <v>0.13843330508474572</v>
      </c>
    </row>
    <row r="28693" spans="8:54" x14ac:dyDescent="0.3">
      <c r="H28693" t="s">
        <v>24912</v>
      </c>
      <c r="I28693" t="s">
        <v>15</v>
      </c>
      <c r="J28693" t="s">
        <v>24520</v>
      </c>
      <c r="U28693" s="1" t="s">
        <v>34483</v>
      </c>
      <c r="V28693" s="2"/>
      <c r="W28693" s="2"/>
      <c r="X28693" t="s">
        <v>5642</v>
      </c>
      <c r="Y28693">
        <v>46</v>
      </c>
      <c r="Z28693">
        <v>-4.3</v>
      </c>
      <c r="AA28693" t="s">
        <v>101</v>
      </c>
      <c r="AB28693" t="s">
        <v>101</v>
      </c>
      <c r="AC28693">
        <v>19</v>
      </c>
      <c r="AD28693">
        <v>16.899999999999999</v>
      </c>
      <c r="AE28693">
        <v>2.1</v>
      </c>
      <c r="AY28693" s="3"/>
      <c r="AZ28693" s="3">
        <v>-9.3478260869565219E-2</v>
      </c>
      <c r="BA28693" s="5">
        <v>1.0934782608695652</v>
      </c>
      <c r="BB28693" s="3">
        <f t="shared" si="463"/>
        <v>2.6178306521739136E-2</v>
      </c>
    </row>
    <row r="28694" spans="8:54" x14ac:dyDescent="0.3">
      <c r="H28694" t="s">
        <v>24912</v>
      </c>
      <c r="I28694" t="s">
        <v>15</v>
      </c>
      <c r="J28694" t="s">
        <v>34698</v>
      </c>
      <c r="U28694" s="1" t="s">
        <v>34487</v>
      </c>
      <c r="V28694" s="2"/>
      <c r="W28694" s="2"/>
      <c r="X28694" t="s">
        <v>2691</v>
      </c>
      <c r="Y28694">
        <v>64</v>
      </c>
      <c r="Z28694">
        <v>-5.3</v>
      </c>
      <c r="AA28694" t="s">
        <v>101</v>
      </c>
      <c r="AB28694" t="s">
        <v>101</v>
      </c>
      <c r="AC28694">
        <v>21.4</v>
      </c>
      <c r="AD28694">
        <v>18.899999999999999</v>
      </c>
      <c r="AE28694">
        <v>2.5</v>
      </c>
      <c r="AY28694" s="3"/>
      <c r="AZ28694" s="3">
        <v>-8.2812499999999997E-2</v>
      </c>
      <c r="BA28694" s="5">
        <v>1.0828125</v>
      </c>
      <c r="BB28694" s="3">
        <f t="shared" si="463"/>
        <v>2.3191392187499993E-2</v>
      </c>
    </row>
    <row r="28695" spans="8:54" x14ac:dyDescent="0.3">
      <c r="H28695" t="s">
        <v>24922</v>
      </c>
      <c r="I28695" t="s">
        <v>15</v>
      </c>
      <c r="J28695" t="s">
        <v>610</v>
      </c>
      <c r="U28695" s="1" t="s">
        <v>34481</v>
      </c>
      <c r="V28695" s="2"/>
      <c r="W28695" s="2"/>
      <c r="X28695" t="s">
        <v>611</v>
      </c>
      <c r="Y28695">
        <v>76</v>
      </c>
      <c r="Z28695">
        <v>3.1</v>
      </c>
      <c r="AA28695" t="s">
        <v>101</v>
      </c>
      <c r="AB28695" t="s">
        <v>101</v>
      </c>
      <c r="AC28695">
        <v>18.899999999999999</v>
      </c>
      <c r="AD28695">
        <v>18.8</v>
      </c>
      <c r="AE28695">
        <v>0.1</v>
      </c>
      <c r="AY28695" s="3"/>
      <c r="AZ28695" s="3">
        <v>4.0789473684210528E-2</v>
      </c>
      <c r="BA28695" s="5">
        <v>0.95921052631578951</v>
      </c>
      <c r="BB28695" s="3">
        <f t="shared" si="463"/>
        <v>7.8388394736842004E-2</v>
      </c>
    </row>
    <row r="28696" spans="8:54" x14ac:dyDescent="0.3">
      <c r="H28696" t="s">
        <v>24922</v>
      </c>
      <c r="I28696" t="s">
        <v>15</v>
      </c>
      <c r="J28696" t="s">
        <v>34699</v>
      </c>
      <c r="U28696" s="1" t="s">
        <v>34483</v>
      </c>
      <c r="V28696" s="2"/>
      <c r="W28696" s="2"/>
      <c r="X28696" t="s">
        <v>7531</v>
      </c>
      <c r="Y28696">
        <v>202</v>
      </c>
      <c r="Z28696">
        <v>5.9</v>
      </c>
      <c r="AA28696" t="s">
        <v>101</v>
      </c>
      <c r="AB28696" t="s">
        <v>101</v>
      </c>
      <c r="AC28696">
        <v>17.600000000000001</v>
      </c>
      <c r="AD28696">
        <v>20.399999999999999</v>
      </c>
      <c r="AE28696">
        <v>-2.8</v>
      </c>
      <c r="AY28696" s="3"/>
      <c r="AZ28696" s="3">
        <v>2.920792079207921E-2</v>
      </c>
      <c r="BA28696" s="5">
        <v>0.97079207920792077</v>
      </c>
      <c r="BB28696" s="3">
        <f t="shared" si="463"/>
        <v>5.6131198019802042E-2</v>
      </c>
    </row>
    <row r="28697" spans="8:54" x14ac:dyDescent="0.3">
      <c r="H28697" t="s">
        <v>28850</v>
      </c>
      <c r="I28697" t="s">
        <v>15</v>
      </c>
      <c r="J28697" t="s">
        <v>34700</v>
      </c>
      <c r="U28697" s="1" t="s">
        <v>34479</v>
      </c>
      <c r="V28697" s="2"/>
      <c r="W28697" s="2"/>
      <c r="X28697" t="s">
        <v>17978</v>
      </c>
      <c r="Y28697">
        <v>104</v>
      </c>
      <c r="Z28697">
        <v>16</v>
      </c>
      <c r="AA28697" t="s">
        <v>101</v>
      </c>
      <c r="AB28697" t="s">
        <v>101</v>
      </c>
      <c r="AC28697">
        <v>21.7</v>
      </c>
      <c r="AD28697">
        <v>23.1</v>
      </c>
      <c r="AE28697">
        <v>-1.4</v>
      </c>
      <c r="AY28697" s="3"/>
      <c r="AZ28697" s="3">
        <v>0.15384615384615385</v>
      </c>
      <c r="BA28697" s="5">
        <v>0.84615384615384615</v>
      </c>
      <c r="BB28697" s="3">
        <f t="shared" si="463"/>
        <v>0.29565846153846165</v>
      </c>
    </row>
    <row r="28698" spans="8:54" x14ac:dyDescent="0.3">
      <c r="H28698" t="s">
        <v>24922</v>
      </c>
      <c r="I28698" t="s">
        <v>15</v>
      </c>
      <c r="J28698" t="s">
        <v>34701</v>
      </c>
      <c r="U28698" s="1" t="s">
        <v>34487</v>
      </c>
      <c r="V28698" s="2"/>
      <c r="W28698" s="2"/>
      <c r="X28698" t="s">
        <v>34702</v>
      </c>
      <c r="Y28698">
        <v>99</v>
      </c>
      <c r="Z28698">
        <v>3.1</v>
      </c>
      <c r="AA28698" t="s">
        <v>101</v>
      </c>
      <c r="AB28698" t="s">
        <v>101</v>
      </c>
      <c r="AC28698">
        <v>19.8</v>
      </c>
      <c r="AD28698">
        <v>19.600000000000001</v>
      </c>
      <c r="AE28698">
        <v>0.2</v>
      </c>
      <c r="AY28698" s="3"/>
      <c r="AZ28698" s="3">
        <v>3.1313131313131314E-2</v>
      </c>
      <c r="BA28698" s="5">
        <v>0.96868686868686871</v>
      </c>
      <c r="BB28698" s="3">
        <f t="shared" si="463"/>
        <v>6.0176949494949561E-2</v>
      </c>
    </row>
    <row r="28699" spans="8:54" x14ac:dyDescent="0.3">
      <c r="H28699" t="s">
        <v>24918</v>
      </c>
      <c r="I28699" t="s">
        <v>15</v>
      </c>
      <c r="J28699" t="s">
        <v>17923</v>
      </c>
      <c r="U28699" s="1" t="s">
        <v>34479</v>
      </c>
      <c r="V28699" s="2"/>
      <c r="W28699" s="2"/>
      <c r="X28699" t="s">
        <v>34703</v>
      </c>
      <c r="Y28699">
        <v>62</v>
      </c>
      <c r="Z28699">
        <v>8</v>
      </c>
      <c r="AA28699" t="s">
        <v>101</v>
      </c>
      <c r="AB28699" t="s">
        <v>101</v>
      </c>
      <c r="AC28699">
        <v>19.3</v>
      </c>
      <c r="AD28699">
        <v>20.2</v>
      </c>
      <c r="AE28699">
        <v>-0.9</v>
      </c>
      <c r="AY28699" s="3"/>
      <c r="AZ28699" s="3">
        <v>0.12903225806451613</v>
      </c>
      <c r="BA28699" s="5">
        <v>0.87096774193548387</v>
      </c>
      <c r="BB28699" s="3">
        <f t="shared" si="463"/>
        <v>0.24797161290322589</v>
      </c>
    </row>
    <row r="28700" spans="8:54" x14ac:dyDescent="0.3">
      <c r="H28700" t="s">
        <v>24912</v>
      </c>
      <c r="I28700" t="s">
        <v>15</v>
      </c>
      <c r="J28700" t="s">
        <v>34704</v>
      </c>
      <c r="U28700" s="1" t="s">
        <v>34479</v>
      </c>
      <c r="V28700" s="2"/>
      <c r="W28700" s="2"/>
      <c r="X28700" t="s">
        <v>34705</v>
      </c>
      <c r="Y28700">
        <v>85</v>
      </c>
      <c r="Z28700">
        <v>2.8</v>
      </c>
      <c r="AA28700" t="s">
        <v>101</v>
      </c>
      <c r="AB28700" t="s">
        <v>101</v>
      </c>
      <c r="AC28700">
        <v>19.2</v>
      </c>
      <c r="AD28700">
        <v>19.100000000000001</v>
      </c>
      <c r="AE28700">
        <v>0.1</v>
      </c>
      <c r="AY28700" s="3"/>
      <c r="AZ28700" s="3">
        <v>3.2941176470588231E-2</v>
      </c>
      <c r="BA28700" s="5">
        <v>0.96705882352941175</v>
      </c>
      <c r="BB28700" s="3">
        <f t="shared" si="463"/>
        <v>6.3305694117647082E-2</v>
      </c>
    </row>
    <row r="28701" spans="8:54" x14ac:dyDescent="0.3">
      <c r="H28701" t="s">
        <v>24934</v>
      </c>
      <c r="I28701" t="s">
        <v>15</v>
      </c>
      <c r="J28701" t="s">
        <v>34706</v>
      </c>
      <c r="U28701" s="1" t="s">
        <v>34069</v>
      </c>
      <c r="V28701" s="2"/>
      <c r="W28701" s="2"/>
      <c r="X28701" t="s">
        <v>34707</v>
      </c>
      <c r="Y28701">
        <v>121</v>
      </c>
      <c r="Z28701">
        <v>8.5</v>
      </c>
      <c r="AA28701" t="s">
        <v>101</v>
      </c>
      <c r="AB28701" t="s">
        <v>101</v>
      </c>
      <c r="AC28701">
        <v>17.8</v>
      </c>
      <c r="AD28701">
        <v>19.7</v>
      </c>
      <c r="AE28701">
        <v>-1.9</v>
      </c>
      <c r="AY28701" s="3"/>
      <c r="AZ28701" s="3">
        <v>7.0247933884297523E-2</v>
      </c>
      <c r="BA28701" s="5">
        <v>0.92975206611570249</v>
      </c>
      <c r="BB28701" s="3">
        <f t="shared" si="463"/>
        <v>0.13500107438016529</v>
      </c>
    </row>
    <row r="28702" spans="8:54" x14ac:dyDescent="0.3">
      <c r="H28702" t="s">
        <v>24912</v>
      </c>
      <c r="I28702" t="s">
        <v>15</v>
      </c>
      <c r="J28702" t="s">
        <v>34708</v>
      </c>
      <c r="U28702" s="1" t="s">
        <v>34483</v>
      </c>
      <c r="V28702" s="2"/>
      <c r="W28702" s="2"/>
      <c r="X28702" t="s">
        <v>31788</v>
      </c>
      <c r="Y28702">
        <v>86</v>
      </c>
      <c r="Z28702">
        <v>5.5</v>
      </c>
      <c r="AA28702" t="s">
        <v>101</v>
      </c>
      <c r="AB28702" t="s">
        <v>101</v>
      </c>
      <c r="AC28702">
        <v>20</v>
      </c>
      <c r="AD28702">
        <v>18.600000000000001</v>
      </c>
      <c r="AE28702">
        <v>1.4</v>
      </c>
      <c r="AY28702" s="3"/>
      <c r="AZ28702" s="3">
        <v>6.3953488372093026E-2</v>
      </c>
      <c r="BA28702" s="5">
        <v>0.93604651162790697</v>
      </c>
      <c r="BB28702" s="3">
        <f t="shared" si="463"/>
        <v>0.12290453488372099</v>
      </c>
    </row>
    <row r="28703" spans="8:54" x14ac:dyDescent="0.3">
      <c r="H28703" t="s">
        <v>25086</v>
      </c>
      <c r="I28703" t="s">
        <v>15</v>
      </c>
      <c r="J28703" t="s">
        <v>29694</v>
      </c>
      <c r="U28703" s="1" t="s">
        <v>34487</v>
      </c>
      <c r="V28703" s="2"/>
      <c r="W28703" s="2"/>
      <c r="X28703" t="s">
        <v>34709</v>
      </c>
      <c r="Y28703">
        <v>85</v>
      </c>
      <c r="Z28703">
        <v>0</v>
      </c>
      <c r="AA28703" t="s">
        <v>101</v>
      </c>
      <c r="AB28703" t="s">
        <v>101</v>
      </c>
      <c r="AC28703">
        <v>16.8</v>
      </c>
      <c r="AD28703">
        <v>18.5</v>
      </c>
      <c r="AE28703">
        <v>-1.7</v>
      </c>
      <c r="AY28703" s="3"/>
      <c r="AZ28703" s="3">
        <v>0</v>
      </c>
      <c r="BA28703" s="5">
        <v>1</v>
      </c>
      <c r="BB28703" s="3">
        <f t="shared" si="463"/>
        <v>0</v>
      </c>
    </row>
    <row r="28704" spans="8:54" x14ac:dyDescent="0.3">
      <c r="H28704" t="s">
        <v>24912</v>
      </c>
      <c r="I28704" t="s">
        <v>15</v>
      </c>
      <c r="J28704" t="s">
        <v>27729</v>
      </c>
      <c r="U28704" s="1" t="s">
        <v>34487</v>
      </c>
      <c r="V28704" s="2"/>
      <c r="W28704" s="2"/>
      <c r="X28704" t="s">
        <v>25855</v>
      </c>
      <c r="Y28704">
        <v>123</v>
      </c>
      <c r="Z28704">
        <v>4.3</v>
      </c>
      <c r="AA28704" t="s">
        <v>101</v>
      </c>
      <c r="AB28704" t="s">
        <v>101</v>
      </c>
      <c r="AC28704">
        <v>16.2</v>
      </c>
      <c r="AD28704">
        <v>18.2</v>
      </c>
      <c r="AE28704">
        <v>-2</v>
      </c>
      <c r="AY28704" s="3"/>
      <c r="AZ28704" s="3">
        <v>3.4959349593495934E-2</v>
      </c>
      <c r="BA28704" s="5">
        <v>0.96504065040650411</v>
      </c>
      <c r="BB28704" s="3">
        <f t="shared" si="463"/>
        <v>6.7184178861788624E-2</v>
      </c>
    </row>
    <row r="28705" spans="8:54" x14ac:dyDescent="0.3">
      <c r="H28705" t="s">
        <v>24912</v>
      </c>
      <c r="I28705" t="s">
        <v>15</v>
      </c>
      <c r="J28705" t="s">
        <v>15816</v>
      </c>
      <c r="U28705" s="1" t="s">
        <v>34479</v>
      </c>
      <c r="V28705" s="2"/>
      <c r="W28705" s="2"/>
      <c r="X28705" t="s">
        <v>6087</v>
      </c>
      <c r="Y28705">
        <v>68</v>
      </c>
      <c r="Z28705">
        <v>6.5</v>
      </c>
      <c r="AA28705" t="s">
        <v>101</v>
      </c>
      <c r="AB28705" t="s">
        <v>101</v>
      </c>
      <c r="AC28705">
        <v>18.2</v>
      </c>
      <c r="AD28705">
        <v>18.7</v>
      </c>
      <c r="AE28705">
        <v>-0.5</v>
      </c>
      <c r="AY28705" s="3"/>
      <c r="AZ28705" s="3">
        <v>9.5588235294117641E-2</v>
      </c>
      <c r="BA28705" s="5">
        <v>0.90441176470588236</v>
      </c>
      <c r="BB28705" s="3">
        <f t="shared" si="463"/>
        <v>0.18369955882352951</v>
      </c>
    </row>
    <row r="28706" spans="8:54" x14ac:dyDescent="0.3">
      <c r="H28706" t="s">
        <v>24922</v>
      </c>
      <c r="I28706" t="s">
        <v>15</v>
      </c>
      <c r="J28706" t="s">
        <v>26454</v>
      </c>
      <c r="U28706" s="1" t="s">
        <v>34481</v>
      </c>
      <c r="V28706" s="2"/>
      <c r="W28706" s="2"/>
      <c r="X28706" t="s">
        <v>34710</v>
      </c>
      <c r="Y28706">
        <v>232</v>
      </c>
      <c r="Z28706">
        <v>12.7</v>
      </c>
      <c r="AA28706" t="s">
        <v>101</v>
      </c>
      <c r="AB28706" t="s">
        <v>101</v>
      </c>
      <c r="AC28706">
        <v>21.5</v>
      </c>
      <c r="AD28706">
        <v>20.399999999999999</v>
      </c>
      <c r="AE28706">
        <v>1.1000000000000001</v>
      </c>
      <c r="AY28706" s="3"/>
      <c r="AZ28706" s="3">
        <v>5.4741379310344826E-2</v>
      </c>
      <c r="BA28706" s="5">
        <v>0.94525862068965516</v>
      </c>
      <c r="BB28706" s="3">
        <f t="shared" si="463"/>
        <v>0.10520088793103444</v>
      </c>
    </row>
    <row r="28707" spans="8:54" x14ac:dyDescent="0.3">
      <c r="H28707" t="s">
        <v>24922</v>
      </c>
      <c r="I28707" t="s">
        <v>15</v>
      </c>
      <c r="J28707" t="s">
        <v>34711</v>
      </c>
      <c r="U28707" s="1" t="s">
        <v>34487</v>
      </c>
      <c r="V28707" s="2"/>
      <c r="W28707" s="2"/>
      <c r="X28707" t="s">
        <v>12265</v>
      </c>
      <c r="Y28707">
        <v>134</v>
      </c>
      <c r="Z28707">
        <v>4.0999999999999996</v>
      </c>
      <c r="AA28707" t="s">
        <v>101</v>
      </c>
      <c r="AB28707" t="s">
        <v>101</v>
      </c>
      <c r="AC28707">
        <v>16.100000000000001</v>
      </c>
      <c r="AD28707">
        <v>18.5</v>
      </c>
      <c r="AE28707">
        <v>-2.4</v>
      </c>
      <c r="AY28707" s="3"/>
      <c r="AZ28707" s="3">
        <v>3.0597014925373131E-2</v>
      </c>
      <c r="BA28707" s="5">
        <v>0.96940298507462686</v>
      </c>
      <c r="BB28707" s="3">
        <f t="shared" si="463"/>
        <v>5.8800731343283674E-2</v>
      </c>
    </row>
    <row r="28708" spans="8:54" x14ac:dyDescent="0.3">
      <c r="H28708" t="s">
        <v>25530</v>
      </c>
      <c r="I28708" t="s">
        <v>15</v>
      </c>
      <c r="J28708" t="s">
        <v>32977</v>
      </c>
      <c r="U28708" s="1" t="s">
        <v>34483</v>
      </c>
      <c r="V28708" s="2"/>
      <c r="W28708" s="2"/>
      <c r="X28708" t="s">
        <v>3522</v>
      </c>
      <c r="Y28708">
        <v>53</v>
      </c>
      <c r="Z28708">
        <v>2.2000000000000002</v>
      </c>
      <c r="AA28708" t="s">
        <v>101</v>
      </c>
      <c r="AB28708" t="s">
        <v>101</v>
      </c>
      <c r="AC28708">
        <v>20.399999999999999</v>
      </c>
      <c r="AD28708">
        <v>18.7</v>
      </c>
      <c r="AE28708">
        <v>1.7</v>
      </c>
      <c r="AY28708" s="3"/>
      <c r="AZ28708" s="3">
        <v>4.1509433962264156E-2</v>
      </c>
      <c r="BA28708" s="5">
        <v>0.95849056603773586</v>
      </c>
      <c r="BB28708" s="3">
        <f t="shared" si="463"/>
        <v>7.9771999999999954E-2</v>
      </c>
    </row>
    <row r="28709" spans="8:54" x14ac:dyDescent="0.3">
      <c r="H28709" t="s">
        <v>24912</v>
      </c>
      <c r="I28709" t="s">
        <v>15</v>
      </c>
      <c r="J28709" t="s">
        <v>34712</v>
      </c>
      <c r="U28709" s="1" t="s">
        <v>34487</v>
      </c>
      <c r="V28709" s="2"/>
      <c r="W28709" s="2"/>
      <c r="X28709" t="s">
        <v>142</v>
      </c>
      <c r="Y28709">
        <v>54</v>
      </c>
      <c r="Z28709">
        <v>1.7</v>
      </c>
      <c r="AA28709" t="s">
        <v>101</v>
      </c>
      <c r="AB28709" t="s">
        <v>101</v>
      </c>
      <c r="AC28709">
        <v>19</v>
      </c>
      <c r="AD28709">
        <v>19.3</v>
      </c>
      <c r="AE28709">
        <v>-0.3</v>
      </c>
      <c r="AY28709" s="3"/>
      <c r="AZ28709" s="3">
        <v>3.1481481481481478E-2</v>
      </c>
      <c r="BA28709" s="5">
        <v>0.96851851851851856</v>
      </c>
      <c r="BB28709" s="3">
        <f t="shared" si="463"/>
        <v>6.050048148148135E-2</v>
      </c>
    </row>
    <row r="28710" spans="8:54" x14ac:dyDescent="0.3">
      <c r="H28710" t="s">
        <v>24912</v>
      </c>
      <c r="I28710" t="s">
        <v>15</v>
      </c>
      <c r="J28710" t="s">
        <v>34713</v>
      </c>
      <c r="U28710" s="1" t="s">
        <v>34479</v>
      </c>
      <c r="V28710" s="2"/>
      <c r="W28710" s="2"/>
      <c r="X28710" t="s">
        <v>34714</v>
      </c>
      <c r="Y28710">
        <v>76</v>
      </c>
      <c r="Z28710">
        <v>-5.4</v>
      </c>
      <c r="AA28710" t="s">
        <v>101</v>
      </c>
      <c r="AB28710" t="s">
        <v>101</v>
      </c>
      <c r="AC28710">
        <v>25.5</v>
      </c>
      <c r="AD28710">
        <v>20.9</v>
      </c>
      <c r="AE28710">
        <v>4.5999999999999996</v>
      </c>
      <c r="AY28710" s="3"/>
      <c r="AZ28710" s="3">
        <v>-7.1052631578947367E-2</v>
      </c>
      <c r="BA28710" s="5">
        <v>1.0710526315789473</v>
      </c>
      <c r="BB28710" s="3">
        <f t="shared" si="463"/>
        <v>1.9898076315789437E-2</v>
      </c>
    </row>
    <row r="28711" spans="8:54" x14ac:dyDescent="0.3">
      <c r="H28711" t="s">
        <v>24934</v>
      </c>
      <c r="I28711" t="s">
        <v>15</v>
      </c>
      <c r="J28711" t="s">
        <v>34715</v>
      </c>
      <c r="U28711" s="1" t="s">
        <v>33539</v>
      </c>
      <c r="V28711" s="2"/>
      <c r="W28711" s="2"/>
      <c r="X28711" t="s">
        <v>34716</v>
      </c>
      <c r="Y28711">
        <v>59</v>
      </c>
      <c r="Z28711">
        <v>3.3</v>
      </c>
      <c r="AA28711" t="s">
        <v>101</v>
      </c>
      <c r="AB28711" t="s">
        <v>101</v>
      </c>
      <c r="AC28711">
        <v>17.7</v>
      </c>
      <c r="AD28711">
        <v>20.6</v>
      </c>
      <c r="AE28711">
        <v>-2.9</v>
      </c>
      <c r="AY28711" s="3"/>
      <c r="AZ28711" s="3">
        <v>5.5932203389830508E-2</v>
      </c>
      <c r="BA28711" s="5">
        <v>0.94406779661016949</v>
      </c>
      <c r="BB28711" s="3">
        <f t="shared" si="463"/>
        <v>0.10748938983050849</v>
      </c>
    </row>
    <row r="28712" spans="8:54" x14ac:dyDescent="0.3">
      <c r="H28712" t="s">
        <v>24912</v>
      </c>
      <c r="I28712" t="s">
        <v>15</v>
      </c>
      <c r="J28712" t="s">
        <v>34717</v>
      </c>
      <c r="U28712" s="1" t="s">
        <v>34483</v>
      </c>
      <c r="V28712" s="2"/>
      <c r="W28712" s="2"/>
      <c r="X28712" t="s">
        <v>34718</v>
      </c>
      <c r="Y28712">
        <v>94</v>
      </c>
      <c r="Z28712">
        <v>4.4000000000000004</v>
      </c>
      <c r="AA28712" t="s">
        <v>101</v>
      </c>
      <c r="AB28712" t="s">
        <v>101</v>
      </c>
      <c r="AC28712">
        <v>21.8</v>
      </c>
      <c r="AD28712">
        <v>19</v>
      </c>
      <c r="AE28712">
        <v>2.8</v>
      </c>
      <c r="AY28712" s="3"/>
      <c r="AZ28712" s="3">
        <v>4.6808510638297877E-2</v>
      </c>
      <c r="BA28712" s="5">
        <v>0.95319148936170217</v>
      </c>
      <c r="BB28712" s="3">
        <f t="shared" si="463"/>
        <v>8.9955659574467939E-2</v>
      </c>
    </row>
    <row r="28713" spans="8:54" x14ac:dyDescent="0.3">
      <c r="H28713" t="s">
        <v>25895</v>
      </c>
      <c r="I28713" t="s">
        <v>15</v>
      </c>
      <c r="J28713" t="s">
        <v>34719</v>
      </c>
      <c r="U28713" s="1" t="s">
        <v>34481</v>
      </c>
      <c r="V28713" s="2"/>
      <c r="W28713" s="2"/>
      <c r="X28713" t="s">
        <v>237</v>
      </c>
      <c r="Y28713">
        <v>60</v>
      </c>
      <c r="Z28713">
        <v>-3.5</v>
      </c>
      <c r="AA28713" t="s">
        <v>101</v>
      </c>
      <c r="AB28713" t="s">
        <v>101</v>
      </c>
      <c r="AC28713">
        <v>16.5</v>
      </c>
      <c r="AD28713">
        <v>19.100000000000001</v>
      </c>
      <c r="AE28713">
        <v>-2.6</v>
      </c>
      <c r="AY28713" s="3"/>
      <c r="AZ28713" s="3">
        <v>-5.8333333333333334E-2</v>
      </c>
      <c r="BA28713" s="5">
        <v>1.0583333333333333</v>
      </c>
      <c r="BB28713" s="3">
        <f t="shared" si="463"/>
        <v>1.6336075000000116E-2</v>
      </c>
    </row>
    <row r="28714" spans="8:54" x14ac:dyDescent="0.3">
      <c r="H28714" t="s">
        <v>24912</v>
      </c>
      <c r="I28714" t="s">
        <v>15</v>
      </c>
      <c r="J28714" t="s">
        <v>34704</v>
      </c>
      <c r="U28714" s="1" t="s">
        <v>34483</v>
      </c>
      <c r="V28714" s="2"/>
      <c r="W28714" s="2"/>
      <c r="X28714" t="s">
        <v>3292</v>
      </c>
      <c r="Y28714">
        <v>56</v>
      </c>
      <c r="Z28714">
        <v>4.8</v>
      </c>
      <c r="AA28714" t="s">
        <v>101</v>
      </c>
      <c r="AB28714" t="s">
        <v>101</v>
      </c>
      <c r="AC28714">
        <v>20.100000000000001</v>
      </c>
      <c r="AD28714">
        <v>18.8</v>
      </c>
      <c r="AE28714">
        <v>1.3</v>
      </c>
      <c r="AY28714" s="3"/>
      <c r="AZ28714" s="3">
        <v>8.5714285714285715E-2</v>
      </c>
      <c r="BA28714" s="5">
        <v>0.91428571428571426</v>
      </c>
      <c r="BB28714" s="3">
        <f t="shared" si="463"/>
        <v>0.16472400000000009</v>
      </c>
    </row>
    <row r="28715" spans="8:54" x14ac:dyDescent="0.3">
      <c r="H28715" t="s">
        <v>28296</v>
      </c>
      <c r="I28715" t="s">
        <v>15</v>
      </c>
      <c r="J28715" t="s">
        <v>34720</v>
      </c>
      <c r="U28715" s="1" t="s">
        <v>34483</v>
      </c>
      <c r="V28715" s="2"/>
      <c r="W28715" s="2"/>
      <c r="X28715" t="s">
        <v>3361</v>
      </c>
      <c r="Y28715">
        <v>81</v>
      </c>
      <c r="Z28715">
        <v>4.5999999999999996</v>
      </c>
      <c r="AA28715" t="s">
        <v>101</v>
      </c>
      <c r="AB28715" t="s">
        <v>101</v>
      </c>
      <c r="AC28715">
        <v>17.3</v>
      </c>
      <c r="AD28715">
        <v>19.899999999999999</v>
      </c>
      <c r="AE28715">
        <v>-2.6</v>
      </c>
      <c r="AY28715" s="3"/>
      <c r="AZ28715" s="3">
        <v>5.6790123456790118E-2</v>
      </c>
      <c r="BA28715" s="5">
        <v>0.94320987654320987</v>
      </c>
      <c r="BB28715" s="3">
        <f t="shared" si="463"/>
        <v>0.10913812345679008</v>
      </c>
    </row>
    <row r="28716" spans="8:54" x14ac:dyDescent="0.3">
      <c r="H28716" t="s">
        <v>28624</v>
      </c>
      <c r="I28716" t="s">
        <v>15</v>
      </c>
      <c r="J28716" t="s">
        <v>28692</v>
      </c>
      <c r="U28716" s="1" t="s">
        <v>34489</v>
      </c>
      <c r="V28716" s="2"/>
      <c r="W28716" s="2"/>
      <c r="X28716" t="s">
        <v>34721</v>
      </c>
      <c r="Y28716">
        <v>117</v>
      </c>
      <c r="Z28716">
        <v>0</v>
      </c>
      <c r="AA28716" t="s">
        <v>101</v>
      </c>
      <c r="AB28716" t="s">
        <v>101</v>
      </c>
      <c r="AC28716">
        <v>20</v>
      </c>
      <c r="AD28716">
        <v>19.899999999999999</v>
      </c>
      <c r="AE28716">
        <v>0.1</v>
      </c>
      <c r="AY28716" s="3"/>
      <c r="AZ28716" s="3">
        <v>0</v>
      </c>
      <c r="BA28716" s="5">
        <v>1</v>
      </c>
      <c r="BB28716" s="3">
        <f t="shared" si="463"/>
        <v>0</v>
      </c>
    </row>
    <row r="28717" spans="8:54" x14ac:dyDescent="0.3">
      <c r="H28717" t="s">
        <v>26251</v>
      </c>
      <c r="I28717" t="s">
        <v>15</v>
      </c>
      <c r="J28717" t="s">
        <v>10848</v>
      </c>
      <c r="U28717" s="1" t="s">
        <v>34489</v>
      </c>
      <c r="V28717" s="2"/>
      <c r="W28717" s="2"/>
      <c r="X28717" t="s">
        <v>2691</v>
      </c>
      <c r="Y28717">
        <v>85</v>
      </c>
      <c r="Z28717">
        <v>9.5</v>
      </c>
      <c r="AA28717" t="s">
        <v>101</v>
      </c>
      <c r="AB28717" t="s">
        <v>101</v>
      </c>
      <c r="AC28717">
        <v>17.899999999999999</v>
      </c>
      <c r="AD28717">
        <v>20.100000000000001</v>
      </c>
      <c r="AE28717">
        <v>-2.2000000000000002</v>
      </c>
      <c r="AY28717" s="3"/>
      <c r="AZ28717" s="3">
        <v>0.11176470588235295</v>
      </c>
      <c r="BA28717" s="5">
        <v>0.88823529411764701</v>
      </c>
      <c r="BB28717" s="3">
        <f t="shared" si="463"/>
        <v>0.21478717647058843</v>
      </c>
    </row>
    <row r="28718" spans="8:54" x14ac:dyDescent="0.3">
      <c r="H28718" t="s">
        <v>24912</v>
      </c>
      <c r="I28718" t="s">
        <v>15</v>
      </c>
      <c r="J28718" t="s">
        <v>34722</v>
      </c>
      <c r="U28718" s="1" t="s">
        <v>34479</v>
      </c>
      <c r="V28718" s="2"/>
      <c r="W28718" s="2"/>
      <c r="X28718" t="s">
        <v>12624</v>
      </c>
      <c r="Y28718">
        <v>115</v>
      </c>
      <c r="Z28718">
        <v>3.8</v>
      </c>
      <c r="AA28718" t="s">
        <v>101</v>
      </c>
      <c r="AB28718" t="s">
        <v>101</v>
      </c>
      <c r="AC28718">
        <v>24.2</v>
      </c>
      <c r="AD28718">
        <v>21.6</v>
      </c>
      <c r="AE28718">
        <v>2.6</v>
      </c>
      <c r="AY28718" s="3"/>
      <c r="AZ28718" s="3">
        <v>3.3043478260869563E-2</v>
      </c>
      <c r="BA28718" s="5">
        <v>0.96695652173913049</v>
      </c>
      <c r="BB28718" s="3">
        <f t="shared" si="463"/>
        <v>6.3502295652173801E-2</v>
      </c>
    </row>
    <row r="28719" spans="8:54" x14ac:dyDescent="0.3">
      <c r="H28719" t="s">
        <v>28296</v>
      </c>
      <c r="I28719" t="s">
        <v>15</v>
      </c>
      <c r="J28719" t="s">
        <v>34310</v>
      </c>
      <c r="U28719" s="1" t="s">
        <v>34483</v>
      </c>
      <c r="V28719" s="2"/>
      <c r="W28719" s="2"/>
      <c r="X28719" t="s">
        <v>237</v>
      </c>
      <c r="Y28719">
        <v>60</v>
      </c>
      <c r="Z28719">
        <v>2.2000000000000002</v>
      </c>
      <c r="AA28719" t="s">
        <v>101</v>
      </c>
      <c r="AB28719" t="s">
        <v>101</v>
      </c>
      <c r="AC28719">
        <v>18.7</v>
      </c>
      <c r="AD28719">
        <v>21</v>
      </c>
      <c r="AE28719">
        <v>-2.2999999999999998</v>
      </c>
      <c r="AY28719" s="3"/>
      <c r="AZ28719" s="3">
        <v>3.6666666666666667E-2</v>
      </c>
      <c r="BA28719" s="5">
        <v>0.96333333333333337</v>
      </c>
      <c r="BB28719" s="3">
        <f t="shared" si="463"/>
        <v>7.0465266666666526E-2</v>
      </c>
    </row>
    <row r="28720" spans="8:54" x14ac:dyDescent="0.3">
      <c r="H28720" t="s">
        <v>25147</v>
      </c>
      <c r="I28720" t="s">
        <v>15</v>
      </c>
      <c r="J28720" t="s">
        <v>12140</v>
      </c>
      <c r="U28720" s="1" t="s">
        <v>34487</v>
      </c>
      <c r="V28720" s="2"/>
      <c r="W28720" s="2"/>
      <c r="X28720" t="s">
        <v>2321</v>
      </c>
      <c r="Y28720">
        <v>120</v>
      </c>
      <c r="Z28720">
        <v>3.5</v>
      </c>
      <c r="AA28720" t="s">
        <v>101</v>
      </c>
      <c r="AB28720" t="s">
        <v>101</v>
      </c>
      <c r="AC28720">
        <v>18.100000000000001</v>
      </c>
      <c r="AD28720">
        <v>20.9</v>
      </c>
      <c r="AE28720">
        <v>-2.8</v>
      </c>
      <c r="AY28720" s="3"/>
      <c r="AZ28720" s="3">
        <v>2.9166666666666667E-2</v>
      </c>
      <c r="BA28720" s="5">
        <v>0.97083333333333333</v>
      </c>
      <c r="BB28720" s="3">
        <f t="shared" si="463"/>
        <v>5.6051916666666646E-2</v>
      </c>
    </row>
    <row r="28721" spans="8:54" x14ac:dyDescent="0.3">
      <c r="H28721" t="s">
        <v>24934</v>
      </c>
      <c r="I28721" t="s">
        <v>15</v>
      </c>
      <c r="J28721" t="s">
        <v>34371</v>
      </c>
      <c r="U28721" s="1" t="s">
        <v>34723</v>
      </c>
      <c r="V28721" s="2"/>
      <c r="W28721" s="2"/>
      <c r="X28721" t="s">
        <v>34724</v>
      </c>
      <c r="Y28721">
        <v>106</v>
      </c>
      <c r="Z28721">
        <v>3.4</v>
      </c>
      <c r="AA28721" t="s">
        <v>101</v>
      </c>
      <c r="AB28721" t="s">
        <v>101</v>
      </c>
      <c r="AC28721">
        <v>18.899999999999999</v>
      </c>
      <c r="AD28721">
        <v>20.100000000000001</v>
      </c>
      <c r="AE28721">
        <v>-1.2</v>
      </c>
      <c r="AY28721" s="3"/>
      <c r="AZ28721" s="3">
        <v>3.2075471698113207E-2</v>
      </c>
      <c r="BA28721" s="5">
        <v>0.9679245283018868</v>
      </c>
      <c r="BB28721" s="3">
        <f t="shared" si="463"/>
        <v>6.1641999999999975E-2</v>
      </c>
    </row>
    <row r="28722" spans="8:54" x14ac:dyDescent="0.3">
      <c r="H28722" t="s">
        <v>25456</v>
      </c>
      <c r="I28722" t="s">
        <v>15</v>
      </c>
      <c r="J28722" t="s">
        <v>30090</v>
      </c>
      <c r="U28722" s="1" t="s">
        <v>34487</v>
      </c>
      <c r="V28722" s="2"/>
      <c r="W28722" s="2"/>
      <c r="X28722" t="s">
        <v>3409</v>
      </c>
      <c r="Y28722">
        <v>104</v>
      </c>
      <c r="Z28722">
        <v>3.2</v>
      </c>
      <c r="AA28722" t="s">
        <v>101</v>
      </c>
      <c r="AB28722" t="s">
        <v>101</v>
      </c>
      <c r="AC28722">
        <v>21.9</v>
      </c>
      <c r="AD28722">
        <v>19.100000000000001</v>
      </c>
      <c r="AE28722">
        <v>2.8</v>
      </c>
      <c r="AY28722" s="3"/>
      <c r="AZ28722" s="3">
        <v>3.0769230769230771E-2</v>
      </c>
      <c r="BA28722" s="5">
        <v>0.96923076923076923</v>
      </c>
      <c r="BB28722" s="3">
        <f t="shared" si="463"/>
        <v>5.913169230769233E-2</v>
      </c>
    </row>
    <row r="28723" spans="8:54" x14ac:dyDescent="0.3">
      <c r="H28723" t="s">
        <v>25522</v>
      </c>
      <c r="I28723" t="s">
        <v>15</v>
      </c>
      <c r="J28723" t="s">
        <v>34725</v>
      </c>
      <c r="U28723" s="1" t="s">
        <v>34487</v>
      </c>
      <c r="V28723" s="2"/>
      <c r="W28723" s="2"/>
      <c r="X28723" t="s">
        <v>142</v>
      </c>
      <c r="Y28723">
        <v>92</v>
      </c>
      <c r="Z28723">
        <v>3</v>
      </c>
      <c r="AA28723" t="s">
        <v>101</v>
      </c>
      <c r="AB28723" t="s">
        <v>101</v>
      </c>
      <c r="AC28723">
        <v>23</v>
      </c>
      <c r="AD28723">
        <v>21.5</v>
      </c>
      <c r="AE28723">
        <v>1.5</v>
      </c>
      <c r="AY28723" s="3"/>
      <c r="AZ28723" s="3">
        <v>3.2608695652173912E-2</v>
      </c>
      <c r="BA28723" s="5">
        <v>0.96739130434782605</v>
      </c>
      <c r="BB28723" s="3">
        <f t="shared" si="463"/>
        <v>6.2666739130434745E-2</v>
      </c>
    </row>
    <row r="28724" spans="8:54" x14ac:dyDescent="0.3">
      <c r="H28724" t="s">
        <v>26701</v>
      </c>
      <c r="I28724" t="s">
        <v>15</v>
      </c>
      <c r="J28724" t="s">
        <v>34726</v>
      </c>
      <c r="U28724" s="1" t="s">
        <v>34495</v>
      </c>
      <c r="V28724" s="2"/>
      <c r="W28724" s="2"/>
      <c r="X28724" t="s">
        <v>34727</v>
      </c>
      <c r="Y28724">
        <v>115</v>
      </c>
      <c r="Z28724">
        <v>6.5</v>
      </c>
      <c r="AA28724" t="s">
        <v>101</v>
      </c>
      <c r="AB28724" t="s">
        <v>101</v>
      </c>
      <c r="AC28724">
        <v>18</v>
      </c>
      <c r="AD28724">
        <v>19.8</v>
      </c>
      <c r="AE28724">
        <v>-1.8</v>
      </c>
      <c r="AY28724" s="3"/>
      <c r="AZ28724" s="3">
        <v>5.6521739130434782E-2</v>
      </c>
      <c r="BA28724" s="5">
        <v>0.94347826086956521</v>
      </c>
      <c r="BB28724" s="3">
        <f t="shared" si="463"/>
        <v>0.10862234782608704</v>
      </c>
    </row>
    <row r="28725" spans="8:54" x14ac:dyDescent="0.3">
      <c r="H28725" t="s">
        <v>28794</v>
      </c>
      <c r="I28725" t="s">
        <v>15</v>
      </c>
      <c r="J28725" t="s">
        <v>34728</v>
      </c>
      <c r="U28725" s="1" t="s">
        <v>34495</v>
      </c>
      <c r="V28725" s="2"/>
      <c r="W28725" s="2"/>
      <c r="X28725" t="s">
        <v>1181</v>
      </c>
      <c r="Y28725">
        <v>70</v>
      </c>
      <c r="Z28725">
        <v>3.5</v>
      </c>
      <c r="AA28725" t="s">
        <v>101</v>
      </c>
      <c r="AB28725" t="s">
        <v>101</v>
      </c>
      <c r="AC28725">
        <v>18</v>
      </c>
      <c r="AD28725">
        <v>21</v>
      </c>
      <c r="AE28725">
        <v>-3</v>
      </c>
      <c r="AY28725" s="3"/>
      <c r="AZ28725" s="3">
        <v>0.05</v>
      </c>
      <c r="BA28725" s="5">
        <v>0.95</v>
      </c>
      <c r="BB28725" s="3">
        <f t="shared" si="463"/>
        <v>9.6089000000000091E-2</v>
      </c>
    </row>
    <row r="28726" spans="8:54" x14ac:dyDescent="0.3">
      <c r="H28726" t="s">
        <v>24922</v>
      </c>
      <c r="I28726" t="s">
        <v>15</v>
      </c>
      <c r="J28726" t="s">
        <v>33069</v>
      </c>
      <c r="U28726" s="1" t="s">
        <v>34483</v>
      </c>
      <c r="V28726" s="2"/>
      <c r="W28726" s="2"/>
      <c r="X28726" t="s">
        <v>34729</v>
      </c>
      <c r="Y28726">
        <v>90</v>
      </c>
      <c r="Z28726">
        <v>3.6</v>
      </c>
      <c r="AA28726" t="s">
        <v>101</v>
      </c>
      <c r="AB28726" t="s">
        <v>101</v>
      </c>
      <c r="AC28726">
        <v>24.7</v>
      </c>
      <c r="AD28726">
        <v>18.7</v>
      </c>
      <c r="AE28726">
        <v>6</v>
      </c>
      <c r="AY28726" s="3"/>
      <c r="AZ28726" s="3">
        <v>0.04</v>
      </c>
      <c r="BA28726" s="5">
        <v>0.96</v>
      </c>
      <c r="BB28726" s="3">
        <f t="shared" si="463"/>
        <v>7.6871200000000028E-2</v>
      </c>
    </row>
    <row r="28727" spans="8:54" x14ac:dyDescent="0.3">
      <c r="H28727" t="s">
        <v>25522</v>
      </c>
      <c r="I28727" t="s">
        <v>15</v>
      </c>
      <c r="J28727" t="s">
        <v>34730</v>
      </c>
      <c r="U28727" s="1" t="s">
        <v>34487</v>
      </c>
      <c r="V28727" s="2"/>
      <c r="W28727" s="2"/>
      <c r="X28727" t="s">
        <v>34731</v>
      </c>
      <c r="Y28727">
        <v>186</v>
      </c>
      <c r="Z28727">
        <v>0</v>
      </c>
      <c r="AA28727" t="s">
        <v>101</v>
      </c>
      <c r="AB28727" t="s">
        <v>101</v>
      </c>
      <c r="AC28727">
        <v>28</v>
      </c>
      <c r="AD28727">
        <v>22.6</v>
      </c>
      <c r="AE28727">
        <v>5.4</v>
      </c>
      <c r="AY28727" s="3"/>
      <c r="AZ28727" s="3">
        <v>0</v>
      </c>
      <c r="BA28727" s="5">
        <v>1</v>
      </c>
      <c r="BB28727" s="3">
        <f t="shared" si="463"/>
        <v>0</v>
      </c>
    </row>
    <row r="28728" spans="8:54" x14ac:dyDescent="0.3">
      <c r="H28728" t="s">
        <v>28624</v>
      </c>
      <c r="I28728" t="s">
        <v>15</v>
      </c>
      <c r="J28728" t="s">
        <v>34732</v>
      </c>
      <c r="U28728" s="1" t="s">
        <v>34481</v>
      </c>
      <c r="V28728" s="2"/>
      <c r="W28728" s="2"/>
      <c r="X28728" t="s">
        <v>2691</v>
      </c>
      <c r="Y28728">
        <v>80</v>
      </c>
      <c r="Z28728">
        <v>20</v>
      </c>
      <c r="AA28728" t="s">
        <v>101</v>
      </c>
      <c r="AB28728" t="s">
        <v>101</v>
      </c>
      <c r="AC28728">
        <v>20</v>
      </c>
      <c r="AD28728">
        <v>22.6</v>
      </c>
      <c r="AE28728">
        <v>-2.6</v>
      </c>
      <c r="AY28728" s="3"/>
      <c r="AZ28728" s="3">
        <v>0.25</v>
      </c>
      <c r="BA28728" s="5">
        <v>0.75</v>
      </c>
      <c r="BB28728" s="3">
        <f t="shared" si="463"/>
        <v>0.48044500000000001</v>
      </c>
    </row>
    <row r="28729" spans="8:54" x14ac:dyDescent="0.3">
      <c r="H28729" t="s">
        <v>24929</v>
      </c>
      <c r="I28729" t="s">
        <v>15</v>
      </c>
      <c r="J28729" t="s">
        <v>34733</v>
      </c>
      <c r="U28729" s="1" t="s">
        <v>34487</v>
      </c>
      <c r="V28729" s="2"/>
      <c r="W28729" s="2"/>
      <c r="X28729" t="s">
        <v>34734</v>
      </c>
      <c r="Y28729">
        <v>111</v>
      </c>
      <c r="Z28729">
        <v>3.8</v>
      </c>
      <c r="AA28729" t="s">
        <v>101</v>
      </c>
      <c r="AB28729" t="s">
        <v>101</v>
      </c>
      <c r="AC28729">
        <v>14.2</v>
      </c>
      <c r="AD28729">
        <v>17</v>
      </c>
      <c r="AE28729">
        <v>-2.8</v>
      </c>
      <c r="AY28729" s="3"/>
      <c r="AZ28729" s="3">
        <v>3.4234234234234232E-2</v>
      </c>
      <c r="BA28729" s="5">
        <v>0.96576576576576578</v>
      </c>
      <c r="BB28729" s="3">
        <f t="shared" si="463"/>
        <v>6.5790666666666553E-2</v>
      </c>
    </row>
    <row r="28730" spans="8:54" x14ac:dyDescent="0.3">
      <c r="H28730" t="s">
        <v>25895</v>
      </c>
      <c r="I28730" t="s">
        <v>15</v>
      </c>
      <c r="J28730" t="s">
        <v>34735</v>
      </c>
      <c r="U28730" s="1" t="s">
        <v>34481</v>
      </c>
      <c r="V28730" s="2"/>
      <c r="W28730" s="2"/>
      <c r="X28730" t="s">
        <v>237</v>
      </c>
      <c r="Y28730">
        <v>60</v>
      </c>
      <c r="Z28730">
        <v>5.4</v>
      </c>
      <c r="AA28730" t="s">
        <v>101</v>
      </c>
      <c r="AB28730" t="s">
        <v>101</v>
      </c>
      <c r="AC28730">
        <v>25</v>
      </c>
      <c r="AD28730">
        <v>20.9</v>
      </c>
      <c r="AE28730">
        <v>4.0999999999999996</v>
      </c>
      <c r="AY28730" s="3"/>
      <c r="AZ28730" s="3">
        <v>0.09</v>
      </c>
      <c r="BA28730" s="5">
        <v>0.91</v>
      </c>
      <c r="BB28730" s="3">
        <f t="shared" si="463"/>
        <v>0.1729601999999999</v>
      </c>
    </row>
    <row r="28731" spans="8:54" x14ac:dyDescent="0.3">
      <c r="H28731" t="s">
        <v>26251</v>
      </c>
      <c r="I28731" t="s">
        <v>15</v>
      </c>
      <c r="J28731" t="s">
        <v>34736</v>
      </c>
      <c r="U28731" s="1" t="s">
        <v>34487</v>
      </c>
      <c r="V28731" s="2"/>
      <c r="W28731" s="2"/>
      <c r="X28731" t="s">
        <v>34737</v>
      </c>
      <c r="Y28731">
        <v>63</v>
      </c>
      <c r="Z28731">
        <v>5</v>
      </c>
      <c r="AA28731" t="s">
        <v>101</v>
      </c>
      <c r="AB28731" t="s">
        <v>101</v>
      </c>
      <c r="AC28731">
        <v>16.399999999999999</v>
      </c>
      <c r="AD28731">
        <v>18.8</v>
      </c>
      <c r="AE28731">
        <v>-2.4</v>
      </c>
      <c r="AY28731" s="3"/>
      <c r="AZ28731" s="3">
        <v>7.9365079365079361E-2</v>
      </c>
      <c r="BA28731" s="5">
        <v>0.92063492063492069</v>
      </c>
      <c r="BB28731" s="3">
        <f t="shared" si="463"/>
        <v>0.152522222222222</v>
      </c>
    </row>
    <row r="28732" spans="8:54" x14ac:dyDescent="0.3">
      <c r="H28732" t="s">
        <v>24936</v>
      </c>
      <c r="I28732" t="s">
        <v>15</v>
      </c>
      <c r="J28732" t="s">
        <v>34738</v>
      </c>
      <c r="U28732" s="1" t="s">
        <v>34495</v>
      </c>
      <c r="V28732" s="2"/>
      <c r="W28732" s="2"/>
      <c r="X28732" t="s">
        <v>6335</v>
      </c>
      <c r="Y28732">
        <v>81</v>
      </c>
      <c r="Z28732">
        <v>5.0999999999999996</v>
      </c>
      <c r="AA28732" t="s">
        <v>101</v>
      </c>
      <c r="AB28732" t="s">
        <v>101</v>
      </c>
      <c r="AC28732">
        <v>21.7</v>
      </c>
      <c r="AD28732">
        <v>20.100000000000001</v>
      </c>
      <c r="AE28732">
        <v>1.7</v>
      </c>
      <c r="AY28732" s="3"/>
      <c r="AZ28732" s="3">
        <v>6.2962962962962957E-2</v>
      </c>
      <c r="BA28732" s="5">
        <v>0.937037037037037</v>
      </c>
      <c r="BB28732" s="3">
        <f t="shared" si="463"/>
        <v>0.12100096296296314</v>
      </c>
    </row>
    <row r="28733" spans="8:54" x14ac:dyDescent="0.3">
      <c r="H28733" t="s">
        <v>24915</v>
      </c>
      <c r="I28733" t="s">
        <v>15</v>
      </c>
      <c r="J28733" t="s">
        <v>34739</v>
      </c>
      <c r="U28733" s="1" t="s">
        <v>34487</v>
      </c>
      <c r="V28733" s="2"/>
      <c r="W28733" s="2"/>
      <c r="X28733" t="s">
        <v>34740</v>
      </c>
      <c r="Y28733">
        <v>81</v>
      </c>
      <c r="Z28733">
        <v>12.1</v>
      </c>
      <c r="AA28733" t="s">
        <v>101</v>
      </c>
      <c r="AB28733" t="s">
        <v>101</v>
      </c>
      <c r="AC28733">
        <v>27.5</v>
      </c>
      <c r="AD28733">
        <v>23</v>
      </c>
      <c r="AE28733">
        <v>4.5</v>
      </c>
      <c r="AY28733" s="3"/>
      <c r="AZ28733" s="3">
        <v>0.14938271604938272</v>
      </c>
      <c r="BA28733" s="5">
        <v>0.85061728395061731</v>
      </c>
      <c r="BB28733" s="3">
        <f t="shared" si="463"/>
        <v>0.28708071604938268</v>
      </c>
    </row>
    <row r="28734" spans="8:54" x14ac:dyDescent="0.3">
      <c r="H28734" t="s">
        <v>25572</v>
      </c>
      <c r="I28734" t="s">
        <v>15</v>
      </c>
      <c r="J28734" t="s">
        <v>34741</v>
      </c>
      <c r="U28734" s="1" t="s">
        <v>34481</v>
      </c>
      <c r="V28734" s="2"/>
      <c r="W28734" s="2"/>
      <c r="X28734" t="s">
        <v>19821</v>
      </c>
      <c r="Y28734">
        <v>168</v>
      </c>
      <c r="Z28734">
        <v>11.7</v>
      </c>
      <c r="AA28734" t="s">
        <v>101</v>
      </c>
      <c r="AB28734" t="s">
        <v>101</v>
      </c>
      <c r="AC28734">
        <v>23.1</v>
      </c>
      <c r="AD28734">
        <v>18.2</v>
      </c>
      <c r="AE28734">
        <v>4.9000000000000004</v>
      </c>
      <c r="AY28734" s="3"/>
      <c r="AZ28734" s="3">
        <v>6.9642857142857145E-2</v>
      </c>
      <c r="BA28734" s="5">
        <v>0.93035714285714288</v>
      </c>
      <c r="BB28734" s="3">
        <f t="shared" si="463"/>
        <v>0.13383824999999994</v>
      </c>
    </row>
    <row r="28735" spans="8:54" x14ac:dyDescent="0.3">
      <c r="H28735" t="s">
        <v>24915</v>
      </c>
      <c r="I28735" t="s">
        <v>15</v>
      </c>
      <c r="J28735" t="s">
        <v>34742</v>
      </c>
      <c r="U28735" s="1" t="s">
        <v>34483</v>
      </c>
      <c r="V28735" s="2"/>
      <c r="W28735" s="2"/>
      <c r="X28735" t="s">
        <v>3161</v>
      </c>
      <c r="Y28735">
        <v>54</v>
      </c>
      <c r="Z28735">
        <v>6.3</v>
      </c>
      <c r="AA28735" t="s">
        <v>101</v>
      </c>
      <c r="AB28735" t="s">
        <v>101</v>
      </c>
      <c r="AC28735">
        <v>21.3</v>
      </c>
      <c r="AD28735">
        <v>22.8</v>
      </c>
      <c r="AE28735">
        <v>-1.5</v>
      </c>
      <c r="AY28735" s="3"/>
      <c r="AZ28735" s="3">
        <v>0.11666666666666667</v>
      </c>
      <c r="BA28735" s="5">
        <v>0.8833333333333333</v>
      </c>
      <c r="BB28735" s="3">
        <f t="shared" si="463"/>
        <v>0.2242076666666668</v>
      </c>
    </row>
    <row r="28736" spans="8:54" x14ac:dyDescent="0.3">
      <c r="H28736" t="s">
        <v>24915</v>
      </c>
      <c r="I28736" t="s">
        <v>15</v>
      </c>
      <c r="J28736" t="s">
        <v>34743</v>
      </c>
      <c r="U28736" s="1" t="s">
        <v>34483</v>
      </c>
      <c r="V28736" s="2"/>
      <c r="W28736" s="2"/>
      <c r="X28736" t="s">
        <v>34744</v>
      </c>
      <c r="Y28736">
        <v>66</v>
      </c>
      <c r="Z28736">
        <v>12.2</v>
      </c>
      <c r="AA28736" t="s">
        <v>101</v>
      </c>
      <c r="AB28736" t="s">
        <v>101</v>
      </c>
      <c r="AC28736">
        <v>25.4</v>
      </c>
      <c r="AD28736">
        <v>21</v>
      </c>
      <c r="AE28736">
        <v>4.4000000000000004</v>
      </c>
      <c r="AY28736" s="3"/>
      <c r="AZ28736" s="3">
        <v>0.18484848484848485</v>
      </c>
      <c r="BA28736" s="5">
        <v>0.81515151515151518</v>
      </c>
      <c r="BB28736" s="3">
        <f t="shared" si="463"/>
        <v>0.35523812121212117</v>
      </c>
    </row>
    <row r="28737" spans="8:54" x14ac:dyDescent="0.3">
      <c r="H28737" t="s">
        <v>24915</v>
      </c>
      <c r="I28737" t="s">
        <v>15</v>
      </c>
      <c r="J28737" t="s">
        <v>17767</v>
      </c>
      <c r="U28737" s="1" t="s">
        <v>34483</v>
      </c>
      <c r="V28737" s="2"/>
      <c r="W28737" s="2"/>
      <c r="X28737" t="s">
        <v>34745</v>
      </c>
      <c r="Y28737">
        <v>129</v>
      </c>
      <c r="Z28737">
        <v>16.3</v>
      </c>
      <c r="AA28737" t="s">
        <v>101</v>
      </c>
      <c r="AB28737" t="s">
        <v>101</v>
      </c>
      <c r="AC28737">
        <v>22.6</v>
      </c>
      <c r="AD28737">
        <v>19.2</v>
      </c>
      <c r="AE28737">
        <v>3.4</v>
      </c>
      <c r="AY28737" s="3"/>
      <c r="AZ28737" s="3">
        <v>0.12635658914728684</v>
      </c>
      <c r="BA28737" s="5">
        <v>0.87364341085271313</v>
      </c>
      <c r="BB28737" s="3">
        <f t="shared" si="463"/>
        <v>0.24282956589147298</v>
      </c>
    </row>
    <row r="28738" spans="8:54" x14ac:dyDescent="0.3">
      <c r="H28738" t="s">
        <v>24912</v>
      </c>
      <c r="I28738" t="s">
        <v>15</v>
      </c>
      <c r="J28738" t="s">
        <v>34746</v>
      </c>
      <c r="U28738" s="1" t="s">
        <v>34479</v>
      </c>
      <c r="V28738" s="2"/>
      <c r="W28738" s="2"/>
      <c r="X28738" t="s">
        <v>34747</v>
      </c>
      <c r="Y28738">
        <v>101</v>
      </c>
      <c r="Z28738">
        <v>-5.9</v>
      </c>
      <c r="AA28738" t="s">
        <v>101</v>
      </c>
      <c r="AB28738" t="s">
        <v>101</v>
      </c>
      <c r="AC28738">
        <v>18.8</v>
      </c>
      <c r="AD28738">
        <v>18.2</v>
      </c>
      <c r="AE28738">
        <v>0.6</v>
      </c>
      <c r="AY28738" s="3"/>
      <c r="AZ28738" s="3">
        <v>-5.8415841584158419E-2</v>
      </c>
      <c r="BA28738" s="5">
        <v>1.0584158415841585</v>
      </c>
      <c r="BB28738" s="3">
        <f t="shared" si="463"/>
        <v>1.6359181188118854E-2</v>
      </c>
    </row>
    <row r="28739" spans="8:54" x14ac:dyDescent="0.3">
      <c r="H28739" t="s">
        <v>24934</v>
      </c>
      <c r="I28739" t="s">
        <v>15</v>
      </c>
      <c r="J28739" t="s">
        <v>34748</v>
      </c>
      <c r="U28739" s="1" t="s">
        <v>34069</v>
      </c>
      <c r="V28739" s="2"/>
      <c r="W28739" s="2"/>
      <c r="X28739" t="s">
        <v>34749</v>
      </c>
      <c r="Y28739">
        <v>76</v>
      </c>
      <c r="Z28739">
        <v>3.8</v>
      </c>
      <c r="AA28739" t="s">
        <v>101</v>
      </c>
      <c r="AB28739" t="s">
        <v>101</v>
      </c>
      <c r="AC28739">
        <v>17.899999999999999</v>
      </c>
      <c r="AD28739">
        <v>19.7</v>
      </c>
      <c r="AE28739">
        <v>-1.8</v>
      </c>
      <c r="AY28739" s="3"/>
      <c r="AZ28739" s="3">
        <v>0.05</v>
      </c>
      <c r="BA28739" s="5">
        <v>0.95</v>
      </c>
      <c r="BB28739" s="3">
        <f t="shared" ref="BB28739:BB28802" si="464">IF(BA28739&lt;=1,1-(1.92178*BA28739 - 0.92178),1-(-0.280047*BA28739 + 1.280047))</f>
        <v>9.6089000000000091E-2</v>
      </c>
    </row>
    <row r="28740" spans="8:54" x14ac:dyDescent="0.3">
      <c r="H28740" t="s">
        <v>25895</v>
      </c>
      <c r="I28740" t="s">
        <v>15</v>
      </c>
      <c r="J28740" t="s">
        <v>34750</v>
      </c>
      <c r="U28740" s="1" t="s">
        <v>34481</v>
      </c>
      <c r="V28740" s="2"/>
      <c r="W28740" s="2"/>
      <c r="X28740" t="s">
        <v>742</v>
      </c>
      <c r="Y28740">
        <v>90</v>
      </c>
      <c r="Z28740">
        <v>3.6</v>
      </c>
      <c r="AA28740" t="s">
        <v>101</v>
      </c>
      <c r="AB28740" t="s">
        <v>101</v>
      </c>
      <c r="AC28740">
        <v>17</v>
      </c>
      <c r="AD28740">
        <v>18</v>
      </c>
      <c r="AE28740">
        <v>-1</v>
      </c>
      <c r="AY28740" s="3"/>
      <c r="AZ28740" s="3">
        <v>0.04</v>
      </c>
      <c r="BA28740" s="5">
        <v>0.96</v>
      </c>
      <c r="BB28740" s="3">
        <f t="shared" si="464"/>
        <v>7.6871200000000028E-2</v>
      </c>
    </row>
    <row r="28741" spans="8:54" x14ac:dyDescent="0.3">
      <c r="H28741" t="s">
        <v>24915</v>
      </c>
      <c r="I28741" t="s">
        <v>15</v>
      </c>
      <c r="J28741" t="s">
        <v>34751</v>
      </c>
      <c r="U28741" s="1" t="s">
        <v>34487</v>
      </c>
      <c r="V28741" s="2"/>
      <c r="W28741" s="2"/>
      <c r="X28741" t="s">
        <v>205</v>
      </c>
      <c r="Y28741">
        <v>74</v>
      </c>
      <c r="Z28741">
        <v>7.1</v>
      </c>
      <c r="AA28741" t="s">
        <v>101</v>
      </c>
      <c r="AB28741" t="s">
        <v>101</v>
      </c>
      <c r="AC28741">
        <v>22.8</v>
      </c>
      <c r="AD28741">
        <v>19.3</v>
      </c>
      <c r="AE28741">
        <v>3.5</v>
      </c>
      <c r="AY28741" s="3"/>
      <c r="AZ28741" s="3">
        <v>9.5945945945945937E-2</v>
      </c>
      <c r="BA28741" s="5">
        <v>0.90405405405405403</v>
      </c>
      <c r="BB28741" s="3">
        <f t="shared" si="464"/>
        <v>0.18438700000000008</v>
      </c>
    </row>
    <row r="28742" spans="8:54" x14ac:dyDescent="0.3">
      <c r="H28742" t="s">
        <v>24912</v>
      </c>
      <c r="I28742" t="s">
        <v>15</v>
      </c>
      <c r="J28742" t="s">
        <v>34752</v>
      </c>
      <c r="U28742" s="1" t="s">
        <v>34487</v>
      </c>
      <c r="V28742" s="2"/>
      <c r="W28742" s="2"/>
      <c r="X28742" t="s">
        <v>34753</v>
      </c>
      <c r="Y28742">
        <v>55</v>
      </c>
      <c r="Z28742">
        <v>2.9</v>
      </c>
      <c r="AA28742" t="s">
        <v>101</v>
      </c>
      <c r="AB28742" t="s">
        <v>101</v>
      </c>
      <c r="AC28742">
        <v>20.8</v>
      </c>
      <c r="AD28742">
        <v>18.8</v>
      </c>
      <c r="AE28742">
        <v>2</v>
      </c>
      <c r="AY28742" s="3"/>
      <c r="AZ28742" s="3">
        <v>5.2727272727272727E-2</v>
      </c>
      <c r="BA28742" s="5">
        <v>0.94727272727272727</v>
      </c>
      <c r="BB28742" s="3">
        <f t="shared" si="464"/>
        <v>0.10133021818181809</v>
      </c>
    </row>
    <row r="28743" spans="8:54" x14ac:dyDescent="0.3">
      <c r="H28743" t="s">
        <v>28624</v>
      </c>
      <c r="I28743" t="s">
        <v>15</v>
      </c>
      <c r="J28743" t="s">
        <v>34754</v>
      </c>
      <c r="U28743" s="1" t="s">
        <v>34489</v>
      </c>
      <c r="V28743" s="2"/>
      <c r="W28743" s="2"/>
      <c r="X28743" t="s">
        <v>34755</v>
      </c>
      <c r="Y28743">
        <v>152</v>
      </c>
      <c r="Z28743">
        <v>12.5</v>
      </c>
      <c r="AA28743" t="s">
        <v>101</v>
      </c>
      <c r="AB28743" t="s">
        <v>101</v>
      </c>
      <c r="AC28743">
        <v>20</v>
      </c>
      <c r="AD28743">
        <v>22.5</v>
      </c>
      <c r="AE28743">
        <v>-2.5</v>
      </c>
      <c r="AY28743" s="3"/>
      <c r="AZ28743" s="3">
        <v>8.2236842105263164E-2</v>
      </c>
      <c r="BA28743" s="5">
        <v>0.91776315789473684</v>
      </c>
      <c r="BB28743" s="3">
        <f t="shared" si="464"/>
        <v>0.15804111842105262</v>
      </c>
    </row>
    <row r="28744" spans="8:54" x14ac:dyDescent="0.3">
      <c r="H28744" t="s">
        <v>24915</v>
      </c>
      <c r="I28744" t="s">
        <v>15</v>
      </c>
      <c r="J28744" t="s">
        <v>34756</v>
      </c>
      <c r="U28744" s="1" t="s">
        <v>34487</v>
      </c>
      <c r="V28744" s="2"/>
      <c r="W28744" s="2"/>
      <c r="X28744" t="s">
        <v>27218</v>
      </c>
      <c r="Y28744">
        <v>80</v>
      </c>
      <c r="Z28744">
        <v>7.9</v>
      </c>
      <c r="AA28744" t="s">
        <v>101</v>
      </c>
      <c r="AB28744" t="s">
        <v>101</v>
      </c>
      <c r="AC28744">
        <v>21.2</v>
      </c>
      <c r="AD28744">
        <v>21</v>
      </c>
      <c r="AE28744">
        <v>0.2</v>
      </c>
      <c r="AY28744" s="3"/>
      <c r="AZ28744" s="3">
        <v>9.8750000000000004E-2</v>
      </c>
      <c r="BA28744" s="5">
        <v>0.90125</v>
      </c>
      <c r="BB28744" s="3">
        <f t="shared" si="464"/>
        <v>0.18977577499999998</v>
      </c>
    </row>
    <row r="28745" spans="8:54" x14ac:dyDescent="0.3">
      <c r="H28745" t="s">
        <v>24915</v>
      </c>
      <c r="I28745" t="s">
        <v>15</v>
      </c>
      <c r="J28745" t="s">
        <v>34757</v>
      </c>
      <c r="U28745" s="1" t="s">
        <v>34483</v>
      </c>
      <c r="V28745" s="2"/>
      <c r="W28745" s="2"/>
      <c r="X28745" t="s">
        <v>34758</v>
      </c>
      <c r="Y28745">
        <v>76</v>
      </c>
      <c r="Z28745">
        <v>10.9</v>
      </c>
      <c r="AA28745" t="s">
        <v>101</v>
      </c>
      <c r="AB28745" t="s">
        <v>101</v>
      </c>
      <c r="AC28745">
        <v>24.6</v>
      </c>
      <c r="AD28745">
        <v>21.7</v>
      </c>
      <c r="AE28745">
        <v>2.9</v>
      </c>
      <c r="AY28745" s="3"/>
      <c r="AZ28745" s="3">
        <v>0.14342105263157895</v>
      </c>
      <c r="BA28745" s="5">
        <v>0.85657894736842111</v>
      </c>
      <c r="BB28745" s="3">
        <f t="shared" si="464"/>
        <v>0.27562371052631573</v>
      </c>
    </row>
    <row r="28746" spans="8:54" x14ac:dyDescent="0.3">
      <c r="H28746" t="s">
        <v>24915</v>
      </c>
      <c r="I28746" t="s">
        <v>15</v>
      </c>
      <c r="J28746" t="s">
        <v>34759</v>
      </c>
      <c r="U28746" s="1" t="s">
        <v>34483</v>
      </c>
      <c r="V28746" s="2"/>
      <c r="W28746" s="2"/>
      <c r="X28746" t="s">
        <v>34760</v>
      </c>
      <c r="Y28746">
        <v>84</v>
      </c>
      <c r="Z28746">
        <v>6</v>
      </c>
      <c r="AA28746" t="s">
        <v>101</v>
      </c>
      <c r="AB28746" t="s">
        <v>101</v>
      </c>
      <c r="AC28746">
        <v>23.5</v>
      </c>
      <c r="AD28746">
        <v>20.399999999999999</v>
      </c>
      <c r="AE28746">
        <v>3.1</v>
      </c>
      <c r="AY28746" s="3"/>
      <c r="AZ28746" s="3">
        <v>7.1428571428571425E-2</v>
      </c>
      <c r="BA28746" s="5">
        <v>0.9285714285714286</v>
      </c>
      <c r="BB28746" s="3">
        <f t="shared" si="464"/>
        <v>0.13727</v>
      </c>
    </row>
    <row r="28747" spans="8:54" x14ac:dyDescent="0.3">
      <c r="H28747" t="s">
        <v>24934</v>
      </c>
      <c r="I28747" t="s">
        <v>15</v>
      </c>
      <c r="J28747" t="s">
        <v>34761</v>
      </c>
      <c r="U28747" s="1" t="s">
        <v>34069</v>
      </c>
      <c r="V28747" s="2"/>
      <c r="W28747" s="2"/>
      <c r="X28747" t="s">
        <v>34762</v>
      </c>
      <c r="Y28747">
        <v>53</v>
      </c>
      <c r="Z28747">
        <v>1.9</v>
      </c>
      <c r="AA28747" t="s">
        <v>101</v>
      </c>
      <c r="AB28747" t="s">
        <v>101</v>
      </c>
      <c r="AC28747">
        <v>21.5</v>
      </c>
      <c r="AD28747">
        <v>20.399999999999999</v>
      </c>
      <c r="AE28747">
        <v>1.1000000000000001</v>
      </c>
      <c r="AY28747" s="3"/>
      <c r="AZ28747" s="3">
        <v>3.5849056603773584E-2</v>
      </c>
      <c r="BA28747" s="5">
        <v>0.96415094339622642</v>
      </c>
      <c r="BB28747" s="3">
        <f t="shared" si="464"/>
        <v>6.8894000000000011E-2</v>
      </c>
    </row>
    <row r="28748" spans="8:54" x14ac:dyDescent="0.3">
      <c r="H28748" t="s">
        <v>34610</v>
      </c>
      <c r="I28748" t="s">
        <v>15</v>
      </c>
      <c r="J28748" t="s">
        <v>17606</v>
      </c>
      <c r="U28748" s="1" t="s">
        <v>34479</v>
      </c>
      <c r="V28748" s="2"/>
      <c r="W28748" s="2"/>
      <c r="X28748" t="s">
        <v>229</v>
      </c>
      <c r="Y28748">
        <v>57</v>
      </c>
      <c r="Z28748">
        <v>9.6999999999999993</v>
      </c>
      <c r="AA28748" t="s">
        <v>101</v>
      </c>
      <c r="AB28748" t="s">
        <v>101</v>
      </c>
      <c r="AC28748">
        <v>26.8</v>
      </c>
      <c r="AD28748">
        <v>22.1</v>
      </c>
      <c r="AE28748">
        <v>4.7</v>
      </c>
      <c r="AY28748" s="3"/>
      <c r="AZ28748" s="3">
        <v>0.1701754385964912</v>
      </c>
      <c r="BA28748" s="5">
        <v>0.8298245614035088</v>
      </c>
      <c r="BB28748" s="3">
        <f t="shared" si="464"/>
        <v>0.32703975438596489</v>
      </c>
    </row>
    <row r="28749" spans="8:54" x14ac:dyDescent="0.3">
      <c r="H28749" t="s">
        <v>24912</v>
      </c>
      <c r="I28749" t="s">
        <v>15</v>
      </c>
      <c r="J28749" t="s">
        <v>10362</v>
      </c>
      <c r="U28749" s="1" t="s">
        <v>34483</v>
      </c>
      <c r="V28749" s="2"/>
      <c r="W28749" s="2"/>
      <c r="X28749" t="s">
        <v>34640</v>
      </c>
      <c r="Y28749">
        <v>106</v>
      </c>
      <c r="Z28749">
        <v>6</v>
      </c>
      <c r="AA28749" t="s">
        <v>101</v>
      </c>
      <c r="AB28749" t="s">
        <v>101</v>
      </c>
      <c r="AC28749">
        <v>22.8</v>
      </c>
      <c r="AD28749">
        <v>18.3</v>
      </c>
      <c r="AE28749">
        <v>4.5</v>
      </c>
      <c r="AY28749" s="3"/>
      <c r="AZ28749" s="3">
        <v>5.6603773584905662E-2</v>
      </c>
      <c r="BA28749" s="5">
        <v>0.94339622641509435</v>
      </c>
      <c r="BB28749" s="3">
        <f t="shared" si="464"/>
        <v>0.10877999999999988</v>
      </c>
    </row>
    <row r="28750" spans="8:54" x14ac:dyDescent="0.3">
      <c r="H28750" t="s">
        <v>28296</v>
      </c>
      <c r="I28750" t="s">
        <v>15</v>
      </c>
      <c r="J28750" t="s">
        <v>34763</v>
      </c>
      <c r="U28750" s="1" t="s">
        <v>34483</v>
      </c>
      <c r="V28750" s="2"/>
      <c r="W28750" s="2"/>
      <c r="X28750" t="s">
        <v>26919</v>
      </c>
      <c r="Y28750">
        <v>80</v>
      </c>
      <c r="Z28750">
        <v>2.4</v>
      </c>
      <c r="AA28750" t="s">
        <v>101</v>
      </c>
      <c r="AB28750" t="s">
        <v>101</v>
      </c>
      <c r="AC28750">
        <v>18.399999999999999</v>
      </c>
      <c r="AD28750">
        <v>20.399999999999999</v>
      </c>
      <c r="AE28750">
        <v>-2</v>
      </c>
      <c r="AY28750" s="3"/>
      <c r="AZ28750" s="3">
        <v>0.03</v>
      </c>
      <c r="BA28750" s="5">
        <v>0.97</v>
      </c>
      <c r="BB28750" s="3">
        <f t="shared" si="464"/>
        <v>5.7653399999999966E-2</v>
      </c>
    </row>
    <row r="28751" spans="8:54" x14ac:dyDescent="0.3">
      <c r="H28751" t="s">
        <v>25147</v>
      </c>
      <c r="I28751" t="s">
        <v>15</v>
      </c>
      <c r="J28751" t="s">
        <v>34764</v>
      </c>
      <c r="U28751" s="1" t="s">
        <v>34487</v>
      </c>
      <c r="V28751" s="2"/>
      <c r="W28751" s="2"/>
      <c r="X28751" t="s">
        <v>34765</v>
      </c>
      <c r="Y28751">
        <v>102</v>
      </c>
      <c r="Z28751">
        <v>4.4000000000000004</v>
      </c>
      <c r="AA28751" t="s">
        <v>101</v>
      </c>
      <c r="AB28751" t="s">
        <v>101</v>
      </c>
      <c r="AC28751">
        <v>17.5</v>
      </c>
      <c r="AD28751">
        <v>19.8</v>
      </c>
      <c r="AE28751">
        <v>-2.2999999999999998</v>
      </c>
      <c r="AY28751" s="3"/>
      <c r="AZ28751" s="3">
        <v>4.3137254901960791E-2</v>
      </c>
      <c r="BA28751" s="5">
        <v>0.95686274509803926</v>
      </c>
      <c r="BB28751" s="3">
        <f t="shared" si="464"/>
        <v>8.2900313725490227E-2</v>
      </c>
    </row>
    <row r="28752" spans="8:54" x14ac:dyDescent="0.3">
      <c r="H28752" t="s">
        <v>25572</v>
      </c>
      <c r="I28752" t="s">
        <v>15</v>
      </c>
      <c r="J28752" t="s">
        <v>34766</v>
      </c>
      <c r="U28752" s="1" t="s">
        <v>34481</v>
      </c>
      <c r="V28752" s="2"/>
      <c r="W28752" s="2"/>
      <c r="X28752" t="s">
        <v>34767</v>
      </c>
      <c r="Y28752">
        <v>56</v>
      </c>
      <c r="Z28752">
        <v>8.4</v>
      </c>
      <c r="AA28752" t="s">
        <v>101</v>
      </c>
      <c r="AB28752" t="s">
        <v>101</v>
      </c>
      <c r="AC28752">
        <v>20.100000000000001</v>
      </c>
      <c r="AD28752">
        <v>19.3</v>
      </c>
      <c r="AE28752">
        <v>0.8</v>
      </c>
      <c r="AY28752" s="3"/>
      <c r="AZ28752" s="3">
        <v>0.15</v>
      </c>
      <c r="BA28752" s="5">
        <v>0.85</v>
      </c>
      <c r="BB28752" s="3">
        <f t="shared" si="464"/>
        <v>0.28826700000000005</v>
      </c>
    </row>
    <row r="28753" spans="8:54" x14ac:dyDescent="0.3">
      <c r="H28753" t="s">
        <v>24922</v>
      </c>
      <c r="I28753" t="s">
        <v>15</v>
      </c>
      <c r="J28753" t="s">
        <v>34768</v>
      </c>
      <c r="U28753" s="1" t="s">
        <v>34481</v>
      </c>
      <c r="V28753" s="2"/>
      <c r="W28753" s="2"/>
      <c r="X28753" t="s">
        <v>166</v>
      </c>
      <c r="Y28753">
        <v>158</v>
      </c>
      <c r="Z28753">
        <v>6.1</v>
      </c>
      <c r="AA28753" t="s">
        <v>101</v>
      </c>
      <c r="AB28753" t="s">
        <v>101</v>
      </c>
      <c r="AC28753">
        <v>22.9</v>
      </c>
      <c r="AD28753">
        <v>19.2</v>
      </c>
      <c r="AE28753">
        <v>3.7</v>
      </c>
      <c r="AY28753" s="3"/>
      <c r="AZ28753" s="3">
        <v>3.8607594936708858E-2</v>
      </c>
      <c r="BA28753" s="5">
        <v>0.96139240506329116</v>
      </c>
      <c r="BB28753" s="3">
        <f t="shared" si="464"/>
        <v>7.4195303797468304E-2</v>
      </c>
    </row>
    <row r="28754" spans="8:54" x14ac:dyDescent="0.3">
      <c r="H28754" t="s">
        <v>28593</v>
      </c>
      <c r="I28754" t="s">
        <v>15</v>
      </c>
      <c r="J28754" t="s">
        <v>34769</v>
      </c>
      <c r="U28754" s="1" t="s">
        <v>34481</v>
      </c>
      <c r="V28754" s="2"/>
      <c r="W28754" s="2"/>
      <c r="X28754" t="s">
        <v>10306</v>
      </c>
      <c r="Y28754">
        <v>109</v>
      </c>
      <c r="Z28754">
        <v>6.5</v>
      </c>
      <c r="AA28754" t="s">
        <v>101</v>
      </c>
      <c r="AB28754" t="s">
        <v>101</v>
      </c>
      <c r="AC28754">
        <v>15.2</v>
      </c>
      <c r="AD28754">
        <v>14.4</v>
      </c>
      <c r="AE28754">
        <v>0.8</v>
      </c>
      <c r="AY28754" s="3"/>
      <c r="AZ28754" s="3">
        <v>5.9633027522935783E-2</v>
      </c>
      <c r="BA28754" s="5">
        <v>0.94036697247706424</v>
      </c>
      <c r="BB28754" s="3">
        <f t="shared" si="464"/>
        <v>0.11460155963302743</v>
      </c>
    </row>
    <row r="28755" spans="8:54" x14ac:dyDescent="0.3">
      <c r="H28755" t="s">
        <v>25572</v>
      </c>
      <c r="I28755" t="s">
        <v>15</v>
      </c>
      <c r="J28755" t="s">
        <v>34770</v>
      </c>
      <c r="U28755" s="1" t="s">
        <v>34481</v>
      </c>
      <c r="V28755" s="2"/>
      <c r="W28755" s="2"/>
      <c r="X28755" t="s">
        <v>20</v>
      </c>
      <c r="Y28755">
        <v>56</v>
      </c>
      <c r="Z28755">
        <v>7.5</v>
      </c>
      <c r="AA28755" t="s">
        <v>101</v>
      </c>
      <c r="AB28755" t="s">
        <v>101</v>
      </c>
      <c r="AC28755">
        <v>21.5</v>
      </c>
      <c r="AD28755">
        <v>17.7</v>
      </c>
      <c r="AE28755">
        <v>3.8</v>
      </c>
      <c r="AY28755" s="3"/>
      <c r="AZ28755" s="3">
        <v>0.13392857142857142</v>
      </c>
      <c r="BA28755" s="5">
        <v>0.8660714285714286</v>
      </c>
      <c r="BB28755" s="3">
        <f t="shared" si="464"/>
        <v>0.25738124999999989</v>
      </c>
    </row>
    <row r="28756" spans="8:54" x14ac:dyDescent="0.3">
      <c r="H28756" t="s">
        <v>24934</v>
      </c>
      <c r="I28756" t="s">
        <v>15</v>
      </c>
      <c r="J28756" t="s">
        <v>7067</v>
      </c>
      <c r="U28756" s="1" t="s">
        <v>34071</v>
      </c>
      <c r="V28756" s="2"/>
      <c r="W28756" s="2"/>
      <c r="X28756" t="s">
        <v>34771</v>
      </c>
      <c r="Y28756">
        <v>76</v>
      </c>
      <c r="Z28756">
        <v>0</v>
      </c>
      <c r="AA28756" t="s">
        <v>101</v>
      </c>
      <c r="AB28756" t="s">
        <v>101</v>
      </c>
      <c r="AC28756">
        <v>18.5</v>
      </c>
      <c r="AD28756">
        <v>21.3</v>
      </c>
      <c r="AE28756">
        <v>-2.8</v>
      </c>
      <c r="AY28756" s="3"/>
      <c r="AZ28756" s="3">
        <v>0</v>
      </c>
      <c r="BA28756" s="5">
        <v>1</v>
      </c>
      <c r="BB28756" s="3">
        <f t="shared" si="464"/>
        <v>0</v>
      </c>
    </row>
    <row r="28757" spans="8:54" x14ac:dyDescent="0.3">
      <c r="H28757" t="s">
        <v>24934</v>
      </c>
      <c r="I28757" t="s">
        <v>15</v>
      </c>
      <c r="J28757" t="s">
        <v>34772</v>
      </c>
      <c r="U28757" s="1" t="s">
        <v>34723</v>
      </c>
      <c r="V28757" s="2"/>
      <c r="W28757" s="2"/>
      <c r="X28757" t="s">
        <v>34773</v>
      </c>
      <c r="Y28757">
        <v>76</v>
      </c>
      <c r="Z28757">
        <v>2.2999999999999998</v>
      </c>
      <c r="AA28757" t="s">
        <v>101</v>
      </c>
      <c r="AB28757" t="s">
        <v>101</v>
      </c>
      <c r="AC28757">
        <v>18.8</v>
      </c>
      <c r="AD28757">
        <v>19</v>
      </c>
      <c r="AE28757">
        <v>-0.2</v>
      </c>
      <c r="AY28757" s="3"/>
      <c r="AZ28757" s="3">
        <v>3.0263157894736839E-2</v>
      </c>
      <c r="BA28757" s="5">
        <v>0.96973684210526312</v>
      </c>
      <c r="BB28757" s="3">
        <f t="shared" si="464"/>
        <v>5.8159131578947365E-2</v>
      </c>
    </row>
    <row r="28758" spans="8:54" x14ac:dyDescent="0.3">
      <c r="H28758" t="s">
        <v>25572</v>
      </c>
      <c r="I28758" t="s">
        <v>15</v>
      </c>
      <c r="J28758" t="s">
        <v>34774</v>
      </c>
      <c r="U28758" s="1" t="s">
        <v>34479</v>
      </c>
      <c r="V28758" s="2"/>
      <c r="W28758" s="2"/>
      <c r="X28758" t="s">
        <v>19206</v>
      </c>
      <c r="Y28758">
        <v>96</v>
      </c>
      <c r="Z28758">
        <v>10.6</v>
      </c>
      <c r="AA28758" t="s">
        <v>101</v>
      </c>
      <c r="AB28758" t="s">
        <v>101</v>
      </c>
      <c r="AC28758">
        <v>22.7</v>
      </c>
      <c r="AD28758">
        <v>20.100000000000001</v>
      </c>
      <c r="AE28758">
        <v>2.6</v>
      </c>
      <c r="AY28758" s="3"/>
      <c r="AZ28758" s="3">
        <v>0.11041666666666666</v>
      </c>
      <c r="BA28758" s="5">
        <v>0.88958333333333339</v>
      </c>
      <c r="BB28758" s="3">
        <f t="shared" si="464"/>
        <v>0.21219654166666646</v>
      </c>
    </row>
    <row r="28759" spans="8:54" x14ac:dyDescent="0.3">
      <c r="H28759" t="s">
        <v>34610</v>
      </c>
      <c r="I28759" t="s">
        <v>15</v>
      </c>
      <c r="J28759" t="s">
        <v>17606</v>
      </c>
      <c r="U28759" s="1" t="s">
        <v>34481</v>
      </c>
      <c r="V28759" s="2"/>
      <c r="W28759" s="2"/>
      <c r="X28759" t="s">
        <v>229</v>
      </c>
      <c r="Y28759">
        <v>85</v>
      </c>
      <c r="Z28759">
        <v>0</v>
      </c>
      <c r="AA28759" t="s">
        <v>101</v>
      </c>
      <c r="AB28759" t="s">
        <v>101</v>
      </c>
      <c r="AC28759">
        <v>24.3</v>
      </c>
      <c r="AD28759">
        <v>21.5</v>
      </c>
      <c r="AE28759">
        <v>2.8</v>
      </c>
      <c r="AY28759" s="3"/>
      <c r="AZ28759" s="3">
        <v>0</v>
      </c>
      <c r="BA28759" s="5">
        <v>1</v>
      </c>
      <c r="BB28759" s="3">
        <f t="shared" si="464"/>
        <v>0</v>
      </c>
    </row>
    <row r="28760" spans="8:54" x14ac:dyDescent="0.3">
      <c r="H28760" t="s">
        <v>24915</v>
      </c>
      <c r="I28760" t="s">
        <v>15</v>
      </c>
      <c r="J28760" t="s">
        <v>34775</v>
      </c>
      <c r="U28760" s="1" t="s">
        <v>34483</v>
      </c>
      <c r="V28760" s="2"/>
      <c r="W28760" s="2"/>
      <c r="X28760" t="s">
        <v>34776</v>
      </c>
      <c r="Y28760">
        <v>83</v>
      </c>
      <c r="Z28760">
        <v>9.8000000000000007</v>
      </c>
      <c r="AA28760" t="s">
        <v>101</v>
      </c>
      <c r="AB28760" t="s">
        <v>101</v>
      </c>
      <c r="AC28760">
        <v>20.399999999999999</v>
      </c>
      <c r="AD28760">
        <v>21</v>
      </c>
      <c r="AE28760">
        <v>-0.6</v>
      </c>
      <c r="AY28760" s="3"/>
      <c r="AZ28760" s="3">
        <v>0.11807228915662651</v>
      </c>
      <c r="BA28760" s="5">
        <v>0.88192771084337351</v>
      </c>
      <c r="BB28760" s="3">
        <f t="shared" si="464"/>
        <v>0.22690896385542159</v>
      </c>
    </row>
    <row r="28761" spans="8:54" x14ac:dyDescent="0.3">
      <c r="H28761" t="s">
        <v>34610</v>
      </c>
      <c r="I28761" t="s">
        <v>15</v>
      </c>
      <c r="J28761" t="s">
        <v>17606</v>
      </c>
      <c r="U28761" s="1" t="s">
        <v>34481</v>
      </c>
      <c r="V28761" s="2"/>
      <c r="W28761" s="2"/>
      <c r="X28761" t="s">
        <v>34777</v>
      </c>
      <c r="Y28761">
        <v>84</v>
      </c>
      <c r="Z28761">
        <v>11.9</v>
      </c>
      <c r="AA28761" t="s">
        <v>101</v>
      </c>
      <c r="AB28761" t="s">
        <v>101</v>
      </c>
      <c r="AC28761">
        <v>21.8</v>
      </c>
      <c r="AD28761">
        <v>21.6</v>
      </c>
      <c r="AE28761">
        <v>0.2</v>
      </c>
      <c r="AY28761" s="3"/>
      <c r="AZ28761" s="3">
        <v>0.14166666666666666</v>
      </c>
      <c r="BA28761" s="5">
        <v>0.85833333333333339</v>
      </c>
      <c r="BB28761" s="3">
        <f t="shared" si="464"/>
        <v>0.27225216666666663</v>
      </c>
    </row>
    <row r="28762" spans="8:54" x14ac:dyDescent="0.3">
      <c r="H28762" t="s">
        <v>28624</v>
      </c>
      <c r="I28762" t="s">
        <v>15</v>
      </c>
      <c r="J28762" t="s">
        <v>3715</v>
      </c>
      <c r="U28762" s="1" t="s">
        <v>34489</v>
      </c>
      <c r="V28762" s="2"/>
      <c r="W28762" s="2"/>
      <c r="X28762" t="s">
        <v>2242</v>
      </c>
      <c r="Y28762">
        <v>79</v>
      </c>
      <c r="Z28762">
        <v>0</v>
      </c>
      <c r="AA28762" t="s">
        <v>101</v>
      </c>
      <c r="AB28762" t="s">
        <v>101</v>
      </c>
      <c r="AC28762">
        <v>26</v>
      </c>
      <c r="AD28762">
        <v>21.2</v>
      </c>
      <c r="AE28762">
        <v>4.8</v>
      </c>
      <c r="AY28762" s="3"/>
      <c r="AZ28762" s="3">
        <v>0</v>
      </c>
      <c r="BA28762" s="5">
        <v>1</v>
      </c>
      <c r="BB28762" s="3">
        <f t="shared" si="464"/>
        <v>0</v>
      </c>
    </row>
    <row r="28763" spans="8:54" x14ac:dyDescent="0.3">
      <c r="H28763" t="s">
        <v>24915</v>
      </c>
      <c r="I28763" t="s">
        <v>15</v>
      </c>
      <c r="J28763" t="s">
        <v>30772</v>
      </c>
      <c r="U28763" s="1" t="s">
        <v>34487</v>
      </c>
      <c r="V28763" s="2"/>
      <c r="W28763" s="2"/>
      <c r="X28763" t="s">
        <v>34778</v>
      </c>
      <c r="Y28763">
        <v>68</v>
      </c>
      <c r="Z28763">
        <v>8.6</v>
      </c>
      <c r="AA28763" t="s">
        <v>101</v>
      </c>
      <c r="AB28763" t="s">
        <v>101</v>
      </c>
      <c r="AC28763">
        <v>16.3</v>
      </c>
      <c r="AD28763">
        <v>18.7</v>
      </c>
      <c r="AE28763">
        <v>-2.4</v>
      </c>
      <c r="AY28763" s="3"/>
      <c r="AZ28763" s="3">
        <v>0.12647058823529411</v>
      </c>
      <c r="BA28763" s="5">
        <v>0.87352941176470589</v>
      </c>
      <c r="BB28763" s="3">
        <f t="shared" si="464"/>
        <v>0.24304864705882356</v>
      </c>
    </row>
    <row r="28764" spans="8:54" x14ac:dyDescent="0.3">
      <c r="H28764" t="s">
        <v>27159</v>
      </c>
      <c r="I28764" t="s">
        <v>15</v>
      </c>
      <c r="J28764" t="s">
        <v>34779</v>
      </c>
      <c r="U28764" s="1" t="s">
        <v>34481</v>
      </c>
      <c r="V28764" s="2"/>
      <c r="W28764" s="2"/>
      <c r="X28764" t="s">
        <v>4525</v>
      </c>
      <c r="Y28764">
        <v>201</v>
      </c>
      <c r="Z28764">
        <v>32.9</v>
      </c>
      <c r="AA28764" t="s">
        <v>101</v>
      </c>
      <c r="AB28764" t="s">
        <v>101</v>
      </c>
      <c r="AC28764">
        <v>21.7</v>
      </c>
      <c r="AD28764">
        <v>19.8</v>
      </c>
      <c r="AE28764">
        <v>1.9</v>
      </c>
      <c r="AY28764" s="3"/>
      <c r="AZ28764" s="3">
        <v>0.16368159203980098</v>
      </c>
      <c r="BA28764" s="5">
        <v>0.83631840796019907</v>
      </c>
      <c r="BB28764" s="3">
        <f t="shared" si="464"/>
        <v>0.31456000995024858</v>
      </c>
    </row>
    <row r="28765" spans="8:54" x14ac:dyDescent="0.3">
      <c r="H28765" t="s">
        <v>24934</v>
      </c>
      <c r="I28765" t="s">
        <v>15</v>
      </c>
      <c r="J28765" t="s">
        <v>34780</v>
      </c>
      <c r="U28765" s="1" t="s">
        <v>34479</v>
      </c>
      <c r="V28765" s="2"/>
      <c r="W28765" s="2"/>
      <c r="X28765" t="s">
        <v>34781</v>
      </c>
      <c r="Y28765">
        <v>85</v>
      </c>
      <c r="Z28765">
        <v>3.9</v>
      </c>
      <c r="AA28765" t="s">
        <v>101</v>
      </c>
      <c r="AB28765" t="s">
        <v>101</v>
      </c>
      <c r="AC28765">
        <v>16.3</v>
      </c>
      <c r="AD28765">
        <v>18.8</v>
      </c>
      <c r="AE28765">
        <v>-2.5</v>
      </c>
      <c r="AY28765" s="3"/>
      <c r="AZ28765" s="3">
        <v>4.5882352941176471E-2</v>
      </c>
      <c r="BA28765" s="5">
        <v>0.95411764705882351</v>
      </c>
      <c r="BB28765" s="3">
        <f t="shared" si="464"/>
        <v>8.8175788235294039E-2</v>
      </c>
    </row>
    <row r="28766" spans="8:54" x14ac:dyDescent="0.3">
      <c r="H28766" t="s">
        <v>26251</v>
      </c>
      <c r="I28766" t="s">
        <v>15</v>
      </c>
      <c r="J28766" t="s">
        <v>34782</v>
      </c>
      <c r="U28766" s="1" t="s">
        <v>34487</v>
      </c>
      <c r="V28766" s="2"/>
      <c r="W28766" s="2"/>
      <c r="X28766" t="s">
        <v>13874</v>
      </c>
      <c r="Y28766">
        <v>79</v>
      </c>
      <c r="Z28766">
        <v>11.5</v>
      </c>
      <c r="AA28766" t="s">
        <v>101</v>
      </c>
      <c r="AB28766" t="s">
        <v>101</v>
      </c>
      <c r="AC28766">
        <v>17.8</v>
      </c>
      <c r="AD28766">
        <v>20.7</v>
      </c>
      <c r="AE28766">
        <v>-2.9</v>
      </c>
      <c r="AY28766" s="3"/>
      <c r="AZ28766" s="3">
        <v>0.14556962025316456</v>
      </c>
      <c r="BA28766" s="5">
        <v>0.85443037974683544</v>
      </c>
      <c r="BB28766" s="3">
        <f t="shared" si="464"/>
        <v>0.27975278481012666</v>
      </c>
    </row>
    <row r="28767" spans="8:54" x14ac:dyDescent="0.3">
      <c r="H28767" t="s">
        <v>25895</v>
      </c>
      <c r="I28767" t="s">
        <v>15</v>
      </c>
      <c r="J28767" t="s">
        <v>34783</v>
      </c>
      <c r="U28767" s="1" t="s">
        <v>34495</v>
      </c>
      <c r="V28767" s="2"/>
      <c r="W28767" s="2"/>
      <c r="X28767" t="s">
        <v>14709</v>
      </c>
      <c r="Y28767">
        <v>62</v>
      </c>
      <c r="Z28767">
        <v>5.2</v>
      </c>
      <c r="AA28767" t="s">
        <v>101</v>
      </c>
      <c r="AB28767" t="s">
        <v>101</v>
      </c>
      <c r="AC28767">
        <v>19.100000000000001</v>
      </c>
      <c r="AD28767">
        <v>19</v>
      </c>
      <c r="AE28767">
        <v>0.1</v>
      </c>
      <c r="AY28767" s="3"/>
      <c r="AZ28767" s="3">
        <v>8.387096774193549E-2</v>
      </c>
      <c r="BA28767" s="5">
        <v>0.91612903225806452</v>
      </c>
      <c r="BB28767" s="3">
        <f t="shared" si="464"/>
        <v>0.16118154838709686</v>
      </c>
    </row>
    <row r="28768" spans="8:54" x14ac:dyDescent="0.3">
      <c r="H28768" t="s">
        <v>26251</v>
      </c>
      <c r="I28768" t="s">
        <v>15</v>
      </c>
      <c r="J28768" t="s">
        <v>34784</v>
      </c>
      <c r="U28768" s="1" t="s">
        <v>34487</v>
      </c>
      <c r="V28768" s="2"/>
      <c r="W28768" s="2"/>
      <c r="X28768" t="s">
        <v>28775</v>
      </c>
      <c r="Y28768">
        <v>88</v>
      </c>
      <c r="Z28768">
        <v>2.7</v>
      </c>
      <c r="AA28768" t="s">
        <v>101</v>
      </c>
      <c r="AB28768" t="s">
        <v>101</v>
      </c>
      <c r="AC28768">
        <v>23.5</v>
      </c>
      <c r="AD28768">
        <v>19.399999999999999</v>
      </c>
      <c r="AE28768">
        <v>4.0999999999999996</v>
      </c>
      <c r="AY28768" s="3"/>
      <c r="AZ28768" s="3">
        <v>3.0681818181818185E-2</v>
      </c>
      <c r="BA28768" s="5">
        <v>0.96931818181818186</v>
      </c>
      <c r="BB28768" s="3">
        <f t="shared" si="464"/>
        <v>5.8963704545454521E-2</v>
      </c>
    </row>
    <row r="28769" spans="8:54" x14ac:dyDescent="0.3">
      <c r="H28769" t="s">
        <v>24934</v>
      </c>
      <c r="I28769" t="s">
        <v>15</v>
      </c>
      <c r="J28769" t="s">
        <v>34761</v>
      </c>
      <c r="U28769" s="1" t="s">
        <v>34069</v>
      </c>
      <c r="V28769" s="2"/>
      <c r="W28769" s="2"/>
      <c r="X28769" t="s">
        <v>34785</v>
      </c>
      <c r="Y28769">
        <v>74</v>
      </c>
      <c r="Z28769">
        <v>0</v>
      </c>
      <c r="AA28769" t="s">
        <v>101</v>
      </c>
      <c r="AB28769" t="s">
        <v>101</v>
      </c>
      <c r="AC28769">
        <v>18.3</v>
      </c>
      <c r="AD28769">
        <v>20.9</v>
      </c>
      <c r="AE28769">
        <v>-2.6</v>
      </c>
      <c r="AY28769" s="3"/>
      <c r="AZ28769" s="3">
        <v>0</v>
      </c>
      <c r="BA28769" s="5">
        <v>1</v>
      </c>
      <c r="BB28769" s="3">
        <f t="shared" si="464"/>
        <v>0</v>
      </c>
    </row>
    <row r="28770" spans="8:54" x14ac:dyDescent="0.3">
      <c r="H28770" t="s">
        <v>24934</v>
      </c>
      <c r="I28770" t="s">
        <v>15</v>
      </c>
      <c r="J28770" t="s">
        <v>22789</v>
      </c>
      <c r="U28770" s="1" t="s">
        <v>34483</v>
      </c>
      <c r="V28770" s="2"/>
      <c r="W28770" s="2"/>
      <c r="X28770" t="s">
        <v>34786</v>
      </c>
      <c r="Y28770">
        <v>74</v>
      </c>
      <c r="Z28770">
        <v>2.6</v>
      </c>
      <c r="AA28770" t="s">
        <v>101</v>
      </c>
      <c r="AB28770" t="s">
        <v>101</v>
      </c>
      <c r="AC28770">
        <v>19.899999999999999</v>
      </c>
      <c r="AD28770">
        <v>20.7</v>
      </c>
      <c r="AE28770">
        <v>-0.8</v>
      </c>
      <c r="AY28770" s="3"/>
      <c r="AZ28770" s="3">
        <v>3.5135135135135137E-2</v>
      </c>
      <c r="BA28770" s="5">
        <v>0.96486486486486489</v>
      </c>
      <c r="BB28770" s="3">
        <f t="shared" si="464"/>
        <v>6.752199999999986E-2</v>
      </c>
    </row>
    <row r="28771" spans="8:54" x14ac:dyDescent="0.3">
      <c r="H28771" t="s">
        <v>24936</v>
      </c>
      <c r="I28771" t="s">
        <v>15</v>
      </c>
      <c r="J28771" t="s">
        <v>34787</v>
      </c>
      <c r="U28771" s="1" t="s">
        <v>34489</v>
      </c>
      <c r="V28771" s="2"/>
      <c r="W28771" s="2"/>
      <c r="X28771" t="s">
        <v>34788</v>
      </c>
      <c r="Y28771">
        <v>68</v>
      </c>
      <c r="Z28771">
        <v>2.8</v>
      </c>
      <c r="AA28771" t="s">
        <v>101</v>
      </c>
      <c r="AB28771" t="s">
        <v>101</v>
      </c>
      <c r="AC28771">
        <v>17</v>
      </c>
      <c r="AD28771">
        <v>19.899999999999999</v>
      </c>
      <c r="AE28771">
        <v>-2.9</v>
      </c>
      <c r="AY28771" s="3"/>
      <c r="AZ28771" s="3">
        <v>4.1176470588235294E-2</v>
      </c>
      <c r="BA28771" s="5">
        <v>0.95882352941176474</v>
      </c>
      <c r="BB28771" s="3">
        <f t="shared" si="464"/>
        <v>7.9132117647058742E-2</v>
      </c>
    </row>
    <row r="28772" spans="8:54" x14ac:dyDescent="0.3">
      <c r="H28772" t="s">
        <v>28624</v>
      </c>
      <c r="I28772" t="s">
        <v>15</v>
      </c>
      <c r="J28772" t="s">
        <v>32501</v>
      </c>
      <c r="U28772" s="1" t="s">
        <v>34481</v>
      </c>
      <c r="V28772" s="2"/>
      <c r="W28772" s="2"/>
      <c r="X28772" t="s">
        <v>690</v>
      </c>
      <c r="Y28772">
        <v>70</v>
      </c>
      <c r="Z28772">
        <v>-4.0999999999999996</v>
      </c>
      <c r="AA28772" t="s">
        <v>101</v>
      </c>
      <c r="AB28772" t="s">
        <v>101</v>
      </c>
      <c r="AC28772">
        <v>24</v>
      </c>
      <c r="AD28772">
        <v>20.8</v>
      </c>
      <c r="AE28772">
        <v>3.2</v>
      </c>
      <c r="AY28772" s="3"/>
      <c r="AZ28772" s="3">
        <v>-5.8571428571428566E-2</v>
      </c>
      <c r="BA28772" s="5">
        <v>1.0585714285714285</v>
      </c>
      <c r="BB28772" s="3">
        <f t="shared" si="464"/>
        <v>1.6402752857142877E-2</v>
      </c>
    </row>
    <row r="28773" spans="8:54" x14ac:dyDescent="0.3">
      <c r="H28773" t="s">
        <v>28794</v>
      </c>
      <c r="I28773" t="s">
        <v>15</v>
      </c>
      <c r="J28773" t="s">
        <v>5115</v>
      </c>
      <c r="U28773" s="1" t="s">
        <v>34495</v>
      </c>
      <c r="V28773" s="2"/>
      <c r="W28773" s="2"/>
      <c r="X28773" t="s">
        <v>34789</v>
      </c>
      <c r="Y28773">
        <v>69</v>
      </c>
      <c r="Z28773">
        <v>2.1</v>
      </c>
      <c r="AA28773" t="s">
        <v>101</v>
      </c>
      <c r="AB28773" t="s">
        <v>101</v>
      </c>
      <c r="AC28773">
        <v>16</v>
      </c>
      <c r="AD28773">
        <v>18.3</v>
      </c>
      <c r="AE28773">
        <v>-2.2999999999999998</v>
      </c>
      <c r="AY28773" s="3"/>
      <c r="AZ28773" s="3">
        <v>3.0434782608695653E-2</v>
      </c>
      <c r="BA28773" s="5">
        <v>0.9695652173913043</v>
      </c>
      <c r="BB28773" s="3">
        <f t="shared" si="464"/>
        <v>5.8488956521739244E-2</v>
      </c>
    </row>
    <row r="28774" spans="8:54" x14ac:dyDescent="0.3">
      <c r="H28774" t="s">
        <v>26251</v>
      </c>
      <c r="I28774" t="s">
        <v>15</v>
      </c>
      <c r="J28774" t="s">
        <v>34790</v>
      </c>
      <c r="U28774" s="1" t="s">
        <v>34487</v>
      </c>
      <c r="V28774" s="2"/>
      <c r="W28774" s="2"/>
      <c r="X28774" t="s">
        <v>34791</v>
      </c>
      <c r="Y28774">
        <v>156</v>
      </c>
      <c r="Z28774">
        <v>4.5999999999999996</v>
      </c>
      <c r="AA28774" t="s">
        <v>101</v>
      </c>
      <c r="AB28774" t="s">
        <v>101</v>
      </c>
      <c r="AC28774">
        <v>21.5</v>
      </c>
      <c r="AD28774">
        <v>21.5</v>
      </c>
      <c r="AE28774">
        <v>0</v>
      </c>
      <c r="AY28774" s="3"/>
      <c r="AZ28774" s="3">
        <v>2.9487179487179487E-2</v>
      </c>
      <c r="BA28774" s="5">
        <v>0.97051282051282051</v>
      </c>
      <c r="BB28774" s="3">
        <f t="shared" si="464"/>
        <v>5.6667871794871871E-2</v>
      </c>
    </row>
    <row r="28775" spans="8:54" x14ac:dyDescent="0.3">
      <c r="H28775" t="s">
        <v>24915</v>
      </c>
      <c r="I28775" t="s">
        <v>15</v>
      </c>
      <c r="J28775" t="s">
        <v>34792</v>
      </c>
      <c r="U28775" s="1" t="s">
        <v>34487</v>
      </c>
      <c r="V28775" s="2"/>
      <c r="W28775" s="2"/>
      <c r="X28775" t="s">
        <v>34793</v>
      </c>
      <c r="Y28775">
        <v>69</v>
      </c>
      <c r="Z28775">
        <v>9.1</v>
      </c>
      <c r="AA28775" t="s">
        <v>101</v>
      </c>
      <c r="AB28775" t="s">
        <v>101</v>
      </c>
      <c r="AC28775">
        <v>22.3</v>
      </c>
      <c r="AD28775">
        <v>19.899999999999999</v>
      </c>
      <c r="AE28775">
        <v>2.4</v>
      </c>
      <c r="AY28775" s="3"/>
      <c r="AZ28775" s="3">
        <v>0.13188405797101449</v>
      </c>
      <c r="BA28775" s="5">
        <v>0.86811594202898545</v>
      </c>
      <c r="BB28775" s="3">
        <f t="shared" si="464"/>
        <v>0.25345214492753643</v>
      </c>
    </row>
    <row r="28776" spans="8:54" x14ac:dyDescent="0.3">
      <c r="H28776" t="s">
        <v>24934</v>
      </c>
      <c r="I28776" t="s">
        <v>15</v>
      </c>
      <c r="J28776" t="s">
        <v>34794</v>
      </c>
      <c r="U28776" s="1" t="s">
        <v>33539</v>
      </c>
      <c r="V28776" s="2"/>
      <c r="W28776" s="2"/>
      <c r="X28776" t="s">
        <v>12275</v>
      </c>
      <c r="Y28776">
        <v>102</v>
      </c>
      <c r="Z28776">
        <v>0</v>
      </c>
      <c r="AA28776" t="s">
        <v>101</v>
      </c>
      <c r="AB28776" t="s">
        <v>101</v>
      </c>
      <c r="AC28776">
        <v>20</v>
      </c>
      <c r="AD28776">
        <v>19.5</v>
      </c>
      <c r="AE28776">
        <v>0.5</v>
      </c>
      <c r="AY28776" s="3"/>
      <c r="AZ28776" s="3">
        <v>0</v>
      </c>
      <c r="BA28776" s="5">
        <v>1</v>
      </c>
      <c r="BB28776" s="3">
        <f t="shared" si="464"/>
        <v>0</v>
      </c>
    </row>
    <row r="28777" spans="8:54" x14ac:dyDescent="0.3">
      <c r="H28777" t="s">
        <v>25456</v>
      </c>
      <c r="I28777" t="s">
        <v>15</v>
      </c>
      <c r="J28777" t="s">
        <v>25566</v>
      </c>
      <c r="U28777" s="1" t="s">
        <v>34487</v>
      </c>
      <c r="V28777" s="2"/>
      <c r="W28777" s="2"/>
      <c r="X28777" t="s">
        <v>4459</v>
      </c>
      <c r="Y28777">
        <v>73</v>
      </c>
      <c r="Z28777">
        <v>6.6</v>
      </c>
      <c r="AA28777" t="s">
        <v>101</v>
      </c>
      <c r="AB28777" t="s">
        <v>101</v>
      </c>
      <c r="AC28777">
        <v>19.8</v>
      </c>
      <c r="AD28777">
        <v>20.399999999999999</v>
      </c>
      <c r="AE28777">
        <v>-0.6</v>
      </c>
      <c r="AY28777" s="3"/>
      <c r="AZ28777" s="3">
        <v>9.0410958904109578E-2</v>
      </c>
      <c r="BA28777" s="5">
        <v>0.90958904109589045</v>
      </c>
      <c r="BB28777" s="3">
        <f t="shared" si="464"/>
        <v>0.17374997260273961</v>
      </c>
    </row>
    <row r="28778" spans="8:54" x14ac:dyDescent="0.3">
      <c r="H28778" t="s">
        <v>24934</v>
      </c>
      <c r="I28778" t="s">
        <v>15</v>
      </c>
      <c r="J28778" t="s">
        <v>34422</v>
      </c>
      <c r="U28778" s="1" t="s">
        <v>34723</v>
      </c>
      <c r="V28778" s="2"/>
      <c r="W28778" s="2"/>
      <c r="X28778" t="s">
        <v>34795</v>
      </c>
      <c r="Y28778">
        <v>85</v>
      </c>
      <c r="Z28778">
        <v>3.3</v>
      </c>
      <c r="AA28778" t="s">
        <v>101</v>
      </c>
      <c r="AB28778" t="s">
        <v>101</v>
      </c>
      <c r="AC28778">
        <v>17.100000000000001</v>
      </c>
      <c r="AD28778">
        <v>19.8</v>
      </c>
      <c r="AE28778">
        <v>-2.7</v>
      </c>
      <c r="AY28778" s="3"/>
      <c r="AZ28778" s="3">
        <v>3.8823529411764701E-2</v>
      </c>
      <c r="BA28778" s="5">
        <v>0.9611764705882353</v>
      </c>
      <c r="BB28778" s="3">
        <f t="shared" si="464"/>
        <v>7.4610282352941093E-2</v>
      </c>
    </row>
    <row r="28779" spans="8:54" x14ac:dyDescent="0.3">
      <c r="H28779" t="s">
        <v>25456</v>
      </c>
      <c r="I28779" t="s">
        <v>15</v>
      </c>
      <c r="J28779" t="s">
        <v>25566</v>
      </c>
      <c r="U28779" s="1" t="s">
        <v>34487</v>
      </c>
      <c r="V28779" s="2"/>
      <c r="W28779" s="2"/>
      <c r="X28779" t="s">
        <v>598</v>
      </c>
      <c r="Y28779">
        <v>67</v>
      </c>
      <c r="Z28779">
        <v>5.9</v>
      </c>
      <c r="AA28779" t="s">
        <v>101</v>
      </c>
      <c r="AB28779" t="s">
        <v>101</v>
      </c>
      <c r="AC28779">
        <v>19.100000000000001</v>
      </c>
      <c r="AD28779">
        <v>19.5</v>
      </c>
      <c r="AE28779">
        <v>-0.4</v>
      </c>
      <c r="AY28779" s="3"/>
      <c r="AZ28779" s="3">
        <v>8.8059701492537321E-2</v>
      </c>
      <c r="BA28779" s="5">
        <v>0.91194029850746272</v>
      </c>
      <c r="BB28779" s="3">
        <f t="shared" si="464"/>
        <v>0.16923137313432823</v>
      </c>
    </row>
    <row r="28780" spans="8:54" x14ac:dyDescent="0.3">
      <c r="H28780" t="s">
        <v>24915</v>
      </c>
      <c r="I28780" t="s">
        <v>15</v>
      </c>
      <c r="J28780" t="s">
        <v>34796</v>
      </c>
      <c r="U28780" s="1" t="s">
        <v>34483</v>
      </c>
      <c r="V28780" s="2"/>
      <c r="W28780" s="2"/>
      <c r="X28780" t="s">
        <v>34797</v>
      </c>
      <c r="Y28780">
        <v>60</v>
      </c>
      <c r="Z28780">
        <v>7.7</v>
      </c>
      <c r="AA28780" t="s">
        <v>101</v>
      </c>
      <c r="AB28780" t="s">
        <v>101</v>
      </c>
      <c r="AC28780">
        <v>25</v>
      </c>
      <c r="AD28780">
        <v>22.4</v>
      </c>
      <c r="AE28780">
        <v>2.6</v>
      </c>
      <c r="AY28780" s="3"/>
      <c r="AZ28780" s="3">
        <v>0.12833333333333333</v>
      </c>
      <c r="BA28780" s="5">
        <v>0.8716666666666667</v>
      </c>
      <c r="BB28780" s="3">
        <f t="shared" si="464"/>
        <v>0.24662843333333329</v>
      </c>
    </row>
    <row r="28781" spans="8:54" x14ac:dyDescent="0.3">
      <c r="H28781" t="s">
        <v>24912</v>
      </c>
      <c r="I28781" t="s">
        <v>15</v>
      </c>
      <c r="J28781" t="s">
        <v>23372</v>
      </c>
      <c r="U28781" s="1" t="s">
        <v>34487</v>
      </c>
      <c r="V28781" s="2"/>
      <c r="W28781" s="2"/>
      <c r="X28781" t="s">
        <v>34798</v>
      </c>
      <c r="Y28781">
        <v>67</v>
      </c>
      <c r="Z28781">
        <v>3</v>
      </c>
      <c r="AA28781" t="s">
        <v>101</v>
      </c>
      <c r="AB28781" t="s">
        <v>101</v>
      </c>
      <c r="AC28781">
        <v>17.399999999999999</v>
      </c>
      <c r="AD28781">
        <v>17.2</v>
      </c>
      <c r="AE28781">
        <v>0.2</v>
      </c>
      <c r="AY28781" s="3"/>
      <c r="AZ28781" s="3">
        <v>4.4776119402985072E-2</v>
      </c>
      <c r="BA28781" s="5">
        <v>0.95522388059701491</v>
      </c>
      <c r="BB28781" s="3">
        <f t="shared" si="464"/>
        <v>8.6049850746268586E-2</v>
      </c>
    </row>
    <row r="28782" spans="8:54" x14ac:dyDescent="0.3">
      <c r="H28782" t="s">
        <v>24912</v>
      </c>
      <c r="I28782" t="s">
        <v>15</v>
      </c>
      <c r="J28782" t="s">
        <v>12487</v>
      </c>
      <c r="U28782" s="1" t="s">
        <v>34479</v>
      </c>
      <c r="V28782" s="2"/>
      <c r="W28782" s="2"/>
      <c r="X28782" t="s">
        <v>34799</v>
      </c>
      <c r="Y28782">
        <v>98</v>
      </c>
      <c r="Z28782">
        <v>18.2</v>
      </c>
      <c r="AA28782" t="s">
        <v>101</v>
      </c>
      <c r="AB28782" t="s">
        <v>101</v>
      </c>
      <c r="AC28782">
        <v>23.8</v>
      </c>
      <c r="AD28782">
        <v>20.9</v>
      </c>
      <c r="AE28782">
        <v>2.9</v>
      </c>
      <c r="AY28782" s="3"/>
      <c r="AZ28782" s="3">
        <v>0.18571428571428572</v>
      </c>
      <c r="BA28782" s="5">
        <v>0.81428571428571428</v>
      </c>
      <c r="BB28782" s="3">
        <f t="shared" si="464"/>
        <v>0.35690200000000005</v>
      </c>
    </row>
    <row r="28783" spans="8:54" x14ac:dyDescent="0.3">
      <c r="H28783" t="s">
        <v>26701</v>
      </c>
      <c r="I28783" t="s">
        <v>15</v>
      </c>
      <c r="J28783" t="s">
        <v>7909</v>
      </c>
      <c r="U28783" s="1" t="s">
        <v>34495</v>
      </c>
      <c r="V28783" s="2"/>
      <c r="W28783" s="2"/>
      <c r="X28783" t="s">
        <v>416</v>
      </c>
      <c r="Y28783">
        <v>67</v>
      </c>
      <c r="Z28783">
        <v>2.4</v>
      </c>
      <c r="AA28783" t="s">
        <v>101</v>
      </c>
      <c r="AB28783" t="s">
        <v>101</v>
      </c>
      <c r="AC28783">
        <v>24.4</v>
      </c>
      <c r="AD28783">
        <v>19.8</v>
      </c>
      <c r="AE28783">
        <v>4.5999999999999996</v>
      </c>
      <c r="AY28783" s="3"/>
      <c r="AZ28783" s="3">
        <v>3.5820895522388062E-2</v>
      </c>
      <c r="BA28783" s="5">
        <v>0.9641791044776119</v>
      </c>
      <c r="BB28783" s="3">
        <f t="shared" si="464"/>
        <v>6.8839880597014957E-2</v>
      </c>
    </row>
    <row r="28784" spans="8:54" x14ac:dyDescent="0.3">
      <c r="H28784" t="s">
        <v>24922</v>
      </c>
      <c r="I28784" t="s">
        <v>15</v>
      </c>
      <c r="J28784" t="s">
        <v>34800</v>
      </c>
      <c r="U28784" s="1" t="s">
        <v>34487</v>
      </c>
      <c r="V28784" s="2"/>
      <c r="W28784" s="2"/>
      <c r="X28784" t="s">
        <v>10671</v>
      </c>
      <c r="Y28784">
        <v>140</v>
      </c>
      <c r="Z28784">
        <v>4.5999999999999996</v>
      </c>
      <c r="AA28784" t="s">
        <v>101</v>
      </c>
      <c r="AB28784" t="s">
        <v>101</v>
      </c>
      <c r="AC28784">
        <v>21.1</v>
      </c>
      <c r="AD28784">
        <v>18.8</v>
      </c>
      <c r="AE28784">
        <v>2.4</v>
      </c>
      <c r="AY28784" s="3"/>
      <c r="AZ28784" s="3">
        <v>3.2857142857142856E-2</v>
      </c>
      <c r="BA28784" s="5">
        <v>0.96714285714285719</v>
      </c>
      <c r="BB28784" s="3">
        <f t="shared" si="464"/>
        <v>6.3144199999999984E-2</v>
      </c>
    </row>
    <row r="28785" spans="8:54" x14ac:dyDescent="0.3">
      <c r="H28785" t="s">
        <v>24912</v>
      </c>
      <c r="I28785" t="s">
        <v>15</v>
      </c>
      <c r="J28785" t="s">
        <v>16892</v>
      </c>
      <c r="U28785" s="1" t="s">
        <v>34483</v>
      </c>
      <c r="V28785" s="2"/>
      <c r="W28785" s="2"/>
      <c r="X28785" t="s">
        <v>34801</v>
      </c>
      <c r="Y28785">
        <v>77</v>
      </c>
      <c r="Z28785">
        <v>5.3</v>
      </c>
      <c r="AA28785" t="s">
        <v>101</v>
      </c>
      <c r="AB28785" t="s">
        <v>101</v>
      </c>
      <c r="AC28785">
        <v>19.3</v>
      </c>
      <c r="AD28785">
        <v>18.100000000000001</v>
      </c>
      <c r="AE28785">
        <v>1.2</v>
      </c>
      <c r="AY28785" s="3"/>
      <c r="AZ28785" s="3">
        <v>6.8831168831168826E-2</v>
      </c>
      <c r="BA28785" s="5">
        <v>0.9311688311688312</v>
      </c>
      <c r="BB28785" s="3">
        <f t="shared" si="464"/>
        <v>0.13227836363636358</v>
      </c>
    </row>
    <row r="28786" spans="8:54" x14ac:dyDescent="0.3">
      <c r="H28786" t="s">
        <v>25456</v>
      </c>
      <c r="I28786" t="s">
        <v>15</v>
      </c>
      <c r="J28786" t="s">
        <v>34802</v>
      </c>
      <c r="U28786" s="1" t="s">
        <v>34487</v>
      </c>
      <c r="V28786" s="2"/>
      <c r="W28786" s="2"/>
      <c r="X28786" t="s">
        <v>1251</v>
      </c>
      <c r="Y28786">
        <v>101</v>
      </c>
      <c r="Z28786">
        <v>3.8</v>
      </c>
      <c r="AA28786" t="s">
        <v>101</v>
      </c>
      <c r="AB28786" t="s">
        <v>101</v>
      </c>
      <c r="AC28786">
        <v>21.3</v>
      </c>
      <c r="AD28786">
        <v>19.3</v>
      </c>
      <c r="AE28786">
        <v>2</v>
      </c>
      <c r="AY28786" s="3"/>
      <c r="AZ28786" s="3">
        <v>3.7623762376237622E-2</v>
      </c>
      <c r="BA28786" s="5">
        <v>0.96237623762376234</v>
      </c>
      <c r="BB28786" s="3">
        <f t="shared" si="464"/>
        <v>7.2304594059406035E-2</v>
      </c>
    </row>
    <row r="28787" spans="8:54" x14ac:dyDescent="0.3">
      <c r="H28787" t="s">
        <v>28624</v>
      </c>
      <c r="I28787" t="s">
        <v>15</v>
      </c>
      <c r="J28787" t="s">
        <v>34803</v>
      </c>
      <c r="U28787" s="1" t="s">
        <v>34481</v>
      </c>
      <c r="V28787" s="2"/>
      <c r="W28787" s="2"/>
      <c r="X28787" t="s">
        <v>3196</v>
      </c>
      <c r="Y28787">
        <v>80</v>
      </c>
      <c r="Z28787">
        <v>3</v>
      </c>
      <c r="AA28787" t="s">
        <v>101</v>
      </c>
      <c r="AB28787" t="s">
        <v>101</v>
      </c>
      <c r="AC28787">
        <v>18.2</v>
      </c>
      <c r="AD28787">
        <v>20.100000000000001</v>
      </c>
      <c r="AE28787">
        <v>-1.9</v>
      </c>
      <c r="AY28787" s="3"/>
      <c r="AZ28787" s="3">
        <v>3.7499999999999999E-2</v>
      </c>
      <c r="BA28787" s="5">
        <v>0.96250000000000002</v>
      </c>
      <c r="BB28787" s="3">
        <f t="shared" si="464"/>
        <v>7.2066750000000068E-2</v>
      </c>
    </row>
    <row r="28788" spans="8:54" x14ac:dyDescent="0.3">
      <c r="H28788" t="s">
        <v>24912</v>
      </c>
      <c r="I28788" t="s">
        <v>15</v>
      </c>
      <c r="J28788" t="s">
        <v>31565</v>
      </c>
      <c r="U28788" s="1" t="s">
        <v>34479</v>
      </c>
      <c r="V28788" s="2"/>
      <c r="W28788" s="2"/>
      <c r="X28788" t="s">
        <v>34804</v>
      </c>
      <c r="Y28788">
        <v>85</v>
      </c>
      <c r="Z28788">
        <v>12.7</v>
      </c>
      <c r="AA28788" t="s">
        <v>101</v>
      </c>
      <c r="AB28788" t="s">
        <v>101</v>
      </c>
      <c r="AC28788">
        <v>23</v>
      </c>
      <c r="AD28788">
        <v>17.7</v>
      </c>
      <c r="AE28788">
        <v>5.3</v>
      </c>
      <c r="AY28788" s="3"/>
      <c r="AZ28788" s="3">
        <v>0.14941176470588236</v>
      </c>
      <c r="BA28788" s="5">
        <v>0.85058823529411764</v>
      </c>
      <c r="BB28788" s="3">
        <f t="shared" si="464"/>
        <v>0.28713654117647058</v>
      </c>
    </row>
    <row r="28789" spans="8:54" x14ac:dyDescent="0.3">
      <c r="H28789" t="s">
        <v>24912</v>
      </c>
      <c r="I28789" t="s">
        <v>15</v>
      </c>
      <c r="J28789" t="s">
        <v>34805</v>
      </c>
      <c r="U28789" s="1" t="s">
        <v>34479</v>
      </c>
      <c r="V28789" s="2"/>
      <c r="W28789" s="2"/>
      <c r="X28789" t="s">
        <v>23550</v>
      </c>
      <c r="Y28789">
        <v>90</v>
      </c>
      <c r="Z28789">
        <v>7.5</v>
      </c>
      <c r="AA28789" t="s">
        <v>101</v>
      </c>
      <c r="AB28789" t="s">
        <v>101</v>
      </c>
      <c r="AC28789">
        <v>26.2</v>
      </c>
      <c r="AD28789">
        <v>20.9</v>
      </c>
      <c r="AE28789">
        <v>5.3</v>
      </c>
      <c r="AY28789" s="3"/>
      <c r="AZ28789" s="3">
        <v>8.3333333333333329E-2</v>
      </c>
      <c r="BA28789" s="5">
        <v>0.91666666666666663</v>
      </c>
      <c r="BB28789" s="3">
        <f t="shared" si="464"/>
        <v>0.16014833333333334</v>
      </c>
    </row>
    <row r="28790" spans="8:54" x14ac:dyDescent="0.3">
      <c r="H28790" t="s">
        <v>24912</v>
      </c>
      <c r="I28790" t="s">
        <v>15</v>
      </c>
      <c r="J28790" t="s">
        <v>34806</v>
      </c>
      <c r="U28790" s="1" t="s">
        <v>34069</v>
      </c>
      <c r="V28790" s="2"/>
      <c r="W28790" s="2"/>
      <c r="X28790" t="s">
        <v>5473</v>
      </c>
      <c r="Y28790">
        <v>149</v>
      </c>
      <c r="Z28790">
        <v>-8.8000000000000007</v>
      </c>
      <c r="AA28790" t="s">
        <v>101</v>
      </c>
      <c r="AB28790" t="s">
        <v>101</v>
      </c>
      <c r="AC28790">
        <v>22.7</v>
      </c>
      <c r="AD28790">
        <v>20.5</v>
      </c>
      <c r="AE28790">
        <v>2.2999999999999998</v>
      </c>
      <c r="AY28790" s="3"/>
      <c r="AZ28790" s="3">
        <v>-5.9060402684563765E-2</v>
      </c>
      <c r="BA28790" s="5">
        <v>1.0590604026845638</v>
      </c>
      <c r="BB28790" s="3">
        <f t="shared" si="464"/>
        <v>1.6539688590604174E-2</v>
      </c>
    </row>
    <row r="28791" spans="8:54" x14ac:dyDescent="0.3">
      <c r="H28791" t="s">
        <v>24912</v>
      </c>
      <c r="I28791" t="s">
        <v>15</v>
      </c>
      <c r="J28791" t="s">
        <v>8215</v>
      </c>
      <c r="U28791" s="1" t="s">
        <v>34483</v>
      </c>
      <c r="V28791" s="2"/>
      <c r="W28791" s="2"/>
      <c r="X28791" t="s">
        <v>34807</v>
      </c>
      <c r="Y28791">
        <v>85</v>
      </c>
      <c r="Z28791">
        <v>12.3</v>
      </c>
      <c r="AA28791" t="s">
        <v>101</v>
      </c>
      <c r="AB28791" t="s">
        <v>101</v>
      </c>
      <c r="AC28791">
        <v>18.899999999999999</v>
      </c>
      <c r="AD28791">
        <v>17.899999999999999</v>
      </c>
      <c r="AE28791">
        <v>1</v>
      </c>
      <c r="AY28791" s="3"/>
      <c r="AZ28791" s="3">
        <v>0.14470588235294118</v>
      </c>
      <c r="BA28791" s="5">
        <v>0.85529411764705876</v>
      </c>
      <c r="BB28791" s="3">
        <f t="shared" si="464"/>
        <v>0.27809287058823551</v>
      </c>
    </row>
    <row r="28792" spans="8:54" x14ac:dyDescent="0.3">
      <c r="H28792" t="s">
        <v>24912</v>
      </c>
      <c r="I28792" t="s">
        <v>15</v>
      </c>
      <c r="J28792" t="s">
        <v>26230</v>
      </c>
      <c r="U28792" s="1" t="s">
        <v>34483</v>
      </c>
      <c r="V28792" s="2"/>
      <c r="W28792" s="2"/>
      <c r="X28792" t="s">
        <v>34808</v>
      </c>
      <c r="Y28792">
        <v>100</v>
      </c>
      <c r="Z28792">
        <v>10.1</v>
      </c>
      <c r="AA28792" t="s">
        <v>101</v>
      </c>
      <c r="AB28792" t="s">
        <v>101</v>
      </c>
      <c r="AC28792">
        <v>22.2</v>
      </c>
      <c r="AD28792">
        <v>17.2</v>
      </c>
      <c r="AE28792">
        <v>5</v>
      </c>
      <c r="AY28792" s="3"/>
      <c r="AZ28792" s="3">
        <v>0.10099999999999999</v>
      </c>
      <c r="BA28792" s="5">
        <v>0.89900000000000002</v>
      </c>
      <c r="BB28792" s="3">
        <f t="shared" si="464"/>
        <v>0.19409977999999994</v>
      </c>
    </row>
    <row r="28793" spans="8:54" x14ac:dyDescent="0.3">
      <c r="H28793" t="s">
        <v>24912</v>
      </c>
      <c r="I28793" t="s">
        <v>15</v>
      </c>
      <c r="J28793" t="s">
        <v>34809</v>
      </c>
      <c r="U28793" s="1" t="s">
        <v>34479</v>
      </c>
      <c r="V28793" s="2"/>
      <c r="W28793" s="2"/>
      <c r="X28793" t="s">
        <v>20</v>
      </c>
      <c r="Y28793">
        <v>51</v>
      </c>
      <c r="Z28793">
        <v>-3.6</v>
      </c>
      <c r="AA28793" t="s">
        <v>101</v>
      </c>
      <c r="AB28793" t="s">
        <v>101</v>
      </c>
      <c r="AC28793">
        <v>22.1</v>
      </c>
      <c r="AD28793">
        <v>20.9</v>
      </c>
      <c r="AE28793">
        <v>1.2</v>
      </c>
      <c r="AY28793" s="3"/>
      <c r="AZ28793" s="3">
        <v>-7.0588235294117646E-2</v>
      </c>
      <c r="BA28793" s="5">
        <v>1.0705882352941176</v>
      </c>
      <c r="BB28793" s="3">
        <f t="shared" si="464"/>
        <v>1.976802352941176E-2</v>
      </c>
    </row>
    <row r="28794" spans="8:54" x14ac:dyDescent="0.3">
      <c r="H28794" t="s">
        <v>24912</v>
      </c>
      <c r="I28794" t="s">
        <v>15</v>
      </c>
      <c r="J28794" t="s">
        <v>34810</v>
      </c>
      <c r="U28794" s="1" t="s">
        <v>34479</v>
      </c>
      <c r="V28794" s="2"/>
      <c r="W28794" s="2"/>
      <c r="X28794" t="s">
        <v>1617</v>
      </c>
      <c r="Y28794">
        <v>55</v>
      </c>
      <c r="Z28794">
        <v>-3.2</v>
      </c>
      <c r="AA28794" t="s">
        <v>101</v>
      </c>
      <c r="AB28794" t="s">
        <v>101</v>
      </c>
      <c r="AC28794">
        <v>17.899999999999999</v>
      </c>
      <c r="AD28794">
        <v>18</v>
      </c>
      <c r="AE28794">
        <v>-0.1</v>
      </c>
      <c r="AY28794" s="3"/>
      <c r="AZ28794" s="3">
        <v>-5.8181818181818182E-2</v>
      </c>
      <c r="BA28794" s="5">
        <v>1.0581818181818181</v>
      </c>
      <c r="BB28794" s="3">
        <f t="shared" si="464"/>
        <v>1.6293643636363653E-2</v>
      </c>
    </row>
    <row r="28795" spans="8:54" x14ac:dyDescent="0.3">
      <c r="H28795" t="s">
        <v>24912</v>
      </c>
      <c r="I28795" t="s">
        <v>15</v>
      </c>
      <c r="J28795" t="s">
        <v>19352</v>
      </c>
      <c r="U28795" s="1" t="s">
        <v>34069</v>
      </c>
      <c r="V28795" s="2"/>
      <c r="W28795" s="2"/>
      <c r="X28795" t="s">
        <v>1433</v>
      </c>
      <c r="Y28795">
        <v>92</v>
      </c>
      <c r="Z28795">
        <v>-5.4</v>
      </c>
      <c r="AA28795" t="s">
        <v>101</v>
      </c>
      <c r="AB28795" t="s">
        <v>101</v>
      </c>
      <c r="AC28795">
        <v>20.2</v>
      </c>
      <c r="AD28795">
        <v>17.7</v>
      </c>
      <c r="AE28795">
        <v>2.6</v>
      </c>
      <c r="AY28795" s="3"/>
      <c r="AZ28795" s="3">
        <v>-5.8695652173913045E-2</v>
      </c>
      <c r="BA28795" s="5">
        <v>1.058695652173913</v>
      </c>
      <c r="BB28795" s="3">
        <f t="shared" si="464"/>
        <v>1.6437541304347825E-2</v>
      </c>
    </row>
    <row r="28796" spans="8:54" x14ac:dyDescent="0.3">
      <c r="H28796" t="s">
        <v>24934</v>
      </c>
      <c r="I28796" t="s">
        <v>15</v>
      </c>
      <c r="J28796" t="s">
        <v>641</v>
      </c>
      <c r="U28796" s="1" t="s">
        <v>34723</v>
      </c>
      <c r="V28796" s="2"/>
      <c r="W28796" s="2"/>
      <c r="X28796" t="s">
        <v>26356</v>
      </c>
      <c r="Y28796">
        <v>85</v>
      </c>
      <c r="Z28796">
        <v>5</v>
      </c>
      <c r="AA28796" t="s">
        <v>101</v>
      </c>
      <c r="AB28796" t="s">
        <v>101</v>
      </c>
      <c r="AC28796">
        <v>17.7</v>
      </c>
      <c r="AD28796">
        <v>19.3</v>
      </c>
      <c r="AE28796">
        <v>-1.6</v>
      </c>
      <c r="AY28796" s="3"/>
      <c r="AZ28796" s="3">
        <v>5.8823529411764705E-2</v>
      </c>
      <c r="BA28796" s="5">
        <v>0.94117647058823528</v>
      </c>
      <c r="BB28796" s="3">
        <f t="shared" si="464"/>
        <v>0.11304588235294122</v>
      </c>
    </row>
    <row r="28797" spans="8:54" x14ac:dyDescent="0.3">
      <c r="H28797" t="s">
        <v>24934</v>
      </c>
      <c r="I28797" t="s">
        <v>15</v>
      </c>
      <c r="J28797" t="s">
        <v>34811</v>
      </c>
      <c r="U28797" s="1" t="s">
        <v>34069</v>
      </c>
      <c r="V28797" s="2"/>
      <c r="W28797" s="2"/>
      <c r="X28797" t="s">
        <v>34812</v>
      </c>
      <c r="Y28797">
        <v>100</v>
      </c>
      <c r="Z28797">
        <v>6.4</v>
      </c>
      <c r="AA28797" t="s">
        <v>101</v>
      </c>
      <c r="AB28797" t="s">
        <v>101</v>
      </c>
      <c r="AC28797">
        <v>18.5</v>
      </c>
      <c r="AD28797">
        <v>21.4</v>
      </c>
      <c r="AE28797">
        <v>-2.9</v>
      </c>
      <c r="AY28797" s="3"/>
      <c r="AZ28797" s="3">
        <v>6.4000000000000001E-2</v>
      </c>
      <c r="BA28797" s="5">
        <v>0.93599999999999994</v>
      </c>
      <c r="BB28797" s="3">
        <f t="shared" si="464"/>
        <v>0.12299392000000009</v>
      </c>
    </row>
    <row r="28798" spans="8:54" x14ac:dyDescent="0.3">
      <c r="H28798" t="s">
        <v>24912</v>
      </c>
      <c r="I28798" t="s">
        <v>15</v>
      </c>
      <c r="J28798" t="s">
        <v>34813</v>
      </c>
      <c r="U28798" s="1" t="s">
        <v>34483</v>
      </c>
      <c r="V28798" s="2"/>
      <c r="W28798" s="2"/>
      <c r="X28798" t="s">
        <v>889</v>
      </c>
      <c r="Y28798">
        <v>80</v>
      </c>
      <c r="Z28798">
        <v>2.6</v>
      </c>
      <c r="AA28798" t="s">
        <v>101</v>
      </c>
      <c r="AB28798" t="s">
        <v>101</v>
      </c>
      <c r="AC28798">
        <v>18.2</v>
      </c>
      <c r="AD28798">
        <v>19.3</v>
      </c>
      <c r="AE28798">
        <v>-1.1000000000000001</v>
      </c>
      <c r="AY28798" s="3"/>
      <c r="AZ28798" s="3">
        <v>3.2500000000000001E-2</v>
      </c>
      <c r="BA28798" s="5">
        <v>0.96750000000000003</v>
      </c>
      <c r="BB28798" s="3">
        <f t="shared" si="464"/>
        <v>6.2457849999999926E-2</v>
      </c>
    </row>
    <row r="28799" spans="8:54" x14ac:dyDescent="0.3">
      <c r="H28799" t="s">
        <v>24934</v>
      </c>
      <c r="I28799" t="s">
        <v>15</v>
      </c>
      <c r="J28799" t="s">
        <v>34814</v>
      </c>
      <c r="U28799" s="1" t="s">
        <v>34067</v>
      </c>
      <c r="V28799" s="2"/>
      <c r="W28799" s="2"/>
      <c r="X28799" t="s">
        <v>2693</v>
      </c>
      <c r="Y28799">
        <v>100</v>
      </c>
      <c r="Z28799">
        <v>5</v>
      </c>
      <c r="AA28799" t="s">
        <v>101</v>
      </c>
      <c r="AB28799" t="s">
        <v>101</v>
      </c>
      <c r="AC28799">
        <v>17.899999999999999</v>
      </c>
      <c r="AD28799">
        <v>19.7</v>
      </c>
      <c r="AE28799">
        <v>-1.8</v>
      </c>
      <c r="AY28799" s="3"/>
      <c r="AZ28799" s="3">
        <v>0.05</v>
      </c>
      <c r="BA28799" s="5">
        <v>0.95</v>
      </c>
      <c r="BB28799" s="3">
        <f t="shared" si="464"/>
        <v>9.6089000000000091E-2</v>
      </c>
    </row>
    <row r="28800" spans="8:54" x14ac:dyDescent="0.3">
      <c r="H28800" t="s">
        <v>24922</v>
      </c>
      <c r="I28800" t="s">
        <v>15</v>
      </c>
      <c r="J28800" t="s">
        <v>26675</v>
      </c>
      <c r="U28800" s="1" t="s">
        <v>34487</v>
      </c>
      <c r="V28800" s="2"/>
      <c r="W28800" s="2"/>
      <c r="X28800" t="s">
        <v>592</v>
      </c>
      <c r="Y28800">
        <v>106</v>
      </c>
      <c r="Z28800">
        <v>3.8</v>
      </c>
      <c r="AA28800" t="s">
        <v>101</v>
      </c>
      <c r="AB28800" t="s">
        <v>101</v>
      </c>
      <c r="AC28800">
        <v>20.9</v>
      </c>
      <c r="AD28800">
        <v>19.100000000000001</v>
      </c>
      <c r="AE28800">
        <v>1.8</v>
      </c>
      <c r="AY28800" s="3"/>
      <c r="AZ28800" s="3">
        <v>3.5849056603773584E-2</v>
      </c>
      <c r="BA28800" s="5">
        <v>0.96415094339622642</v>
      </c>
      <c r="BB28800" s="3">
        <f t="shared" si="464"/>
        <v>6.8894000000000011E-2</v>
      </c>
    </row>
    <row r="28801" spans="8:54" x14ac:dyDescent="0.3">
      <c r="H28801" t="s">
        <v>24918</v>
      </c>
      <c r="I28801" t="s">
        <v>15</v>
      </c>
      <c r="J28801" t="s">
        <v>34815</v>
      </c>
      <c r="U28801" s="1" t="s">
        <v>34479</v>
      </c>
      <c r="V28801" s="2"/>
      <c r="W28801" s="2"/>
      <c r="X28801" t="s">
        <v>6269</v>
      </c>
      <c r="Y28801">
        <v>72</v>
      </c>
      <c r="Z28801">
        <v>2.5</v>
      </c>
      <c r="AA28801" t="s">
        <v>101</v>
      </c>
      <c r="AB28801" t="s">
        <v>101</v>
      </c>
      <c r="AC28801">
        <v>24.6</v>
      </c>
      <c r="AD28801">
        <v>20.2</v>
      </c>
      <c r="AE28801">
        <v>4.5</v>
      </c>
      <c r="AY28801" s="3"/>
      <c r="AZ28801" s="3">
        <v>3.4722222222222224E-2</v>
      </c>
      <c r="BA28801" s="5">
        <v>0.96527777777777779</v>
      </c>
      <c r="BB28801" s="3">
        <f t="shared" si="464"/>
        <v>6.6728472222222113E-2</v>
      </c>
    </row>
    <row r="28802" spans="8:54" x14ac:dyDescent="0.3">
      <c r="H28802" t="s">
        <v>24912</v>
      </c>
      <c r="I28802" t="s">
        <v>15</v>
      </c>
      <c r="J28802" t="s">
        <v>18879</v>
      </c>
      <c r="U28802" s="1" t="s">
        <v>34483</v>
      </c>
      <c r="V28802" s="2"/>
      <c r="W28802" s="2"/>
      <c r="X28802" t="s">
        <v>15624</v>
      </c>
      <c r="Y28802">
        <v>63</v>
      </c>
      <c r="Z28802">
        <v>3.4</v>
      </c>
      <c r="AA28802" t="s">
        <v>101</v>
      </c>
      <c r="AB28802" t="s">
        <v>101</v>
      </c>
      <c r="AC28802">
        <v>24.4</v>
      </c>
      <c r="AD28802">
        <v>19.399999999999999</v>
      </c>
      <c r="AE28802">
        <v>5</v>
      </c>
      <c r="AY28802" s="3"/>
      <c r="AZ28802" s="3">
        <v>5.3968253968253964E-2</v>
      </c>
      <c r="BA28802" s="5">
        <v>0.946031746031746</v>
      </c>
      <c r="BB28802" s="3">
        <f t="shared" si="464"/>
        <v>0.1037151111111112</v>
      </c>
    </row>
    <row r="28803" spans="8:54" x14ac:dyDescent="0.3">
      <c r="H28803" t="s">
        <v>25456</v>
      </c>
      <c r="I28803" t="s">
        <v>15</v>
      </c>
      <c r="J28803" t="s">
        <v>34816</v>
      </c>
      <c r="U28803" s="1" t="s">
        <v>34487</v>
      </c>
      <c r="V28803" s="2"/>
      <c r="W28803" s="2"/>
      <c r="X28803" t="s">
        <v>23334</v>
      </c>
      <c r="Y28803">
        <v>77</v>
      </c>
      <c r="Z28803">
        <v>2.2999999999999998</v>
      </c>
      <c r="AA28803" t="s">
        <v>101</v>
      </c>
      <c r="AB28803" t="s">
        <v>101</v>
      </c>
      <c r="AC28803">
        <v>24</v>
      </c>
      <c r="AD28803">
        <v>20.399999999999999</v>
      </c>
      <c r="AE28803">
        <v>3.6</v>
      </c>
      <c r="AY28803" s="3"/>
      <c r="AZ28803" s="3">
        <v>2.9870129870129866E-2</v>
      </c>
      <c r="BA28803" s="5">
        <v>0.97012987012987018</v>
      </c>
      <c r="BB28803" s="3">
        <f t="shared" ref="BB28803:BB28866" si="465">IF(BA28803&lt;=1,1-(1.92178*BA28803 - 0.92178),1-(-0.280047*BA28803 + 1.280047))</f>
        <v>5.7403818181818167E-2</v>
      </c>
    </row>
    <row r="28804" spans="8:54" x14ac:dyDescent="0.3">
      <c r="H28804" t="s">
        <v>24934</v>
      </c>
      <c r="I28804" t="s">
        <v>15</v>
      </c>
      <c r="J28804" t="s">
        <v>34817</v>
      </c>
      <c r="U28804" s="1" t="s">
        <v>34489</v>
      </c>
      <c r="V28804" s="2"/>
      <c r="W28804" s="2"/>
      <c r="X28804" t="s">
        <v>34818</v>
      </c>
      <c r="Y28804">
        <v>85</v>
      </c>
      <c r="Z28804">
        <v>0</v>
      </c>
      <c r="AA28804" t="s">
        <v>101</v>
      </c>
      <c r="AB28804" t="s">
        <v>101</v>
      </c>
      <c r="AC28804">
        <v>19.399999999999999</v>
      </c>
      <c r="AD28804">
        <v>20.7</v>
      </c>
      <c r="AE28804">
        <v>-1.3</v>
      </c>
      <c r="AY28804" s="3"/>
      <c r="AZ28804" s="3">
        <v>0</v>
      </c>
      <c r="BA28804" s="5">
        <v>1</v>
      </c>
      <c r="BB28804" s="3">
        <f t="shared" si="465"/>
        <v>0</v>
      </c>
    </row>
    <row r="28805" spans="8:54" x14ac:dyDescent="0.3">
      <c r="H28805" t="s">
        <v>24922</v>
      </c>
      <c r="I28805" t="s">
        <v>15</v>
      </c>
      <c r="J28805" t="s">
        <v>34819</v>
      </c>
      <c r="U28805" s="1" t="s">
        <v>34481</v>
      </c>
      <c r="V28805" s="2"/>
      <c r="W28805" s="2"/>
      <c r="X28805" t="s">
        <v>10416</v>
      </c>
      <c r="Y28805">
        <v>133</v>
      </c>
      <c r="Z28805">
        <v>4.5999999999999996</v>
      </c>
      <c r="AA28805" t="s">
        <v>101</v>
      </c>
      <c r="AB28805" t="s">
        <v>101</v>
      </c>
      <c r="AC28805">
        <v>23</v>
      </c>
      <c r="AD28805">
        <v>18.600000000000001</v>
      </c>
      <c r="AE28805">
        <v>4.4000000000000004</v>
      </c>
      <c r="AY28805" s="3"/>
      <c r="AZ28805" s="3">
        <v>3.4586466165413533E-2</v>
      </c>
      <c r="BA28805" s="5">
        <v>0.9654135338345865</v>
      </c>
      <c r="BB28805" s="3">
        <f t="shared" si="465"/>
        <v>6.6467578947368322E-2</v>
      </c>
    </row>
    <row r="28806" spans="8:54" x14ac:dyDescent="0.3">
      <c r="H28806" t="s">
        <v>25086</v>
      </c>
      <c r="I28806" t="s">
        <v>15</v>
      </c>
      <c r="J28806" t="s">
        <v>34820</v>
      </c>
      <c r="U28806" s="1" t="s">
        <v>34489</v>
      </c>
      <c r="V28806" s="2"/>
      <c r="W28806" s="2"/>
      <c r="X28806" t="s">
        <v>34821</v>
      </c>
      <c r="Y28806">
        <v>45</v>
      </c>
      <c r="Z28806">
        <v>3.9</v>
      </c>
      <c r="AA28806" t="s">
        <v>101</v>
      </c>
      <c r="AB28806" t="s">
        <v>101</v>
      </c>
      <c r="AC28806">
        <v>20.2</v>
      </c>
      <c r="AD28806">
        <v>20.399999999999999</v>
      </c>
      <c r="AE28806">
        <v>-0.2</v>
      </c>
      <c r="AY28806" s="3"/>
      <c r="AZ28806" s="3">
        <v>8.666666666666667E-2</v>
      </c>
      <c r="BA28806" s="5">
        <v>0.91333333333333333</v>
      </c>
      <c r="BB28806" s="3">
        <f t="shared" si="465"/>
        <v>0.16655426666666662</v>
      </c>
    </row>
    <row r="28807" spans="8:54" x14ac:dyDescent="0.3">
      <c r="H28807" t="s">
        <v>24912</v>
      </c>
      <c r="I28807" t="s">
        <v>15</v>
      </c>
      <c r="J28807" t="s">
        <v>19999</v>
      </c>
      <c r="U28807" s="1" t="s">
        <v>34479</v>
      </c>
      <c r="V28807" s="2"/>
      <c r="W28807" s="2"/>
      <c r="X28807" t="s">
        <v>34822</v>
      </c>
      <c r="Y28807">
        <v>97</v>
      </c>
      <c r="Z28807">
        <v>3.8</v>
      </c>
      <c r="AA28807" t="s">
        <v>101</v>
      </c>
      <c r="AB28807" t="s">
        <v>101</v>
      </c>
      <c r="AC28807">
        <v>20.6</v>
      </c>
      <c r="AD28807">
        <v>18.8</v>
      </c>
      <c r="AE28807">
        <v>1.8</v>
      </c>
      <c r="AY28807" s="3"/>
      <c r="AZ28807" s="3">
        <v>3.9175257731958762E-2</v>
      </c>
      <c r="BA28807" s="5">
        <v>0.96082474226804127</v>
      </c>
      <c r="BB28807" s="3">
        <f t="shared" si="465"/>
        <v>7.5286226804123668E-2</v>
      </c>
    </row>
    <row r="28808" spans="8:54" x14ac:dyDescent="0.3">
      <c r="H28808" t="s">
        <v>24912</v>
      </c>
      <c r="I28808" t="s">
        <v>15</v>
      </c>
      <c r="J28808" t="s">
        <v>34823</v>
      </c>
      <c r="U28808" s="1" t="s">
        <v>34489</v>
      </c>
      <c r="V28808" s="2"/>
      <c r="W28808" s="2"/>
      <c r="X28808" t="s">
        <v>650</v>
      </c>
      <c r="Y28808">
        <v>111</v>
      </c>
      <c r="Z28808">
        <v>23.9</v>
      </c>
      <c r="AA28808" t="s">
        <v>101</v>
      </c>
      <c r="AB28808" t="s">
        <v>101</v>
      </c>
      <c r="AC28808">
        <v>21.1</v>
      </c>
      <c r="AD28808">
        <v>19.899999999999999</v>
      </c>
      <c r="AE28808">
        <v>1.2</v>
      </c>
      <c r="AY28808" s="3"/>
      <c r="AZ28808" s="3">
        <v>0.21531531531531531</v>
      </c>
      <c r="BA28808" s="5">
        <v>0.78468468468468466</v>
      </c>
      <c r="BB28808" s="3">
        <f t="shared" si="465"/>
        <v>0.4137886666666668</v>
      </c>
    </row>
    <row r="28809" spans="8:54" x14ac:dyDescent="0.3">
      <c r="H28809" t="s">
        <v>25456</v>
      </c>
      <c r="I28809" t="s">
        <v>15</v>
      </c>
      <c r="J28809" t="s">
        <v>25566</v>
      </c>
      <c r="U28809" s="1" t="s">
        <v>34487</v>
      </c>
      <c r="V28809" s="2"/>
      <c r="W28809" s="2"/>
      <c r="X28809" t="s">
        <v>4683</v>
      </c>
      <c r="Y28809">
        <v>96</v>
      </c>
      <c r="Z28809">
        <v>10.1</v>
      </c>
      <c r="AA28809" t="s">
        <v>101</v>
      </c>
      <c r="AB28809" t="s">
        <v>101</v>
      </c>
      <c r="AC28809">
        <v>25.5</v>
      </c>
      <c r="AD28809">
        <v>20.7</v>
      </c>
      <c r="AE28809">
        <v>4.8</v>
      </c>
      <c r="AY28809" s="3"/>
      <c r="AZ28809" s="3">
        <v>0.10520833333333333</v>
      </c>
      <c r="BA28809" s="5">
        <v>0.89479166666666665</v>
      </c>
      <c r="BB28809" s="3">
        <f t="shared" si="465"/>
        <v>0.20218727083333343</v>
      </c>
    </row>
    <row r="28810" spans="8:54" x14ac:dyDescent="0.3">
      <c r="H28810" t="s">
        <v>34526</v>
      </c>
      <c r="I28810" t="s">
        <v>15</v>
      </c>
      <c r="J28810" t="s">
        <v>34824</v>
      </c>
      <c r="U28810" s="1" t="s">
        <v>34479</v>
      </c>
      <c r="V28810" s="2"/>
      <c r="W28810" s="2"/>
      <c r="X28810" t="s">
        <v>18110</v>
      </c>
      <c r="Y28810">
        <v>102</v>
      </c>
      <c r="Z28810">
        <v>5.7</v>
      </c>
      <c r="AA28810" t="s">
        <v>101</v>
      </c>
      <c r="AB28810" t="s">
        <v>101</v>
      </c>
      <c r="AC28810">
        <v>21.1</v>
      </c>
      <c r="AD28810">
        <v>19.7</v>
      </c>
      <c r="AE28810">
        <v>1.5</v>
      </c>
      <c r="AY28810" s="3"/>
      <c r="AZ28810" s="3">
        <v>5.5882352941176473E-2</v>
      </c>
      <c r="BA28810" s="5">
        <v>0.94411764705882351</v>
      </c>
      <c r="BB28810" s="3">
        <f t="shared" si="465"/>
        <v>0.1073935882352941</v>
      </c>
    </row>
    <row r="28811" spans="8:54" x14ac:dyDescent="0.3">
      <c r="H28811" t="s">
        <v>24922</v>
      </c>
      <c r="I28811" t="s">
        <v>15</v>
      </c>
      <c r="J28811" t="s">
        <v>34825</v>
      </c>
      <c r="U28811" s="1" t="s">
        <v>34483</v>
      </c>
      <c r="V28811" s="2"/>
      <c r="W28811" s="2"/>
      <c r="X28811" t="s">
        <v>14235</v>
      </c>
      <c r="Y28811">
        <v>44</v>
      </c>
      <c r="Z28811">
        <v>2.2999999999999998</v>
      </c>
      <c r="AA28811" t="s">
        <v>101</v>
      </c>
      <c r="AB28811" t="s">
        <v>101</v>
      </c>
      <c r="AC28811">
        <v>23.8</v>
      </c>
      <c r="AD28811">
        <v>19.7</v>
      </c>
      <c r="AE28811">
        <v>4.0999999999999996</v>
      </c>
      <c r="AY28811" s="3"/>
      <c r="AZ28811" s="3">
        <v>5.2272727272727269E-2</v>
      </c>
      <c r="BA28811" s="5">
        <v>0.94772727272727275</v>
      </c>
      <c r="BB28811" s="3">
        <f t="shared" si="465"/>
        <v>0.10045668181818179</v>
      </c>
    </row>
    <row r="28812" spans="8:54" x14ac:dyDescent="0.3">
      <c r="H28812" t="s">
        <v>24912</v>
      </c>
      <c r="I28812" t="s">
        <v>15</v>
      </c>
      <c r="J28812" t="s">
        <v>33691</v>
      </c>
      <c r="U28812" s="1" t="s">
        <v>34069</v>
      </c>
      <c r="V28812" s="2"/>
      <c r="W28812" s="2"/>
      <c r="X28812" t="s">
        <v>23183</v>
      </c>
      <c r="Y28812">
        <v>147</v>
      </c>
      <c r="Z28812">
        <v>4.3</v>
      </c>
      <c r="AA28812" t="s">
        <v>101</v>
      </c>
      <c r="AB28812" t="s">
        <v>101</v>
      </c>
      <c r="AC28812">
        <v>19.8</v>
      </c>
      <c r="AD28812">
        <v>18.600000000000001</v>
      </c>
      <c r="AE28812">
        <v>1.2</v>
      </c>
      <c r="AY28812" s="3"/>
      <c r="AZ28812" s="3">
        <v>2.9251700680272108E-2</v>
      </c>
      <c r="BA28812" s="5">
        <v>0.97074829931972784</v>
      </c>
      <c r="BB28812" s="3">
        <f t="shared" si="465"/>
        <v>5.6215333333333506E-2</v>
      </c>
    </row>
    <row r="28813" spans="8:54" x14ac:dyDescent="0.3">
      <c r="H28813" t="s">
        <v>26251</v>
      </c>
      <c r="I28813" t="s">
        <v>15</v>
      </c>
      <c r="J28813" t="s">
        <v>19530</v>
      </c>
      <c r="U28813" s="1" t="s">
        <v>34487</v>
      </c>
      <c r="V28813" s="2"/>
      <c r="W28813" s="2"/>
      <c r="X28813" t="s">
        <v>34826</v>
      </c>
      <c r="Y28813">
        <v>85</v>
      </c>
      <c r="Z28813">
        <v>3.7</v>
      </c>
      <c r="AA28813" t="s">
        <v>101</v>
      </c>
      <c r="AB28813" t="s">
        <v>101</v>
      </c>
      <c r="AC28813">
        <v>23.7</v>
      </c>
      <c r="AD28813">
        <v>22.1</v>
      </c>
      <c r="AE28813">
        <v>1.6</v>
      </c>
      <c r="AY28813" s="3"/>
      <c r="AZ28813" s="3">
        <v>4.3529411764705886E-2</v>
      </c>
      <c r="BA28813" s="5">
        <v>0.95647058823529407</v>
      </c>
      <c r="BB28813" s="3">
        <f t="shared" si="465"/>
        <v>8.3653952941176613E-2</v>
      </c>
    </row>
    <row r="28814" spans="8:54" x14ac:dyDescent="0.3">
      <c r="H28814" t="s">
        <v>25572</v>
      </c>
      <c r="I28814" t="s">
        <v>15</v>
      </c>
      <c r="J28814" t="s">
        <v>34827</v>
      </c>
      <c r="U28814" s="1" t="s">
        <v>34481</v>
      </c>
      <c r="V28814" s="2"/>
      <c r="W28814" s="2"/>
      <c r="X28814" t="s">
        <v>34828</v>
      </c>
      <c r="Y28814">
        <v>80</v>
      </c>
      <c r="Z28814">
        <v>10.1</v>
      </c>
      <c r="AA28814" t="s">
        <v>101</v>
      </c>
      <c r="AB28814" t="s">
        <v>101</v>
      </c>
      <c r="AC28814">
        <v>27.3</v>
      </c>
      <c r="AD28814">
        <v>22.5</v>
      </c>
      <c r="AE28814">
        <v>4.8</v>
      </c>
      <c r="AY28814" s="3"/>
      <c r="AZ28814" s="3">
        <v>0.12625</v>
      </c>
      <c r="BA28814" s="5">
        <v>0.87375000000000003</v>
      </c>
      <c r="BB28814" s="3">
        <f t="shared" si="465"/>
        <v>0.24262472499999999</v>
      </c>
    </row>
    <row r="28815" spans="8:54" x14ac:dyDescent="0.3">
      <c r="H28815" t="s">
        <v>25530</v>
      </c>
      <c r="I28815" t="s">
        <v>15</v>
      </c>
      <c r="J28815" t="s">
        <v>15423</v>
      </c>
      <c r="U28815" s="1" t="s">
        <v>34483</v>
      </c>
      <c r="V28815" s="2"/>
      <c r="W28815" s="2"/>
      <c r="X28815" t="s">
        <v>3158</v>
      </c>
      <c r="Y28815">
        <v>85</v>
      </c>
      <c r="Z28815">
        <v>3.1</v>
      </c>
      <c r="AA28815" t="s">
        <v>101</v>
      </c>
      <c r="AB28815" t="s">
        <v>101</v>
      </c>
      <c r="AC28815">
        <v>21.9</v>
      </c>
      <c r="AD28815">
        <v>19.3</v>
      </c>
      <c r="AE28815">
        <v>2.6</v>
      </c>
      <c r="AY28815" s="3"/>
      <c r="AZ28815" s="3">
        <v>3.6470588235294116E-2</v>
      </c>
      <c r="BA28815" s="5">
        <v>0.96352941176470586</v>
      </c>
      <c r="BB28815" s="3">
        <f t="shared" si="465"/>
        <v>7.0088447058823666E-2</v>
      </c>
    </row>
    <row r="28816" spans="8:54" x14ac:dyDescent="0.3">
      <c r="H28816" t="s">
        <v>34512</v>
      </c>
      <c r="I28816" t="s">
        <v>15</v>
      </c>
      <c r="J28816" t="s">
        <v>12941</v>
      </c>
      <c r="U28816" s="1" t="s">
        <v>34483</v>
      </c>
      <c r="V28816" s="2"/>
      <c r="W28816" s="2"/>
      <c r="X28816" t="s">
        <v>14535</v>
      </c>
      <c r="Y28816">
        <v>85</v>
      </c>
      <c r="Z28816">
        <v>3.6</v>
      </c>
      <c r="AA28816" t="s">
        <v>101</v>
      </c>
      <c r="AB28816" t="s">
        <v>101</v>
      </c>
      <c r="AC28816">
        <v>18</v>
      </c>
      <c r="AD28816">
        <v>21</v>
      </c>
      <c r="AE28816">
        <v>-3</v>
      </c>
      <c r="AY28816" s="3"/>
      <c r="AZ28816" s="3">
        <v>4.2352941176470586E-2</v>
      </c>
      <c r="BA28816" s="5">
        <v>0.95764705882352941</v>
      </c>
      <c r="BB28816" s="3">
        <f t="shared" si="465"/>
        <v>8.1393035294117677E-2</v>
      </c>
    </row>
    <row r="28817" spans="8:54" x14ac:dyDescent="0.3">
      <c r="H28817" t="s">
        <v>24922</v>
      </c>
      <c r="I28817" t="s">
        <v>15</v>
      </c>
      <c r="J28817" t="s">
        <v>26986</v>
      </c>
      <c r="U28817" s="1" t="s">
        <v>34487</v>
      </c>
      <c r="V28817" s="2"/>
      <c r="W28817" s="2"/>
      <c r="X28817" t="s">
        <v>33047</v>
      </c>
      <c r="Y28817">
        <v>100</v>
      </c>
      <c r="Z28817">
        <v>4.9000000000000004</v>
      </c>
      <c r="AA28817" t="s">
        <v>101</v>
      </c>
      <c r="AB28817" t="s">
        <v>101</v>
      </c>
      <c r="AC28817">
        <v>20.8</v>
      </c>
      <c r="AD28817">
        <v>19.3</v>
      </c>
      <c r="AE28817">
        <v>1.5</v>
      </c>
      <c r="AY28817" s="3"/>
      <c r="AZ28817" s="3">
        <v>4.9000000000000002E-2</v>
      </c>
      <c r="BA28817" s="5">
        <v>0.95099999999999996</v>
      </c>
      <c r="BB28817" s="3">
        <f t="shared" si="465"/>
        <v>9.4167220000000107E-2</v>
      </c>
    </row>
    <row r="28818" spans="8:54" x14ac:dyDescent="0.3">
      <c r="H28818" t="s">
        <v>25572</v>
      </c>
      <c r="I28818" t="s">
        <v>15</v>
      </c>
      <c r="J28818" t="s">
        <v>21741</v>
      </c>
      <c r="U28818" s="1" t="s">
        <v>34479</v>
      </c>
      <c r="V28818" s="2"/>
      <c r="W28818" s="2"/>
      <c r="X28818" t="s">
        <v>1111</v>
      </c>
      <c r="Y28818">
        <v>83</v>
      </c>
      <c r="Z28818">
        <v>9</v>
      </c>
      <c r="AA28818" t="s">
        <v>101</v>
      </c>
      <c r="AB28818" t="s">
        <v>101</v>
      </c>
      <c r="AC28818">
        <v>19.2</v>
      </c>
      <c r="AD28818">
        <v>19.3</v>
      </c>
      <c r="AE28818">
        <v>-0.1</v>
      </c>
      <c r="AY28818" s="3"/>
      <c r="AZ28818" s="3">
        <v>0.10843373493975904</v>
      </c>
      <c r="BA28818" s="5">
        <v>0.89156626506024095</v>
      </c>
      <c r="BB28818" s="3">
        <f t="shared" si="465"/>
        <v>0.2083857831325302</v>
      </c>
    </row>
    <row r="28819" spans="8:54" x14ac:dyDescent="0.3">
      <c r="H28819" t="s">
        <v>25572</v>
      </c>
      <c r="I28819" t="s">
        <v>15</v>
      </c>
      <c r="J28819" t="s">
        <v>34829</v>
      </c>
      <c r="U28819" s="1" t="s">
        <v>34481</v>
      </c>
      <c r="V28819" s="2"/>
      <c r="W28819" s="2"/>
      <c r="X28819" t="s">
        <v>34830</v>
      </c>
      <c r="Y28819">
        <v>82</v>
      </c>
      <c r="Z28819">
        <v>12.6</v>
      </c>
      <c r="AA28819" t="s">
        <v>101</v>
      </c>
      <c r="AB28819" t="s">
        <v>101</v>
      </c>
      <c r="AC28819">
        <v>25.5</v>
      </c>
      <c r="AD28819">
        <v>22.9</v>
      </c>
      <c r="AE28819">
        <v>2.6</v>
      </c>
      <c r="AY28819" s="3"/>
      <c r="AZ28819" s="3">
        <v>0.15365853658536585</v>
      </c>
      <c r="BA28819" s="5">
        <v>0.84634146341463412</v>
      </c>
      <c r="BB28819" s="3">
        <f t="shared" si="465"/>
        <v>0.29529790243902454</v>
      </c>
    </row>
    <row r="28820" spans="8:54" x14ac:dyDescent="0.3">
      <c r="H28820" t="s">
        <v>24934</v>
      </c>
      <c r="I28820" t="s">
        <v>15</v>
      </c>
      <c r="J28820" t="s">
        <v>34831</v>
      </c>
      <c r="U28820" s="1" t="s">
        <v>34487</v>
      </c>
      <c r="V28820" s="2"/>
      <c r="W28820" s="2"/>
      <c r="X28820" t="s">
        <v>34832</v>
      </c>
      <c r="Y28820">
        <v>165</v>
      </c>
      <c r="Z28820">
        <v>5.0999999999999996</v>
      </c>
      <c r="AA28820" t="s">
        <v>101</v>
      </c>
      <c r="AB28820" t="s">
        <v>101</v>
      </c>
      <c r="AC28820">
        <v>17.5</v>
      </c>
      <c r="AD28820">
        <v>19.7</v>
      </c>
      <c r="AE28820">
        <v>-2.2000000000000002</v>
      </c>
      <c r="AY28820" s="3"/>
      <c r="AZ28820" s="3">
        <v>3.0909090909090907E-2</v>
      </c>
      <c r="BA28820" s="5">
        <v>0.96909090909090911</v>
      </c>
      <c r="BB28820" s="3">
        <f t="shared" si="465"/>
        <v>5.9400472727272779E-2</v>
      </c>
    </row>
    <row r="28821" spans="8:54" x14ac:dyDescent="0.3">
      <c r="H28821" t="s">
        <v>24918</v>
      </c>
      <c r="I28821" t="s">
        <v>15</v>
      </c>
      <c r="J28821" t="s">
        <v>34833</v>
      </c>
      <c r="U28821" s="1" t="s">
        <v>34483</v>
      </c>
      <c r="V28821" s="2"/>
      <c r="W28821" s="2"/>
      <c r="X28821" t="s">
        <v>2691</v>
      </c>
      <c r="Y28821">
        <v>70</v>
      </c>
      <c r="Z28821">
        <v>11.7</v>
      </c>
      <c r="AA28821" t="s">
        <v>101</v>
      </c>
      <c r="AB28821" t="s">
        <v>101</v>
      </c>
      <c r="AC28821">
        <v>17.600000000000001</v>
      </c>
      <c r="AD28821">
        <v>20.399999999999999</v>
      </c>
      <c r="AE28821">
        <v>-2.8</v>
      </c>
      <c r="AY28821" s="3"/>
      <c r="AZ28821" s="3">
        <v>0.16714285714285712</v>
      </c>
      <c r="BA28821" s="5">
        <v>0.83285714285714285</v>
      </c>
      <c r="BB28821" s="3">
        <f t="shared" si="465"/>
        <v>0.32121179999999994</v>
      </c>
    </row>
    <row r="28822" spans="8:54" x14ac:dyDescent="0.3">
      <c r="H28822" t="s">
        <v>24922</v>
      </c>
      <c r="I28822" t="s">
        <v>15</v>
      </c>
      <c r="J28822" t="s">
        <v>34834</v>
      </c>
      <c r="U28822" s="1" t="s">
        <v>34481</v>
      </c>
      <c r="V28822" s="2"/>
      <c r="W28822" s="2"/>
      <c r="X28822" t="s">
        <v>31992</v>
      </c>
      <c r="Y28822">
        <v>110</v>
      </c>
      <c r="Z28822">
        <v>4</v>
      </c>
      <c r="AA28822" t="s">
        <v>101</v>
      </c>
      <c r="AB28822" t="s">
        <v>101</v>
      </c>
      <c r="AC28822">
        <v>20.7</v>
      </c>
      <c r="AD28822">
        <v>19.8</v>
      </c>
      <c r="AE28822">
        <v>0.9</v>
      </c>
      <c r="AY28822" s="3"/>
      <c r="AZ28822" s="3">
        <v>3.6363636363636362E-2</v>
      </c>
      <c r="BA28822" s="5">
        <v>0.96363636363636362</v>
      </c>
      <c r="BB28822" s="3">
        <f t="shared" si="465"/>
        <v>6.9882909090909218E-2</v>
      </c>
    </row>
    <row r="28823" spans="8:54" x14ac:dyDescent="0.3">
      <c r="H28823" t="s">
        <v>24915</v>
      </c>
      <c r="I28823" t="s">
        <v>15</v>
      </c>
      <c r="J28823" t="s">
        <v>34835</v>
      </c>
      <c r="U28823" s="1" t="s">
        <v>34489</v>
      </c>
      <c r="V28823" s="2"/>
      <c r="W28823" s="2"/>
      <c r="X28823" t="s">
        <v>34836</v>
      </c>
      <c r="Y28823">
        <v>68</v>
      </c>
      <c r="Z28823">
        <v>9</v>
      </c>
      <c r="AA28823" t="s">
        <v>101</v>
      </c>
      <c r="AB28823" t="s">
        <v>101</v>
      </c>
      <c r="AC28823">
        <v>20</v>
      </c>
      <c r="AD28823">
        <v>19.7</v>
      </c>
      <c r="AE28823">
        <v>0.3</v>
      </c>
      <c r="AY28823" s="3"/>
      <c r="AZ28823" s="3">
        <v>0.13235294117647059</v>
      </c>
      <c r="BA28823" s="5">
        <v>0.86764705882352944</v>
      </c>
      <c r="BB28823" s="3">
        <f t="shared" si="465"/>
        <v>0.25435323529411757</v>
      </c>
    </row>
    <row r="28824" spans="8:54" x14ac:dyDescent="0.3">
      <c r="H28824" t="s">
        <v>25150</v>
      </c>
      <c r="I28824" t="s">
        <v>15</v>
      </c>
      <c r="J28824" t="s">
        <v>34837</v>
      </c>
      <c r="U28824" s="1" t="s">
        <v>34481</v>
      </c>
      <c r="V28824" s="2"/>
      <c r="W28824" s="2"/>
      <c r="X28824" t="s">
        <v>34838</v>
      </c>
      <c r="Y28824">
        <v>78</v>
      </c>
      <c r="Z28824">
        <v>8.1999999999999993</v>
      </c>
      <c r="AA28824" t="s">
        <v>101</v>
      </c>
      <c r="AB28824" t="s">
        <v>101</v>
      </c>
      <c r="AC28824">
        <v>21.2</v>
      </c>
      <c r="AD28824">
        <v>20.399999999999999</v>
      </c>
      <c r="AE28824">
        <v>0.8</v>
      </c>
      <c r="AY28824" s="3"/>
      <c r="AZ28824" s="3">
        <v>0.10512820512820512</v>
      </c>
      <c r="BA28824" s="5">
        <v>0.89487179487179491</v>
      </c>
      <c r="BB28824" s="3">
        <f t="shared" si="465"/>
        <v>0.20203328205128201</v>
      </c>
    </row>
    <row r="28825" spans="8:54" x14ac:dyDescent="0.3">
      <c r="H28825" t="s">
        <v>25150</v>
      </c>
      <c r="I28825" t="s">
        <v>15</v>
      </c>
      <c r="J28825" t="s">
        <v>34839</v>
      </c>
      <c r="U28825" s="1" t="s">
        <v>34479</v>
      </c>
      <c r="V28825" s="2"/>
      <c r="W28825" s="2"/>
      <c r="X28825" t="s">
        <v>32187</v>
      </c>
      <c r="Y28825">
        <v>102</v>
      </c>
      <c r="Z28825">
        <v>3.5</v>
      </c>
      <c r="AA28825" t="s">
        <v>101</v>
      </c>
      <c r="AB28825" t="s">
        <v>101</v>
      </c>
      <c r="AC28825">
        <v>20</v>
      </c>
      <c r="AD28825">
        <v>20.399999999999999</v>
      </c>
      <c r="AE28825">
        <v>-0.4</v>
      </c>
      <c r="AY28825" s="3"/>
      <c r="AZ28825" s="3">
        <v>3.4313725490196081E-2</v>
      </c>
      <c r="BA28825" s="5">
        <v>0.96568627450980393</v>
      </c>
      <c r="BB28825" s="3">
        <f t="shared" si="465"/>
        <v>6.5943431372549099E-2</v>
      </c>
    </row>
    <row r="28826" spans="8:54" x14ac:dyDescent="0.3">
      <c r="H28826" t="s">
        <v>24912</v>
      </c>
      <c r="I28826" t="s">
        <v>15</v>
      </c>
      <c r="J28826" t="s">
        <v>25056</v>
      </c>
      <c r="U28826" s="1" t="s">
        <v>34489</v>
      </c>
      <c r="V28826" s="2"/>
      <c r="W28826" s="2"/>
      <c r="X28826" t="s">
        <v>311</v>
      </c>
      <c r="Y28826">
        <v>64</v>
      </c>
      <c r="Z28826">
        <v>3.6</v>
      </c>
      <c r="AA28826" t="s">
        <v>101</v>
      </c>
      <c r="AB28826" t="s">
        <v>101</v>
      </c>
      <c r="AC28826">
        <v>19.3</v>
      </c>
      <c r="AD28826">
        <v>19.8</v>
      </c>
      <c r="AE28826">
        <v>-0.5</v>
      </c>
      <c r="AY28826" s="3"/>
      <c r="AZ28826" s="3">
        <v>5.6250000000000001E-2</v>
      </c>
      <c r="BA28826" s="5">
        <v>0.94374999999999998</v>
      </c>
      <c r="BB28826" s="3">
        <f t="shared" si="465"/>
        <v>0.10810012499999999</v>
      </c>
    </row>
    <row r="28827" spans="8:54" x14ac:dyDescent="0.3">
      <c r="H28827" t="s">
        <v>24934</v>
      </c>
      <c r="I28827" t="s">
        <v>15</v>
      </c>
      <c r="J28827" t="s">
        <v>34840</v>
      </c>
      <c r="U28827" s="1" t="s">
        <v>34723</v>
      </c>
      <c r="V28827" s="2"/>
      <c r="W28827" s="2"/>
      <c r="X28827" t="s">
        <v>34841</v>
      </c>
      <c r="Y28827">
        <v>83</v>
      </c>
      <c r="Z28827">
        <v>2.7</v>
      </c>
      <c r="AA28827" t="s">
        <v>101</v>
      </c>
      <c r="AB28827" t="s">
        <v>101</v>
      </c>
      <c r="AC28827">
        <v>20.8</v>
      </c>
      <c r="AD28827">
        <v>22.1</v>
      </c>
      <c r="AE28827">
        <v>-1.3</v>
      </c>
      <c r="AY28827" s="3"/>
      <c r="AZ28827" s="3">
        <v>3.2530120481927716E-2</v>
      </c>
      <c r="BA28827" s="5">
        <v>0.96746987951807228</v>
      </c>
      <c r="BB28827" s="3">
        <f t="shared" si="465"/>
        <v>6.2515734939759149E-2</v>
      </c>
    </row>
    <row r="28828" spans="8:54" x14ac:dyDescent="0.3">
      <c r="H28828" t="s">
        <v>24915</v>
      </c>
      <c r="I28828" t="s">
        <v>15</v>
      </c>
      <c r="J28828" t="s">
        <v>34842</v>
      </c>
      <c r="U28828" s="1" t="s">
        <v>34487</v>
      </c>
      <c r="V28828" s="2"/>
      <c r="W28828" s="2"/>
      <c r="X28828" t="s">
        <v>34843</v>
      </c>
      <c r="Y28828">
        <v>83</v>
      </c>
      <c r="Z28828">
        <v>9.6</v>
      </c>
      <c r="AA28828" t="s">
        <v>101</v>
      </c>
      <c r="AB28828" t="s">
        <v>101</v>
      </c>
      <c r="AC28828">
        <v>21.9</v>
      </c>
      <c r="AD28828">
        <v>18.2</v>
      </c>
      <c r="AE28828">
        <v>3.7</v>
      </c>
      <c r="AY28828" s="3"/>
      <c r="AZ28828" s="3">
        <v>0.11566265060240963</v>
      </c>
      <c r="BA28828" s="5">
        <v>0.88433734939759034</v>
      </c>
      <c r="BB28828" s="3">
        <f t="shared" si="465"/>
        <v>0.22227816867469885</v>
      </c>
    </row>
    <row r="28829" spans="8:54" x14ac:dyDescent="0.3">
      <c r="H28829" t="s">
        <v>24934</v>
      </c>
      <c r="I28829" t="s">
        <v>15</v>
      </c>
      <c r="J28829" t="s">
        <v>34761</v>
      </c>
      <c r="U28829" s="1" t="s">
        <v>34489</v>
      </c>
      <c r="V28829" s="2"/>
      <c r="W28829" s="2"/>
      <c r="X28829" t="s">
        <v>34844</v>
      </c>
      <c r="Y28829">
        <v>57</v>
      </c>
      <c r="Z28829">
        <v>5.3</v>
      </c>
      <c r="AA28829" t="s">
        <v>101</v>
      </c>
      <c r="AB28829" t="s">
        <v>101</v>
      </c>
      <c r="AC28829">
        <v>17.899999999999999</v>
      </c>
      <c r="AD28829">
        <v>20.399999999999999</v>
      </c>
      <c r="AE28829">
        <v>-2.5</v>
      </c>
      <c r="AY28829" s="3"/>
      <c r="AZ28829" s="3">
        <v>9.2982456140350875E-2</v>
      </c>
      <c r="BA28829" s="5">
        <v>0.90701754385964917</v>
      </c>
      <c r="BB28829" s="3">
        <f t="shared" si="465"/>
        <v>0.17869182456140353</v>
      </c>
    </row>
    <row r="28830" spans="8:54" x14ac:dyDescent="0.3">
      <c r="H28830" t="s">
        <v>28624</v>
      </c>
      <c r="I28830" t="s">
        <v>15</v>
      </c>
      <c r="J28830" t="s">
        <v>34845</v>
      </c>
      <c r="U28830" s="1" t="s">
        <v>34481</v>
      </c>
      <c r="V28830" s="2"/>
      <c r="W28830" s="2"/>
      <c r="X28830" t="s">
        <v>2691</v>
      </c>
      <c r="Y28830">
        <v>85</v>
      </c>
      <c r="Z28830">
        <v>13</v>
      </c>
      <c r="AA28830" t="s">
        <v>101</v>
      </c>
      <c r="AB28830" t="s">
        <v>101</v>
      </c>
      <c r="AC28830">
        <v>15.2</v>
      </c>
      <c r="AD28830">
        <v>17.7</v>
      </c>
      <c r="AE28830">
        <v>-2.5</v>
      </c>
      <c r="AY28830" s="3"/>
      <c r="AZ28830" s="3">
        <v>0.15294117647058825</v>
      </c>
      <c r="BA28830" s="5">
        <v>0.84705882352941175</v>
      </c>
      <c r="BB28830" s="3">
        <f t="shared" si="465"/>
        <v>0.29391929411764717</v>
      </c>
    </row>
    <row r="28831" spans="8:54" x14ac:dyDescent="0.3">
      <c r="H28831" t="s">
        <v>24922</v>
      </c>
      <c r="I28831" t="s">
        <v>15</v>
      </c>
      <c r="J28831" t="s">
        <v>34846</v>
      </c>
      <c r="U28831" s="1" t="s">
        <v>34483</v>
      </c>
      <c r="V28831" s="2"/>
      <c r="W28831" s="2"/>
      <c r="X28831" t="s">
        <v>23334</v>
      </c>
      <c r="Y28831">
        <v>77</v>
      </c>
      <c r="Z28831">
        <v>9.9</v>
      </c>
      <c r="AA28831" t="s">
        <v>101</v>
      </c>
      <c r="AB28831" t="s">
        <v>101</v>
      </c>
      <c r="AC28831">
        <v>15.4</v>
      </c>
      <c r="AD28831">
        <v>18.399999999999999</v>
      </c>
      <c r="AE28831">
        <v>-3</v>
      </c>
      <c r="AY28831" s="3"/>
      <c r="AZ28831" s="3">
        <v>0.12857142857142859</v>
      </c>
      <c r="BA28831" s="5">
        <v>0.87142857142857144</v>
      </c>
      <c r="BB28831" s="3">
        <f t="shared" si="465"/>
        <v>0.24708599999999992</v>
      </c>
    </row>
    <row r="28832" spans="8:54" x14ac:dyDescent="0.3">
      <c r="H28832" t="s">
        <v>24922</v>
      </c>
      <c r="I28832" t="s">
        <v>15</v>
      </c>
      <c r="J28832" t="s">
        <v>34847</v>
      </c>
      <c r="U28832" s="1" t="s">
        <v>34487</v>
      </c>
      <c r="V28832" s="2"/>
      <c r="W28832" s="2"/>
      <c r="X28832" t="s">
        <v>34848</v>
      </c>
      <c r="Y28832">
        <v>68</v>
      </c>
      <c r="Z28832">
        <v>3.4</v>
      </c>
      <c r="AA28832" t="s">
        <v>101</v>
      </c>
      <c r="AB28832" t="s">
        <v>101</v>
      </c>
      <c r="AC28832">
        <v>18.899999999999999</v>
      </c>
      <c r="AD28832">
        <v>18.5</v>
      </c>
      <c r="AE28832">
        <v>0.4</v>
      </c>
      <c r="AY28832" s="3"/>
      <c r="AZ28832" s="3">
        <v>0.05</v>
      </c>
      <c r="BA28832" s="5">
        <v>0.95</v>
      </c>
      <c r="BB28832" s="3">
        <f t="shared" si="465"/>
        <v>9.6089000000000091E-2</v>
      </c>
    </row>
    <row r="28833" spans="8:54" x14ac:dyDescent="0.3">
      <c r="H28833" t="s">
        <v>24993</v>
      </c>
      <c r="I28833" t="s">
        <v>15</v>
      </c>
      <c r="J28833" t="s">
        <v>2353</v>
      </c>
      <c r="U28833" s="1" t="s">
        <v>34483</v>
      </c>
      <c r="V28833" s="2"/>
      <c r="W28833" s="2"/>
      <c r="X28833" t="s">
        <v>1251</v>
      </c>
      <c r="Y28833">
        <v>101</v>
      </c>
      <c r="Z28833">
        <v>5.8</v>
      </c>
      <c r="AA28833" t="s">
        <v>101</v>
      </c>
      <c r="AB28833" t="s">
        <v>101</v>
      </c>
      <c r="AC28833">
        <v>17.3</v>
      </c>
      <c r="AD28833">
        <v>19.5</v>
      </c>
      <c r="AE28833">
        <v>-2.2000000000000002</v>
      </c>
      <c r="AY28833" s="3"/>
      <c r="AZ28833" s="3">
        <v>5.7425742574257421E-2</v>
      </c>
      <c r="BA28833" s="5">
        <v>0.94257425742574252</v>
      </c>
      <c r="BB28833" s="3">
        <f t="shared" si="465"/>
        <v>0.11035964356435657</v>
      </c>
    </row>
    <row r="28834" spans="8:54" x14ac:dyDescent="0.3">
      <c r="H28834" t="s">
        <v>28624</v>
      </c>
      <c r="I28834" t="s">
        <v>15</v>
      </c>
      <c r="J28834" t="s">
        <v>34849</v>
      </c>
      <c r="U28834" s="1" t="s">
        <v>34489</v>
      </c>
      <c r="V28834" s="2"/>
      <c r="W28834" s="2"/>
      <c r="X28834" t="s">
        <v>34850</v>
      </c>
      <c r="Y28834">
        <v>100</v>
      </c>
      <c r="Z28834">
        <v>13.2</v>
      </c>
      <c r="AA28834" t="s">
        <v>101</v>
      </c>
      <c r="AB28834" t="s">
        <v>101</v>
      </c>
      <c r="AC28834">
        <v>19</v>
      </c>
      <c r="AD28834">
        <v>21.3</v>
      </c>
      <c r="AE28834">
        <v>-2.2999999999999998</v>
      </c>
      <c r="AY28834" s="3"/>
      <c r="AZ28834" s="3">
        <v>0.13200000000000001</v>
      </c>
      <c r="BA28834" s="5">
        <v>0.86799999999999999</v>
      </c>
      <c r="BB28834" s="3">
        <f t="shared" si="465"/>
        <v>0.25367496000000012</v>
      </c>
    </row>
    <row r="28835" spans="8:54" x14ac:dyDescent="0.3">
      <c r="H28835" t="s">
        <v>24912</v>
      </c>
      <c r="I28835" t="s">
        <v>15</v>
      </c>
      <c r="J28835" t="s">
        <v>2799</v>
      </c>
      <c r="U28835" s="1" t="s">
        <v>34483</v>
      </c>
      <c r="V28835" s="2"/>
      <c r="W28835" s="2"/>
      <c r="X28835" t="s">
        <v>34851</v>
      </c>
      <c r="Y28835">
        <v>117</v>
      </c>
      <c r="Z28835">
        <v>3.6</v>
      </c>
      <c r="AA28835" t="s">
        <v>101</v>
      </c>
      <c r="AB28835" t="s">
        <v>101</v>
      </c>
      <c r="AC28835">
        <v>24</v>
      </c>
      <c r="AD28835">
        <v>18</v>
      </c>
      <c r="AE28835">
        <v>6</v>
      </c>
      <c r="AY28835" s="3"/>
      <c r="AZ28835" s="3">
        <v>3.0769230769230771E-2</v>
      </c>
      <c r="BA28835" s="5">
        <v>0.96923076923076923</v>
      </c>
      <c r="BB28835" s="3">
        <f t="shared" si="465"/>
        <v>5.913169230769233E-2</v>
      </c>
    </row>
    <row r="28836" spans="8:54" x14ac:dyDescent="0.3">
      <c r="H28836" t="s">
        <v>26701</v>
      </c>
      <c r="I28836" t="s">
        <v>15</v>
      </c>
      <c r="J28836" t="s">
        <v>34852</v>
      </c>
      <c r="U28836" s="1" t="s">
        <v>34495</v>
      </c>
      <c r="V28836" s="2"/>
      <c r="W28836" s="2"/>
      <c r="X28836" t="s">
        <v>34853</v>
      </c>
      <c r="Y28836">
        <v>169</v>
      </c>
      <c r="Z28836">
        <v>5.5</v>
      </c>
      <c r="AA28836" t="s">
        <v>101</v>
      </c>
      <c r="AB28836" t="s">
        <v>101</v>
      </c>
      <c r="AC28836">
        <v>19</v>
      </c>
      <c r="AD28836">
        <v>22</v>
      </c>
      <c r="AE28836">
        <v>-3</v>
      </c>
      <c r="AY28836" s="3"/>
      <c r="AZ28836" s="3">
        <v>3.2544378698224852E-2</v>
      </c>
      <c r="BA28836" s="5">
        <v>0.96745562130177509</v>
      </c>
      <c r="BB28836" s="3">
        <f t="shared" si="465"/>
        <v>6.2543136094674656E-2</v>
      </c>
    </row>
    <row r="28837" spans="8:54" x14ac:dyDescent="0.3">
      <c r="H28837" t="s">
        <v>24912</v>
      </c>
      <c r="I28837" t="s">
        <v>15</v>
      </c>
      <c r="J28837" t="s">
        <v>34809</v>
      </c>
      <c r="U28837" s="1" t="s">
        <v>34481</v>
      </c>
      <c r="V28837" s="2"/>
      <c r="W28837" s="2"/>
      <c r="X28837" t="s">
        <v>34854</v>
      </c>
      <c r="Y28837">
        <v>76</v>
      </c>
      <c r="Z28837">
        <v>-6.3</v>
      </c>
      <c r="AA28837" t="s">
        <v>101</v>
      </c>
      <c r="AB28837" t="s">
        <v>101</v>
      </c>
      <c r="AC28837">
        <v>16.899999999999999</v>
      </c>
      <c r="AD28837">
        <v>18.2</v>
      </c>
      <c r="AE28837">
        <v>-1.3</v>
      </c>
      <c r="AY28837" s="3"/>
      <c r="AZ28837" s="3">
        <v>-8.2894736842105257E-2</v>
      </c>
      <c r="BA28837" s="5">
        <v>1.0828947368421054</v>
      </c>
      <c r="BB28837" s="3">
        <f t="shared" si="465"/>
        <v>2.3214422368421195E-2</v>
      </c>
    </row>
    <row r="28838" spans="8:54" x14ac:dyDescent="0.3">
      <c r="H28838" t="s">
        <v>27159</v>
      </c>
      <c r="I28838" t="s">
        <v>15</v>
      </c>
      <c r="J28838" t="s">
        <v>34855</v>
      </c>
      <c r="U28838" s="1" t="s">
        <v>34481</v>
      </c>
      <c r="V28838" s="2"/>
      <c r="W28838" s="2"/>
      <c r="X28838" t="s">
        <v>34856</v>
      </c>
      <c r="Y28838">
        <v>103</v>
      </c>
      <c r="Z28838">
        <v>12.4</v>
      </c>
      <c r="AA28838" t="s">
        <v>101</v>
      </c>
      <c r="AB28838" t="s">
        <v>101</v>
      </c>
      <c r="AC28838">
        <v>18.2</v>
      </c>
      <c r="AD28838">
        <v>20.3</v>
      </c>
      <c r="AE28838">
        <v>-2.1</v>
      </c>
      <c r="AY28838" s="3"/>
      <c r="AZ28838" s="3">
        <v>0.12038834951456311</v>
      </c>
      <c r="BA28838" s="5">
        <v>0.87961165048543688</v>
      </c>
      <c r="BB28838" s="3">
        <f t="shared" si="465"/>
        <v>0.23135992233009706</v>
      </c>
    </row>
    <row r="28839" spans="8:54" x14ac:dyDescent="0.3">
      <c r="H28839" t="s">
        <v>24912</v>
      </c>
      <c r="I28839" t="s">
        <v>15</v>
      </c>
      <c r="J28839" t="s">
        <v>26010</v>
      </c>
      <c r="U28839" s="1" t="s">
        <v>34481</v>
      </c>
      <c r="V28839" s="2"/>
      <c r="W28839" s="2"/>
      <c r="X28839" t="s">
        <v>20</v>
      </c>
      <c r="Y28839">
        <v>50</v>
      </c>
      <c r="Z28839">
        <v>3</v>
      </c>
      <c r="AA28839" t="s">
        <v>101</v>
      </c>
      <c r="AB28839" t="s">
        <v>101</v>
      </c>
      <c r="AC28839">
        <v>20.399999999999999</v>
      </c>
      <c r="AD28839">
        <v>18.8</v>
      </c>
      <c r="AE28839">
        <v>1.6</v>
      </c>
      <c r="AY28839" s="3"/>
      <c r="AZ28839" s="3">
        <v>0.06</v>
      </c>
      <c r="BA28839" s="5">
        <v>0.94</v>
      </c>
      <c r="BB28839" s="3">
        <f t="shared" si="465"/>
        <v>0.11530680000000015</v>
      </c>
    </row>
    <row r="28840" spans="8:54" x14ac:dyDescent="0.3">
      <c r="H28840" t="s">
        <v>28624</v>
      </c>
      <c r="I28840" t="s">
        <v>15</v>
      </c>
      <c r="J28840" t="s">
        <v>19016</v>
      </c>
      <c r="U28840" s="1" t="s">
        <v>34489</v>
      </c>
      <c r="V28840" s="2"/>
      <c r="W28840" s="2"/>
      <c r="X28840" t="s">
        <v>34857</v>
      </c>
      <c r="Y28840">
        <v>112</v>
      </c>
      <c r="Z28840">
        <v>16.600000000000001</v>
      </c>
      <c r="AA28840" t="s">
        <v>101</v>
      </c>
      <c r="AB28840" t="s">
        <v>101</v>
      </c>
      <c r="AC28840">
        <v>18</v>
      </c>
      <c r="AD28840">
        <v>20.399999999999999</v>
      </c>
      <c r="AE28840">
        <v>-2.4</v>
      </c>
      <c r="AY28840" s="3"/>
      <c r="AZ28840" s="3">
        <v>0.14821428571428572</v>
      </c>
      <c r="BA28840" s="5">
        <v>0.85178571428571426</v>
      </c>
      <c r="BB28840" s="3">
        <f t="shared" si="465"/>
        <v>0.28483524999999998</v>
      </c>
    </row>
    <row r="28841" spans="8:54" x14ac:dyDescent="0.3">
      <c r="H28841" t="s">
        <v>28624</v>
      </c>
      <c r="I28841" t="s">
        <v>15</v>
      </c>
      <c r="J28841" t="s">
        <v>34858</v>
      </c>
      <c r="U28841" s="1" t="s">
        <v>34489</v>
      </c>
      <c r="V28841" s="2"/>
      <c r="W28841" s="2"/>
      <c r="X28841" t="s">
        <v>34106</v>
      </c>
      <c r="Y28841">
        <v>93</v>
      </c>
      <c r="Z28841">
        <v>4.7</v>
      </c>
      <c r="AA28841" t="s">
        <v>101</v>
      </c>
      <c r="AB28841" t="s">
        <v>101</v>
      </c>
      <c r="AC28841">
        <v>20</v>
      </c>
      <c r="AD28841">
        <v>19.5</v>
      </c>
      <c r="AE28841">
        <v>0.5</v>
      </c>
      <c r="AY28841" s="3"/>
      <c r="AZ28841" s="3">
        <v>5.053763440860215E-2</v>
      </c>
      <c r="BA28841" s="5">
        <v>0.94946236559139785</v>
      </c>
      <c r="BB28841" s="3">
        <f t="shared" si="465"/>
        <v>9.7122215053763394E-2</v>
      </c>
    </row>
    <row r="28842" spans="8:54" x14ac:dyDescent="0.3">
      <c r="H28842" t="s">
        <v>24912</v>
      </c>
      <c r="I28842" t="s">
        <v>15</v>
      </c>
      <c r="J28842" t="s">
        <v>34859</v>
      </c>
      <c r="U28842" s="1" t="s">
        <v>34489</v>
      </c>
      <c r="V28842" s="2"/>
      <c r="W28842" s="2"/>
      <c r="X28842" t="s">
        <v>34860</v>
      </c>
      <c r="Y28842">
        <v>50</v>
      </c>
      <c r="Z28842">
        <v>4.4000000000000004</v>
      </c>
      <c r="AA28842" t="s">
        <v>101</v>
      </c>
      <c r="AB28842" t="s">
        <v>101</v>
      </c>
      <c r="AC28842">
        <v>24.6</v>
      </c>
      <c r="AD28842">
        <v>20</v>
      </c>
      <c r="AE28842">
        <v>4.5999999999999996</v>
      </c>
      <c r="AY28842" s="3"/>
      <c r="AZ28842" s="3">
        <v>8.8000000000000009E-2</v>
      </c>
      <c r="BA28842" s="5">
        <v>0.91200000000000003</v>
      </c>
      <c r="BB28842" s="3">
        <f t="shared" si="465"/>
        <v>0.16911663999999993</v>
      </c>
    </row>
    <row r="28843" spans="8:54" x14ac:dyDescent="0.3">
      <c r="H28843" t="s">
        <v>24912</v>
      </c>
      <c r="I28843" t="s">
        <v>15</v>
      </c>
      <c r="J28843" t="s">
        <v>34861</v>
      </c>
      <c r="U28843" s="1" t="s">
        <v>34481</v>
      </c>
      <c r="V28843" s="2"/>
      <c r="W28843" s="2"/>
      <c r="X28843" t="s">
        <v>29308</v>
      </c>
      <c r="Y28843">
        <v>109</v>
      </c>
      <c r="Z28843">
        <v>-6.4</v>
      </c>
      <c r="AA28843" t="s">
        <v>101</v>
      </c>
      <c r="AB28843" t="s">
        <v>101</v>
      </c>
      <c r="AC28843">
        <v>21.7</v>
      </c>
      <c r="AD28843">
        <v>19.899999999999999</v>
      </c>
      <c r="AE28843">
        <v>1.8</v>
      </c>
      <c r="AY28843" s="3"/>
      <c r="AZ28843" s="3">
        <v>-5.8715596330275233E-2</v>
      </c>
      <c r="BA28843" s="5">
        <v>1.0587155963302752</v>
      </c>
      <c r="BB28843" s="3">
        <f t="shared" si="465"/>
        <v>1.6443126605504621E-2</v>
      </c>
    </row>
    <row r="28844" spans="8:54" x14ac:dyDescent="0.3">
      <c r="H28844" t="s">
        <v>24912</v>
      </c>
      <c r="I28844" t="s">
        <v>15</v>
      </c>
      <c r="J28844" t="s">
        <v>2744</v>
      </c>
      <c r="U28844" s="1" t="s">
        <v>34481</v>
      </c>
      <c r="V28844" s="2"/>
      <c r="W28844" s="2"/>
      <c r="X28844" t="s">
        <v>34862</v>
      </c>
      <c r="Y28844">
        <v>77</v>
      </c>
      <c r="Z28844">
        <v>-5.4</v>
      </c>
      <c r="AA28844" t="s">
        <v>101</v>
      </c>
      <c r="AB28844" t="s">
        <v>101</v>
      </c>
      <c r="AC28844">
        <v>21</v>
      </c>
      <c r="AD28844">
        <v>18.5</v>
      </c>
      <c r="AE28844">
        <v>2.5</v>
      </c>
      <c r="AY28844" s="3"/>
      <c r="AZ28844" s="3">
        <v>-7.0129870129870139E-2</v>
      </c>
      <c r="BA28844" s="5">
        <v>1.07012987012987</v>
      </c>
      <c r="BB28844" s="3">
        <f t="shared" si="465"/>
        <v>1.9639659740259718E-2</v>
      </c>
    </row>
    <row r="28845" spans="8:54" x14ac:dyDescent="0.3">
      <c r="H28845" t="s">
        <v>26251</v>
      </c>
      <c r="I28845" t="s">
        <v>15</v>
      </c>
      <c r="J28845" t="s">
        <v>34863</v>
      </c>
      <c r="U28845" s="1" t="s">
        <v>34489</v>
      </c>
      <c r="V28845" s="2"/>
      <c r="W28845" s="2"/>
      <c r="X28845" t="s">
        <v>34864</v>
      </c>
      <c r="Y28845">
        <v>89</v>
      </c>
      <c r="Z28845">
        <v>2.7</v>
      </c>
      <c r="AA28845" t="s">
        <v>101</v>
      </c>
      <c r="AB28845" t="s">
        <v>101</v>
      </c>
      <c r="AC28845">
        <v>27.9</v>
      </c>
      <c r="AD28845">
        <v>22.8</v>
      </c>
      <c r="AE28845">
        <v>5.0999999999999996</v>
      </c>
      <c r="AY28845" s="3"/>
      <c r="AZ28845" s="3">
        <v>3.0337078651685397E-2</v>
      </c>
      <c r="BA28845" s="5">
        <v>0.96966292134831455</v>
      </c>
      <c r="BB28845" s="3">
        <f t="shared" si="465"/>
        <v>5.8301191011236098E-2</v>
      </c>
    </row>
    <row r="28846" spans="8:54" x14ac:dyDescent="0.3">
      <c r="H28846" t="s">
        <v>24912</v>
      </c>
      <c r="I28846" t="s">
        <v>15</v>
      </c>
      <c r="J28846" t="s">
        <v>11933</v>
      </c>
      <c r="U28846" s="1" t="s">
        <v>34489</v>
      </c>
      <c r="V28846" s="2"/>
      <c r="W28846" s="2"/>
      <c r="X28846" t="s">
        <v>34865</v>
      </c>
      <c r="Y28846">
        <v>48</v>
      </c>
      <c r="Z28846">
        <v>3.9</v>
      </c>
      <c r="AA28846" t="s">
        <v>101</v>
      </c>
      <c r="AB28846" t="s">
        <v>101</v>
      </c>
      <c r="AC28846">
        <v>20.2</v>
      </c>
      <c r="AD28846">
        <v>23.1</v>
      </c>
      <c r="AE28846">
        <v>-2.9</v>
      </c>
      <c r="AY28846" s="3"/>
      <c r="AZ28846" s="3">
        <v>8.1250000000000003E-2</v>
      </c>
      <c r="BA28846" s="5">
        <v>0.91874999999999996</v>
      </c>
      <c r="BB28846" s="3">
        <f t="shared" si="465"/>
        <v>0.15614462500000004</v>
      </c>
    </row>
    <row r="28847" spans="8:54" x14ac:dyDescent="0.3">
      <c r="H28847" t="s">
        <v>24912</v>
      </c>
      <c r="I28847" t="s">
        <v>15</v>
      </c>
      <c r="J28847" t="s">
        <v>1395</v>
      </c>
      <c r="U28847" s="1" t="s">
        <v>34481</v>
      </c>
      <c r="V28847" s="2"/>
      <c r="W28847" s="2"/>
      <c r="X28847" t="s">
        <v>34866</v>
      </c>
      <c r="Y28847">
        <v>52</v>
      </c>
      <c r="Z28847">
        <v>3.5</v>
      </c>
      <c r="AA28847" t="s">
        <v>101</v>
      </c>
      <c r="AB28847" t="s">
        <v>101</v>
      </c>
      <c r="AC28847">
        <v>16.399999999999999</v>
      </c>
      <c r="AD28847">
        <v>18.3</v>
      </c>
      <c r="AE28847">
        <v>-1.9</v>
      </c>
      <c r="AY28847" s="3"/>
      <c r="AZ28847" s="3">
        <v>6.7307692307692304E-2</v>
      </c>
      <c r="BA28847" s="5">
        <v>0.93269230769230771</v>
      </c>
      <c r="BB28847" s="3">
        <f t="shared" si="465"/>
        <v>0.12935057692307694</v>
      </c>
    </row>
    <row r="28848" spans="8:54" x14ac:dyDescent="0.3">
      <c r="H28848" t="s">
        <v>24936</v>
      </c>
      <c r="I28848" t="s">
        <v>15</v>
      </c>
      <c r="J28848" t="s">
        <v>34867</v>
      </c>
      <c r="U28848" s="1" t="s">
        <v>34495</v>
      </c>
      <c r="V28848" s="2"/>
      <c r="W28848" s="2"/>
      <c r="X28848" t="s">
        <v>30055</v>
      </c>
      <c r="Y28848">
        <v>166</v>
      </c>
      <c r="Z28848">
        <v>5.3</v>
      </c>
      <c r="AA28848" t="s">
        <v>101</v>
      </c>
      <c r="AB28848" t="s">
        <v>101</v>
      </c>
      <c r="AC28848">
        <v>18.8</v>
      </c>
      <c r="AD28848">
        <v>19</v>
      </c>
      <c r="AE28848">
        <v>-0.2</v>
      </c>
      <c r="AY28848" s="3"/>
      <c r="AZ28848" s="3">
        <v>3.1927710843373494E-2</v>
      </c>
      <c r="BA28848" s="5">
        <v>0.96807228915662646</v>
      </c>
      <c r="BB28848" s="3">
        <f t="shared" si="465"/>
        <v>6.1358036144578465E-2</v>
      </c>
    </row>
    <row r="28849" spans="8:54" x14ac:dyDescent="0.3">
      <c r="H28849" t="s">
        <v>24922</v>
      </c>
      <c r="I28849" t="s">
        <v>15</v>
      </c>
      <c r="J28849" t="s">
        <v>1349</v>
      </c>
      <c r="U28849" s="1" t="s">
        <v>34481</v>
      </c>
      <c r="V28849" s="2"/>
      <c r="W28849" s="2"/>
      <c r="X28849" t="s">
        <v>34868</v>
      </c>
      <c r="Y28849">
        <v>45</v>
      </c>
      <c r="Z28849">
        <v>1.8</v>
      </c>
      <c r="AA28849" t="s">
        <v>101</v>
      </c>
      <c r="AB28849" t="s">
        <v>101</v>
      </c>
      <c r="AC28849">
        <v>21.4</v>
      </c>
      <c r="AD28849">
        <v>19.8</v>
      </c>
      <c r="AE28849">
        <v>1.6</v>
      </c>
      <c r="AY28849" s="3"/>
      <c r="AZ28849" s="3">
        <v>0.04</v>
      </c>
      <c r="BA28849" s="5">
        <v>0.96</v>
      </c>
      <c r="BB28849" s="3">
        <f t="shared" si="465"/>
        <v>7.6871200000000028E-2</v>
      </c>
    </row>
    <row r="28850" spans="8:54" x14ac:dyDescent="0.3">
      <c r="H28850" t="s">
        <v>24912</v>
      </c>
      <c r="I28850" t="s">
        <v>15</v>
      </c>
      <c r="J28850" t="s">
        <v>34869</v>
      </c>
      <c r="U28850" s="1" t="s">
        <v>34489</v>
      </c>
      <c r="V28850" s="2"/>
      <c r="W28850" s="2"/>
      <c r="X28850" t="s">
        <v>34870</v>
      </c>
      <c r="Y28850">
        <v>98</v>
      </c>
      <c r="Z28850">
        <v>9.6</v>
      </c>
      <c r="AA28850" t="s">
        <v>101</v>
      </c>
      <c r="AB28850" t="s">
        <v>101</v>
      </c>
      <c r="AC28850">
        <v>24.9</v>
      </c>
      <c r="AD28850">
        <v>20.8</v>
      </c>
      <c r="AE28850">
        <v>4.0999999999999996</v>
      </c>
      <c r="AY28850" s="3"/>
      <c r="AZ28850" s="3">
        <v>9.7959183673469383E-2</v>
      </c>
      <c r="BA28850" s="5">
        <v>0.90204081632653066</v>
      </c>
      <c r="BB28850" s="3">
        <f t="shared" si="465"/>
        <v>0.18825599999999998</v>
      </c>
    </row>
    <row r="28851" spans="8:54" x14ac:dyDescent="0.3">
      <c r="H28851" t="s">
        <v>24936</v>
      </c>
      <c r="I28851" t="s">
        <v>15</v>
      </c>
      <c r="J28851" t="s">
        <v>34871</v>
      </c>
      <c r="U28851" s="1" t="s">
        <v>34495</v>
      </c>
      <c r="V28851" s="2"/>
      <c r="W28851" s="2"/>
      <c r="X28851" t="s">
        <v>219</v>
      </c>
      <c r="Y28851">
        <v>60</v>
      </c>
      <c r="Z28851">
        <v>3.2</v>
      </c>
      <c r="AA28851" t="s">
        <v>101</v>
      </c>
      <c r="AB28851" t="s">
        <v>101</v>
      </c>
      <c r="AC28851">
        <v>17.7</v>
      </c>
      <c r="AD28851">
        <v>19</v>
      </c>
      <c r="AE28851">
        <v>-1.3</v>
      </c>
      <c r="AY28851" s="3"/>
      <c r="AZ28851" s="3">
        <v>5.3333333333333337E-2</v>
      </c>
      <c r="BA28851" s="5">
        <v>0.94666666666666666</v>
      </c>
      <c r="BB28851" s="3">
        <f t="shared" si="465"/>
        <v>0.10249493333333337</v>
      </c>
    </row>
    <row r="28852" spans="8:54" x14ac:dyDescent="0.3">
      <c r="H28852" t="s">
        <v>24912</v>
      </c>
      <c r="I28852" t="s">
        <v>15</v>
      </c>
      <c r="J28852" t="s">
        <v>21651</v>
      </c>
      <c r="U28852" s="1" t="s">
        <v>34489</v>
      </c>
      <c r="V28852" s="2"/>
      <c r="W28852" s="2"/>
      <c r="X28852" t="s">
        <v>34872</v>
      </c>
      <c r="Y28852">
        <v>54</v>
      </c>
      <c r="Z28852">
        <v>9</v>
      </c>
      <c r="AA28852" t="s">
        <v>101</v>
      </c>
      <c r="AB28852" t="s">
        <v>101</v>
      </c>
      <c r="AC28852">
        <v>16.600000000000001</v>
      </c>
      <c r="AD28852">
        <v>19.3</v>
      </c>
      <c r="AE28852">
        <v>-2.7</v>
      </c>
      <c r="AY28852" s="3"/>
      <c r="AZ28852" s="3">
        <v>0.16666666666666666</v>
      </c>
      <c r="BA28852" s="5">
        <v>0.83333333333333337</v>
      </c>
      <c r="BB28852" s="3">
        <f t="shared" si="465"/>
        <v>0.32029666666666667</v>
      </c>
    </row>
    <row r="28853" spans="8:54" x14ac:dyDescent="0.3">
      <c r="H28853" t="s">
        <v>24915</v>
      </c>
      <c r="I28853" t="s">
        <v>15</v>
      </c>
      <c r="J28853" t="s">
        <v>34873</v>
      </c>
      <c r="U28853" s="1" t="s">
        <v>34489</v>
      </c>
      <c r="V28853" s="2"/>
      <c r="W28853" s="2"/>
      <c r="X28853" t="s">
        <v>3809</v>
      </c>
      <c r="Y28853">
        <v>52</v>
      </c>
      <c r="Z28853">
        <v>5.6</v>
      </c>
      <c r="AA28853" t="s">
        <v>101</v>
      </c>
      <c r="AB28853" t="s">
        <v>101</v>
      </c>
      <c r="AC28853">
        <v>20.3</v>
      </c>
      <c r="AD28853">
        <v>20.3</v>
      </c>
      <c r="AE28853">
        <v>0</v>
      </c>
      <c r="AY28853" s="3"/>
      <c r="AZ28853" s="3">
        <v>0.10769230769230768</v>
      </c>
      <c r="BA28853" s="5">
        <v>0.89230769230769236</v>
      </c>
      <c r="BB28853" s="3">
        <f t="shared" si="465"/>
        <v>0.20696092307692293</v>
      </c>
    </row>
    <row r="28854" spans="8:54" x14ac:dyDescent="0.3">
      <c r="H28854" t="s">
        <v>24915</v>
      </c>
      <c r="I28854" t="s">
        <v>15</v>
      </c>
      <c r="J28854" t="s">
        <v>34874</v>
      </c>
      <c r="U28854" s="1" t="s">
        <v>34489</v>
      </c>
      <c r="V28854" s="2"/>
      <c r="W28854" s="2"/>
      <c r="X28854" t="s">
        <v>2743</v>
      </c>
      <c r="Y28854">
        <v>56</v>
      </c>
      <c r="Z28854">
        <v>2.2999999999999998</v>
      </c>
      <c r="AA28854" t="s">
        <v>101</v>
      </c>
      <c r="AB28854" t="s">
        <v>101</v>
      </c>
      <c r="AC28854">
        <v>20</v>
      </c>
      <c r="AD28854">
        <v>19.2</v>
      </c>
      <c r="AE28854">
        <v>0.9</v>
      </c>
      <c r="AY28854" s="3"/>
      <c r="AZ28854" s="3">
        <v>4.1071428571428571E-2</v>
      </c>
      <c r="BA28854" s="5">
        <v>0.95892857142857146</v>
      </c>
      <c r="BB28854" s="3">
        <f t="shared" si="465"/>
        <v>7.893024999999998E-2</v>
      </c>
    </row>
    <row r="28855" spans="8:54" x14ac:dyDescent="0.3">
      <c r="H28855" t="s">
        <v>26701</v>
      </c>
      <c r="I28855" t="s">
        <v>15</v>
      </c>
      <c r="J28855" t="s">
        <v>34875</v>
      </c>
      <c r="U28855" s="1" t="s">
        <v>34495</v>
      </c>
      <c r="V28855" s="2"/>
      <c r="W28855" s="2"/>
      <c r="X28855" t="s">
        <v>19915</v>
      </c>
      <c r="Y28855">
        <v>106</v>
      </c>
      <c r="Z28855">
        <v>5.2</v>
      </c>
      <c r="AA28855" t="s">
        <v>101</v>
      </c>
      <c r="AB28855" t="s">
        <v>101</v>
      </c>
      <c r="AC28855">
        <v>21.5</v>
      </c>
      <c r="AD28855">
        <v>19.8</v>
      </c>
      <c r="AE28855">
        <v>1.7</v>
      </c>
      <c r="AY28855" s="3"/>
      <c r="AZ28855" s="3">
        <v>4.9056603773584909E-2</v>
      </c>
      <c r="BA28855" s="5">
        <v>0.95094339622641511</v>
      </c>
      <c r="BB28855" s="3">
        <f t="shared" si="465"/>
        <v>9.4276000000000026E-2</v>
      </c>
    </row>
    <row r="28856" spans="8:54" x14ac:dyDescent="0.3">
      <c r="H28856" t="s">
        <v>24922</v>
      </c>
      <c r="I28856" t="s">
        <v>15</v>
      </c>
      <c r="J28856" t="s">
        <v>34876</v>
      </c>
      <c r="U28856" s="1" t="s">
        <v>34481</v>
      </c>
      <c r="V28856" s="2"/>
      <c r="W28856" s="2"/>
      <c r="X28856" t="s">
        <v>34877</v>
      </c>
      <c r="Y28856">
        <v>114</v>
      </c>
      <c r="Z28856">
        <v>17.3</v>
      </c>
      <c r="AA28856" t="s">
        <v>101</v>
      </c>
      <c r="AB28856" t="s">
        <v>101</v>
      </c>
      <c r="AC28856">
        <v>19.2</v>
      </c>
      <c r="AD28856">
        <v>22.1</v>
      </c>
      <c r="AE28856">
        <v>-2.9</v>
      </c>
      <c r="AY28856" s="3"/>
      <c r="AZ28856" s="3">
        <v>0.15175438596491228</v>
      </c>
      <c r="BA28856" s="5">
        <v>0.84824561403508769</v>
      </c>
      <c r="BB28856" s="3">
        <f t="shared" si="465"/>
        <v>0.29163854385964916</v>
      </c>
    </row>
    <row r="28857" spans="8:54" x14ac:dyDescent="0.3">
      <c r="H28857" t="s">
        <v>24922</v>
      </c>
      <c r="I28857" t="s">
        <v>15</v>
      </c>
      <c r="J28857" t="s">
        <v>34878</v>
      </c>
      <c r="U28857" s="1" t="s">
        <v>34481</v>
      </c>
      <c r="V28857" s="2"/>
      <c r="W28857" s="2"/>
      <c r="X28857" t="s">
        <v>3891</v>
      </c>
      <c r="Y28857">
        <v>90</v>
      </c>
      <c r="Z28857">
        <v>2.7</v>
      </c>
      <c r="AA28857" t="s">
        <v>101</v>
      </c>
      <c r="AB28857" t="s">
        <v>101</v>
      </c>
      <c r="AC28857">
        <v>21.4</v>
      </c>
      <c r="AD28857">
        <v>21.3</v>
      </c>
      <c r="AE28857">
        <v>0.1</v>
      </c>
      <c r="AY28857" s="3"/>
      <c r="AZ28857" s="3">
        <v>0.03</v>
      </c>
      <c r="BA28857" s="5">
        <v>0.97</v>
      </c>
      <c r="BB28857" s="3">
        <f t="shared" si="465"/>
        <v>5.7653399999999966E-2</v>
      </c>
    </row>
    <row r="28858" spans="8:54" x14ac:dyDescent="0.3">
      <c r="H28858" t="s">
        <v>25150</v>
      </c>
      <c r="I28858" t="s">
        <v>15</v>
      </c>
      <c r="J28858" t="s">
        <v>34879</v>
      </c>
      <c r="U28858" s="1" t="s">
        <v>34481</v>
      </c>
      <c r="V28858" s="2"/>
      <c r="W28858" s="2"/>
      <c r="X28858" t="s">
        <v>19121</v>
      </c>
      <c r="Y28858">
        <v>94</v>
      </c>
      <c r="Z28858">
        <v>11.7</v>
      </c>
      <c r="AA28858" t="s">
        <v>101</v>
      </c>
      <c r="AB28858" t="s">
        <v>101</v>
      </c>
      <c r="AC28858">
        <v>24</v>
      </c>
      <c r="AD28858">
        <v>19.600000000000001</v>
      </c>
      <c r="AE28858">
        <v>4.4000000000000004</v>
      </c>
      <c r="AY28858" s="3"/>
      <c r="AZ28858" s="3">
        <v>0.12446808510638298</v>
      </c>
      <c r="BA28858" s="5">
        <v>0.87553191489361704</v>
      </c>
      <c r="BB28858" s="3">
        <f t="shared" si="465"/>
        <v>0.23920027659574461</v>
      </c>
    </row>
    <row r="28859" spans="8:54" x14ac:dyDescent="0.3">
      <c r="H28859" t="s">
        <v>24912</v>
      </c>
      <c r="I28859" t="s">
        <v>15</v>
      </c>
      <c r="J28859" t="s">
        <v>27814</v>
      </c>
      <c r="U28859" s="1" t="s">
        <v>34481</v>
      </c>
      <c r="V28859" s="2"/>
      <c r="W28859" s="2"/>
      <c r="X28859" t="s">
        <v>34880</v>
      </c>
      <c r="Y28859">
        <v>134</v>
      </c>
      <c r="Z28859">
        <v>13.9</v>
      </c>
      <c r="AA28859" t="s">
        <v>101</v>
      </c>
      <c r="AB28859" t="s">
        <v>101</v>
      </c>
      <c r="AC28859">
        <v>23.1</v>
      </c>
      <c r="AD28859">
        <v>19.7</v>
      </c>
      <c r="AE28859">
        <v>3.4</v>
      </c>
      <c r="AY28859" s="3"/>
      <c r="AZ28859" s="3">
        <v>0.10373134328358209</v>
      </c>
      <c r="BA28859" s="5">
        <v>0.89626865671641787</v>
      </c>
      <c r="BB28859" s="3">
        <f t="shared" si="465"/>
        <v>0.19934882089552253</v>
      </c>
    </row>
    <row r="28860" spans="8:54" x14ac:dyDescent="0.3">
      <c r="H28860" t="s">
        <v>24912</v>
      </c>
      <c r="I28860" t="s">
        <v>15</v>
      </c>
      <c r="J28860" t="s">
        <v>33775</v>
      </c>
      <c r="U28860" s="1" t="s">
        <v>34489</v>
      </c>
      <c r="V28860" s="2"/>
      <c r="W28860" s="2"/>
      <c r="X28860" t="s">
        <v>34881</v>
      </c>
      <c r="Y28860">
        <v>101</v>
      </c>
      <c r="Z28860">
        <v>3.1</v>
      </c>
      <c r="AA28860" t="s">
        <v>101</v>
      </c>
      <c r="AB28860" t="s">
        <v>101</v>
      </c>
      <c r="AC28860">
        <v>22.4</v>
      </c>
      <c r="AD28860">
        <v>24.4</v>
      </c>
      <c r="AE28860">
        <v>-2</v>
      </c>
      <c r="AY28860" s="3"/>
      <c r="AZ28860" s="3">
        <v>3.0693069306930693E-2</v>
      </c>
      <c r="BA28860" s="5">
        <v>0.96930693069306928</v>
      </c>
      <c r="BB28860" s="3">
        <f t="shared" si="465"/>
        <v>5.8985326732673427E-2</v>
      </c>
    </row>
    <row r="28861" spans="8:54" x14ac:dyDescent="0.3">
      <c r="H28861" t="s">
        <v>24912</v>
      </c>
      <c r="I28861" t="s">
        <v>15</v>
      </c>
      <c r="J28861" t="s">
        <v>13525</v>
      </c>
      <c r="U28861" s="1" t="s">
        <v>34489</v>
      </c>
      <c r="V28861" s="2"/>
      <c r="W28861" s="2"/>
      <c r="X28861" t="s">
        <v>34882</v>
      </c>
      <c r="Y28861">
        <v>94</v>
      </c>
      <c r="Z28861">
        <v>0</v>
      </c>
      <c r="AA28861" t="s">
        <v>101</v>
      </c>
      <c r="AB28861" t="s">
        <v>101</v>
      </c>
      <c r="AC28861">
        <v>16.7</v>
      </c>
      <c r="AD28861">
        <v>19.7</v>
      </c>
      <c r="AE28861">
        <v>-3</v>
      </c>
      <c r="AY28861" s="3"/>
      <c r="AZ28861" s="3">
        <v>0</v>
      </c>
      <c r="BA28861" s="5">
        <v>1</v>
      </c>
      <c r="BB28861" s="3">
        <f t="shared" si="465"/>
        <v>0</v>
      </c>
    </row>
    <row r="28862" spans="8:54" x14ac:dyDescent="0.3">
      <c r="H28862" t="s">
        <v>24912</v>
      </c>
      <c r="I28862" t="s">
        <v>15</v>
      </c>
      <c r="J28862" t="s">
        <v>34883</v>
      </c>
      <c r="U28862" s="1" t="s">
        <v>34489</v>
      </c>
      <c r="V28862" s="2"/>
      <c r="W28862" s="2"/>
      <c r="X28862" t="s">
        <v>237</v>
      </c>
      <c r="Y28862">
        <v>85</v>
      </c>
      <c r="Z28862">
        <v>7.9</v>
      </c>
      <c r="AA28862" t="s">
        <v>101</v>
      </c>
      <c r="AB28862" t="s">
        <v>101</v>
      </c>
      <c r="AC28862">
        <v>25.5</v>
      </c>
      <c r="AD28862">
        <v>21.9</v>
      </c>
      <c r="AE28862">
        <v>3.6</v>
      </c>
      <c r="AY28862" s="3"/>
      <c r="AZ28862" s="3">
        <v>9.2941176470588235E-2</v>
      </c>
      <c r="BA28862" s="5">
        <v>0.90705882352941181</v>
      </c>
      <c r="BB28862" s="3">
        <f t="shared" si="465"/>
        <v>0.17861249411764701</v>
      </c>
    </row>
    <row r="28863" spans="8:54" x14ac:dyDescent="0.3">
      <c r="H28863" t="s">
        <v>24936</v>
      </c>
      <c r="I28863" t="s">
        <v>15</v>
      </c>
      <c r="J28863" t="s">
        <v>34884</v>
      </c>
      <c r="U28863" s="1" t="s">
        <v>34495</v>
      </c>
      <c r="V28863" s="2"/>
      <c r="W28863" s="2"/>
      <c r="X28863" t="s">
        <v>34885</v>
      </c>
      <c r="Y28863">
        <v>125</v>
      </c>
      <c r="Z28863">
        <v>9.6999999999999993</v>
      </c>
      <c r="AA28863" t="s">
        <v>101</v>
      </c>
      <c r="AB28863" t="s">
        <v>101</v>
      </c>
      <c r="AC28863">
        <v>17</v>
      </c>
      <c r="AD28863">
        <v>18.5</v>
      </c>
      <c r="AE28863">
        <v>-1.5</v>
      </c>
      <c r="AY28863" s="3"/>
      <c r="AZ28863" s="3">
        <v>7.7599999999999988E-2</v>
      </c>
      <c r="BA28863" s="5">
        <v>0.9224</v>
      </c>
      <c r="BB28863" s="3">
        <f t="shared" si="465"/>
        <v>0.14913012799999992</v>
      </c>
    </row>
    <row r="28864" spans="8:54" x14ac:dyDescent="0.3">
      <c r="H28864" t="s">
        <v>24912</v>
      </c>
      <c r="I28864" t="s">
        <v>15</v>
      </c>
      <c r="J28864" t="s">
        <v>34886</v>
      </c>
      <c r="U28864" s="1" t="s">
        <v>34481</v>
      </c>
      <c r="V28864" s="2"/>
      <c r="W28864" s="2"/>
      <c r="X28864" t="s">
        <v>34887</v>
      </c>
      <c r="Y28864">
        <v>85</v>
      </c>
      <c r="Z28864">
        <v>-5</v>
      </c>
      <c r="AA28864" t="s">
        <v>101</v>
      </c>
      <c r="AB28864" t="s">
        <v>101</v>
      </c>
      <c r="AC28864">
        <v>27.9</v>
      </c>
      <c r="AD28864">
        <v>22</v>
      </c>
      <c r="AE28864">
        <v>5.9</v>
      </c>
      <c r="AY28864" s="3"/>
      <c r="AZ28864" s="3">
        <v>-5.8823529411764705E-2</v>
      </c>
      <c r="BA28864" s="5">
        <v>1.0588235294117647</v>
      </c>
      <c r="BB28864" s="3">
        <f t="shared" si="465"/>
        <v>1.6473352941176467E-2</v>
      </c>
    </row>
    <row r="28865" spans="8:54" x14ac:dyDescent="0.3">
      <c r="H28865" t="s">
        <v>24936</v>
      </c>
      <c r="I28865" t="s">
        <v>15</v>
      </c>
      <c r="J28865" t="s">
        <v>34888</v>
      </c>
      <c r="U28865" s="1" t="s">
        <v>34495</v>
      </c>
      <c r="V28865" s="2"/>
      <c r="W28865" s="2"/>
      <c r="X28865" t="s">
        <v>34889</v>
      </c>
      <c r="Y28865">
        <v>134</v>
      </c>
      <c r="Z28865">
        <v>4.3</v>
      </c>
      <c r="AA28865" t="s">
        <v>101</v>
      </c>
      <c r="AB28865" t="s">
        <v>101</v>
      </c>
      <c r="AC28865">
        <v>19.5</v>
      </c>
      <c r="AD28865">
        <v>18.8</v>
      </c>
      <c r="AE28865">
        <v>0.7</v>
      </c>
      <c r="AY28865" s="3"/>
      <c r="AZ28865" s="3">
        <v>3.2089552238805968E-2</v>
      </c>
      <c r="BA28865" s="5">
        <v>0.96791044776119406</v>
      </c>
      <c r="BB28865" s="3">
        <f t="shared" si="465"/>
        <v>6.166905970149239E-2</v>
      </c>
    </row>
    <row r="28866" spans="8:54" x14ac:dyDescent="0.3">
      <c r="H28866" t="s">
        <v>25572</v>
      </c>
      <c r="I28866" t="s">
        <v>15</v>
      </c>
      <c r="J28866" t="s">
        <v>34890</v>
      </c>
      <c r="U28866" s="1" t="s">
        <v>34479</v>
      </c>
      <c r="V28866" s="2"/>
      <c r="W28866" s="2"/>
      <c r="X28866" t="s">
        <v>34891</v>
      </c>
      <c r="Y28866">
        <v>132</v>
      </c>
      <c r="Z28866">
        <v>21.5</v>
      </c>
      <c r="AA28866" t="s">
        <v>101</v>
      </c>
      <c r="AB28866" t="s">
        <v>101</v>
      </c>
      <c r="AC28866">
        <v>22.4</v>
      </c>
      <c r="AD28866">
        <v>21.3</v>
      </c>
      <c r="AE28866">
        <v>1.1000000000000001</v>
      </c>
      <c r="AY28866" s="3"/>
      <c r="AZ28866" s="3">
        <v>0.16287878787878787</v>
      </c>
      <c r="BA28866" s="5">
        <v>0.83712121212121215</v>
      </c>
      <c r="BB28866" s="3">
        <f t="shared" si="465"/>
        <v>0.31301719696969688</v>
      </c>
    </row>
    <row r="28867" spans="8:54" x14ac:dyDescent="0.3">
      <c r="H28867" t="s">
        <v>25572</v>
      </c>
      <c r="I28867" t="s">
        <v>15</v>
      </c>
      <c r="J28867" t="s">
        <v>34890</v>
      </c>
      <c r="U28867" s="1" t="s">
        <v>34479</v>
      </c>
      <c r="V28867" s="2"/>
      <c r="W28867" s="2"/>
      <c r="X28867" t="s">
        <v>34891</v>
      </c>
      <c r="Y28867">
        <v>132</v>
      </c>
      <c r="Z28867">
        <v>15.6</v>
      </c>
      <c r="AA28867" t="s">
        <v>101</v>
      </c>
      <c r="AB28867" t="s">
        <v>101</v>
      </c>
      <c r="AC28867">
        <v>21.8</v>
      </c>
      <c r="AD28867">
        <v>22.1</v>
      </c>
      <c r="AE28867">
        <v>-0.3</v>
      </c>
      <c r="AY28867" s="3"/>
      <c r="AZ28867" s="3">
        <v>0.11818181818181818</v>
      </c>
      <c r="BA28867" s="5">
        <v>0.88181818181818183</v>
      </c>
      <c r="BB28867" s="3">
        <f t="shared" ref="BB28867:BB28930" si="466">IF(BA28867&lt;=1,1-(1.92178*BA28867 - 0.92178),1-(-0.280047*BA28867 + 1.280047))</f>
        <v>0.22711945454545446</v>
      </c>
    </row>
    <row r="28868" spans="8:54" x14ac:dyDescent="0.3">
      <c r="H28868" t="s">
        <v>25150</v>
      </c>
      <c r="I28868" t="s">
        <v>15</v>
      </c>
      <c r="J28868" t="s">
        <v>34892</v>
      </c>
      <c r="U28868" s="1" t="s">
        <v>34481</v>
      </c>
      <c r="V28868" s="2"/>
      <c r="W28868" s="2"/>
      <c r="X28868" t="s">
        <v>2778</v>
      </c>
      <c r="Y28868">
        <v>112</v>
      </c>
      <c r="Z28868">
        <v>3.7</v>
      </c>
      <c r="AA28868" t="s">
        <v>101</v>
      </c>
      <c r="AB28868" t="s">
        <v>101</v>
      </c>
      <c r="AC28868">
        <v>19.3</v>
      </c>
      <c r="AD28868">
        <v>19.3</v>
      </c>
      <c r="AE28868">
        <v>0</v>
      </c>
      <c r="AY28868" s="3"/>
      <c r="AZ28868" s="3">
        <v>3.3035714285714286E-2</v>
      </c>
      <c r="BA28868" s="5">
        <v>0.96696428571428572</v>
      </c>
      <c r="BB28868" s="3">
        <f t="shared" si="466"/>
        <v>6.3487375000000013E-2</v>
      </c>
    </row>
    <row r="28869" spans="8:54" x14ac:dyDescent="0.3">
      <c r="H28869" t="s">
        <v>25150</v>
      </c>
      <c r="I28869" t="s">
        <v>15</v>
      </c>
      <c r="J28869" t="s">
        <v>34892</v>
      </c>
      <c r="U28869" s="1" t="s">
        <v>34481</v>
      </c>
      <c r="V28869" s="2"/>
      <c r="W28869" s="2"/>
      <c r="X28869" t="s">
        <v>2778</v>
      </c>
      <c r="Y28869">
        <v>112</v>
      </c>
      <c r="Z28869">
        <v>6.9</v>
      </c>
      <c r="AA28869" t="s">
        <v>101</v>
      </c>
      <c r="AB28869" t="s">
        <v>101</v>
      </c>
      <c r="AC28869">
        <v>20</v>
      </c>
      <c r="AD28869">
        <v>18.8</v>
      </c>
      <c r="AE28869">
        <v>1.2</v>
      </c>
      <c r="AY28869" s="3"/>
      <c r="AZ28869" s="3">
        <v>6.160714285714286E-2</v>
      </c>
      <c r="BA28869" s="5">
        <v>0.93839285714285714</v>
      </c>
      <c r="BB28869" s="3">
        <f t="shared" si="466"/>
        <v>0.11839537499999997</v>
      </c>
    </row>
    <row r="28870" spans="8:54" x14ac:dyDescent="0.3">
      <c r="H28870" t="s">
        <v>25150</v>
      </c>
      <c r="I28870" t="s">
        <v>15</v>
      </c>
      <c r="J28870" t="s">
        <v>34893</v>
      </c>
      <c r="U28870" s="1" t="s">
        <v>34479</v>
      </c>
      <c r="V28870" s="2"/>
      <c r="W28870" s="2"/>
      <c r="X28870" t="s">
        <v>34894</v>
      </c>
      <c r="Y28870">
        <v>98</v>
      </c>
      <c r="Z28870">
        <v>3.2</v>
      </c>
      <c r="AA28870" t="s">
        <v>101</v>
      </c>
      <c r="AB28870" t="s">
        <v>101</v>
      </c>
      <c r="AC28870">
        <v>15.8</v>
      </c>
      <c r="AD28870">
        <v>18.600000000000001</v>
      </c>
      <c r="AE28870">
        <v>-2.8</v>
      </c>
      <c r="AY28870" s="3"/>
      <c r="AZ28870" s="3">
        <v>3.2653061224489799E-2</v>
      </c>
      <c r="BA28870" s="5">
        <v>0.96734693877551026</v>
      </c>
      <c r="BB28870" s="3">
        <f t="shared" si="466"/>
        <v>6.2751999999999919E-2</v>
      </c>
    </row>
    <row r="28871" spans="8:54" x14ac:dyDescent="0.3">
      <c r="H28871" t="s">
        <v>25150</v>
      </c>
      <c r="I28871" t="s">
        <v>15</v>
      </c>
      <c r="J28871" t="s">
        <v>34893</v>
      </c>
      <c r="U28871" s="1" t="s">
        <v>34479</v>
      </c>
      <c r="V28871" s="2"/>
      <c r="W28871" s="2"/>
      <c r="X28871" t="s">
        <v>34895</v>
      </c>
      <c r="Y28871">
        <v>70</v>
      </c>
      <c r="Z28871">
        <v>12.6</v>
      </c>
      <c r="AA28871" t="s">
        <v>101</v>
      </c>
      <c r="AB28871" t="s">
        <v>101</v>
      </c>
      <c r="AC28871">
        <v>18.5</v>
      </c>
      <c r="AD28871">
        <v>20.399999999999999</v>
      </c>
      <c r="AE28871">
        <v>-1.9</v>
      </c>
      <c r="AY28871" s="3"/>
      <c r="AZ28871" s="3">
        <v>0.18</v>
      </c>
      <c r="BA28871" s="5">
        <v>0.82</v>
      </c>
      <c r="BB28871" s="3">
        <f t="shared" si="466"/>
        <v>0.34592040000000002</v>
      </c>
    </row>
    <row r="28872" spans="8:54" x14ac:dyDescent="0.3">
      <c r="H28872" t="s">
        <v>24936</v>
      </c>
      <c r="I28872" t="s">
        <v>15</v>
      </c>
      <c r="J28872" t="s">
        <v>34896</v>
      </c>
      <c r="U28872" s="1" t="s">
        <v>34897</v>
      </c>
      <c r="V28872" s="2"/>
      <c r="W28872" s="2"/>
      <c r="X28872" t="s">
        <v>34898</v>
      </c>
      <c r="Y28872">
        <v>68</v>
      </c>
      <c r="Z28872">
        <v>8.1999999999999993</v>
      </c>
      <c r="AA28872" t="s">
        <v>101</v>
      </c>
      <c r="AB28872" t="s">
        <v>101</v>
      </c>
      <c r="AC28872">
        <v>20</v>
      </c>
      <c r="AD28872">
        <v>20.9</v>
      </c>
      <c r="AE28872">
        <v>-0.9</v>
      </c>
      <c r="AY28872" s="3"/>
      <c r="AZ28872" s="3">
        <v>0.12058823529411763</v>
      </c>
      <c r="BA28872" s="5">
        <v>0.87941176470588234</v>
      </c>
      <c r="BB28872" s="3">
        <f t="shared" si="466"/>
        <v>0.23174405882352955</v>
      </c>
    </row>
    <row r="28873" spans="8:54" x14ac:dyDescent="0.3">
      <c r="H28873" t="s">
        <v>24918</v>
      </c>
      <c r="I28873" t="s">
        <v>15</v>
      </c>
      <c r="J28873" t="s">
        <v>34899</v>
      </c>
      <c r="U28873" s="1" t="s">
        <v>34489</v>
      </c>
      <c r="V28873" s="2"/>
      <c r="W28873" s="2"/>
      <c r="X28873" t="s">
        <v>34900</v>
      </c>
      <c r="Y28873">
        <v>101</v>
      </c>
      <c r="Z28873">
        <v>3.9</v>
      </c>
      <c r="AA28873" t="s">
        <v>101</v>
      </c>
      <c r="AB28873" t="s">
        <v>101</v>
      </c>
      <c r="AC28873">
        <v>21.6</v>
      </c>
      <c r="AD28873">
        <v>20.7</v>
      </c>
      <c r="AE28873">
        <v>1</v>
      </c>
      <c r="AY28873" s="3"/>
      <c r="AZ28873" s="3">
        <v>3.8613861386138613E-2</v>
      </c>
      <c r="BA28873" s="5">
        <v>0.96138613861386135</v>
      </c>
      <c r="BB28873" s="3">
        <f t="shared" si="466"/>
        <v>7.4207346534653551E-2</v>
      </c>
    </row>
    <row r="28874" spans="8:54" x14ac:dyDescent="0.3">
      <c r="H28874" t="s">
        <v>25055</v>
      </c>
      <c r="I28874" t="s">
        <v>15</v>
      </c>
      <c r="J28874" t="s">
        <v>34901</v>
      </c>
      <c r="U28874" s="1" t="s">
        <v>34902</v>
      </c>
      <c r="V28874" s="2"/>
      <c r="W28874" s="2"/>
      <c r="X28874" t="s">
        <v>2363</v>
      </c>
      <c r="Y28874">
        <v>195</v>
      </c>
      <c r="Z28874">
        <v>9.5</v>
      </c>
      <c r="AA28874" t="s">
        <v>101</v>
      </c>
      <c r="AB28874" t="s">
        <v>101</v>
      </c>
      <c r="AC28874">
        <v>23</v>
      </c>
      <c r="AD28874">
        <v>19.399999999999999</v>
      </c>
      <c r="AE28874">
        <v>3.6</v>
      </c>
      <c r="AY28874" s="3"/>
      <c r="AZ28874" s="3">
        <v>4.8717948717948718E-2</v>
      </c>
      <c r="BA28874" s="5">
        <v>0.95128205128205123</v>
      </c>
      <c r="BB28874" s="3">
        <f t="shared" si="466"/>
        <v>9.3625179487179633E-2</v>
      </c>
    </row>
    <row r="28875" spans="8:54" x14ac:dyDescent="0.3">
      <c r="H28875" t="s">
        <v>24936</v>
      </c>
      <c r="I28875" t="s">
        <v>15</v>
      </c>
      <c r="J28875" t="s">
        <v>34903</v>
      </c>
      <c r="U28875" s="1" t="s">
        <v>34897</v>
      </c>
      <c r="V28875" s="2"/>
      <c r="W28875" s="2"/>
      <c r="X28875" t="s">
        <v>10797</v>
      </c>
      <c r="Y28875">
        <v>108</v>
      </c>
      <c r="Z28875">
        <v>7.7</v>
      </c>
      <c r="AA28875" t="s">
        <v>101</v>
      </c>
      <c r="AB28875" t="s">
        <v>101</v>
      </c>
      <c r="AC28875">
        <v>20.9</v>
      </c>
      <c r="AD28875">
        <v>20.6</v>
      </c>
      <c r="AE28875">
        <v>0.4</v>
      </c>
      <c r="AY28875" s="3"/>
      <c r="AZ28875" s="3">
        <v>7.1296296296296302E-2</v>
      </c>
      <c r="BA28875" s="5">
        <v>0.9287037037037037</v>
      </c>
      <c r="BB28875" s="3">
        <f t="shared" si="466"/>
        <v>0.13701579629629634</v>
      </c>
    </row>
    <row r="28876" spans="8:54" x14ac:dyDescent="0.3">
      <c r="H28876" t="s">
        <v>34526</v>
      </c>
      <c r="I28876" t="s">
        <v>15</v>
      </c>
      <c r="J28876" t="s">
        <v>34904</v>
      </c>
      <c r="U28876" s="1" t="s">
        <v>34489</v>
      </c>
      <c r="V28876" s="2"/>
      <c r="W28876" s="2"/>
      <c r="X28876" t="s">
        <v>34905</v>
      </c>
      <c r="Y28876">
        <v>101</v>
      </c>
      <c r="Z28876">
        <v>3.4</v>
      </c>
      <c r="AA28876" t="s">
        <v>101</v>
      </c>
      <c r="AB28876" t="s">
        <v>101</v>
      </c>
      <c r="AC28876">
        <v>18.2</v>
      </c>
      <c r="AD28876">
        <v>20.399999999999999</v>
      </c>
      <c r="AE28876">
        <v>-2.2000000000000002</v>
      </c>
      <c r="AY28876" s="3"/>
      <c r="AZ28876" s="3">
        <v>3.3663366336633666E-2</v>
      </c>
      <c r="BA28876" s="5">
        <v>0.96633663366336631</v>
      </c>
      <c r="BB28876" s="3">
        <f t="shared" si="466"/>
        <v>6.4693584158415973E-2</v>
      </c>
    </row>
    <row r="28877" spans="8:54" x14ac:dyDescent="0.3">
      <c r="H28877" t="s">
        <v>24915</v>
      </c>
      <c r="I28877" t="s">
        <v>15</v>
      </c>
      <c r="J28877" t="s">
        <v>12233</v>
      </c>
      <c r="U28877" s="1" t="s">
        <v>34906</v>
      </c>
      <c r="V28877" s="2"/>
      <c r="W28877" s="2"/>
      <c r="X28877" t="s">
        <v>34907</v>
      </c>
      <c r="Y28877">
        <v>60</v>
      </c>
      <c r="Z28877">
        <v>1.8</v>
      </c>
      <c r="AA28877" t="s">
        <v>101</v>
      </c>
      <c r="AB28877" t="s">
        <v>101</v>
      </c>
      <c r="AC28877">
        <v>23.7</v>
      </c>
      <c r="AD28877">
        <v>20.100000000000001</v>
      </c>
      <c r="AE28877">
        <v>3.6</v>
      </c>
      <c r="AY28877" s="3"/>
      <c r="AZ28877" s="3">
        <v>0.03</v>
      </c>
      <c r="BA28877" s="5">
        <v>0.97</v>
      </c>
      <c r="BB28877" s="3">
        <f t="shared" si="466"/>
        <v>5.7653399999999966E-2</v>
      </c>
    </row>
    <row r="28878" spans="8:54" x14ac:dyDescent="0.3">
      <c r="H28878" t="s">
        <v>24939</v>
      </c>
      <c r="I28878" t="s">
        <v>15</v>
      </c>
      <c r="J28878" t="s">
        <v>34908</v>
      </c>
      <c r="U28878" s="1" t="s">
        <v>34909</v>
      </c>
      <c r="V28878" s="2"/>
      <c r="W28878" s="2"/>
      <c r="X28878" t="s">
        <v>2996</v>
      </c>
      <c r="Y28878">
        <v>55</v>
      </c>
      <c r="Z28878">
        <v>7.7</v>
      </c>
      <c r="AA28878" t="s">
        <v>101</v>
      </c>
      <c r="AB28878" t="s">
        <v>101</v>
      </c>
      <c r="AC28878">
        <v>18.899999999999999</v>
      </c>
      <c r="AD28878">
        <v>20</v>
      </c>
      <c r="AE28878">
        <v>-1.1000000000000001</v>
      </c>
      <c r="AY28878" s="3"/>
      <c r="AZ28878" s="3">
        <v>0.14000000000000001</v>
      </c>
      <c r="BA28878" s="5">
        <v>0.86</v>
      </c>
      <c r="BB28878" s="3">
        <f t="shared" si="466"/>
        <v>0.26904919999999999</v>
      </c>
    </row>
    <row r="28879" spans="8:54" x14ac:dyDescent="0.3">
      <c r="H28879" t="s">
        <v>24909</v>
      </c>
      <c r="I28879" t="s">
        <v>15</v>
      </c>
      <c r="J28879" t="s">
        <v>27699</v>
      </c>
      <c r="U28879" s="1" t="s">
        <v>34897</v>
      </c>
      <c r="V28879" s="2"/>
      <c r="W28879" s="2"/>
      <c r="X28879" t="s">
        <v>34441</v>
      </c>
      <c r="Y28879">
        <v>96</v>
      </c>
      <c r="Z28879">
        <v>3.4</v>
      </c>
      <c r="AA28879" t="s">
        <v>101</v>
      </c>
      <c r="AB28879" t="s">
        <v>101</v>
      </c>
      <c r="AC28879">
        <v>18</v>
      </c>
      <c r="AD28879">
        <v>18.2</v>
      </c>
      <c r="AE28879">
        <v>-0.2</v>
      </c>
      <c r="AY28879" s="3"/>
      <c r="AZ28879" s="3">
        <v>3.5416666666666666E-2</v>
      </c>
      <c r="BA28879" s="5">
        <v>0.96458333333333335</v>
      </c>
      <c r="BB28879" s="3">
        <f t="shared" si="466"/>
        <v>6.8063041666666546E-2</v>
      </c>
    </row>
    <row r="28880" spans="8:54" x14ac:dyDescent="0.3">
      <c r="H28880" t="s">
        <v>34910</v>
      </c>
      <c r="I28880" t="s">
        <v>15</v>
      </c>
      <c r="J28880" t="s">
        <v>34911</v>
      </c>
      <c r="U28880" s="1" t="s">
        <v>34902</v>
      </c>
      <c r="V28880" s="2"/>
      <c r="W28880" s="2"/>
      <c r="X28880" t="s">
        <v>34912</v>
      </c>
      <c r="Y28880">
        <v>83</v>
      </c>
      <c r="Z28880">
        <v>0</v>
      </c>
      <c r="AA28880" t="s">
        <v>101</v>
      </c>
      <c r="AB28880" t="s">
        <v>101</v>
      </c>
      <c r="AC28880">
        <v>20</v>
      </c>
      <c r="AD28880">
        <v>19.100000000000001</v>
      </c>
      <c r="AE28880">
        <v>0.9</v>
      </c>
      <c r="AY28880" s="3"/>
      <c r="AZ28880" s="3">
        <v>0</v>
      </c>
      <c r="BA28880" s="5">
        <v>1</v>
      </c>
      <c r="BB28880" s="3">
        <f t="shared" si="466"/>
        <v>0</v>
      </c>
    </row>
    <row r="28881" spans="8:54" x14ac:dyDescent="0.3">
      <c r="H28881" t="s">
        <v>25055</v>
      </c>
      <c r="I28881" t="s">
        <v>15</v>
      </c>
      <c r="J28881" t="s">
        <v>28707</v>
      </c>
      <c r="U28881" s="1" t="s">
        <v>34897</v>
      </c>
      <c r="V28881" s="2"/>
      <c r="W28881" s="2"/>
      <c r="X28881" t="s">
        <v>142</v>
      </c>
      <c r="Y28881">
        <v>52</v>
      </c>
      <c r="Z28881">
        <v>0</v>
      </c>
      <c r="AA28881" t="s">
        <v>101</v>
      </c>
      <c r="AB28881" t="s">
        <v>101</v>
      </c>
      <c r="AC28881">
        <v>20.9</v>
      </c>
      <c r="AD28881">
        <v>19.100000000000001</v>
      </c>
      <c r="AE28881">
        <v>1.8</v>
      </c>
      <c r="AY28881" s="3"/>
      <c r="AZ28881" s="3">
        <v>0</v>
      </c>
      <c r="BA28881" s="5">
        <v>1</v>
      </c>
      <c r="BB28881" s="3">
        <f t="shared" si="466"/>
        <v>0</v>
      </c>
    </row>
    <row r="28882" spans="8:54" x14ac:dyDescent="0.3">
      <c r="H28882" t="s">
        <v>24929</v>
      </c>
      <c r="I28882" t="s">
        <v>15</v>
      </c>
      <c r="J28882" t="s">
        <v>31891</v>
      </c>
      <c r="U28882" s="1" t="s">
        <v>34906</v>
      </c>
      <c r="V28882" s="2"/>
      <c r="W28882" s="2"/>
      <c r="X28882" t="s">
        <v>11957</v>
      </c>
      <c r="Y28882">
        <v>64</v>
      </c>
      <c r="Z28882">
        <v>2.2999999999999998</v>
      </c>
      <c r="AA28882" t="s">
        <v>101</v>
      </c>
      <c r="AB28882" t="s">
        <v>101</v>
      </c>
      <c r="AC28882">
        <v>21.5</v>
      </c>
      <c r="AD28882">
        <v>19.7</v>
      </c>
      <c r="AE28882">
        <v>1.8</v>
      </c>
      <c r="AY28882" s="3"/>
      <c r="AZ28882" s="3">
        <v>3.5937499999999997E-2</v>
      </c>
      <c r="BA28882" s="5">
        <v>0.96406250000000004</v>
      </c>
      <c r="BB28882" s="3">
        <f t="shared" si="466"/>
        <v>6.9063968749999871E-2</v>
      </c>
    </row>
    <row r="28883" spans="8:54" x14ac:dyDescent="0.3">
      <c r="H28883" t="s">
        <v>28215</v>
      </c>
      <c r="I28883" t="s">
        <v>15</v>
      </c>
      <c r="J28883" t="s">
        <v>34913</v>
      </c>
      <c r="U28883" s="1" t="s">
        <v>34909</v>
      </c>
      <c r="V28883" s="2"/>
      <c r="W28883" s="2"/>
      <c r="X28883" t="s">
        <v>34914</v>
      </c>
      <c r="Y28883">
        <v>115</v>
      </c>
      <c r="Z28883">
        <v>3.9</v>
      </c>
      <c r="AA28883" t="s">
        <v>101</v>
      </c>
      <c r="AB28883" t="s">
        <v>101</v>
      </c>
      <c r="AC28883">
        <v>21.7</v>
      </c>
      <c r="AD28883">
        <v>20.2</v>
      </c>
      <c r="AE28883">
        <v>1.5</v>
      </c>
      <c r="AY28883" s="3"/>
      <c r="AZ28883" s="3">
        <v>3.3913043478260872E-2</v>
      </c>
      <c r="BA28883" s="5">
        <v>0.96608695652173915</v>
      </c>
      <c r="BB28883" s="3">
        <f t="shared" si="466"/>
        <v>6.5173408695652135E-2</v>
      </c>
    </row>
    <row r="28884" spans="8:54" x14ac:dyDescent="0.3">
      <c r="H28884" t="s">
        <v>25372</v>
      </c>
      <c r="I28884" t="s">
        <v>15</v>
      </c>
      <c r="J28884" t="s">
        <v>34915</v>
      </c>
      <c r="U28884" s="1" t="s">
        <v>34897</v>
      </c>
      <c r="V28884" s="2"/>
      <c r="W28884" s="2"/>
      <c r="X28884" t="s">
        <v>34916</v>
      </c>
      <c r="Y28884">
        <v>51</v>
      </c>
      <c r="Z28884">
        <v>4.7</v>
      </c>
      <c r="AA28884" t="s">
        <v>101</v>
      </c>
      <c r="AB28884" t="s">
        <v>101</v>
      </c>
      <c r="AC28884">
        <v>25</v>
      </c>
      <c r="AD28884">
        <v>19.899999999999999</v>
      </c>
      <c r="AE28884">
        <v>5.0999999999999996</v>
      </c>
      <c r="AY28884" s="3"/>
      <c r="AZ28884" s="3">
        <v>9.2156862745098045E-2</v>
      </c>
      <c r="BA28884" s="5">
        <v>0.90784313725490196</v>
      </c>
      <c r="BB28884" s="3">
        <f t="shared" si="466"/>
        <v>0.17710521568627446</v>
      </c>
    </row>
    <row r="28885" spans="8:54" x14ac:dyDescent="0.3">
      <c r="H28885" t="s">
        <v>24936</v>
      </c>
      <c r="I28885" t="s">
        <v>15</v>
      </c>
      <c r="J28885" t="s">
        <v>34917</v>
      </c>
      <c r="U28885" s="1" t="s">
        <v>34918</v>
      </c>
      <c r="V28885" s="2"/>
      <c r="W28885" s="2"/>
      <c r="X28885" t="s">
        <v>28518</v>
      </c>
      <c r="Y28885">
        <v>71</v>
      </c>
      <c r="Z28885">
        <v>2.4</v>
      </c>
      <c r="AA28885" t="s">
        <v>101</v>
      </c>
      <c r="AB28885" t="s">
        <v>101</v>
      </c>
      <c r="AC28885">
        <v>20</v>
      </c>
      <c r="AD28885">
        <v>18.8</v>
      </c>
      <c r="AE28885">
        <v>1.2</v>
      </c>
      <c r="AY28885" s="3"/>
      <c r="AZ28885" s="3">
        <v>3.3802816901408447E-2</v>
      </c>
      <c r="BA28885" s="5">
        <v>0.96619718309859159</v>
      </c>
      <c r="BB28885" s="3">
        <f t="shared" si="466"/>
        <v>6.49615774647887E-2</v>
      </c>
    </row>
    <row r="28886" spans="8:54" x14ac:dyDescent="0.3">
      <c r="H28886" t="s">
        <v>25372</v>
      </c>
      <c r="I28886" t="s">
        <v>15</v>
      </c>
      <c r="J28886" t="s">
        <v>34919</v>
      </c>
      <c r="U28886" s="1" t="s">
        <v>34897</v>
      </c>
      <c r="V28886" s="2"/>
      <c r="W28886" s="2"/>
      <c r="X28886" t="s">
        <v>10395</v>
      </c>
      <c r="Y28886">
        <v>100</v>
      </c>
      <c r="Z28886">
        <v>8.5</v>
      </c>
      <c r="AA28886" t="s">
        <v>101</v>
      </c>
      <c r="AB28886" t="s">
        <v>101</v>
      </c>
      <c r="AC28886">
        <v>24.4</v>
      </c>
      <c r="AD28886">
        <v>21.5</v>
      </c>
      <c r="AE28886">
        <v>2.9</v>
      </c>
      <c r="AY28886" s="3"/>
      <c r="AZ28886" s="3">
        <v>8.5000000000000006E-2</v>
      </c>
      <c r="BA28886" s="5">
        <v>0.91500000000000004</v>
      </c>
      <c r="BB28886" s="3">
        <f t="shared" si="466"/>
        <v>0.16335129999999998</v>
      </c>
    </row>
    <row r="28887" spans="8:54" x14ac:dyDescent="0.3">
      <c r="H28887" t="s">
        <v>24934</v>
      </c>
      <c r="I28887" t="s">
        <v>15</v>
      </c>
      <c r="J28887" t="s">
        <v>34920</v>
      </c>
      <c r="U28887" s="1" t="s">
        <v>34909</v>
      </c>
      <c r="V28887" s="2"/>
      <c r="W28887" s="2"/>
      <c r="X28887" t="s">
        <v>34921</v>
      </c>
      <c r="Y28887">
        <v>133</v>
      </c>
      <c r="Z28887">
        <v>14.5</v>
      </c>
      <c r="AA28887" t="s">
        <v>101</v>
      </c>
      <c r="AB28887" t="s">
        <v>101</v>
      </c>
      <c r="AC28887">
        <v>22.2</v>
      </c>
      <c r="AD28887">
        <v>19.2</v>
      </c>
      <c r="AE28887">
        <v>3</v>
      </c>
      <c r="AY28887" s="3"/>
      <c r="AZ28887" s="3">
        <v>0.10902255639097744</v>
      </c>
      <c r="BA28887" s="5">
        <v>0.89097744360902253</v>
      </c>
      <c r="BB28887" s="3">
        <f t="shared" si="466"/>
        <v>0.20951736842105273</v>
      </c>
    </row>
    <row r="28888" spans="8:54" x14ac:dyDescent="0.3">
      <c r="H28888" t="s">
        <v>24909</v>
      </c>
      <c r="I28888" t="s">
        <v>15</v>
      </c>
      <c r="J28888" t="s">
        <v>9448</v>
      </c>
      <c r="U28888" s="1" t="s">
        <v>34897</v>
      </c>
      <c r="V28888" s="2"/>
      <c r="W28888" s="2"/>
      <c r="X28888" t="s">
        <v>19643</v>
      </c>
      <c r="Y28888">
        <v>55</v>
      </c>
      <c r="Z28888">
        <v>1.6</v>
      </c>
      <c r="AA28888" t="s">
        <v>101</v>
      </c>
      <c r="AB28888" t="s">
        <v>101</v>
      </c>
      <c r="AC28888">
        <v>25.4</v>
      </c>
      <c r="AD28888">
        <v>19.899999999999999</v>
      </c>
      <c r="AE28888">
        <v>5.5</v>
      </c>
      <c r="AY28888" s="3"/>
      <c r="AZ28888" s="3">
        <v>2.9090909090909091E-2</v>
      </c>
      <c r="BA28888" s="5">
        <v>0.97090909090909094</v>
      </c>
      <c r="BB28888" s="3">
        <f t="shared" si="466"/>
        <v>5.5906327272727152E-2</v>
      </c>
    </row>
    <row r="28889" spans="8:54" x14ac:dyDescent="0.3">
      <c r="H28889" t="s">
        <v>26251</v>
      </c>
      <c r="I28889" t="s">
        <v>15</v>
      </c>
      <c r="J28889" t="s">
        <v>34922</v>
      </c>
      <c r="U28889" s="1" t="s">
        <v>34897</v>
      </c>
      <c r="V28889" s="2"/>
      <c r="W28889" s="2"/>
      <c r="X28889" t="s">
        <v>34923</v>
      </c>
      <c r="Y28889">
        <v>200</v>
      </c>
      <c r="Z28889">
        <v>7.4</v>
      </c>
      <c r="AA28889" t="s">
        <v>101</v>
      </c>
      <c r="AB28889" t="s">
        <v>101</v>
      </c>
      <c r="AC28889">
        <v>22.4</v>
      </c>
      <c r="AD28889">
        <v>21.5</v>
      </c>
      <c r="AE28889">
        <v>0.9</v>
      </c>
      <c r="AY28889" s="3"/>
      <c r="AZ28889" s="3">
        <v>3.7000000000000005E-2</v>
      </c>
      <c r="BA28889" s="5">
        <v>0.96299999999999997</v>
      </c>
      <c r="BB28889" s="3">
        <f t="shared" si="466"/>
        <v>7.1105860000000076E-2</v>
      </c>
    </row>
    <row r="28890" spans="8:54" x14ac:dyDescent="0.3">
      <c r="H28890" t="s">
        <v>24915</v>
      </c>
      <c r="I28890" t="s">
        <v>15</v>
      </c>
      <c r="J28890" t="s">
        <v>34924</v>
      </c>
      <c r="U28890" s="1" t="s">
        <v>34906</v>
      </c>
      <c r="V28890" s="2"/>
      <c r="W28890" s="2"/>
      <c r="X28890" t="s">
        <v>3839</v>
      </c>
      <c r="Y28890">
        <v>54</v>
      </c>
      <c r="Z28890">
        <v>2.2999999999999998</v>
      </c>
      <c r="AA28890" t="s">
        <v>101</v>
      </c>
      <c r="AB28890" t="s">
        <v>101</v>
      </c>
      <c r="AC28890">
        <v>18.100000000000001</v>
      </c>
      <c r="AD28890">
        <v>15.7</v>
      </c>
      <c r="AE28890">
        <v>2.4</v>
      </c>
      <c r="AY28890" s="3"/>
      <c r="AZ28890" s="3">
        <v>4.2592592592592592E-2</v>
      </c>
      <c r="BA28890" s="5">
        <v>0.95740740740740737</v>
      </c>
      <c r="BB28890" s="3">
        <f t="shared" si="466"/>
        <v>8.1853592592592728E-2</v>
      </c>
    </row>
    <row r="28891" spans="8:54" x14ac:dyDescent="0.3">
      <c r="H28891" t="s">
        <v>28215</v>
      </c>
      <c r="I28891" t="s">
        <v>15</v>
      </c>
      <c r="J28891" t="s">
        <v>34925</v>
      </c>
      <c r="U28891" s="1" t="s">
        <v>34897</v>
      </c>
      <c r="V28891" s="2"/>
      <c r="W28891" s="2"/>
      <c r="X28891" t="s">
        <v>34926</v>
      </c>
      <c r="Y28891">
        <v>78</v>
      </c>
      <c r="Z28891">
        <v>4.2</v>
      </c>
      <c r="AA28891" t="s">
        <v>101</v>
      </c>
      <c r="AB28891" t="s">
        <v>101</v>
      </c>
      <c r="AC28891">
        <v>21.6</v>
      </c>
      <c r="AD28891">
        <v>19.3</v>
      </c>
      <c r="AE28891">
        <v>2.2999999999999998</v>
      </c>
      <c r="AY28891" s="3"/>
      <c r="AZ28891" s="3">
        <v>5.3846153846153849E-2</v>
      </c>
      <c r="BA28891" s="5">
        <v>0.94615384615384612</v>
      </c>
      <c r="BB28891" s="3">
        <f t="shared" si="466"/>
        <v>0.10348046153846169</v>
      </c>
    </row>
    <row r="28892" spans="8:54" x14ac:dyDescent="0.3">
      <c r="H28892" t="s">
        <v>25377</v>
      </c>
      <c r="I28892" t="s">
        <v>15</v>
      </c>
      <c r="J28892" t="s">
        <v>34927</v>
      </c>
      <c r="U28892" s="1" t="s">
        <v>34928</v>
      </c>
      <c r="V28892" s="2"/>
      <c r="W28892" s="2"/>
      <c r="X28892" t="s">
        <v>1313</v>
      </c>
      <c r="Y28892">
        <v>101</v>
      </c>
      <c r="Z28892">
        <v>9.6999999999999993</v>
      </c>
      <c r="AA28892" t="s">
        <v>101</v>
      </c>
      <c r="AB28892" t="s">
        <v>101</v>
      </c>
      <c r="AC28892">
        <v>17.899999999999999</v>
      </c>
      <c r="AD28892">
        <v>19.5</v>
      </c>
      <c r="AE28892">
        <v>-1.6</v>
      </c>
      <c r="AY28892" s="3"/>
      <c r="AZ28892" s="3">
        <v>9.6039603960396028E-2</v>
      </c>
      <c r="BA28892" s="5">
        <v>0.90396039603960399</v>
      </c>
      <c r="BB28892" s="3">
        <f t="shared" si="466"/>
        <v>0.1845669900990099</v>
      </c>
    </row>
    <row r="28893" spans="8:54" x14ac:dyDescent="0.3">
      <c r="H28893" t="s">
        <v>28215</v>
      </c>
      <c r="I28893" t="s">
        <v>15</v>
      </c>
      <c r="J28893" t="s">
        <v>34929</v>
      </c>
      <c r="U28893" s="1" t="s">
        <v>34897</v>
      </c>
      <c r="V28893" s="2"/>
      <c r="W28893" s="2"/>
      <c r="X28893" t="s">
        <v>34930</v>
      </c>
      <c r="Y28893">
        <v>59</v>
      </c>
      <c r="Z28893">
        <v>-4.9000000000000004</v>
      </c>
      <c r="AA28893" t="s">
        <v>101</v>
      </c>
      <c r="AB28893" t="s">
        <v>101</v>
      </c>
      <c r="AC28893">
        <v>22.4</v>
      </c>
      <c r="AD28893">
        <v>19.3</v>
      </c>
      <c r="AE28893">
        <v>3.1</v>
      </c>
      <c r="AY28893" s="3"/>
      <c r="AZ28893" s="3">
        <v>-8.3050847457627128E-2</v>
      </c>
      <c r="BA28893" s="5">
        <v>1.083050847457627</v>
      </c>
      <c r="BB28893" s="3">
        <f t="shared" si="466"/>
        <v>2.3258140677966166E-2</v>
      </c>
    </row>
    <row r="28894" spans="8:54" x14ac:dyDescent="0.3">
      <c r="H28894" t="s">
        <v>34910</v>
      </c>
      <c r="I28894" t="s">
        <v>15</v>
      </c>
      <c r="J28894" t="s">
        <v>34931</v>
      </c>
      <c r="U28894" s="1" t="s">
        <v>34902</v>
      </c>
      <c r="V28894" s="2"/>
      <c r="W28894" s="2"/>
      <c r="X28894" t="s">
        <v>2691</v>
      </c>
      <c r="Y28894">
        <v>78</v>
      </c>
      <c r="Z28894">
        <v>0</v>
      </c>
      <c r="AA28894" t="s">
        <v>101</v>
      </c>
      <c r="AB28894" t="s">
        <v>101</v>
      </c>
      <c r="AC28894">
        <v>21.1</v>
      </c>
      <c r="AD28894">
        <v>20.399999999999999</v>
      </c>
      <c r="AE28894">
        <v>0.7</v>
      </c>
      <c r="AY28894" s="3"/>
      <c r="AZ28894" s="3">
        <v>0</v>
      </c>
      <c r="BA28894" s="5">
        <v>1</v>
      </c>
      <c r="BB28894" s="3">
        <f t="shared" si="466"/>
        <v>0</v>
      </c>
    </row>
    <row r="28895" spans="8:54" x14ac:dyDescent="0.3">
      <c r="H28895" t="s">
        <v>34910</v>
      </c>
      <c r="I28895" t="s">
        <v>15</v>
      </c>
      <c r="J28895" t="s">
        <v>34931</v>
      </c>
      <c r="U28895" s="1" t="s">
        <v>34902</v>
      </c>
      <c r="V28895" s="2"/>
      <c r="W28895" s="2"/>
      <c r="X28895" t="s">
        <v>681</v>
      </c>
      <c r="Y28895">
        <v>120</v>
      </c>
      <c r="Z28895">
        <v>0</v>
      </c>
      <c r="AA28895" t="s">
        <v>101</v>
      </c>
      <c r="AB28895" t="s">
        <v>101</v>
      </c>
      <c r="AC28895">
        <v>23.1</v>
      </c>
      <c r="AD28895">
        <v>19.100000000000001</v>
      </c>
      <c r="AE28895">
        <v>4</v>
      </c>
      <c r="AY28895" s="3"/>
      <c r="AZ28895" s="3">
        <v>0</v>
      </c>
      <c r="BA28895" s="5">
        <v>1</v>
      </c>
      <c r="BB28895" s="3">
        <f t="shared" si="466"/>
        <v>0</v>
      </c>
    </row>
    <row r="28896" spans="8:54" x14ac:dyDescent="0.3">
      <c r="H28896" t="s">
        <v>34910</v>
      </c>
      <c r="I28896" t="s">
        <v>15</v>
      </c>
      <c r="J28896" t="s">
        <v>34932</v>
      </c>
      <c r="U28896" s="1" t="s">
        <v>34902</v>
      </c>
      <c r="V28896" s="2"/>
      <c r="W28896" s="2"/>
      <c r="X28896" t="s">
        <v>34933</v>
      </c>
      <c r="Y28896">
        <v>180</v>
      </c>
      <c r="Z28896">
        <v>12.8</v>
      </c>
      <c r="AA28896" t="s">
        <v>101</v>
      </c>
      <c r="AB28896" t="s">
        <v>101</v>
      </c>
      <c r="AC28896">
        <v>17.3</v>
      </c>
      <c r="AD28896">
        <v>19.899999999999999</v>
      </c>
      <c r="AE28896">
        <v>-2.6</v>
      </c>
      <c r="AY28896" s="3"/>
      <c r="AZ28896" s="3">
        <v>7.1111111111111111E-2</v>
      </c>
      <c r="BA28896" s="5">
        <v>0.92888888888888888</v>
      </c>
      <c r="BB28896" s="3">
        <f t="shared" si="466"/>
        <v>0.13665991111111109</v>
      </c>
    </row>
    <row r="28897" spans="8:54" x14ac:dyDescent="0.3">
      <c r="H28897" t="s">
        <v>24909</v>
      </c>
      <c r="I28897" t="s">
        <v>15</v>
      </c>
      <c r="J28897" t="s">
        <v>34934</v>
      </c>
      <c r="U28897" s="1" t="s">
        <v>34918</v>
      </c>
      <c r="V28897" s="2"/>
      <c r="W28897" s="2"/>
      <c r="X28897" t="s">
        <v>34935</v>
      </c>
      <c r="Y28897">
        <v>80</v>
      </c>
      <c r="Z28897">
        <v>17.3</v>
      </c>
      <c r="AA28897" t="s">
        <v>101</v>
      </c>
      <c r="AB28897" t="s">
        <v>101</v>
      </c>
      <c r="AC28897">
        <v>22.5</v>
      </c>
      <c r="AD28897">
        <v>20.2</v>
      </c>
      <c r="AE28897">
        <v>2.2999999999999998</v>
      </c>
      <c r="AY28897" s="3"/>
      <c r="AZ28897" s="3">
        <v>0.21625</v>
      </c>
      <c r="BA28897" s="5">
        <v>0.78374999999999995</v>
      </c>
      <c r="BB28897" s="3">
        <f t="shared" si="466"/>
        <v>0.4155849250000001</v>
      </c>
    </row>
    <row r="28898" spans="8:54" x14ac:dyDescent="0.3">
      <c r="H28898" t="s">
        <v>28215</v>
      </c>
      <c r="I28898" t="s">
        <v>15</v>
      </c>
      <c r="J28898" t="s">
        <v>34936</v>
      </c>
      <c r="U28898" s="1" t="s">
        <v>34909</v>
      </c>
      <c r="V28898" s="2"/>
      <c r="W28898" s="2"/>
      <c r="X28898" t="s">
        <v>34937</v>
      </c>
      <c r="Y28898">
        <v>44</v>
      </c>
      <c r="Z28898">
        <v>1.8</v>
      </c>
      <c r="AA28898" t="s">
        <v>101</v>
      </c>
      <c r="AB28898" t="s">
        <v>101</v>
      </c>
      <c r="AC28898">
        <v>17.899999999999999</v>
      </c>
      <c r="AD28898">
        <v>18.100000000000001</v>
      </c>
      <c r="AE28898">
        <v>-0.2</v>
      </c>
      <c r="AY28898" s="3"/>
      <c r="AZ28898" s="3">
        <v>4.0909090909090909E-2</v>
      </c>
      <c r="BA28898" s="5">
        <v>0.95909090909090911</v>
      </c>
      <c r="BB28898" s="3">
        <f t="shared" si="466"/>
        <v>7.861827272727262E-2</v>
      </c>
    </row>
    <row r="28899" spans="8:54" x14ac:dyDescent="0.3">
      <c r="H28899" t="s">
        <v>25984</v>
      </c>
      <c r="I28899" t="s">
        <v>15</v>
      </c>
      <c r="J28899" t="s">
        <v>34938</v>
      </c>
      <c r="U28899" s="1" t="s">
        <v>34909</v>
      </c>
      <c r="V28899" s="2"/>
      <c r="W28899" s="2"/>
      <c r="X28899" t="s">
        <v>34939</v>
      </c>
      <c r="Y28899">
        <v>55</v>
      </c>
      <c r="Z28899">
        <v>0</v>
      </c>
      <c r="AA28899" t="s">
        <v>101</v>
      </c>
      <c r="AB28899" t="s">
        <v>101</v>
      </c>
      <c r="AC28899">
        <v>23</v>
      </c>
      <c r="AD28899">
        <v>21.3</v>
      </c>
      <c r="AE28899">
        <v>1.7</v>
      </c>
      <c r="AY28899" s="3"/>
      <c r="AZ28899" s="3">
        <v>0</v>
      </c>
      <c r="BA28899" s="5">
        <v>1</v>
      </c>
      <c r="BB28899" s="3">
        <f t="shared" si="466"/>
        <v>0</v>
      </c>
    </row>
    <row r="28900" spans="8:54" x14ac:dyDescent="0.3">
      <c r="H28900" t="s">
        <v>24915</v>
      </c>
      <c r="I28900" t="s">
        <v>15</v>
      </c>
      <c r="J28900" t="s">
        <v>34940</v>
      </c>
      <c r="U28900" s="1" t="s">
        <v>34906</v>
      </c>
      <c r="V28900" s="2"/>
      <c r="W28900" s="2"/>
      <c r="X28900" t="s">
        <v>32954</v>
      </c>
      <c r="Y28900">
        <v>100</v>
      </c>
      <c r="Z28900">
        <v>5.7</v>
      </c>
      <c r="AA28900" t="s">
        <v>101</v>
      </c>
      <c r="AB28900" t="s">
        <v>101</v>
      </c>
      <c r="AC28900">
        <v>25.2</v>
      </c>
      <c r="AD28900">
        <v>19.899999999999999</v>
      </c>
      <c r="AE28900">
        <v>5.3</v>
      </c>
      <c r="AY28900" s="3"/>
      <c r="AZ28900" s="3">
        <v>5.7000000000000002E-2</v>
      </c>
      <c r="BA28900" s="5">
        <v>0.94299999999999995</v>
      </c>
      <c r="BB28900" s="3">
        <f t="shared" si="466"/>
        <v>0.1095414600000002</v>
      </c>
    </row>
    <row r="28901" spans="8:54" x14ac:dyDescent="0.3">
      <c r="H28901" t="s">
        <v>24909</v>
      </c>
      <c r="I28901" t="s">
        <v>15</v>
      </c>
      <c r="J28901" t="s">
        <v>8811</v>
      </c>
      <c r="U28901" s="1" t="s">
        <v>34928</v>
      </c>
      <c r="V28901" s="2"/>
      <c r="W28901" s="2"/>
      <c r="X28901" t="s">
        <v>6087</v>
      </c>
      <c r="Y28901">
        <v>68</v>
      </c>
      <c r="Z28901">
        <v>7.4</v>
      </c>
      <c r="AA28901" t="s">
        <v>101</v>
      </c>
      <c r="AB28901" t="s">
        <v>101</v>
      </c>
      <c r="AC28901">
        <v>21.4</v>
      </c>
      <c r="AD28901">
        <v>19.8</v>
      </c>
      <c r="AE28901">
        <v>1.6</v>
      </c>
      <c r="AY28901" s="3"/>
      <c r="AZ28901" s="3">
        <v>0.10882352941176471</v>
      </c>
      <c r="BA28901" s="5">
        <v>0.89117647058823524</v>
      </c>
      <c r="BB28901" s="3">
        <f t="shared" si="466"/>
        <v>0.20913488235294131</v>
      </c>
    </row>
    <row r="28902" spans="8:54" x14ac:dyDescent="0.3">
      <c r="H28902" t="s">
        <v>25984</v>
      </c>
      <c r="I28902" t="s">
        <v>15</v>
      </c>
      <c r="J28902" t="s">
        <v>34941</v>
      </c>
      <c r="U28902" s="1" t="s">
        <v>34909</v>
      </c>
      <c r="V28902" s="2"/>
      <c r="W28902" s="2"/>
      <c r="X28902" t="s">
        <v>16663</v>
      </c>
      <c r="Y28902">
        <v>210</v>
      </c>
      <c r="Z28902">
        <v>0</v>
      </c>
      <c r="AA28902" t="s">
        <v>101</v>
      </c>
      <c r="AB28902" t="s">
        <v>101</v>
      </c>
      <c r="AC28902">
        <v>22</v>
      </c>
      <c r="AD28902">
        <v>19.5</v>
      </c>
      <c r="AE28902">
        <v>2.5</v>
      </c>
      <c r="AY28902" s="3"/>
      <c r="AZ28902" s="3">
        <v>0</v>
      </c>
      <c r="BA28902" s="5">
        <v>1</v>
      </c>
      <c r="BB28902" s="3">
        <f t="shared" si="466"/>
        <v>0</v>
      </c>
    </row>
    <row r="28903" spans="8:54" x14ac:dyDescent="0.3">
      <c r="H28903" t="s">
        <v>24909</v>
      </c>
      <c r="I28903" t="s">
        <v>15</v>
      </c>
      <c r="J28903" t="s">
        <v>34942</v>
      </c>
      <c r="U28903" s="1" t="s">
        <v>34897</v>
      </c>
      <c r="V28903" s="2"/>
      <c r="W28903" s="2"/>
      <c r="X28903" t="s">
        <v>3825</v>
      </c>
      <c r="Y28903">
        <v>85</v>
      </c>
      <c r="Z28903">
        <v>3.2</v>
      </c>
      <c r="AA28903" t="s">
        <v>101</v>
      </c>
      <c r="AB28903" t="s">
        <v>101</v>
      </c>
      <c r="AC28903">
        <v>17.5</v>
      </c>
      <c r="AD28903">
        <v>18.600000000000001</v>
      </c>
      <c r="AE28903">
        <v>-1.1000000000000001</v>
      </c>
      <c r="AY28903" s="3"/>
      <c r="AZ28903" s="3">
        <v>3.7647058823529415E-2</v>
      </c>
      <c r="BA28903" s="5">
        <v>0.96235294117647063</v>
      </c>
      <c r="BB28903" s="3">
        <f t="shared" si="466"/>
        <v>7.2349364705882158E-2</v>
      </c>
    </row>
    <row r="28904" spans="8:54" x14ac:dyDescent="0.3">
      <c r="H28904" t="s">
        <v>28215</v>
      </c>
      <c r="I28904" t="s">
        <v>15</v>
      </c>
      <c r="J28904" t="s">
        <v>34943</v>
      </c>
      <c r="U28904" s="1" t="s">
        <v>34897</v>
      </c>
      <c r="V28904" s="2"/>
      <c r="W28904" s="2"/>
      <c r="X28904" t="s">
        <v>10449</v>
      </c>
      <c r="Y28904">
        <v>76</v>
      </c>
      <c r="Z28904">
        <v>5.2</v>
      </c>
      <c r="AA28904" t="s">
        <v>101</v>
      </c>
      <c r="AB28904" t="s">
        <v>101</v>
      </c>
      <c r="AC28904">
        <v>23</v>
      </c>
      <c r="AD28904">
        <v>20.399999999999999</v>
      </c>
      <c r="AE28904">
        <v>2.6</v>
      </c>
      <c r="AY28904" s="3"/>
      <c r="AZ28904" s="3">
        <v>6.8421052631578952E-2</v>
      </c>
      <c r="BA28904" s="5">
        <v>0.93157894736842106</v>
      </c>
      <c r="BB28904" s="3">
        <f t="shared" si="466"/>
        <v>0.13149021052631582</v>
      </c>
    </row>
    <row r="28905" spans="8:54" x14ac:dyDescent="0.3">
      <c r="H28905" t="s">
        <v>25372</v>
      </c>
      <c r="I28905" t="s">
        <v>15</v>
      </c>
      <c r="J28905" t="s">
        <v>34944</v>
      </c>
      <c r="U28905" s="1" t="s">
        <v>34918</v>
      </c>
      <c r="V28905" s="2"/>
      <c r="W28905" s="2"/>
      <c r="X28905" t="s">
        <v>4815</v>
      </c>
      <c r="Y28905">
        <v>54</v>
      </c>
      <c r="Z28905">
        <v>7.8</v>
      </c>
      <c r="AA28905" t="s">
        <v>101</v>
      </c>
      <c r="AB28905" t="s">
        <v>101</v>
      </c>
      <c r="AC28905">
        <v>24.1</v>
      </c>
      <c r="AD28905">
        <v>20.8</v>
      </c>
      <c r="AE28905">
        <v>3.3</v>
      </c>
      <c r="AY28905" s="3"/>
      <c r="AZ28905" s="3">
        <v>0.14444444444444443</v>
      </c>
      <c r="BA28905" s="5">
        <v>0.85555555555555562</v>
      </c>
      <c r="BB28905" s="3">
        <f t="shared" si="466"/>
        <v>0.27759044444444436</v>
      </c>
    </row>
    <row r="28906" spans="8:54" x14ac:dyDescent="0.3">
      <c r="H28906" t="s">
        <v>25372</v>
      </c>
      <c r="I28906" t="s">
        <v>15</v>
      </c>
      <c r="J28906" t="s">
        <v>28194</v>
      </c>
      <c r="U28906" s="1" t="s">
        <v>34918</v>
      </c>
      <c r="V28906" s="2"/>
      <c r="W28906" s="2"/>
      <c r="X28906" t="s">
        <v>29941</v>
      </c>
      <c r="Y28906">
        <v>68</v>
      </c>
      <c r="Z28906">
        <v>8.9</v>
      </c>
      <c r="AA28906" t="s">
        <v>101</v>
      </c>
      <c r="AB28906" t="s">
        <v>101</v>
      </c>
      <c r="AC28906">
        <v>20.100000000000001</v>
      </c>
      <c r="AD28906">
        <v>15.2</v>
      </c>
      <c r="AE28906">
        <v>4.9000000000000004</v>
      </c>
      <c r="AY28906" s="3"/>
      <c r="AZ28906" s="3">
        <v>0.13088235294117648</v>
      </c>
      <c r="BA28906" s="5">
        <v>0.86911764705882355</v>
      </c>
      <c r="BB28906" s="3">
        <f t="shared" si="466"/>
        <v>0.25152708823529402</v>
      </c>
    </row>
    <row r="28907" spans="8:54" x14ac:dyDescent="0.3">
      <c r="H28907" t="s">
        <v>25984</v>
      </c>
      <c r="I28907" t="s">
        <v>15</v>
      </c>
      <c r="J28907" t="s">
        <v>15272</v>
      </c>
      <c r="U28907" s="1" t="s">
        <v>34909</v>
      </c>
      <c r="V28907" s="2"/>
      <c r="W28907" s="2"/>
      <c r="X28907" t="s">
        <v>34945</v>
      </c>
      <c r="Y28907">
        <v>150</v>
      </c>
      <c r="Z28907">
        <v>5.8</v>
      </c>
      <c r="AA28907" t="s">
        <v>101</v>
      </c>
      <c r="AB28907" t="s">
        <v>101</v>
      </c>
      <c r="AC28907">
        <v>17</v>
      </c>
      <c r="AD28907">
        <v>19.2</v>
      </c>
      <c r="AE28907">
        <v>-2.2000000000000002</v>
      </c>
      <c r="AY28907" s="3"/>
      <c r="AZ28907" s="3">
        <v>3.8666666666666669E-2</v>
      </c>
      <c r="BA28907" s="5">
        <v>0.96133333333333337</v>
      </c>
      <c r="BB28907" s="3">
        <f t="shared" si="466"/>
        <v>7.4308826666666494E-2</v>
      </c>
    </row>
    <row r="28908" spans="8:54" x14ac:dyDescent="0.3">
      <c r="H28908" t="s">
        <v>24939</v>
      </c>
      <c r="I28908" t="s">
        <v>15</v>
      </c>
      <c r="J28908" t="s">
        <v>34946</v>
      </c>
      <c r="U28908" s="1" t="s">
        <v>34906</v>
      </c>
      <c r="V28908" s="2"/>
      <c r="W28908" s="2"/>
      <c r="X28908" t="s">
        <v>3844</v>
      </c>
      <c r="Y28908">
        <v>53</v>
      </c>
      <c r="Z28908">
        <v>-3.7</v>
      </c>
      <c r="AA28908" t="s">
        <v>101</v>
      </c>
      <c r="AB28908" t="s">
        <v>101</v>
      </c>
      <c r="AC28908">
        <v>22.4</v>
      </c>
      <c r="AD28908">
        <v>20.399999999999999</v>
      </c>
      <c r="AE28908">
        <v>2</v>
      </c>
      <c r="AY28908" s="3"/>
      <c r="AZ28908" s="3">
        <v>-6.981132075471698E-2</v>
      </c>
      <c r="BA28908" s="5">
        <v>1.0698113207547171</v>
      </c>
      <c r="BB28908" s="3">
        <f t="shared" si="466"/>
        <v>1.9550450943396358E-2</v>
      </c>
    </row>
    <row r="28909" spans="8:54" x14ac:dyDescent="0.3">
      <c r="H28909" t="s">
        <v>25984</v>
      </c>
      <c r="I28909" t="s">
        <v>15</v>
      </c>
      <c r="J28909" t="s">
        <v>4706</v>
      </c>
      <c r="U28909" s="1" t="s">
        <v>34909</v>
      </c>
      <c r="V28909" s="2"/>
      <c r="W28909" s="2"/>
      <c r="X28909" t="s">
        <v>1759</v>
      </c>
      <c r="Y28909">
        <v>135</v>
      </c>
      <c r="Z28909">
        <v>-8.1</v>
      </c>
      <c r="AA28909" t="s">
        <v>101</v>
      </c>
      <c r="AB28909" t="s">
        <v>101</v>
      </c>
      <c r="AC28909">
        <v>17</v>
      </c>
      <c r="AD28909">
        <v>19.899999999999999</v>
      </c>
      <c r="AE28909">
        <v>-2.9</v>
      </c>
      <c r="AY28909" s="3"/>
      <c r="AZ28909" s="3">
        <v>-0.06</v>
      </c>
      <c r="BA28909" s="5">
        <v>1.06</v>
      </c>
      <c r="BB28909" s="3">
        <f t="shared" si="466"/>
        <v>1.6802820000000107E-2</v>
      </c>
    </row>
    <row r="28910" spans="8:54" x14ac:dyDescent="0.3">
      <c r="H28910" t="s">
        <v>24909</v>
      </c>
      <c r="I28910" t="s">
        <v>15</v>
      </c>
      <c r="J28910" t="s">
        <v>10572</v>
      </c>
      <c r="U28910" s="1" t="s">
        <v>34928</v>
      </c>
      <c r="V28910" s="2"/>
      <c r="W28910" s="2"/>
      <c r="X28910" t="s">
        <v>34947</v>
      </c>
      <c r="Y28910">
        <v>117</v>
      </c>
      <c r="Z28910">
        <v>3.7</v>
      </c>
      <c r="AA28910" t="s">
        <v>101</v>
      </c>
      <c r="AB28910" t="s">
        <v>101</v>
      </c>
      <c r="AC28910">
        <v>21</v>
      </c>
      <c r="AD28910">
        <v>21.4</v>
      </c>
      <c r="AE28910">
        <v>-0.4</v>
      </c>
      <c r="AY28910" s="3"/>
      <c r="AZ28910" s="3">
        <v>3.1623931623931623E-2</v>
      </c>
      <c r="BA28910" s="5">
        <v>0.96837606837606838</v>
      </c>
      <c r="BB28910" s="3">
        <f t="shared" si="466"/>
        <v>6.0774239316239376E-2</v>
      </c>
    </row>
    <row r="28911" spans="8:54" x14ac:dyDescent="0.3">
      <c r="H28911" t="s">
        <v>24918</v>
      </c>
      <c r="I28911" t="s">
        <v>15</v>
      </c>
      <c r="J28911" t="s">
        <v>11681</v>
      </c>
      <c r="U28911" s="1" t="s">
        <v>34897</v>
      </c>
      <c r="V28911" s="2"/>
      <c r="W28911" s="2"/>
      <c r="X28911" t="s">
        <v>34948</v>
      </c>
      <c r="Y28911">
        <v>49</v>
      </c>
      <c r="Z28911">
        <v>3.6</v>
      </c>
      <c r="AA28911" t="s">
        <v>101</v>
      </c>
      <c r="AB28911" t="s">
        <v>101</v>
      </c>
      <c r="AC28911">
        <v>24.5</v>
      </c>
      <c r="AD28911">
        <v>19.100000000000001</v>
      </c>
      <c r="AE28911">
        <v>5.4</v>
      </c>
      <c r="AY28911" s="3"/>
      <c r="AZ28911" s="3">
        <v>7.3469387755102047E-2</v>
      </c>
      <c r="BA28911" s="5">
        <v>0.92653061224489797</v>
      </c>
      <c r="BB28911" s="3">
        <f t="shared" si="466"/>
        <v>0.14119199999999998</v>
      </c>
    </row>
    <row r="28912" spans="8:54" x14ac:dyDescent="0.3">
      <c r="H28912" t="s">
        <v>25984</v>
      </c>
      <c r="I28912" t="s">
        <v>15</v>
      </c>
      <c r="J28912" t="s">
        <v>20355</v>
      </c>
      <c r="U28912" s="1" t="s">
        <v>34909</v>
      </c>
      <c r="V28912" s="2"/>
      <c r="W28912" s="2"/>
      <c r="X28912" t="s">
        <v>2092</v>
      </c>
      <c r="Y28912">
        <v>76</v>
      </c>
      <c r="Z28912">
        <v>3.4</v>
      </c>
      <c r="AA28912" t="s">
        <v>101</v>
      </c>
      <c r="AB28912" t="s">
        <v>101</v>
      </c>
      <c r="AC28912">
        <v>15.5</v>
      </c>
      <c r="AD28912">
        <v>18</v>
      </c>
      <c r="AE28912">
        <v>-2.5</v>
      </c>
      <c r="AY28912" s="3"/>
      <c r="AZ28912" s="3">
        <v>4.4736842105263158E-2</v>
      </c>
      <c r="BA28912" s="5">
        <v>0.95526315789473681</v>
      </c>
      <c r="BB28912" s="3">
        <f t="shared" si="466"/>
        <v>8.5974368421052771E-2</v>
      </c>
    </row>
    <row r="28913" spans="8:54" x14ac:dyDescent="0.3">
      <c r="H28913" t="s">
        <v>25372</v>
      </c>
      <c r="I28913" t="s">
        <v>15</v>
      </c>
      <c r="J28913" t="s">
        <v>34949</v>
      </c>
      <c r="U28913" s="1" t="s">
        <v>34897</v>
      </c>
      <c r="V28913" s="2"/>
      <c r="W28913" s="2"/>
      <c r="X28913" t="s">
        <v>34950</v>
      </c>
      <c r="Y28913">
        <v>197</v>
      </c>
      <c r="Z28913">
        <v>22.2</v>
      </c>
      <c r="AA28913" t="s">
        <v>101</v>
      </c>
      <c r="AB28913" t="s">
        <v>101</v>
      </c>
      <c r="AC28913">
        <v>16.5</v>
      </c>
      <c r="AD28913">
        <v>18.600000000000001</v>
      </c>
      <c r="AE28913">
        <v>-2.1</v>
      </c>
      <c r="AY28913" s="3"/>
      <c r="AZ28913" s="3">
        <v>0.11269035532994924</v>
      </c>
      <c r="BA28913" s="5">
        <v>0.8873096446700508</v>
      </c>
      <c r="BB28913" s="3">
        <f t="shared" si="466"/>
        <v>0.2165660710659898</v>
      </c>
    </row>
    <row r="28914" spans="8:54" x14ac:dyDescent="0.3">
      <c r="H28914" t="s">
        <v>34951</v>
      </c>
      <c r="I28914" t="s">
        <v>15</v>
      </c>
      <c r="J28914" t="s">
        <v>34952</v>
      </c>
      <c r="U28914" s="1" t="s">
        <v>34906</v>
      </c>
      <c r="V28914" s="2"/>
      <c r="W28914" s="2"/>
      <c r="X28914" t="s">
        <v>8667</v>
      </c>
      <c r="Y28914">
        <v>117</v>
      </c>
      <c r="Z28914">
        <v>0</v>
      </c>
      <c r="AA28914" t="s">
        <v>101</v>
      </c>
      <c r="AB28914" t="s">
        <v>101</v>
      </c>
      <c r="AC28914">
        <v>22.9</v>
      </c>
      <c r="AD28914">
        <v>19.8</v>
      </c>
      <c r="AE28914">
        <v>3.1</v>
      </c>
      <c r="AY28914" s="3"/>
      <c r="AZ28914" s="3">
        <v>0</v>
      </c>
      <c r="BA28914" s="5">
        <v>1</v>
      </c>
      <c r="BB28914" s="3">
        <f t="shared" si="466"/>
        <v>0</v>
      </c>
    </row>
    <row r="28915" spans="8:54" x14ac:dyDescent="0.3">
      <c r="H28915" t="s">
        <v>25055</v>
      </c>
      <c r="I28915" t="s">
        <v>15</v>
      </c>
      <c r="J28915" t="s">
        <v>34953</v>
      </c>
      <c r="U28915" s="1" t="s">
        <v>34897</v>
      </c>
      <c r="V28915" s="2"/>
      <c r="W28915" s="2"/>
      <c r="X28915" t="s">
        <v>34954</v>
      </c>
      <c r="Y28915">
        <v>63.7</v>
      </c>
      <c r="Z28915">
        <v>0</v>
      </c>
      <c r="AA28915" t="s">
        <v>101</v>
      </c>
      <c r="AB28915" t="s">
        <v>101</v>
      </c>
      <c r="AC28915">
        <v>22.6</v>
      </c>
      <c r="AD28915">
        <v>19.899999999999999</v>
      </c>
      <c r="AE28915">
        <v>2.7</v>
      </c>
      <c r="AY28915" s="3"/>
      <c r="AZ28915" s="3">
        <v>0</v>
      </c>
      <c r="BA28915" s="5">
        <v>1</v>
      </c>
      <c r="BB28915" s="3">
        <f t="shared" si="466"/>
        <v>0</v>
      </c>
    </row>
    <row r="28916" spans="8:54" x14ac:dyDescent="0.3">
      <c r="H28916" t="s">
        <v>25984</v>
      </c>
      <c r="I28916" t="s">
        <v>15</v>
      </c>
      <c r="J28916" t="s">
        <v>34955</v>
      </c>
      <c r="U28916" s="1" t="s">
        <v>34909</v>
      </c>
      <c r="V28916" s="2"/>
      <c r="W28916" s="2"/>
      <c r="X28916" t="s">
        <v>1782</v>
      </c>
      <c r="Y28916">
        <v>115</v>
      </c>
      <c r="Z28916">
        <v>-18.899999999999999</v>
      </c>
      <c r="AA28916" t="s">
        <v>101</v>
      </c>
      <c r="AB28916" t="s">
        <v>101</v>
      </c>
      <c r="AC28916">
        <v>11</v>
      </c>
      <c r="AD28916">
        <v>12.2</v>
      </c>
      <c r="AE28916">
        <v>-1.2</v>
      </c>
      <c r="AY28916" s="3"/>
      <c r="AZ28916" s="3">
        <v>-0.1643478260869565</v>
      </c>
      <c r="BA28916" s="5">
        <v>1.1643478260869564</v>
      </c>
      <c r="BB28916" s="3">
        <f t="shared" si="466"/>
        <v>4.6025115652173931E-2</v>
      </c>
    </row>
    <row r="28917" spans="8:54" x14ac:dyDescent="0.3">
      <c r="H28917" t="s">
        <v>25372</v>
      </c>
      <c r="I28917" t="s">
        <v>15</v>
      </c>
      <c r="J28917" t="s">
        <v>27465</v>
      </c>
      <c r="U28917" s="1" t="s">
        <v>34897</v>
      </c>
      <c r="V28917" s="2"/>
      <c r="W28917" s="2"/>
      <c r="X28917" t="s">
        <v>9743</v>
      </c>
      <c r="Y28917">
        <v>108</v>
      </c>
      <c r="Z28917">
        <v>7.9</v>
      </c>
      <c r="AA28917" t="s">
        <v>101</v>
      </c>
      <c r="AB28917" t="s">
        <v>101</v>
      </c>
      <c r="AC28917">
        <v>23.6</v>
      </c>
      <c r="AD28917">
        <v>18.2</v>
      </c>
      <c r="AE28917">
        <v>5.4</v>
      </c>
      <c r="AY28917" s="3"/>
      <c r="AZ28917" s="3">
        <v>7.3148148148148157E-2</v>
      </c>
      <c r="BA28917" s="5">
        <v>0.92685185185185182</v>
      </c>
      <c r="BB28917" s="3">
        <f t="shared" si="466"/>
        <v>0.14057464814814824</v>
      </c>
    </row>
    <row r="28918" spans="8:54" x14ac:dyDescent="0.3">
      <c r="H28918" t="s">
        <v>25377</v>
      </c>
      <c r="I28918" t="s">
        <v>15</v>
      </c>
      <c r="J28918" t="s">
        <v>21166</v>
      </c>
      <c r="U28918" s="1" t="s">
        <v>34928</v>
      </c>
      <c r="V28918" s="2"/>
      <c r="W28918" s="2"/>
      <c r="X28918" t="s">
        <v>34956</v>
      </c>
      <c r="Y28918">
        <v>160</v>
      </c>
      <c r="Z28918">
        <v>4.9000000000000004</v>
      </c>
      <c r="AA28918" t="s">
        <v>101</v>
      </c>
      <c r="AB28918" t="s">
        <v>101</v>
      </c>
      <c r="AC28918">
        <v>24.2</v>
      </c>
      <c r="AD28918">
        <v>19.8</v>
      </c>
      <c r="AE28918">
        <v>4.4000000000000004</v>
      </c>
      <c r="AY28918" s="3"/>
      <c r="AZ28918" s="3">
        <v>3.0624999999999999E-2</v>
      </c>
      <c r="BA28918" s="5">
        <v>0.96937499999999999</v>
      </c>
      <c r="BB28918" s="3">
        <f t="shared" si="466"/>
        <v>5.8854512499999956E-2</v>
      </c>
    </row>
    <row r="28919" spans="8:54" x14ac:dyDescent="0.3">
      <c r="H28919" t="s">
        <v>25055</v>
      </c>
      <c r="I28919" t="s">
        <v>15</v>
      </c>
      <c r="J28919" t="s">
        <v>34957</v>
      </c>
      <c r="U28919" s="1" t="s">
        <v>34902</v>
      </c>
      <c r="V28919" s="2"/>
      <c r="W28919" s="2"/>
      <c r="X28919" t="s">
        <v>34958</v>
      </c>
      <c r="Y28919">
        <v>104</v>
      </c>
      <c r="Z28919">
        <v>16.8</v>
      </c>
      <c r="AA28919" t="s">
        <v>101</v>
      </c>
      <c r="AB28919" t="s">
        <v>101</v>
      </c>
      <c r="AC28919">
        <v>17</v>
      </c>
      <c r="AD28919">
        <v>18.8</v>
      </c>
      <c r="AE28919">
        <v>-1.8</v>
      </c>
      <c r="AY28919" s="3"/>
      <c r="AZ28919" s="3">
        <v>0.16153846153846155</v>
      </c>
      <c r="BA28919" s="5">
        <v>0.83846153846153848</v>
      </c>
      <c r="BB28919" s="3">
        <f t="shared" si="466"/>
        <v>0.31044138461538462</v>
      </c>
    </row>
    <row r="28920" spans="8:54" x14ac:dyDescent="0.3">
      <c r="H28920" t="s">
        <v>34959</v>
      </c>
      <c r="I28920" t="s">
        <v>15</v>
      </c>
      <c r="J28920" t="s">
        <v>34960</v>
      </c>
      <c r="U28920" s="1" t="s">
        <v>34928</v>
      </c>
      <c r="V28920" s="2"/>
      <c r="W28920" s="2"/>
      <c r="X28920" t="s">
        <v>12180</v>
      </c>
      <c r="Y28920">
        <v>59</v>
      </c>
      <c r="Z28920">
        <v>0</v>
      </c>
      <c r="AA28920" t="s">
        <v>101</v>
      </c>
      <c r="AB28920" t="s">
        <v>101</v>
      </c>
      <c r="AC28920">
        <v>23.6</v>
      </c>
      <c r="AD28920">
        <v>20.100000000000001</v>
      </c>
      <c r="AE28920">
        <v>3.5</v>
      </c>
      <c r="AY28920" s="3"/>
      <c r="AZ28920" s="3">
        <v>0</v>
      </c>
      <c r="BA28920" s="5">
        <v>1</v>
      </c>
      <c r="BB28920" s="3">
        <f t="shared" si="466"/>
        <v>0</v>
      </c>
    </row>
    <row r="28921" spans="8:54" x14ac:dyDescent="0.3">
      <c r="H28921" t="s">
        <v>34959</v>
      </c>
      <c r="I28921" t="s">
        <v>15</v>
      </c>
      <c r="J28921" t="s">
        <v>34960</v>
      </c>
      <c r="U28921" s="1" t="s">
        <v>34928</v>
      </c>
      <c r="V28921" s="2"/>
      <c r="W28921" s="2"/>
      <c r="X28921" t="s">
        <v>12798</v>
      </c>
      <c r="Y28921">
        <v>91</v>
      </c>
      <c r="Z28921">
        <v>0</v>
      </c>
      <c r="AA28921" t="s">
        <v>101</v>
      </c>
      <c r="AB28921" t="s">
        <v>101</v>
      </c>
      <c r="AC28921">
        <v>22.7</v>
      </c>
      <c r="AD28921">
        <v>20.100000000000001</v>
      </c>
      <c r="AE28921">
        <v>2.6</v>
      </c>
      <c r="AY28921" s="3"/>
      <c r="AZ28921" s="3">
        <v>0</v>
      </c>
      <c r="BA28921" s="5">
        <v>1</v>
      </c>
      <c r="BB28921" s="3">
        <f t="shared" si="466"/>
        <v>0</v>
      </c>
    </row>
    <row r="28922" spans="8:54" x14ac:dyDescent="0.3">
      <c r="H28922" t="s">
        <v>24909</v>
      </c>
      <c r="I28922" t="s">
        <v>15</v>
      </c>
      <c r="J28922" t="s">
        <v>34961</v>
      </c>
      <c r="U28922" s="1" t="s">
        <v>34918</v>
      </c>
      <c r="V28922" s="2"/>
      <c r="W28922" s="2"/>
      <c r="X28922" t="s">
        <v>34962</v>
      </c>
      <c r="Y28922">
        <v>98</v>
      </c>
      <c r="Z28922">
        <v>4.4000000000000004</v>
      </c>
      <c r="AA28922" t="s">
        <v>101</v>
      </c>
      <c r="AB28922" t="s">
        <v>101</v>
      </c>
      <c r="AC28922">
        <v>19.600000000000001</v>
      </c>
      <c r="AD28922">
        <v>17.7</v>
      </c>
      <c r="AE28922">
        <v>1.9</v>
      </c>
      <c r="AY28922" s="3"/>
      <c r="AZ28922" s="3">
        <v>4.4897959183673473E-2</v>
      </c>
      <c r="BA28922" s="5">
        <v>0.95510204081632655</v>
      </c>
      <c r="BB28922" s="3">
        <f t="shared" si="466"/>
        <v>8.6284000000000027E-2</v>
      </c>
    </row>
    <row r="28923" spans="8:54" x14ac:dyDescent="0.3">
      <c r="H28923" t="s">
        <v>28215</v>
      </c>
      <c r="I28923" t="s">
        <v>15</v>
      </c>
      <c r="J28923" t="s">
        <v>34963</v>
      </c>
      <c r="U28923" s="1" t="s">
        <v>34897</v>
      </c>
      <c r="V28923" s="2"/>
      <c r="W28923" s="2"/>
      <c r="X28923" t="s">
        <v>1897</v>
      </c>
      <c r="Y28923">
        <v>96</v>
      </c>
      <c r="Z28923">
        <v>-5.6</v>
      </c>
      <c r="AA28923" t="s">
        <v>101</v>
      </c>
      <c r="AB28923" t="s">
        <v>101</v>
      </c>
      <c r="AC28923">
        <v>20.6</v>
      </c>
      <c r="AD28923">
        <v>19.100000000000001</v>
      </c>
      <c r="AE28923">
        <v>1.5</v>
      </c>
      <c r="AY28923" s="3"/>
      <c r="AZ28923" s="3">
        <v>-5.8333333333333327E-2</v>
      </c>
      <c r="BA28923" s="5">
        <v>1.0583333333333333</v>
      </c>
      <c r="BB28923" s="3">
        <f t="shared" si="466"/>
        <v>1.6336075000000116E-2</v>
      </c>
    </row>
    <row r="28924" spans="8:54" x14ac:dyDescent="0.3">
      <c r="H28924" t="s">
        <v>24934</v>
      </c>
      <c r="I28924" t="s">
        <v>15</v>
      </c>
      <c r="J28924" t="s">
        <v>16829</v>
      </c>
      <c r="U28924" s="1" t="s">
        <v>34909</v>
      </c>
      <c r="V28924" s="2"/>
      <c r="W28924" s="2"/>
      <c r="X28924" t="s">
        <v>4740</v>
      </c>
      <c r="Y28924">
        <v>72</v>
      </c>
      <c r="Z28924">
        <v>7.9</v>
      </c>
      <c r="AA28924" t="s">
        <v>101</v>
      </c>
      <c r="AB28924" t="s">
        <v>101</v>
      </c>
      <c r="AC28924">
        <v>22.9</v>
      </c>
      <c r="AD28924">
        <v>20.8</v>
      </c>
      <c r="AE28924">
        <v>2.1</v>
      </c>
      <c r="AY28924" s="3"/>
      <c r="AZ28924" s="3">
        <v>0.10972222222222222</v>
      </c>
      <c r="BA28924" s="5">
        <v>0.89027777777777772</v>
      </c>
      <c r="BB28924" s="3">
        <f t="shared" si="466"/>
        <v>0.21086197222222225</v>
      </c>
    </row>
    <row r="28925" spans="8:54" x14ac:dyDescent="0.3">
      <c r="H28925" t="s">
        <v>28215</v>
      </c>
      <c r="I28925" t="s">
        <v>15</v>
      </c>
      <c r="J28925" t="s">
        <v>34964</v>
      </c>
      <c r="U28925" s="1" t="s">
        <v>34897</v>
      </c>
      <c r="V28925" s="2"/>
      <c r="W28925" s="2"/>
      <c r="X28925" t="s">
        <v>34965</v>
      </c>
      <c r="Y28925">
        <v>53</v>
      </c>
      <c r="Z28925">
        <v>6.8</v>
      </c>
      <c r="AA28925" t="s">
        <v>101</v>
      </c>
      <c r="AB28925" t="s">
        <v>101</v>
      </c>
      <c r="AC28925">
        <v>21.1</v>
      </c>
      <c r="AD28925">
        <v>20.399999999999999</v>
      </c>
      <c r="AE28925">
        <v>0.7</v>
      </c>
      <c r="AY28925" s="3"/>
      <c r="AZ28925" s="3">
        <v>0.12830188679245283</v>
      </c>
      <c r="BA28925" s="5">
        <v>0.8716981132075472</v>
      </c>
      <c r="BB28925" s="3">
        <f t="shared" si="466"/>
        <v>0.2465679999999999</v>
      </c>
    </row>
    <row r="28926" spans="8:54" x14ac:dyDescent="0.3">
      <c r="H28926" t="s">
        <v>28215</v>
      </c>
      <c r="I28926" t="s">
        <v>15</v>
      </c>
      <c r="J28926" t="s">
        <v>34966</v>
      </c>
      <c r="U28926" s="1" t="s">
        <v>34906</v>
      </c>
      <c r="V28926" s="2"/>
      <c r="W28926" s="2"/>
      <c r="X28926" t="s">
        <v>14450</v>
      </c>
      <c r="Y28926">
        <v>56</v>
      </c>
      <c r="Z28926">
        <v>3.5</v>
      </c>
      <c r="AA28926" t="s">
        <v>101</v>
      </c>
      <c r="AB28926" t="s">
        <v>101</v>
      </c>
      <c r="AC28926">
        <v>16.3</v>
      </c>
      <c r="AD28926">
        <v>18.8</v>
      </c>
      <c r="AE28926">
        <v>-2.5</v>
      </c>
      <c r="AY28926" s="3"/>
      <c r="AZ28926" s="3">
        <v>6.25E-2</v>
      </c>
      <c r="BA28926" s="5">
        <v>0.9375</v>
      </c>
      <c r="BB28926" s="3">
        <f t="shared" si="466"/>
        <v>0.12011124999999989</v>
      </c>
    </row>
    <row r="28927" spans="8:54" x14ac:dyDescent="0.3">
      <c r="H28927" t="s">
        <v>25372</v>
      </c>
      <c r="I28927" t="s">
        <v>15</v>
      </c>
      <c r="J28927" t="s">
        <v>31421</v>
      </c>
      <c r="U28927" s="1" t="s">
        <v>34897</v>
      </c>
      <c r="V28927" s="2"/>
      <c r="W28927" s="2"/>
      <c r="X28927" t="s">
        <v>19853</v>
      </c>
      <c r="Y28927">
        <v>68</v>
      </c>
      <c r="Z28927">
        <v>8.9</v>
      </c>
      <c r="AA28927" t="s">
        <v>101</v>
      </c>
      <c r="AB28927" t="s">
        <v>101</v>
      </c>
      <c r="AC28927">
        <v>27.2</v>
      </c>
      <c r="AD28927">
        <v>23.5</v>
      </c>
      <c r="AE28927">
        <v>3.7</v>
      </c>
      <c r="AY28927" s="3"/>
      <c r="AZ28927" s="3">
        <v>0.13088235294117648</v>
      </c>
      <c r="BA28927" s="5">
        <v>0.86911764705882355</v>
      </c>
      <c r="BB28927" s="3">
        <f t="shared" si="466"/>
        <v>0.25152708823529402</v>
      </c>
    </row>
    <row r="28928" spans="8:54" x14ac:dyDescent="0.3">
      <c r="H28928" t="s">
        <v>28215</v>
      </c>
      <c r="I28928" t="s">
        <v>15</v>
      </c>
      <c r="J28928" t="s">
        <v>34967</v>
      </c>
      <c r="U28928" s="1" t="s">
        <v>34928</v>
      </c>
      <c r="V28928" s="2"/>
      <c r="W28928" s="2"/>
      <c r="X28928" t="s">
        <v>28345</v>
      </c>
      <c r="Y28928">
        <v>88</v>
      </c>
      <c r="Z28928">
        <v>4.5999999999999996</v>
      </c>
      <c r="AA28928" t="s">
        <v>101</v>
      </c>
      <c r="AB28928" t="s">
        <v>101</v>
      </c>
      <c r="AC28928">
        <v>19.5</v>
      </c>
      <c r="AD28928">
        <v>20.9</v>
      </c>
      <c r="AE28928">
        <v>-1.4</v>
      </c>
      <c r="AY28928" s="3"/>
      <c r="AZ28928" s="3">
        <v>5.2272727272727269E-2</v>
      </c>
      <c r="BA28928" s="5">
        <v>0.94772727272727275</v>
      </c>
      <c r="BB28928" s="3">
        <f t="shared" si="466"/>
        <v>0.10045668181818179</v>
      </c>
    </row>
    <row r="28929" spans="8:54" x14ac:dyDescent="0.3">
      <c r="H28929" t="s">
        <v>28215</v>
      </c>
      <c r="I28929" t="s">
        <v>15</v>
      </c>
      <c r="J28929" t="s">
        <v>34968</v>
      </c>
      <c r="U28929" s="1" t="s">
        <v>34906</v>
      </c>
      <c r="V28929" s="2"/>
      <c r="W28929" s="2"/>
      <c r="X28929" t="s">
        <v>14450</v>
      </c>
      <c r="Y28929">
        <v>56</v>
      </c>
      <c r="Z28929">
        <v>2.7</v>
      </c>
      <c r="AA28929" t="s">
        <v>101</v>
      </c>
      <c r="AB28929" t="s">
        <v>101</v>
      </c>
      <c r="AC28929">
        <v>20</v>
      </c>
      <c r="AD28929">
        <v>20.100000000000001</v>
      </c>
      <c r="AE28929">
        <v>-0.1</v>
      </c>
      <c r="AY28929" s="3"/>
      <c r="AZ28929" s="3">
        <v>4.8214285714285716E-2</v>
      </c>
      <c r="BA28929" s="5">
        <v>0.95178571428571423</v>
      </c>
      <c r="BB28929" s="3">
        <f t="shared" si="466"/>
        <v>9.2657250000000024E-2</v>
      </c>
    </row>
    <row r="28930" spans="8:54" x14ac:dyDescent="0.3">
      <c r="H28930" t="s">
        <v>28215</v>
      </c>
      <c r="I28930" t="s">
        <v>15</v>
      </c>
      <c r="J28930" t="s">
        <v>34969</v>
      </c>
      <c r="U28930" s="1" t="s">
        <v>34918</v>
      </c>
      <c r="V28930" s="2"/>
      <c r="W28930" s="2"/>
      <c r="X28930" t="s">
        <v>34970</v>
      </c>
      <c r="Y28930">
        <v>56</v>
      </c>
      <c r="Z28930">
        <v>8.9</v>
      </c>
      <c r="AA28930" t="s">
        <v>101</v>
      </c>
      <c r="AB28930" t="s">
        <v>101</v>
      </c>
      <c r="AC28930">
        <v>25.3</v>
      </c>
      <c r="AD28930">
        <v>23.2</v>
      </c>
      <c r="AE28930">
        <v>2.1</v>
      </c>
      <c r="AY28930" s="3"/>
      <c r="AZ28930" s="3">
        <v>0.15892857142857145</v>
      </c>
      <c r="BA28930" s="5">
        <v>0.84107142857142858</v>
      </c>
      <c r="BB28930" s="3">
        <f t="shared" si="466"/>
        <v>0.30542574999999994</v>
      </c>
    </row>
    <row r="28931" spans="8:54" x14ac:dyDescent="0.3">
      <c r="H28931" t="s">
        <v>28215</v>
      </c>
      <c r="I28931" t="s">
        <v>15</v>
      </c>
      <c r="J28931" t="s">
        <v>34971</v>
      </c>
      <c r="U28931" s="1" t="s">
        <v>34897</v>
      </c>
      <c r="V28931" s="2"/>
      <c r="W28931" s="2"/>
      <c r="X28931" t="s">
        <v>11389</v>
      </c>
      <c r="Y28931">
        <v>94</v>
      </c>
      <c r="Z28931">
        <v>-5.5</v>
      </c>
      <c r="AA28931" t="s">
        <v>101</v>
      </c>
      <c r="AB28931" t="s">
        <v>101</v>
      </c>
      <c r="AC28931">
        <v>22.5</v>
      </c>
      <c r="AD28931">
        <v>17.2</v>
      </c>
      <c r="AE28931">
        <v>5.3</v>
      </c>
      <c r="AY28931" s="3"/>
      <c r="AZ28931" s="3">
        <v>-5.8510638297872342E-2</v>
      </c>
      <c r="BA28931" s="5">
        <v>1.0585106382978724</v>
      </c>
      <c r="BB28931" s="3">
        <f t="shared" ref="BB28931:BB28994" si="467">IF(BA28931&lt;=1,1-(1.92178*BA28931 - 0.92178),1-(-0.280047*BA28931 + 1.280047))</f>
        <v>1.638572872340438E-2</v>
      </c>
    </row>
    <row r="28932" spans="8:54" x14ac:dyDescent="0.3">
      <c r="H28932" t="s">
        <v>24909</v>
      </c>
      <c r="I28932" t="s">
        <v>15</v>
      </c>
      <c r="J28932" t="s">
        <v>20014</v>
      </c>
      <c r="U28932" s="1" t="s">
        <v>34906</v>
      </c>
      <c r="V28932" s="2"/>
      <c r="W28932" s="2"/>
      <c r="X28932" t="s">
        <v>6829</v>
      </c>
      <c r="Y28932">
        <v>69</v>
      </c>
      <c r="Z28932">
        <v>2.1</v>
      </c>
      <c r="AA28932" t="s">
        <v>101</v>
      </c>
      <c r="AB28932" t="s">
        <v>101</v>
      </c>
      <c r="AC28932">
        <v>20.5</v>
      </c>
      <c r="AD28932">
        <v>20.2</v>
      </c>
      <c r="AE28932">
        <v>0.3</v>
      </c>
      <c r="AY28932" s="3"/>
      <c r="AZ28932" s="3">
        <v>3.0434782608695653E-2</v>
      </c>
      <c r="BA28932" s="5">
        <v>0.9695652173913043</v>
      </c>
      <c r="BB28932" s="3">
        <f t="shared" si="467"/>
        <v>5.8488956521739244E-2</v>
      </c>
    </row>
    <row r="28933" spans="8:54" x14ac:dyDescent="0.3">
      <c r="H28933" t="s">
        <v>25427</v>
      </c>
      <c r="I28933" t="s">
        <v>15</v>
      </c>
      <c r="J28933" t="s">
        <v>34972</v>
      </c>
      <c r="U28933" s="1" t="s">
        <v>34909</v>
      </c>
      <c r="V28933" s="2"/>
      <c r="W28933" s="2"/>
      <c r="X28933" t="s">
        <v>34973</v>
      </c>
      <c r="Y28933">
        <v>103</v>
      </c>
      <c r="Z28933">
        <v>3.4</v>
      </c>
      <c r="AA28933" t="s">
        <v>101</v>
      </c>
      <c r="AB28933" t="s">
        <v>101</v>
      </c>
      <c r="AC28933">
        <v>24.3</v>
      </c>
      <c r="AD28933">
        <v>20.399999999999999</v>
      </c>
      <c r="AE28933">
        <v>3.9</v>
      </c>
      <c r="AY28933" s="3"/>
      <c r="AZ28933" s="3">
        <v>3.3009708737864074E-2</v>
      </c>
      <c r="BA28933" s="5">
        <v>0.96699029126213598</v>
      </c>
      <c r="BB28933" s="3">
        <f t="shared" si="467"/>
        <v>6.3437398058252326E-2</v>
      </c>
    </row>
    <row r="28934" spans="8:54" x14ac:dyDescent="0.3">
      <c r="H28934" t="s">
        <v>24912</v>
      </c>
      <c r="I28934" t="s">
        <v>15</v>
      </c>
      <c r="J28934" t="s">
        <v>14306</v>
      </c>
      <c r="U28934" s="1" t="s">
        <v>34909</v>
      </c>
      <c r="V28934" s="2"/>
      <c r="W28934" s="2"/>
      <c r="X28934" t="s">
        <v>22127</v>
      </c>
      <c r="Y28934">
        <v>50</v>
      </c>
      <c r="Z28934">
        <v>4.2</v>
      </c>
      <c r="AA28934" t="s">
        <v>101</v>
      </c>
      <c r="AB28934" t="s">
        <v>101</v>
      </c>
      <c r="AC28934">
        <v>29</v>
      </c>
      <c r="AD28934">
        <v>23</v>
      </c>
      <c r="AE28934">
        <v>6</v>
      </c>
      <c r="AY28934" s="3"/>
      <c r="AZ28934" s="3">
        <v>8.4000000000000005E-2</v>
      </c>
      <c r="BA28934" s="5">
        <v>0.91600000000000004</v>
      </c>
      <c r="BB28934" s="3">
        <f t="shared" si="467"/>
        <v>0.16142951999999999</v>
      </c>
    </row>
    <row r="28935" spans="8:54" x14ac:dyDescent="0.3">
      <c r="H28935" t="s">
        <v>28215</v>
      </c>
      <c r="I28935" t="s">
        <v>15</v>
      </c>
      <c r="J28935" t="s">
        <v>34974</v>
      </c>
      <c r="U28935" s="1" t="s">
        <v>34897</v>
      </c>
      <c r="V28935" s="2"/>
      <c r="W28935" s="2"/>
      <c r="X28935" t="s">
        <v>20073</v>
      </c>
      <c r="Y28935">
        <v>90</v>
      </c>
      <c r="Z28935">
        <v>2.6</v>
      </c>
      <c r="AA28935" t="s">
        <v>101</v>
      </c>
      <c r="AB28935" t="s">
        <v>101</v>
      </c>
      <c r="AC28935">
        <v>17.3</v>
      </c>
      <c r="AD28935">
        <v>19.8</v>
      </c>
      <c r="AE28935">
        <v>-2.5</v>
      </c>
      <c r="AY28935" s="3"/>
      <c r="AZ28935" s="3">
        <v>2.8888888888888891E-2</v>
      </c>
      <c r="BA28935" s="5">
        <v>0.97111111111111115</v>
      </c>
      <c r="BB28935" s="3">
        <f t="shared" si="467"/>
        <v>5.5518088888888872E-2</v>
      </c>
    </row>
    <row r="28936" spans="8:54" x14ac:dyDescent="0.3">
      <c r="H28936" t="s">
        <v>24929</v>
      </c>
      <c r="I28936" t="s">
        <v>15</v>
      </c>
      <c r="J28936" t="s">
        <v>34975</v>
      </c>
      <c r="U28936" s="1" t="s">
        <v>34902</v>
      </c>
      <c r="V28936" s="2"/>
      <c r="W28936" s="2"/>
      <c r="X28936" t="s">
        <v>13530</v>
      </c>
      <c r="Y28936">
        <v>77</v>
      </c>
      <c r="Z28936">
        <v>3.4</v>
      </c>
      <c r="AA28936" t="s">
        <v>101</v>
      </c>
      <c r="AB28936" t="s">
        <v>101</v>
      </c>
      <c r="AC28936">
        <v>16.5</v>
      </c>
      <c r="AD28936">
        <v>19</v>
      </c>
      <c r="AE28936">
        <v>-2.5</v>
      </c>
      <c r="AY28936" s="3"/>
      <c r="AZ28936" s="3">
        <v>4.4155844155844157E-2</v>
      </c>
      <c r="BA28936" s="5">
        <v>0.95584415584415583</v>
      </c>
      <c r="BB28936" s="3">
        <f t="shared" si="467"/>
        <v>8.4857818181818256E-2</v>
      </c>
    </row>
    <row r="28937" spans="8:54" x14ac:dyDescent="0.3">
      <c r="H28937" t="s">
        <v>24909</v>
      </c>
      <c r="I28937" t="s">
        <v>15</v>
      </c>
      <c r="J28937" t="s">
        <v>34976</v>
      </c>
      <c r="U28937" s="1" t="s">
        <v>34909</v>
      </c>
      <c r="V28937" s="2"/>
      <c r="W28937" s="2"/>
      <c r="X28937" t="s">
        <v>34977</v>
      </c>
      <c r="Y28937">
        <v>64</v>
      </c>
      <c r="Z28937">
        <v>1.9</v>
      </c>
      <c r="AA28937" t="s">
        <v>101</v>
      </c>
      <c r="AB28937" t="s">
        <v>101</v>
      </c>
      <c r="AC28937">
        <v>25.3</v>
      </c>
      <c r="AD28937">
        <v>19.399999999999999</v>
      </c>
      <c r="AE28937">
        <v>5.9</v>
      </c>
      <c r="AY28937" s="3"/>
      <c r="AZ28937" s="3">
        <v>2.9687499999999999E-2</v>
      </c>
      <c r="BA28937" s="5">
        <v>0.97031250000000002</v>
      </c>
      <c r="BB28937" s="3">
        <f t="shared" si="467"/>
        <v>5.7052843749999971E-2</v>
      </c>
    </row>
    <row r="28938" spans="8:54" x14ac:dyDescent="0.3">
      <c r="H28938" t="s">
        <v>25984</v>
      </c>
      <c r="I28938" t="s">
        <v>15</v>
      </c>
      <c r="J28938" t="s">
        <v>34978</v>
      </c>
      <c r="U28938" s="1" t="s">
        <v>34909</v>
      </c>
      <c r="V28938" s="2"/>
      <c r="W28938" s="2"/>
      <c r="X28938" t="s">
        <v>1251</v>
      </c>
      <c r="Y28938">
        <v>100</v>
      </c>
      <c r="Z28938">
        <v>4.5</v>
      </c>
      <c r="AA28938" t="s">
        <v>101</v>
      </c>
      <c r="AB28938" t="s">
        <v>101</v>
      </c>
      <c r="AC28938">
        <v>18</v>
      </c>
      <c r="AD28938">
        <v>21</v>
      </c>
      <c r="AE28938">
        <v>-3</v>
      </c>
      <c r="AY28938" s="3"/>
      <c r="AZ28938" s="3">
        <v>4.4999999999999998E-2</v>
      </c>
      <c r="BA28938" s="5">
        <v>0.95499999999999996</v>
      </c>
      <c r="BB28938" s="3">
        <f t="shared" si="467"/>
        <v>8.6480100000000171E-2</v>
      </c>
    </row>
    <row r="28939" spans="8:54" x14ac:dyDescent="0.3">
      <c r="H28939" t="s">
        <v>24918</v>
      </c>
      <c r="I28939" t="s">
        <v>15</v>
      </c>
      <c r="J28939" t="s">
        <v>34979</v>
      </c>
      <c r="U28939" s="1" t="s">
        <v>34489</v>
      </c>
      <c r="V28939" s="2"/>
      <c r="W28939" s="2"/>
      <c r="X28939" t="s">
        <v>22481</v>
      </c>
      <c r="Y28939">
        <v>116</v>
      </c>
      <c r="Z28939">
        <v>3.4</v>
      </c>
      <c r="AA28939" t="s">
        <v>101</v>
      </c>
      <c r="AB28939" t="s">
        <v>101</v>
      </c>
      <c r="AC28939">
        <v>19.3</v>
      </c>
      <c r="AD28939">
        <v>18.8</v>
      </c>
      <c r="AE28939">
        <v>0.5</v>
      </c>
      <c r="AY28939" s="3"/>
      <c r="AZ28939" s="3">
        <v>2.9310344827586206E-2</v>
      </c>
      <c r="BA28939" s="5">
        <v>0.97068965517241379</v>
      </c>
      <c r="BB28939" s="3">
        <f t="shared" si="467"/>
        <v>5.6328034482758582E-2</v>
      </c>
    </row>
    <row r="28940" spans="8:54" x14ac:dyDescent="0.3">
      <c r="H28940" t="s">
        <v>24918</v>
      </c>
      <c r="I28940" t="s">
        <v>15</v>
      </c>
      <c r="J28940" t="s">
        <v>34980</v>
      </c>
      <c r="U28940" s="1" t="s">
        <v>34918</v>
      </c>
      <c r="V28940" s="2"/>
      <c r="W28940" s="2"/>
      <c r="X28940" t="s">
        <v>2796</v>
      </c>
      <c r="Y28940">
        <v>56</v>
      </c>
      <c r="Z28940">
        <v>7.6</v>
      </c>
      <c r="AA28940" t="s">
        <v>101</v>
      </c>
      <c r="AB28940" t="s">
        <v>101</v>
      </c>
      <c r="AC28940">
        <v>24.3</v>
      </c>
      <c r="AD28940">
        <v>20.5</v>
      </c>
      <c r="AE28940">
        <v>3.8</v>
      </c>
      <c r="AY28940" s="3"/>
      <c r="AZ28940" s="3">
        <v>0.1357142857142857</v>
      </c>
      <c r="BA28940" s="5">
        <v>0.86428571428571432</v>
      </c>
      <c r="BB28940" s="3">
        <f t="shared" si="467"/>
        <v>0.26081299999999996</v>
      </c>
    </row>
    <row r="28941" spans="8:54" x14ac:dyDescent="0.3">
      <c r="H28941" t="s">
        <v>24929</v>
      </c>
      <c r="I28941" t="s">
        <v>15</v>
      </c>
      <c r="J28941" t="s">
        <v>34981</v>
      </c>
      <c r="U28941" s="1" t="s">
        <v>34902</v>
      </c>
      <c r="V28941" s="2"/>
      <c r="W28941" s="2"/>
      <c r="X28941" t="s">
        <v>34982</v>
      </c>
      <c r="Y28941">
        <v>98</v>
      </c>
      <c r="Z28941">
        <v>0</v>
      </c>
      <c r="AA28941" t="s">
        <v>101</v>
      </c>
      <c r="AB28941" t="s">
        <v>101</v>
      </c>
      <c r="AC28941">
        <v>19</v>
      </c>
      <c r="AD28941">
        <v>20.7</v>
      </c>
      <c r="AE28941">
        <v>-1.7</v>
      </c>
      <c r="AY28941" s="3"/>
      <c r="AZ28941" s="3">
        <v>0</v>
      </c>
      <c r="BA28941" s="5">
        <v>1</v>
      </c>
      <c r="BB28941" s="3">
        <f t="shared" si="467"/>
        <v>0</v>
      </c>
    </row>
    <row r="28942" spans="8:54" x14ac:dyDescent="0.3">
      <c r="H28942" t="s">
        <v>25372</v>
      </c>
      <c r="I28942" t="s">
        <v>15</v>
      </c>
      <c r="J28942" t="s">
        <v>34983</v>
      </c>
      <c r="U28942" s="1" t="s">
        <v>34897</v>
      </c>
      <c r="V28942" s="2"/>
      <c r="W28942" s="2"/>
      <c r="X28942" t="s">
        <v>3269</v>
      </c>
      <c r="Y28942">
        <v>85</v>
      </c>
      <c r="Z28942">
        <v>13.2</v>
      </c>
      <c r="AA28942" t="s">
        <v>101</v>
      </c>
      <c r="AB28942" t="s">
        <v>101</v>
      </c>
      <c r="AC28942">
        <v>23.4</v>
      </c>
      <c r="AD28942">
        <v>22</v>
      </c>
      <c r="AE28942">
        <v>1.4</v>
      </c>
      <c r="AY28942" s="3"/>
      <c r="AZ28942" s="3">
        <v>0.1552941176470588</v>
      </c>
      <c r="BA28942" s="5">
        <v>0.8447058823529412</v>
      </c>
      <c r="BB28942" s="3">
        <f t="shared" si="467"/>
        <v>0.29844112941176459</v>
      </c>
    </row>
    <row r="28943" spans="8:54" x14ac:dyDescent="0.3">
      <c r="H28943" t="s">
        <v>34526</v>
      </c>
      <c r="I28943" t="s">
        <v>15</v>
      </c>
      <c r="J28943" t="s">
        <v>34984</v>
      </c>
      <c r="U28943" s="1" t="s">
        <v>34489</v>
      </c>
      <c r="V28943" s="2"/>
      <c r="W28943" s="2"/>
      <c r="X28943" t="s">
        <v>34985</v>
      </c>
      <c r="Y28943">
        <v>68</v>
      </c>
      <c r="Z28943">
        <v>2.7</v>
      </c>
      <c r="AA28943" t="s">
        <v>101</v>
      </c>
      <c r="AB28943" t="s">
        <v>101</v>
      </c>
      <c r="AC28943">
        <v>26.5</v>
      </c>
      <c r="AD28943">
        <v>20.7</v>
      </c>
      <c r="AE28943">
        <v>5.8</v>
      </c>
      <c r="AY28943" s="3"/>
      <c r="AZ28943" s="3">
        <v>3.9705882352941181E-2</v>
      </c>
      <c r="BA28943" s="5">
        <v>0.96029411764705885</v>
      </c>
      <c r="BB28943" s="3">
        <f t="shared" si="467"/>
        <v>7.6305970588235184E-2</v>
      </c>
    </row>
    <row r="28944" spans="8:54" x14ac:dyDescent="0.3">
      <c r="H28944" t="s">
        <v>25005</v>
      </c>
      <c r="I28944" t="s">
        <v>15</v>
      </c>
      <c r="J28944" t="s">
        <v>34986</v>
      </c>
      <c r="U28944" s="1" t="s">
        <v>34918</v>
      </c>
      <c r="V28944" s="2"/>
      <c r="W28944" s="2"/>
      <c r="X28944" t="s">
        <v>14588</v>
      </c>
      <c r="Y28944">
        <v>55</v>
      </c>
      <c r="Z28944">
        <v>2.2000000000000002</v>
      </c>
      <c r="AA28944" t="s">
        <v>101</v>
      </c>
      <c r="AB28944" t="s">
        <v>101</v>
      </c>
      <c r="AC28944">
        <v>18</v>
      </c>
      <c r="AD28944">
        <v>18.8</v>
      </c>
      <c r="AE28944">
        <v>-0.8</v>
      </c>
      <c r="AY28944" s="3"/>
      <c r="AZ28944" s="3">
        <v>0.04</v>
      </c>
      <c r="BA28944" s="5">
        <v>0.96</v>
      </c>
      <c r="BB28944" s="3">
        <f t="shared" si="467"/>
        <v>7.6871200000000028E-2</v>
      </c>
    </row>
    <row r="28945" spans="8:54" x14ac:dyDescent="0.3">
      <c r="H28945" t="s">
        <v>28215</v>
      </c>
      <c r="I28945" t="s">
        <v>15</v>
      </c>
      <c r="J28945" t="s">
        <v>34987</v>
      </c>
      <c r="U28945" s="1" t="s">
        <v>34897</v>
      </c>
      <c r="V28945" s="2"/>
      <c r="W28945" s="2"/>
      <c r="X28945" t="s">
        <v>34988</v>
      </c>
      <c r="Y28945">
        <v>85</v>
      </c>
      <c r="Z28945">
        <v>3.7</v>
      </c>
      <c r="AA28945" t="s">
        <v>101</v>
      </c>
      <c r="AB28945" t="s">
        <v>101</v>
      </c>
      <c r="AC28945">
        <v>23.5</v>
      </c>
      <c r="AD28945">
        <v>19.899999999999999</v>
      </c>
      <c r="AE28945">
        <v>3.6</v>
      </c>
      <c r="AY28945" s="3"/>
      <c r="AZ28945" s="3">
        <v>4.3529411764705886E-2</v>
      </c>
      <c r="BA28945" s="5">
        <v>0.95647058823529407</v>
      </c>
      <c r="BB28945" s="3">
        <f t="shared" si="467"/>
        <v>8.3653952941176613E-2</v>
      </c>
    </row>
    <row r="28946" spans="8:54" x14ac:dyDescent="0.3">
      <c r="H28946" t="s">
        <v>28215</v>
      </c>
      <c r="I28946" t="s">
        <v>15</v>
      </c>
      <c r="J28946" t="s">
        <v>19129</v>
      </c>
      <c r="U28946" s="1" t="s">
        <v>34897</v>
      </c>
      <c r="V28946" s="2"/>
      <c r="W28946" s="2"/>
      <c r="X28946" t="s">
        <v>34989</v>
      </c>
      <c r="Y28946">
        <v>77</v>
      </c>
      <c r="Z28946">
        <v>2.6</v>
      </c>
      <c r="AA28946" t="s">
        <v>101</v>
      </c>
      <c r="AB28946" t="s">
        <v>101</v>
      </c>
      <c r="AC28946">
        <v>24.7</v>
      </c>
      <c r="AD28946">
        <v>19.7</v>
      </c>
      <c r="AE28946">
        <v>5</v>
      </c>
      <c r="AY28946" s="3"/>
      <c r="AZ28946" s="3">
        <v>3.3766233766233771E-2</v>
      </c>
      <c r="BA28946" s="5">
        <v>0.96623376623376622</v>
      </c>
      <c r="BB28946" s="3">
        <f t="shared" si="467"/>
        <v>6.4891272727272797E-2</v>
      </c>
    </row>
    <row r="28947" spans="8:54" x14ac:dyDescent="0.3">
      <c r="H28947" t="s">
        <v>34910</v>
      </c>
      <c r="I28947" t="s">
        <v>15</v>
      </c>
      <c r="J28947" t="s">
        <v>34990</v>
      </c>
      <c r="U28947" s="1" t="s">
        <v>34902</v>
      </c>
      <c r="V28947" s="2"/>
      <c r="W28947" s="2"/>
      <c r="X28947" t="s">
        <v>142</v>
      </c>
      <c r="Y28947">
        <v>67</v>
      </c>
      <c r="Z28947">
        <v>0</v>
      </c>
      <c r="AA28947" t="s">
        <v>101</v>
      </c>
      <c r="AB28947" t="s">
        <v>101</v>
      </c>
      <c r="AC28947">
        <v>18.899999999999999</v>
      </c>
      <c r="AD28947">
        <v>18.7</v>
      </c>
      <c r="AE28947">
        <v>0.2</v>
      </c>
      <c r="AY28947" s="3"/>
      <c r="AZ28947" s="3">
        <v>0</v>
      </c>
      <c r="BA28947" s="5">
        <v>1</v>
      </c>
      <c r="BB28947" s="3">
        <f t="shared" si="467"/>
        <v>0</v>
      </c>
    </row>
    <row r="28948" spans="8:54" x14ac:dyDescent="0.3">
      <c r="H28948" t="s">
        <v>25984</v>
      </c>
      <c r="I28948" t="s">
        <v>15</v>
      </c>
      <c r="J28948" t="s">
        <v>22922</v>
      </c>
      <c r="U28948" s="1" t="s">
        <v>34909</v>
      </c>
      <c r="V28948" s="2"/>
      <c r="W28948" s="2"/>
      <c r="X28948" t="s">
        <v>16945</v>
      </c>
      <c r="Y28948">
        <v>90</v>
      </c>
      <c r="Z28948">
        <v>6.4</v>
      </c>
      <c r="AA28948" t="s">
        <v>101</v>
      </c>
      <c r="AB28948" t="s">
        <v>101</v>
      </c>
      <c r="AC28948">
        <v>21</v>
      </c>
      <c r="AD28948">
        <v>20.399999999999999</v>
      </c>
      <c r="AE28948">
        <v>0.6</v>
      </c>
      <c r="AY28948" s="3"/>
      <c r="AZ28948" s="3">
        <v>7.1111111111111111E-2</v>
      </c>
      <c r="BA28948" s="5">
        <v>0.92888888888888888</v>
      </c>
      <c r="BB28948" s="3">
        <f t="shared" si="467"/>
        <v>0.13665991111111109</v>
      </c>
    </row>
    <row r="28949" spans="8:54" x14ac:dyDescent="0.3">
      <c r="H28949" t="s">
        <v>24922</v>
      </c>
      <c r="I28949" t="s">
        <v>15</v>
      </c>
      <c r="J28949" t="s">
        <v>15098</v>
      </c>
      <c r="U28949" s="1" t="s">
        <v>34909</v>
      </c>
      <c r="V28949" s="2"/>
      <c r="W28949" s="2"/>
      <c r="X28949" t="s">
        <v>10671</v>
      </c>
      <c r="Y28949">
        <v>140</v>
      </c>
      <c r="Z28949">
        <v>4.2</v>
      </c>
      <c r="AA28949" t="s">
        <v>101</v>
      </c>
      <c r="AB28949" t="s">
        <v>101</v>
      </c>
      <c r="AC28949">
        <v>21.4</v>
      </c>
      <c r="AD28949">
        <v>19.7</v>
      </c>
      <c r="AE28949">
        <v>1.7</v>
      </c>
      <c r="AY28949" s="3"/>
      <c r="AZ28949" s="3">
        <v>0.03</v>
      </c>
      <c r="BA28949" s="5">
        <v>0.97</v>
      </c>
      <c r="BB28949" s="3">
        <f t="shared" si="467"/>
        <v>5.7653399999999966E-2</v>
      </c>
    </row>
    <row r="28950" spans="8:54" x14ac:dyDescent="0.3">
      <c r="H28950" t="s">
        <v>28218</v>
      </c>
      <c r="I28950" t="s">
        <v>15</v>
      </c>
      <c r="J28950" t="s">
        <v>34991</v>
      </c>
      <c r="U28950" s="1" t="s">
        <v>34906</v>
      </c>
      <c r="V28950" s="2"/>
      <c r="W28950" s="2"/>
      <c r="X28950" t="s">
        <v>34992</v>
      </c>
      <c r="Y28950">
        <v>68</v>
      </c>
      <c r="Z28950">
        <v>3.7</v>
      </c>
      <c r="AA28950" t="s">
        <v>101</v>
      </c>
      <c r="AB28950" t="s">
        <v>101</v>
      </c>
      <c r="AC28950">
        <v>20.100000000000001</v>
      </c>
      <c r="AD28950">
        <v>21.3</v>
      </c>
      <c r="AE28950">
        <v>-1.2</v>
      </c>
      <c r="AY28950" s="3"/>
      <c r="AZ28950" s="3">
        <v>5.4411764705882354E-2</v>
      </c>
      <c r="BA28950" s="5">
        <v>0.94558823529411762</v>
      </c>
      <c r="BB28950" s="3">
        <f t="shared" si="467"/>
        <v>0.10456744117647054</v>
      </c>
    </row>
    <row r="28951" spans="8:54" x14ac:dyDescent="0.3">
      <c r="H28951" t="s">
        <v>24918</v>
      </c>
      <c r="I28951" t="s">
        <v>15</v>
      </c>
      <c r="J28951" t="s">
        <v>34993</v>
      </c>
      <c r="U28951" s="1" t="s">
        <v>34918</v>
      </c>
      <c r="V28951" s="2"/>
      <c r="W28951" s="2"/>
      <c r="X28951" t="s">
        <v>34994</v>
      </c>
      <c r="Y28951">
        <v>85</v>
      </c>
      <c r="Z28951">
        <v>6.5</v>
      </c>
      <c r="AA28951" t="s">
        <v>101</v>
      </c>
      <c r="AB28951" t="s">
        <v>101</v>
      </c>
      <c r="AC28951">
        <v>17.100000000000001</v>
      </c>
      <c r="AD28951">
        <v>18.7</v>
      </c>
      <c r="AE28951">
        <v>-1.6</v>
      </c>
      <c r="AY28951" s="3"/>
      <c r="AZ28951" s="3">
        <v>7.6470588235294124E-2</v>
      </c>
      <c r="BA28951" s="5">
        <v>0.92352941176470593</v>
      </c>
      <c r="BB28951" s="3">
        <f t="shared" si="467"/>
        <v>0.14695964705882347</v>
      </c>
    </row>
    <row r="28952" spans="8:54" x14ac:dyDescent="0.3">
      <c r="H28952" t="s">
        <v>24939</v>
      </c>
      <c r="I28952" t="s">
        <v>15</v>
      </c>
      <c r="J28952" t="s">
        <v>34995</v>
      </c>
      <c r="U28952" s="1" t="s">
        <v>34909</v>
      </c>
      <c r="V28952" s="2"/>
      <c r="W28952" s="2"/>
      <c r="X28952" t="s">
        <v>8415</v>
      </c>
      <c r="Y28952">
        <v>136</v>
      </c>
      <c r="Z28952">
        <v>8.6</v>
      </c>
      <c r="AA28952" t="s">
        <v>101</v>
      </c>
      <c r="AB28952" t="s">
        <v>101</v>
      </c>
      <c r="AC28952">
        <v>22</v>
      </c>
      <c r="AD28952">
        <v>21.5</v>
      </c>
      <c r="AE28952">
        <v>0.5</v>
      </c>
      <c r="AY28952" s="3"/>
      <c r="AZ28952" s="3">
        <v>6.3235294117647056E-2</v>
      </c>
      <c r="BA28952" s="5">
        <v>0.93676470588235294</v>
      </c>
      <c r="BB28952" s="3">
        <f t="shared" si="467"/>
        <v>0.12152432352941167</v>
      </c>
    </row>
    <row r="28953" spans="8:54" x14ac:dyDescent="0.3">
      <c r="H28953" t="s">
        <v>28215</v>
      </c>
      <c r="I28953" t="s">
        <v>15</v>
      </c>
      <c r="J28953" t="s">
        <v>34996</v>
      </c>
      <c r="U28953" s="1" t="s">
        <v>34909</v>
      </c>
      <c r="V28953" s="2"/>
      <c r="W28953" s="2"/>
      <c r="X28953" t="s">
        <v>22905</v>
      </c>
      <c r="Y28953">
        <v>93</v>
      </c>
      <c r="Z28953">
        <v>10.9</v>
      </c>
      <c r="AA28953" t="s">
        <v>101</v>
      </c>
      <c r="AB28953" t="s">
        <v>101</v>
      </c>
      <c r="AC28953">
        <v>19.3</v>
      </c>
      <c r="AD28953">
        <v>13.6</v>
      </c>
      <c r="AE28953">
        <v>5.7</v>
      </c>
      <c r="AY28953" s="3"/>
      <c r="AZ28953" s="3">
        <v>0.11720430107526882</v>
      </c>
      <c r="BA28953" s="5">
        <v>0.8827956989247312</v>
      </c>
      <c r="BB28953" s="3">
        <f t="shared" si="467"/>
        <v>0.22524088172043011</v>
      </c>
    </row>
    <row r="28954" spans="8:54" x14ac:dyDescent="0.3">
      <c r="H28954" t="s">
        <v>24912</v>
      </c>
      <c r="I28954" t="s">
        <v>15</v>
      </c>
      <c r="J28954" t="s">
        <v>34997</v>
      </c>
      <c r="U28954" s="1" t="s">
        <v>34918</v>
      </c>
      <c r="V28954" s="2"/>
      <c r="W28954" s="2"/>
      <c r="X28954" t="s">
        <v>154</v>
      </c>
      <c r="Y28954">
        <v>83</v>
      </c>
      <c r="Z28954">
        <v>0</v>
      </c>
      <c r="AA28954" t="s">
        <v>101</v>
      </c>
      <c r="AB28954" t="s">
        <v>101</v>
      </c>
      <c r="AC28954">
        <v>17.399999999999999</v>
      </c>
      <c r="AD28954">
        <v>19.3</v>
      </c>
      <c r="AE28954">
        <v>-1.9</v>
      </c>
      <c r="AY28954" s="3"/>
      <c r="AZ28954" s="3">
        <v>0</v>
      </c>
      <c r="BA28954" s="5">
        <v>1</v>
      </c>
      <c r="BB28954" s="3">
        <f t="shared" si="467"/>
        <v>0</v>
      </c>
    </row>
    <row r="28955" spans="8:54" x14ac:dyDescent="0.3">
      <c r="H28955" t="s">
        <v>28215</v>
      </c>
      <c r="I28955" t="s">
        <v>15</v>
      </c>
      <c r="J28955" t="s">
        <v>28337</v>
      </c>
      <c r="U28955" s="1" t="s">
        <v>34906</v>
      </c>
      <c r="V28955" s="2"/>
      <c r="W28955" s="2"/>
      <c r="X28955" t="s">
        <v>28015</v>
      </c>
      <c r="Y28955">
        <v>140</v>
      </c>
      <c r="Z28955">
        <v>4.8</v>
      </c>
      <c r="AA28955" t="s">
        <v>101</v>
      </c>
      <c r="AB28955" t="s">
        <v>101</v>
      </c>
      <c r="AC28955">
        <v>23.7</v>
      </c>
      <c r="AD28955">
        <v>19.3</v>
      </c>
      <c r="AE28955">
        <v>4.4000000000000004</v>
      </c>
      <c r="AY28955" s="3"/>
      <c r="AZ28955" s="3">
        <v>3.4285714285714287E-2</v>
      </c>
      <c r="BA28955" s="5">
        <v>0.96571428571428575</v>
      </c>
      <c r="BB28955" s="3">
        <f t="shared" si="467"/>
        <v>6.5889599999999993E-2</v>
      </c>
    </row>
    <row r="28956" spans="8:54" x14ac:dyDescent="0.3">
      <c r="H28956" t="s">
        <v>25372</v>
      </c>
      <c r="I28956" t="s">
        <v>15</v>
      </c>
      <c r="J28956" t="s">
        <v>34998</v>
      </c>
      <c r="U28956" s="1" t="s">
        <v>34918</v>
      </c>
      <c r="V28956" s="2"/>
      <c r="W28956" s="2"/>
      <c r="X28956" t="s">
        <v>27856</v>
      </c>
      <c r="Y28956">
        <v>102</v>
      </c>
      <c r="Z28956">
        <v>11.4</v>
      </c>
      <c r="AA28956" t="s">
        <v>101</v>
      </c>
      <c r="AB28956" t="s">
        <v>101</v>
      </c>
      <c r="AC28956">
        <v>25</v>
      </c>
      <c r="AD28956">
        <v>19.3</v>
      </c>
      <c r="AE28956">
        <v>5.7</v>
      </c>
      <c r="AY28956" s="3"/>
      <c r="AZ28956" s="3">
        <v>0.11176470588235295</v>
      </c>
      <c r="BA28956" s="5">
        <v>0.88823529411764701</v>
      </c>
      <c r="BB28956" s="3">
        <f t="shared" si="467"/>
        <v>0.21478717647058843</v>
      </c>
    </row>
    <row r="28957" spans="8:54" x14ac:dyDescent="0.3">
      <c r="H28957" t="s">
        <v>24915</v>
      </c>
      <c r="I28957" t="s">
        <v>15</v>
      </c>
      <c r="J28957" t="s">
        <v>34999</v>
      </c>
      <c r="U28957" s="1" t="s">
        <v>34906</v>
      </c>
      <c r="V28957" s="2"/>
      <c r="W28957" s="2"/>
      <c r="X28957" t="s">
        <v>2321</v>
      </c>
      <c r="Y28957">
        <v>120</v>
      </c>
      <c r="Z28957">
        <v>3.9</v>
      </c>
      <c r="AA28957" t="s">
        <v>101</v>
      </c>
      <c r="AB28957" t="s">
        <v>101</v>
      </c>
      <c r="AC28957">
        <v>22.6</v>
      </c>
      <c r="AD28957">
        <v>18</v>
      </c>
      <c r="AE28957">
        <v>4.5999999999999996</v>
      </c>
      <c r="AY28957" s="3"/>
      <c r="AZ28957" s="3">
        <v>3.2500000000000001E-2</v>
      </c>
      <c r="BA28957" s="5">
        <v>0.96750000000000003</v>
      </c>
      <c r="BB28957" s="3">
        <f t="shared" si="467"/>
        <v>6.2457849999999926E-2</v>
      </c>
    </row>
    <row r="28958" spans="8:54" x14ac:dyDescent="0.3">
      <c r="H28958" t="s">
        <v>25372</v>
      </c>
      <c r="I28958" t="s">
        <v>15</v>
      </c>
      <c r="J28958" t="s">
        <v>35000</v>
      </c>
      <c r="U28958" s="1" t="s">
        <v>34918</v>
      </c>
      <c r="V28958" s="2"/>
      <c r="W28958" s="2"/>
      <c r="X28958" t="s">
        <v>35001</v>
      </c>
      <c r="Y28958">
        <v>90</v>
      </c>
      <c r="Z28958">
        <v>11.9</v>
      </c>
      <c r="AA28958" t="s">
        <v>101</v>
      </c>
      <c r="AB28958" t="s">
        <v>101</v>
      </c>
      <c r="AC28958">
        <v>21.7</v>
      </c>
      <c r="AD28958">
        <v>17</v>
      </c>
      <c r="AE28958">
        <v>4.7</v>
      </c>
      <c r="AY28958" s="3"/>
      <c r="AZ28958" s="3">
        <v>0.13222222222222221</v>
      </c>
      <c r="BA28958" s="5">
        <v>0.86777777777777776</v>
      </c>
      <c r="BB28958" s="3">
        <f t="shared" si="467"/>
        <v>0.25410202222222233</v>
      </c>
    </row>
    <row r="28959" spans="8:54" x14ac:dyDescent="0.3">
      <c r="H28959" t="s">
        <v>28218</v>
      </c>
      <c r="I28959" t="s">
        <v>15</v>
      </c>
      <c r="J28959" t="s">
        <v>35002</v>
      </c>
      <c r="U28959" s="1" t="s">
        <v>34928</v>
      </c>
      <c r="V28959" s="2"/>
      <c r="W28959" s="2"/>
      <c r="X28959" t="s">
        <v>35003</v>
      </c>
      <c r="Y28959">
        <v>114</v>
      </c>
      <c r="Z28959">
        <v>10.6</v>
      </c>
      <c r="AA28959" t="s">
        <v>101</v>
      </c>
      <c r="AB28959" t="s">
        <v>101</v>
      </c>
      <c r="AC28959">
        <v>24.6</v>
      </c>
      <c r="AD28959">
        <v>18.8</v>
      </c>
      <c r="AE28959">
        <v>5.8</v>
      </c>
      <c r="AY28959" s="3"/>
      <c r="AZ28959" s="3">
        <v>9.2982456140350875E-2</v>
      </c>
      <c r="BA28959" s="5">
        <v>0.90701754385964917</v>
      </c>
      <c r="BB28959" s="3">
        <f t="shared" si="467"/>
        <v>0.17869182456140353</v>
      </c>
    </row>
    <row r="28960" spans="8:54" x14ac:dyDescent="0.3">
      <c r="H28960" t="s">
        <v>25377</v>
      </c>
      <c r="I28960" t="s">
        <v>15</v>
      </c>
      <c r="J28960" t="s">
        <v>35004</v>
      </c>
      <c r="U28960" s="1" t="s">
        <v>34928</v>
      </c>
      <c r="V28960" s="2"/>
      <c r="W28960" s="2"/>
      <c r="X28960" t="s">
        <v>13563</v>
      </c>
      <c r="Y28960">
        <v>104</v>
      </c>
      <c r="Z28960">
        <v>8.6999999999999993</v>
      </c>
      <c r="AA28960" t="s">
        <v>101</v>
      </c>
      <c r="AB28960" t="s">
        <v>101</v>
      </c>
      <c r="AC28960">
        <v>18.8</v>
      </c>
      <c r="AD28960">
        <v>19.899999999999999</v>
      </c>
      <c r="AE28960">
        <v>-1.1000000000000001</v>
      </c>
      <c r="AY28960" s="3"/>
      <c r="AZ28960" s="3">
        <v>8.3653846153846148E-2</v>
      </c>
      <c r="BA28960" s="5">
        <v>0.91634615384615381</v>
      </c>
      <c r="BB28960" s="3">
        <f t="shared" si="467"/>
        <v>0.16076428846153856</v>
      </c>
    </row>
    <row r="28961" spans="8:54" x14ac:dyDescent="0.3">
      <c r="H28961" t="s">
        <v>24909</v>
      </c>
      <c r="I28961" t="s">
        <v>15</v>
      </c>
      <c r="J28961" t="s">
        <v>35005</v>
      </c>
      <c r="U28961" s="1" t="s">
        <v>34909</v>
      </c>
      <c r="V28961" s="2"/>
      <c r="W28961" s="2"/>
      <c r="X28961" t="s">
        <v>35006</v>
      </c>
      <c r="Y28961">
        <v>139</v>
      </c>
      <c r="Z28961">
        <v>4.0999999999999996</v>
      </c>
      <c r="AA28961" t="s">
        <v>101</v>
      </c>
      <c r="AB28961" t="s">
        <v>101</v>
      </c>
      <c r="AC28961">
        <v>24.5</v>
      </c>
      <c r="AD28961">
        <v>19.8</v>
      </c>
      <c r="AE28961">
        <v>4.7</v>
      </c>
      <c r="AY28961" s="3"/>
      <c r="AZ28961" s="3">
        <v>2.9496402877697839E-2</v>
      </c>
      <c r="BA28961" s="5">
        <v>0.97050359712230216</v>
      </c>
      <c r="BB28961" s="3">
        <f t="shared" si="467"/>
        <v>5.6685597122302145E-2</v>
      </c>
    </row>
    <row r="28962" spans="8:54" x14ac:dyDescent="0.3">
      <c r="H28962" t="s">
        <v>28218</v>
      </c>
      <c r="I28962" t="s">
        <v>15</v>
      </c>
      <c r="J28962" t="s">
        <v>35007</v>
      </c>
      <c r="U28962" s="1" t="s">
        <v>34906</v>
      </c>
      <c r="V28962" s="2"/>
      <c r="W28962" s="2"/>
      <c r="X28962" t="s">
        <v>35008</v>
      </c>
      <c r="Y28962">
        <v>47</v>
      </c>
      <c r="Z28962">
        <v>3.6</v>
      </c>
      <c r="AA28962" t="s">
        <v>101</v>
      </c>
      <c r="AB28962" t="s">
        <v>101</v>
      </c>
      <c r="AC28962">
        <v>17.600000000000001</v>
      </c>
      <c r="AD28962">
        <v>19.600000000000001</v>
      </c>
      <c r="AE28962">
        <v>-2</v>
      </c>
      <c r="AY28962" s="3"/>
      <c r="AZ28962" s="3">
        <v>7.6595744680851063E-2</v>
      </c>
      <c r="BA28962" s="5">
        <v>0.92340425531914894</v>
      </c>
      <c r="BB28962" s="3">
        <f t="shared" si="467"/>
        <v>0.14720017021276588</v>
      </c>
    </row>
    <row r="28963" spans="8:54" x14ac:dyDescent="0.3">
      <c r="H28963" t="s">
        <v>25005</v>
      </c>
      <c r="I28963" t="s">
        <v>15</v>
      </c>
      <c r="J28963" t="s">
        <v>35009</v>
      </c>
      <c r="U28963" s="1" t="s">
        <v>34897</v>
      </c>
      <c r="V28963" s="2"/>
      <c r="W28963" s="2"/>
      <c r="X28963" t="s">
        <v>35010</v>
      </c>
      <c r="Y28963">
        <v>84</v>
      </c>
      <c r="Z28963">
        <v>0</v>
      </c>
      <c r="AA28963" t="s">
        <v>101</v>
      </c>
      <c r="AB28963" t="s">
        <v>101</v>
      </c>
      <c r="AC28963">
        <v>17</v>
      </c>
      <c r="AD28963">
        <v>17.2</v>
      </c>
      <c r="AE28963">
        <v>-0.2</v>
      </c>
      <c r="AY28963" s="3"/>
      <c r="AZ28963" s="3">
        <v>0</v>
      </c>
      <c r="BA28963" s="5">
        <v>1</v>
      </c>
      <c r="BB28963" s="3">
        <f t="shared" si="467"/>
        <v>0</v>
      </c>
    </row>
    <row r="28964" spans="8:54" x14ac:dyDescent="0.3">
      <c r="H28964" t="s">
        <v>24934</v>
      </c>
      <c r="I28964" t="s">
        <v>15</v>
      </c>
      <c r="J28964" t="s">
        <v>35011</v>
      </c>
      <c r="U28964" s="1" t="s">
        <v>34909</v>
      </c>
      <c r="V28964" s="2"/>
      <c r="W28964" s="2"/>
      <c r="X28964" t="s">
        <v>35012</v>
      </c>
      <c r="Y28964">
        <v>68</v>
      </c>
      <c r="Z28964">
        <v>9.5</v>
      </c>
      <c r="AA28964" t="s">
        <v>101</v>
      </c>
      <c r="AB28964" t="s">
        <v>101</v>
      </c>
      <c r="AC28964">
        <v>24.8</v>
      </c>
      <c r="AD28964">
        <v>24.5</v>
      </c>
      <c r="AE28964">
        <v>0.3</v>
      </c>
      <c r="AY28964" s="3"/>
      <c r="AZ28964" s="3">
        <v>0.13970588235294118</v>
      </c>
      <c r="BA28964" s="5">
        <v>0.86029411764705888</v>
      </c>
      <c r="BB28964" s="3">
        <f t="shared" si="467"/>
        <v>0.26848397058823514</v>
      </c>
    </row>
    <row r="28965" spans="8:54" x14ac:dyDescent="0.3">
      <c r="H28965" t="s">
        <v>24912</v>
      </c>
      <c r="I28965" t="s">
        <v>15</v>
      </c>
      <c r="J28965" t="s">
        <v>5436</v>
      </c>
      <c r="U28965" s="1" t="s">
        <v>34906</v>
      </c>
      <c r="V28965" s="2"/>
      <c r="W28965" s="2"/>
      <c r="X28965" t="s">
        <v>1782</v>
      </c>
      <c r="Y28965">
        <v>115</v>
      </c>
      <c r="Z28965">
        <v>3.4</v>
      </c>
      <c r="AA28965" t="s">
        <v>101</v>
      </c>
      <c r="AB28965" t="s">
        <v>101</v>
      </c>
      <c r="AC28965">
        <v>25.1</v>
      </c>
      <c r="AD28965">
        <v>21</v>
      </c>
      <c r="AE28965">
        <v>4.0999999999999996</v>
      </c>
      <c r="AY28965" s="3"/>
      <c r="AZ28965" s="3">
        <v>2.9565217391304348E-2</v>
      </c>
      <c r="BA28965" s="5">
        <v>0.97043478260869565</v>
      </c>
      <c r="BB28965" s="3">
        <f t="shared" si="467"/>
        <v>5.681784347826091E-2</v>
      </c>
    </row>
    <row r="28966" spans="8:54" x14ac:dyDescent="0.3">
      <c r="H28966" t="s">
        <v>24915</v>
      </c>
      <c r="I28966" t="s">
        <v>15</v>
      </c>
      <c r="J28966" t="s">
        <v>7884</v>
      </c>
      <c r="U28966" s="1" t="s">
        <v>34906</v>
      </c>
      <c r="V28966" s="2"/>
      <c r="W28966" s="2"/>
      <c r="X28966" t="s">
        <v>35013</v>
      </c>
      <c r="Y28966">
        <v>72</v>
      </c>
      <c r="Z28966">
        <v>3.3</v>
      </c>
      <c r="AA28966" t="s">
        <v>101</v>
      </c>
      <c r="AB28966" t="s">
        <v>101</v>
      </c>
      <c r="AC28966">
        <v>19.100000000000001</v>
      </c>
      <c r="AD28966">
        <v>18.5</v>
      </c>
      <c r="AE28966">
        <v>0.6</v>
      </c>
      <c r="AY28966" s="3"/>
      <c r="AZ28966" s="3">
        <v>4.583333333333333E-2</v>
      </c>
      <c r="BA28966" s="5">
        <v>0.95416666666666672</v>
      </c>
      <c r="BB28966" s="3">
        <f t="shared" si="467"/>
        <v>8.8081583333333269E-2</v>
      </c>
    </row>
    <row r="28967" spans="8:54" x14ac:dyDescent="0.3">
      <c r="H28967" t="s">
        <v>28215</v>
      </c>
      <c r="I28967" t="s">
        <v>15</v>
      </c>
      <c r="J28967" t="s">
        <v>28301</v>
      </c>
      <c r="U28967" s="1" t="s">
        <v>34928</v>
      </c>
      <c r="V28967" s="2"/>
      <c r="W28967" s="2"/>
      <c r="X28967" t="s">
        <v>10375</v>
      </c>
      <c r="Y28967">
        <v>80</v>
      </c>
      <c r="Z28967">
        <v>8.9</v>
      </c>
      <c r="AA28967" t="s">
        <v>101</v>
      </c>
      <c r="AB28967" t="s">
        <v>101</v>
      </c>
      <c r="AC28967">
        <v>16.5</v>
      </c>
      <c r="AD28967">
        <v>18.2</v>
      </c>
      <c r="AE28967">
        <v>-1.7</v>
      </c>
      <c r="AY28967" s="3"/>
      <c r="AZ28967" s="3">
        <v>0.11125</v>
      </c>
      <c r="BA28967" s="5">
        <v>0.88875000000000004</v>
      </c>
      <c r="BB28967" s="3">
        <f t="shared" si="467"/>
        <v>0.213798025</v>
      </c>
    </row>
    <row r="28968" spans="8:54" x14ac:dyDescent="0.3">
      <c r="H28968" t="s">
        <v>24936</v>
      </c>
      <c r="I28968" t="s">
        <v>15</v>
      </c>
      <c r="J28968" t="s">
        <v>35014</v>
      </c>
      <c r="U28968" s="1" t="s">
        <v>34909</v>
      </c>
      <c r="V28968" s="2"/>
      <c r="W28968" s="2"/>
      <c r="X28968" t="s">
        <v>6618</v>
      </c>
      <c r="Y28968">
        <v>97</v>
      </c>
      <c r="Z28968">
        <v>6.3</v>
      </c>
      <c r="AA28968" t="s">
        <v>101</v>
      </c>
      <c r="AB28968" t="s">
        <v>101</v>
      </c>
      <c r="AC28968">
        <v>24.1</v>
      </c>
      <c r="AD28968">
        <v>20.6</v>
      </c>
      <c r="AE28968">
        <v>3.5</v>
      </c>
      <c r="AY28968" s="3"/>
      <c r="AZ28968" s="3">
        <v>6.4948453608247414E-2</v>
      </c>
      <c r="BA28968" s="5">
        <v>0.93505154639175259</v>
      </c>
      <c r="BB28968" s="3">
        <f t="shared" si="467"/>
        <v>0.12481663917525765</v>
      </c>
    </row>
    <row r="28969" spans="8:54" x14ac:dyDescent="0.3">
      <c r="H28969" t="s">
        <v>24918</v>
      </c>
      <c r="I28969" t="s">
        <v>15</v>
      </c>
      <c r="J28969" t="s">
        <v>35015</v>
      </c>
      <c r="U28969" s="1" t="s">
        <v>34906</v>
      </c>
      <c r="V28969" s="2"/>
      <c r="W28969" s="2"/>
      <c r="X28969" t="s">
        <v>229</v>
      </c>
      <c r="Y28969">
        <v>49</v>
      </c>
      <c r="Z28969">
        <v>6.1</v>
      </c>
      <c r="AA28969" t="s">
        <v>101</v>
      </c>
      <c r="AB28969" t="s">
        <v>101</v>
      </c>
      <c r="AC28969">
        <v>23.7</v>
      </c>
      <c r="AD28969">
        <v>21.3</v>
      </c>
      <c r="AE28969">
        <v>2.4</v>
      </c>
      <c r="AY28969" s="3"/>
      <c r="AZ28969" s="3">
        <v>0.12448979591836734</v>
      </c>
      <c r="BA28969" s="5">
        <v>0.87551020408163271</v>
      </c>
      <c r="BB28969" s="3">
        <f t="shared" si="467"/>
        <v>0.23924199999999995</v>
      </c>
    </row>
    <row r="28970" spans="8:54" x14ac:dyDescent="0.3">
      <c r="H28970" t="s">
        <v>25150</v>
      </c>
      <c r="I28970" t="s">
        <v>15</v>
      </c>
      <c r="J28970" t="s">
        <v>35016</v>
      </c>
      <c r="U28970" s="1" t="s">
        <v>34928</v>
      </c>
      <c r="V28970" s="2"/>
      <c r="W28970" s="2"/>
      <c r="X28970" t="s">
        <v>4302</v>
      </c>
      <c r="Y28970">
        <v>109</v>
      </c>
      <c r="Z28970">
        <v>12.7</v>
      </c>
      <c r="AA28970" t="s">
        <v>101</v>
      </c>
      <c r="AB28970" t="s">
        <v>101</v>
      </c>
      <c r="AC28970">
        <v>17.5</v>
      </c>
      <c r="AD28970">
        <v>20.100000000000001</v>
      </c>
      <c r="AE28970">
        <v>-2.6</v>
      </c>
      <c r="AY28970" s="3"/>
      <c r="AZ28970" s="3">
        <v>0.1165137614678899</v>
      </c>
      <c r="BA28970" s="5">
        <v>0.88348623853211006</v>
      </c>
      <c r="BB28970" s="3">
        <f t="shared" si="467"/>
        <v>0.22391381651376152</v>
      </c>
    </row>
    <row r="28971" spans="8:54" x14ac:dyDescent="0.3">
      <c r="H28971" t="s">
        <v>28215</v>
      </c>
      <c r="I28971" t="s">
        <v>15</v>
      </c>
      <c r="J28971" t="s">
        <v>35017</v>
      </c>
      <c r="U28971" s="1" t="s">
        <v>34897</v>
      </c>
      <c r="V28971" s="2"/>
      <c r="W28971" s="2"/>
      <c r="X28971" t="s">
        <v>35018</v>
      </c>
      <c r="Y28971">
        <v>76</v>
      </c>
      <c r="Z28971">
        <v>3.3</v>
      </c>
      <c r="AA28971" t="s">
        <v>101</v>
      </c>
      <c r="AB28971" t="s">
        <v>101</v>
      </c>
      <c r="AC28971">
        <v>20.100000000000001</v>
      </c>
      <c r="AD28971">
        <v>19.399999999999999</v>
      </c>
      <c r="AE28971">
        <v>0.7</v>
      </c>
      <c r="AY28971" s="3"/>
      <c r="AZ28971" s="3">
        <v>4.3421052631578944E-2</v>
      </c>
      <c r="BA28971" s="5">
        <v>0.95657894736842108</v>
      </c>
      <c r="BB28971" s="3">
        <f t="shared" si="467"/>
        <v>8.3445710526315775E-2</v>
      </c>
    </row>
    <row r="28972" spans="8:54" x14ac:dyDescent="0.3">
      <c r="H28972" t="s">
        <v>34951</v>
      </c>
      <c r="I28972" t="s">
        <v>15</v>
      </c>
      <c r="J28972" t="s">
        <v>8117</v>
      </c>
      <c r="U28972" s="1" t="s">
        <v>34906</v>
      </c>
      <c r="V28972" s="2"/>
      <c r="W28972" s="2"/>
      <c r="X28972" t="s">
        <v>15695</v>
      </c>
      <c r="Y28972">
        <v>185</v>
      </c>
      <c r="Z28972">
        <v>0</v>
      </c>
      <c r="AA28972" t="s">
        <v>101</v>
      </c>
      <c r="AB28972" t="s">
        <v>101</v>
      </c>
      <c r="AC28972">
        <v>20.2</v>
      </c>
      <c r="AD28972">
        <v>20.399999999999999</v>
      </c>
      <c r="AE28972">
        <v>-0.2</v>
      </c>
      <c r="AY28972" s="3"/>
      <c r="AZ28972" s="3">
        <v>0</v>
      </c>
      <c r="BA28972" s="5">
        <v>1</v>
      </c>
      <c r="BB28972" s="3">
        <f t="shared" si="467"/>
        <v>0</v>
      </c>
    </row>
    <row r="28973" spans="8:54" x14ac:dyDescent="0.3">
      <c r="H28973" t="s">
        <v>24915</v>
      </c>
      <c r="I28973" t="s">
        <v>15</v>
      </c>
      <c r="J28973" t="s">
        <v>32155</v>
      </c>
      <c r="U28973" s="1" t="s">
        <v>34897</v>
      </c>
      <c r="V28973" s="2"/>
      <c r="W28973" s="2"/>
      <c r="X28973" t="s">
        <v>35019</v>
      </c>
      <c r="Y28973">
        <v>119</v>
      </c>
      <c r="Z28973">
        <v>3.7</v>
      </c>
      <c r="AA28973" t="s">
        <v>101</v>
      </c>
      <c r="AB28973" t="s">
        <v>101</v>
      </c>
      <c r="AC28973">
        <v>27.6</v>
      </c>
      <c r="AD28973">
        <v>23</v>
      </c>
      <c r="AE28973">
        <v>4.5999999999999996</v>
      </c>
      <c r="AY28973" s="3"/>
      <c r="AZ28973" s="3">
        <v>3.1092436974789917E-2</v>
      </c>
      <c r="BA28973" s="5">
        <v>0.96890756302521008</v>
      </c>
      <c r="BB28973" s="3">
        <f t="shared" si="467"/>
        <v>5.9752823529411803E-2</v>
      </c>
    </row>
    <row r="28974" spans="8:54" x14ac:dyDescent="0.3">
      <c r="H28974" t="s">
        <v>24918</v>
      </c>
      <c r="I28974" t="s">
        <v>15</v>
      </c>
      <c r="J28974" t="s">
        <v>35020</v>
      </c>
      <c r="U28974" s="1" t="s">
        <v>34897</v>
      </c>
      <c r="V28974" s="2"/>
      <c r="W28974" s="2"/>
      <c r="X28974" t="s">
        <v>18007</v>
      </c>
      <c r="Y28974">
        <v>72</v>
      </c>
      <c r="Z28974">
        <v>5.7</v>
      </c>
      <c r="AA28974" t="s">
        <v>101</v>
      </c>
      <c r="AB28974" t="s">
        <v>101</v>
      </c>
      <c r="AC28974">
        <v>20.100000000000001</v>
      </c>
      <c r="AD28974">
        <v>19.600000000000001</v>
      </c>
      <c r="AE28974">
        <v>0.6</v>
      </c>
      <c r="AY28974" s="3"/>
      <c r="AZ28974" s="3">
        <v>7.9166666666666663E-2</v>
      </c>
      <c r="BA28974" s="5">
        <v>0.92083333333333339</v>
      </c>
      <c r="BB28974" s="3">
        <f t="shared" si="467"/>
        <v>0.15214091666666651</v>
      </c>
    </row>
    <row r="28975" spans="8:54" x14ac:dyDescent="0.3">
      <c r="H28975" t="s">
        <v>24915</v>
      </c>
      <c r="I28975" t="s">
        <v>15</v>
      </c>
      <c r="J28975" t="s">
        <v>35021</v>
      </c>
      <c r="U28975" s="1" t="s">
        <v>34906</v>
      </c>
      <c r="V28975" s="2"/>
      <c r="W28975" s="2"/>
      <c r="X28975" t="s">
        <v>35022</v>
      </c>
      <c r="Y28975">
        <v>50</v>
      </c>
      <c r="Z28975">
        <v>6.2</v>
      </c>
      <c r="AA28975" t="s">
        <v>101</v>
      </c>
      <c r="AB28975" t="s">
        <v>101</v>
      </c>
      <c r="AC28975">
        <v>19.899999999999999</v>
      </c>
      <c r="AD28975">
        <v>16.8</v>
      </c>
      <c r="AE28975">
        <v>3.1</v>
      </c>
      <c r="AY28975" s="3"/>
      <c r="AZ28975" s="3">
        <v>0.124</v>
      </c>
      <c r="BA28975" s="5">
        <v>0.876</v>
      </c>
      <c r="BB28975" s="3">
        <f t="shared" si="467"/>
        <v>0.23830072000000002</v>
      </c>
    </row>
    <row r="28976" spans="8:54" x14ac:dyDescent="0.3">
      <c r="H28976" t="s">
        <v>34959</v>
      </c>
      <c r="I28976" t="s">
        <v>15</v>
      </c>
      <c r="J28976" t="s">
        <v>35023</v>
      </c>
      <c r="U28976" s="1" t="s">
        <v>34928</v>
      </c>
      <c r="V28976" s="2"/>
      <c r="W28976" s="2"/>
      <c r="X28976" t="s">
        <v>35024</v>
      </c>
      <c r="Y28976">
        <v>54</v>
      </c>
      <c r="Z28976">
        <v>0</v>
      </c>
      <c r="AA28976" t="s">
        <v>101</v>
      </c>
      <c r="AB28976" t="s">
        <v>101</v>
      </c>
      <c r="AC28976">
        <v>19.8</v>
      </c>
      <c r="AD28976">
        <v>21</v>
      </c>
      <c r="AE28976">
        <v>-1.2</v>
      </c>
      <c r="AY28976" s="3"/>
      <c r="AZ28976" s="3">
        <v>0</v>
      </c>
      <c r="BA28976" s="5">
        <v>1</v>
      </c>
      <c r="BB28976" s="3">
        <f t="shared" si="467"/>
        <v>0</v>
      </c>
    </row>
    <row r="28977" spans="8:54" x14ac:dyDescent="0.3">
      <c r="H28977" t="s">
        <v>34959</v>
      </c>
      <c r="I28977" t="s">
        <v>15</v>
      </c>
      <c r="J28977" t="s">
        <v>35023</v>
      </c>
      <c r="U28977" s="1" t="s">
        <v>34928</v>
      </c>
      <c r="V28977" s="2"/>
      <c r="W28977" s="2"/>
      <c r="X28977" t="s">
        <v>20</v>
      </c>
      <c r="Y28977">
        <v>96</v>
      </c>
      <c r="Z28977">
        <v>11.4</v>
      </c>
      <c r="AA28977" t="s">
        <v>101</v>
      </c>
      <c r="AB28977" t="s">
        <v>101</v>
      </c>
      <c r="AC28977">
        <v>28</v>
      </c>
      <c r="AD28977">
        <v>22.6</v>
      </c>
      <c r="AE28977">
        <v>5.4</v>
      </c>
      <c r="AY28977" s="3"/>
      <c r="AZ28977" s="3">
        <v>0.11874999999999999</v>
      </c>
      <c r="BA28977" s="5">
        <v>0.88124999999999998</v>
      </c>
      <c r="BB28977" s="3">
        <f t="shared" si="467"/>
        <v>0.22821137500000011</v>
      </c>
    </row>
    <row r="28978" spans="8:54" x14ac:dyDescent="0.3">
      <c r="H28978" t="s">
        <v>28296</v>
      </c>
      <c r="I28978" t="s">
        <v>15</v>
      </c>
      <c r="J28978" t="s">
        <v>35025</v>
      </c>
      <c r="U28978" s="1" t="s">
        <v>34918</v>
      </c>
      <c r="V28978" s="2"/>
      <c r="W28978" s="2"/>
      <c r="X28978" t="s">
        <v>35026</v>
      </c>
      <c r="Y28978">
        <v>108</v>
      </c>
      <c r="Z28978">
        <v>4.5999999999999996</v>
      </c>
      <c r="AA28978" t="s">
        <v>101</v>
      </c>
      <c r="AB28978" t="s">
        <v>101</v>
      </c>
      <c r="AC28978">
        <v>19</v>
      </c>
      <c r="AD28978">
        <v>20.2</v>
      </c>
      <c r="AE28978">
        <v>-1.2</v>
      </c>
      <c r="AY28978" s="3"/>
      <c r="AZ28978" s="3">
        <v>4.2592592592592592E-2</v>
      </c>
      <c r="BA28978" s="5">
        <v>0.95740740740740737</v>
      </c>
      <c r="BB28978" s="3">
        <f t="shared" si="467"/>
        <v>8.1853592592592728E-2</v>
      </c>
    </row>
    <row r="28979" spans="8:54" x14ac:dyDescent="0.3">
      <c r="H28979" t="s">
        <v>25150</v>
      </c>
      <c r="I28979" t="s">
        <v>15</v>
      </c>
      <c r="J28979" t="s">
        <v>35027</v>
      </c>
      <c r="U28979" s="1" t="s">
        <v>34928</v>
      </c>
      <c r="V28979" s="2"/>
      <c r="W28979" s="2"/>
      <c r="X28979" t="s">
        <v>35028</v>
      </c>
      <c r="Y28979">
        <v>102</v>
      </c>
      <c r="Z28979">
        <v>3.1</v>
      </c>
      <c r="AA28979" t="s">
        <v>101</v>
      </c>
      <c r="AB28979" t="s">
        <v>101</v>
      </c>
      <c r="AC28979">
        <v>22.5</v>
      </c>
      <c r="AD28979">
        <v>20.399999999999999</v>
      </c>
      <c r="AE28979">
        <v>2.1</v>
      </c>
      <c r="AY28979" s="3"/>
      <c r="AZ28979" s="3">
        <v>3.0392156862745098E-2</v>
      </c>
      <c r="BA28979" s="5">
        <v>0.9696078431372549</v>
      </c>
      <c r="BB28979" s="3">
        <f t="shared" si="467"/>
        <v>5.8407039215686352E-2</v>
      </c>
    </row>
    <row r="28980" spans="8:54" x14ac:dyDescent="0.3">
      <c r="H28980" t="s">
        <v>28215</v>
      </c>
      <c r="I28980" t="s">
        <v>15</v>
      </c>
      <c r="J28980" t="s">
        <v>28299</v>
      </c>
      <c r="U28980" s="1" t="s">
        <v>34928</v>
      </c>
      <c r="V28980" s="2"/>
      <c r="W28980" s="2"/>
      <c r="X28980" t="s">
        <v>5325</v>
      </c>
      <c r="Y28980">
        <v>88</v>
      </c>
      <c r="Z28980">
        <v>13.8</v>
      </c>
      <c r="AA28980" t="s">
        <v>101</v>
      </c>
      <c r="AB28980" t="s">
        <v>101</v>
      </c>
      <c r="AC28980">
        <v>16.2</v>
      </c>
      <c r="AD28980">
        <v>18.2</v>
      </c>
      <c r="AE28980">
        <v>-2</v>
      </c>
      <c r="AY28980" s="3"/>
      <c r="AZ28980" s="3">
        <v>0.15681818181818183</v>
      </c>
      <c r="BA28980" s="5">
        <v>0.84318181818181814</v>
      </c>
      <c r="BB28980" s="3">
        <f t="shared" si="467"/>
        <v>0.3013700454545456</v>
      </c>
    </row>
    <row r="28981" spans="8:54" x14ac:dyDescent="0.3">
      <c r="H28981" t="s">
        <v>28215</v>
      </c>
      <c r="I28981" t="s">
        <v>15</v>
      </c>
      <c r="J28981" t="s">
        <v>35029</v>
      </c>
      <c r="U28981" s="1" t="s">
        <v>34928</v>
      </c>
      <c r="V28981" s="2"/>
      <c r="W28981" s="2"/>
      <c r="X28981" t="s">
        <v>35030</v>
      </c>
      <c r="Y28981">
        <v>76</v>
      </c>
      <c r="Z28981">
        <v>-4.5</v>
      </c>
      <c r="AA28981" t="s">
        <v>101</v>
      </c>
      <c r="AB28981" t="s">
        <v>101</v>
      </c>
      <c r="AC28981">
        <v>18.7</v>
      </c>
      <c r="AD28981">
        <v>18.2</v>
      </c>
      <c r="AE28981">
        <v>0.5</v>
      </c>
      <c r="AY28981" s="3"/>
      <c r="AZ28981" s="3">
        <v>-5.921052631578947E-2</v>
      </c>
      <c r="BA28981" s="5">
        <v>1.0592105263157894</v>
      </c>
      <c r="BB28981" s="3">
        <f t="shared" si="467"/>
        <v>1.6581730263157901E-2</v>
      </c>
    </row>
    <row r="28982" spans="8:54" x14ac:dyDescent="0.3">
      <c r="H28982" t="s">
        <v>25005</v>
      </c>
      <c r="I28982" t="s">
        <v>15</v>
      </c>
      <c r="J28982" t="s">
        <v>35031</v>
      </c>
      <c r="U28982" s="1" t="s">
        <v>34928</v>
      </c>
      <c r="V28982" s="2"/>
      <c r="W28982" s="2"/>
      <c r="X28982" t="s">
        <v>3489</v>
      </c>
      <c r="Y28982">
        <v>158</v>
      </c>
      <c r="Z28982">
        <v>5.8</v>
      </c>
      <c r="AA28982" t="s">
        <v>101</v>
      </c>
      <c r="AB28982" t="s">
        <v>101</v>
      </c>
      <c r="AC28982">
        <v>21</v>
      </c>
      <c r="AD28982">
        <v>17.7</v>
      </c>
      <c r="AE28982">
        <v>3.3</v>
      </c>
      <c r="AY28982" s="3"/>
      <c r="AZ28982" s="3">
        <v>3.6708860759493672E-2</v>
      </c>
      <c r="BA28982" s="5">
        <v>0.96329113924050636</v>
      </c>
      <c r="BB28982" s="3">
        <f t="shared" si="467"/>
        <v>7.054635443037971E-2</v>
      </c>
    </row>
    <row r="28983" spans="8:54" x14ac:dyDescent="0.3">
      <c r="H28983" t="s">
        <v>24918</v>
      </c>
      <c r="I28983" t="s">
        <v>15</v>
      </c>
      <c r="J28983" t="s">
        <v>35032</v>
      </c>
      <c r="U28983" s="1" t="s">
        <v>34918</v>
      </c>
      <c r="V28983" s="2"/>
      <c r="W28983" s="2"/>
      <c r="X28983" t="s">
        <v>5867</v>
      </c>
      <c r="Y28983">
        <v>96</v>
      </c>
      <c r="Z28983">
        <v>3.1</v>
      </c>
      <c r="AA28983" t="s">
        <v>101</v>
      </c>
      <c r="AB28983" t="s">
        <v>101</v>
      </c>
      <c r="AC28983">
        <v>21.2</v>
      </c>
      <c r="AD28983">
        <v>17.7</v>
      </c>
      <c r="AE28983">
        <v>3.5</v>
      </c>
      <c r="AY28983" s="3"/>
      <c r="AZ28983" s="3">
        <v>3.229166666666667E-2</v>
      </c>
      <c r="BA28983" s="5">
        <v>0.96770833333333328</v>
      </c>
      <c r="BB28983" s="3">
        <f t="shared" si="467"/>
        <v>6.2057479166666818E-2</v>
      </c>
    </row>
    <row r="28984" spans="8:54" x14ac:dyDescent="0.3">
      <c r="H28984" t="s">
        <v>24915</v>
      </c>
      <c r="I28984" t="s">
        <v>15</v>
      </c>
      <c r="J28984" t="s">
        <v>35033</v>
      </c>
      <c r="U28984" s="1" t="s">
        <v>34897</v>
      </c>
      <c r="V28984" s="2"/>
      <c r="W28984" s="2"/>
      <c r="X28984" t="s">
        <v>35034</v>
      </c>
      <c r="Y28984">
        <v>196</v>
      </c>
      <c r="Z28984">
        <v>8.6</v>
      </c>
      <c r="AA28984" t="s">
        <v>101</v>
      </c>
      <c r="AB28984" t="s">
        <v>101</v>
      </c>
      <c r="AC28984">
        <v>17.2</v>
      </c>
      <c r="AD28984">
        <v>20.2</v>
      </c>
      <c r="AE28984">
        <v>-3</v>
      </c>
      <c r="AY28984" s="3"/>
      <c r="AZ28984" s="3">
        <v>4.3877551020408162E-2</v>
      </c>
      <c r="BA28984" s="5">
        <v>0.95612244897959187</v>
      </c>
      <c r="BB28984" s="3">
        <f t="shared" si="467"/>
        <v>8.4322999999999926E-2</v>
      </c>
    </row>
    <row r="28985" spans="8:54" x14ac:dyDescent="0.3">
      <c r="H28985" t="s">
        <v>24918</v>
      </c>
      <c r="I28985" t="s">
        <v>15</v>
      </c>
      <c r="J28985" t="s">
        <v>35035</v>
      </c>
      <c r="U28985" s="1" t="s">
        <v>34918</v>
      </c>
      <c r="V28985" s="2"/>
      <c r="W28985" s="2"/>
      <c r="X28985" t="s">
        <v>35036</v>
      </c>
      <c r="Y28985">
        <v>82</v>
      </c>
      <c r="Z28985">
        <v>10.8</v>
      </c>
      <c r="AA28985" t="s">
        <v>101</v>
      </c>
      <c r="AB28985" t="s">
        <v>101</v>
      </c>
      <c r="AC28985">
        <v>26.2</v>
      </c>
      <c r="AD28985">
        <v>20.3</v>
      </c>
      <c r="AE28985">
        <v>5.9</v>
      </c>
      <c r="AY28985" s="3"/>
      <c r="AZ28985" s="3">
        <v>0.13170731707317074</v>
      </c>
      <c r="BA28985" s="5">
        <v>0.86829268292682926</v>
      </c>
      <c r="BB28985" s="3">
        <f t="shared" si="467"/>
        <v>0.25311248780487805</v>
      </c>
    </row>
    <row r="28986" spans="8:54" x14ac:dyDescent="0.3">
      <c r="H28986" t="s">
        <v>25005</v>
      </c>
      <c r="I28986" t="s">
        <v>15</v>
      </c>
      <c r="J28986" t="s">
        <v>35037</v>
      </c>
      <c r="U28986" s="1" t="s">
        <v>34918</v>
      </c>
      <c r="V28986" s="2"/>
      <c r="W28986" s="2"/>
      <c r="X28986" t="s">
        <v>9741</v>
      </c>
      <c r="Y28986">
        <v>168</v>
      </c>
      <c r="Z28986">
        <v>6.7</v>
      </c>
      <c r="AA28986" t="s">
        <v>101</v>
      </c>
      <c r="AB28986" t="s">
        <v>101</v>
      </c>
      <c r="AC28986">
        <v>22</v>
      </c>
      <c r="AD28986">
        <v>19.3</v>
      </c>
      <c r="AE28986">
        <v>2.7</v>
      </c>
      <c r="AY28986" s="3"/>
      <c r="AZ28986" s="3">
        <v>3.9880952380952385E-2</v>
      </c>
      <c r="BA28986" s="5">
        <v>0.96011904761904765</v>
      </c>
      <c r="BB28986" s="3">
        <f t="shared" si="467"/>
        <v>7.6642416666666602E-2</v>
      </c>
    </row>
    <row r="28987" spans="8:54" x14ac:dyDescent="0.3">
      <c r="H28987" t="s">
        <v>24909</v>
      </c>
      <c r="I28987" t="s">
        <v>15</v>
      </c>
      <c r="J28987" t="s">
        <v>35038</v>
      </c>
      <c r="U28987" s="1" t="s">
        <v>34906</v>
      </c>
      <c r="V28987" s="2"/>
      <c r="W28987" s="2"/>
      <c r="X28987" t="s">
        <v>20068</v>
      </c>
      <c r="Y28987">
        <v>80</v>
      </c>
      <c r="Z28987">
        <v>6.1</v>
      </c>
      <c r="AA28987" t="s">
        <v>101</v>
      </c>
      <c r="AB28987" t="s">
        <v>101</v>
      </c>
      <c r="AC28987">
        <v>25.7</v>
      </c>
      <c r="AD28987">
        <v>20.2</v>
      </c>
      <c r="AE28987">
        <v>5.5</v>
      </c>
      <c r="AY28987" s="3"/>
      <c r="AZ28987" s="3">
        <v>7.6249999999999998E-2</v>
      </c>
      <c r="BA28987" s="5">
        <v>0.92374999999999996</v>
      </c>
      <c r="BB28987" s="3">
        <f t="shared" si="467"/>
        <v>0.14653572500000012</v>
      </c>
    </row>
    <row r="28988" spans="8:54" x14ac:dyDescent="0.3">
      <c r="H28988" t="s">
        <v>25005</v>
      </c>
      <c r="I28988" t="s">
        <v>15</v>
      </c>
      <c r="J28988" t="s">
        <v>35039</v>
      </c>
      <c r="U28988" s="1" t="s">
        <v>34918</v>
      </c>
      <c r="V28988" s="2"/>
      <c r="W28988" s="2"/>
      <c r="X28988" t="s">
        <v>35040</v>
      </c>
      <c r="Y28988">
        <v>98</v>
      </c>
      <c r="Z28988">
        <v>-4.7</v>
      </c>
      <c r="AA28988" t="s">
        <v>101</v>
      </c>
      <c r="AB28988" t="s">
        <v>101</v>
      </c>
      <c r="AC28988">
        <v>22</v>
      </c>
      <c r="AD28988">
        <v>19</v>
      </c>
      <c r="AE28988">
        <v>3</v>
      </c>
      <c r="AY28988" s="3"/>
      <c r="AZ28988" s="3">
        <v>-4.7959183673469387E-2</v>
      </c>
      <c r="BA28988" s="5">
        <v>1.0479591836734694</v>
      </c>
      <c r="BB28988" s="3">
        <f t="shared" si="467"/>
        <v>1.3430825510204136E-2</v>
      </c>
    </row>
    <row r="28989" spans="8:54" x14ac:dyDescent="0.3">
      <c r="H28989" t="s">
        <v>28218</v>
      </c>
      <c r="I28989" t="s">
        <v>15</v>
      </c>
      <c r="J28989" t="s">
        <v>35041</v>
      </c>
      <c r="U28989" s="1" t="s">
        <v>34918</v>
      </c>
      <c r="V28989" s="2"/>
      <c r="W28989" s="2"/>
      <c r="X28989" t="s">
        <v>1513</v>
      </c>
      <c r="Y28989">
        <v>54</v>
      </c>
      <c r="Z28989">
        <v>-3.8</v>
      </c>
      <c r="AA28989" t="s">
        <v>101</v>
      </c>
      <c r="AB28989" t="s">
        <v>101</v>
      </c>
      <c r="AC28989">
        <v>19.7</v>
      </c>
      <c r="AD28989">
        <v>18.7</v>
      </c>
      <c r="AE28989">
        <v>1</v>
      </c>
      <c r="AY28989" s="3"/>
      <c r="AZ28989" s="3">
        <v>-7.0370370370370361E-2</v>
      </c>
      <c r="BA28989" s="5">
        <v>1.0703703703703704</v>
      </c>
      <c r="BB28989" s="3">
        <f t="shared" si="467"/>
        <v>1.9707011111111172E-2</v>
      </c>
    </row>
    <row r="28990" spans="8:54" x14ac:dyDescent="0.3">
      <c r="H28990" t="s">
        <v>25984</v>
      </c>
      <c r="I28990" t="s">
        <v>15</v>
      </c>
      <c r="J28990" t="s">
        <v>35042</v>
      </c>
      <c r="U28990" s="1" t="s">
        <v>34909</v>
      </c>
      <c r="V28990" s="2"/>
      <c r="W28990" s="2"/>
      <c r="X28990" t="s">
        <v>35043</v>
      </c>
      <c r="Y28990">
        <v>68</v>
      </c>
      <c r="Z28990">
        <v>2.9</v>
      </c>
      <c r="AA28990" t="s">
        <v>101</v>
      </c>
      <c r="AB28990" t="s">
        <v>101</v>
      </c>
      <c r="AC28990">
        <v>18</v>
      </c>
      <c r="AD28990">
        <v>21</v>
      </c>
      <c r="AE28990">
        <v>-3</v>
      </c>
      <c r="AY28990" s="3"/>
      <c r="AZ28990" s="3">
        <v>4.2647058823529413E-2</v>
      </c>
      <c r="BA28990" s="5">
        <v>0.95735294117647063</v>
      </c>
      <c r="BB28990" s="3">
        <f t="shared" si="467"/>
        <v>8.19582647058823E-2</v>
      </c>
    </row>
    <row r="28991" spans="8:54" x14ac:dyDescent="0.3">
      <c r="H28991" t="s">
        <v>28215</v>
      </c>
      <c r="I28991" t="s">
        <v>15</v>
      </c>
      <c r="J28991" t="s">
        <v>34969</v>
      </c>
      <c r="U28991" s="1" t="s">
        <v>34906</v>
      </c>
      <c r="V28991" s="2"/>
      <c r="W28991" s="2"/>
      <c r="X28991" t="s">
        <v>35044</v>
      </c>
      <c r="Y28991">
        <v>56</v>
      </c>
      <c r="Z28991">
        <v>-4.5999999999999996</v>
      </c>
      <c r="AA28991" t="s">
        <v>101</v>
      </c>
      <c r="AB28991" t="s">
        <v>101</v>
      </c>
      <c r="AC28991">
        <v>20.6</v>
      </c>
      <c r="AD28991">
        <v>18.5</v>
      </c>
      <c r="AE28991">
        <v>2.1</v>
      </c>
      <c r="AY28991" s="3"/>
      <c r="AZ28991" s="3">
        <v>-8.2142857142857142E-2</v>
      </c>
      <c r="BA28991" s="5">
        <v>1.0821428571428571</v>
      </c>
      <c r="BB28991" s="3">
        <f t="shared" si="467"/>
        <v>2.3003860714285729E-2</v>
      </c>
    </row>
    <row r="28992" spans="8:54" x14ac:dyDescent="0.3">
      <c r="H28992" t="s">
        <v>28218</v>
      </c>
      <c r="I28992" t="s">
        <v>15</v>
      </c>
      <c r="J28992" t="s">
        <v>35045</v>
      </c>
      <c r="U28992" s="1" t="s">
        <v>34906</v>
      </c>
      <c r="V28992" s="2"/>
      <c r="W28992" s="2"/>
      <c r="X28992" t="s">
        <v>20</v>
      </c>
      <c r="Y28992">
        <v>49</v>
      </c>
      <c r="Z28992">
        <v>1.5</v>
      </c>
      <c r="AA28992" t="s">
        <v>101</v>
      </c>
      <c r="AB28992" t="s">
        <v>101</v>
      </c>
      <c r="AC28992">
        <v>17.2</v>
      </c>
      <c r="AD28992">
        <v>19.899999999999999</v>
      </c>
      <c r="AE28992">
        <v>-2.7</v>
      </c>
      <c r="AY28992" s="3"/>
      <c r="AZ28992" s="3">
        <v>3.0612244897959183E-2</v>
      </c>
      <c r="BA28992" s="5">
        <v>0.96938775510204078</v>
      </c>
      <c r="BB28992" s="3">
        <f t="shared" si="467"/>
        <v>5.883000000000016E-2</v>
      </c>
    </row>
    <row r="28993" spans="8:54" x14ac:dyDescent="0.3">
      <c r="H28993" t="s">
        <v>25150</v>
      </c>
      <c r="I28993" t="s">
        <v>15</v>
      </c>
      <c r="J28993" t="s">
        <v>35046</v>
      </c>
      <c r="U28993" s="1" t="s">
        <v>34928</v>
      </c>
      <c r="V28993" s="2"/>
      <c r="W28993" s="2"/>
      <c r="X28993" t="s">
        <v>1604</v>
      </c>
      <c r="Y28993">
        <v>79</v>
      </c>
      <c r="Z28993">
        <v>2.7</v>
      </c>
      <c r="AA28993" t="s">
        <v>101</v>
      </c>
      <c r="AB28993" t="s">
        <v>101</v>
      </c>
      <c r="AC28993">
        <v>21.5</v>
      </c>
      <c r="AD28993">
        <v>20.399999999999999</v>
      </c>
      <c r="AE28993">
        <v>1.1000000000000001</v>
      </c>
      <c r="AY28993" s="3"/>
      <c r="AZ28993" s="3">
        <v>3.4177215189873419E-2</v>
      </c>
      <c r="BA28993" s="5">
        <v>0.96582278481012662</v>
      </c>
      <c r="BB28993" s="3">
        <f t="shared" si="467"/>
        <v>6.5681088607594917E-2</v>
      </c>
    </row>
    <row r="28994" spans="8:54" x14ac:dyDescent="0.3">
      <c r="H28994" t="s">
        <v>25150</v>
      </c>
      <c r="I28994" t="s">
        <v>15</v>
      </c>
      <c r="J28994" t="s">
        <v>35047</v>
      </c>
      <c r="U28994" s="1" t="s">
        <v>34928</v>
      </c>
      <c r="V28994" s="2"/>
      <c r="W28994" s="2"/>
      <c r="X28994" t="s">
        <v>35048</v>
      </c>
      <c r="Y28994">
        <v>102</v>
      </c>
      <c r="Z28994">
        <v>16.100000000000001</v>
      </c>
      <c r="AA28994" t="s">
        <v>101</v>
      </c>
      <c r="AB28994" t="s">
        <v>101</v>
      </c>
      <c r="AC28994">
        <v>17.600000000000001</v>
      </c>
      <c r="AD28994">
        <v>20.399999999999999</v>
      </c>
      <c r="AE28994">
        <v>-2.8</v>
      </c>
      <c r="AY28994" s="3"/>
      <c r="AZ28994" s="3">
        <v>0.15784313725490198</v>
      </c>
      <c r="BA28994" s="5">
        <v>0.84215686274509804</v>
      </c>
      <c r="BB28994" s="3">
        <f t="shared" si="467"/>
        <v>0.30333978431372555</v>
      </c>
    </row>
    <row r="28995" spans="8:54" x14ac:dyDescent="0.3">
      <c r="H28995" t="s">
        <v>28263</v>
      </c>
      <c r="I28995" t="s">
        <v>15</v>
      </c>
      <c r="J28995" t="s">
        <v>35049</v>
      </c>
      <c r="U28995" s="1" t="s">
        <v>34918</v>
      </c>
      <c r="V28995" s="2"/>
      <c r="W28995" s="2"/>
      <c r="X28995" t="s">
        <v>19587</v>
      </c>
      <c r="Y28995">
        <v>102</v>
      </c>
      <c r="Z28995">
        <v>13.6</v>
      </c>
      <c r="AA28995" t="s">
        <v>101</v>
      </c>
      <c r="AB28995" t="s">
        <v>101</v>
      </c>
      <c r="AC28995">
        <v>25.8</v>
      </c>
      <c r="AD28995">
        <v>21</v>
      </c>
      <c r="AE28995">
        <v>4.8</v>
      </c>
      <c r="AY28995" s="3"/>
      <c r="AZ28995" s="3">
        <v>0.13333333333333333</v>
      </c>
      <c r="BA28995" s="5">
        <v>0.8666666666666667</v>
      </c>
      <c r="BB28995" s="3">
        <f t="shared" ref="BB28995:BB29058" si="468">IF(BA28995&lt;=1,1-(1.92178*BA28995 - 0.92178),1-(-0.280047*BA28995 + 1.280047))</f>
        <v>0.25623733333333321</v>
      </c>
    </row>
    <row r="28996" spans="8:54" x14ac:dyDescent="0.3">
      <c r="H28996" t="s">
        <v>24912</v>
      </c>
      <c r="I28996" t="s">
        <v>15</v>
      </c>
      <c r="J28996" t="s">
        <v>35050</v>
      </c>
      <c r="U28996" s="1" t="s">
        <v>34489</v>
      </c>
      <c r="V28996" s="2"/>
      <c r="W28996" s="2"/>
      <c r="X28996" t="s">
        <v>14470</v>
      </c>
      <c r="Y28996">
        <v>94</v>
      </c>
      <c r="Z28996">
        <v>3.2</v>
      </c>
      <c r="AA28996" t="s">
        <v>101</v>
      </c>
      <c r="AB28996" t="s">
        <v>101</v>
      </c>
      <c r="AC28996">
        <v>20.100000000000001</v>
      </c>
      <c r="AD28996">
        <v>18.5</v>
      </c>
      <c r="AE28996">
        <v>1.6</v>
      </c>
      <c r="AY28996" s="3"/>
      <c r="AZ28996" s="3">
        <v>3.4042553191489362E-2</v>
      </c>
      <c r="BA28996" s="5">
        <v>0.96595744680851059</v>
      </c>
      <c r="BB28996" s="3">
        <f t="shared" si="468"/>
        <v>6.542229787234044E-2</v>
      </c>
    </row>
    <row r="28997" spans="8:54" x14ac:dyDescent="0.3">
      <c r="H28997" t="s">
        <v>25005</v>
      </c>
      <c r="I28997" t="s">
        <v>15</v>
      </c>
      <c r="J28997" t="s">
        <v>35051</v>
      </c>
      <c r="U28997" s="1" t="s">
        <v>34918</v>
      </c>
      <c r="V28997" s="2"/>
      <c r="W28997" s="2"/>
      <c r="X28997" t="s">
        <v>166</v>
      </c>
      <c r="Y28997">
        <v>150</v>
      </c>
      <c r="Z28997">
        <v>5.5</v>
      </c>
      <c r="AA28997" t="s">
        <v>101</v>
      </c>
      <c r="AB28997" t="s">
        <v>101</v>
      </c>
      <c r="AC28997">
        <v>22.5</v>
      </c>
      <c r="AD28997">
        <v>20.7</v>
      </c>
      <c r="AE28997">
        <v>1.8</v>
      </c>
      <c r="AY28997" s="3"/>
      <c r="AZ28997" s="3">
        <v>3.6666666666666667E-2</v>
      </c>
      <c r="BA28997" s="5">
        <v>0.96333333333333337</v>
      </c>
      <c r="BB28997" s="3">
        <f t="shared" si="468"/>
        <v>7.0465266666666526E-2</v>
      </c>
    </row>
    <row r="28998" spans="8:54" x14ac:dyDescent="0.3">
      <c r="H28998" t="s">
        <v>28215</v>
      </c>
      <c r="I28998" t="s">
        <v>15</v>
      </c>
      <c r="J28998" t="s">
        <v>35052</v>
      </c>
      <c r="U28998" s="1" t="s">
        <v>34897</v>
      </c>
      <c r="V28998" s="2"/>
      <c r="W28998" s="2"/>
      <c r="X28998" t="s">
        <v>20</v>
      </c>
      <c r="Y28998">
        <v>77</v>
      </c>
      <c r="Z28998">
        <v>2.6</v>
      </c>
      <c r="AA28998" t="s">
        <v>101</v>
      </c>
      <c r="AB28998" t="s">
        <v>101</v>
      </c>
      <c r="AC28998">
        <v>16.399999999999999</v>
      </c>
      <c r="AD28998">
        <v>18.2</v>
      </c>
      <c r="AE28998">
        <v>-1.8</v>
      </c>
      <c r="AY28998" s="3"/>
      <c r="AZ28998" s="3">
        <v>3.3766233766233771E-2</v>
      </c>
      <c r="BA28998" s="5">
        <v>0.96623376623376622</v>
      </c>
      <c r="BB28998" s="3">
        <f t="shared" si="468"/>
        <v>6.4891272727272797E-2</v>
      </c>
    </row>
    <row r="28999" spans="8:54" x14ac:dyDescent="0.3">
      <c r="H28999" t="s">
        <v>28218</v>
      </c>
      <c r="I28999" t="s">
        <v>15</v>
      </c>
      <c r="J28999" t="s">
        <v>35053</v>
      </c>
      <c r="U28999" s="1" t="s">
        <v>34928</v>
      </c>
      <c r="V28999" s="2"/>
      <c r="W28999" s="2"/>
      <c r="X28999" t="s">
        <v>20</v>
      </c>
      <c r="Y28999">
        <v>50</v>
      </c>
      <c r="Z28999">
        <v>1.7</v>
      </c>
      <c r="AA28999" t="s">
        <v>101</v>
      </c>
      <c r="AB28999" t="s">
        <v>101</v>
      </c>
      <c r="AC28999">
        <v>22.3</v>
      </c>
      <c r="AD28999">
        <v>17.7</v>
      </c>
      <c r="AE28999">
        <v>4.5999999999999996</v>
      </c>
      <c r="AY28999" s="3"/>
      <c r="AZ28999" s="3">
        <v>3.4000000000000002E-2</v>
      </c>
      <c r="BA28999" s="5">
        <v>0.96599999999999997</v>
      </c>
      <c r="BB28999" s="3">
        <f t="shared" si="468"/>
        <v>6.5340520000000124E-2</v>
      </c>
    </row>
    <row r="29000" spans="8:54" x14ac:dyDescent="0.3">
      <c r="H29000" t="s">
        <v>28215</v>
      </c>
      <c r="I29000" t="s">
        <v>15</v>
      </c>
      <c r="J29000" t="s">
        <v>35054</v>
      </c>
      <c r="U29000" s="1" t="s">
        <v>34906</v>
      </c>
      <c r="V29000" s="2"/>
      <c r="W29000" s="2"/>
      <c r="X29000" t="s">
        <v>14450</v>
      </c>
      <c r="Y29000">
        <v>56</v>
      </c>
      <c r="Z29000">
        <v>3.5</v>
      </c>
      <c r="AA29000" t="s">
        <v>101</v>
      </c>
      <c r="AB29000" t="s">
        <v>101</v>
      </c>
      <c r="AC29000">
        <v>18.5</v>
      </c>
      <c r="AD29000">
        <v>20.2</v>
      </c>
      <c r="AE29000">
        <v>-1.7</v>
      </c>
      <c r="AY29000" s="3"/>
      <c r="AZ29000" s="3">
        <v>6.25E-2</v>
      </c>
      <c r="BA29000" s="5">
        <v>0.9375</v>
      </c>
      <c r="BB29000" s="3">
        <f t="shared" si="468"/>
        <v>0.12011124999999989</v>
      </c>
    </row>
    <row r="29001" spans="8:54" x14ac:dyDescent="0.3">
      <c r="H29001" t="s">
        <v>24915</v>
      </c>
      <c r="I29001" t="s">
        <v>15</v>
      </c>
      <c r="J29001" t="s">
        <v>35055</v>
      </c>
      <c r="U29001" s="1" t="s">
        <v>34906</v>
      </c>
      <c r="V29001" s="2"/>
      <c r="W29001" s="2"/>
      <c r="X29001" t="s">
        <v>35056</v>
      </c>
      <c r="Y29001">
        <v>86</v>
      </c>
      <c r="Z29001">
        <v>3.5</v>
      </c>
      <c r="AA29001" t="s">
        <v>101</v>
      </c>
      <c r="AB29001" t="s">
        <v>101</v>
      </c>
      <c r="AC29001">
        <v>24.5</v>
      </c>
      <c r="AD29001">
        <v>20.6</v>
      </c>
      <c r="AE29001">
        <v>3.9</v>
      </c>
      <c r="AY29001" s="3"/>
      <c r="AZ29001" s="3">
        <v>4.0697674418604654E-2</v>
      </c>
      <c r="BA29001" s="5">
        <v>0.95930232558139539</v>
      </c>
      <c r="BB29001" s="3">
        <f t="shared" si="468"/>
        <v>7.8211976744186007E-2</v>
      </c>
    </row>
    <row r="29002" spans="8:54" x14ac:dyDescent="0.3">
      <c r="H29002" t="s">
        <v>28218</v>
      </c>
      <c r="I29002" t="s">
        <v>15</v>
      </c>
      <c r="J29002" t="s">
        <v>35057</v>
      </c>
      <c r="U29002" s="1" t="s">
        <v>34918</v>
      </c>
      <c r="V29002" s="2"/>
      <c r="W29002" s="2"/>
      <c r="X29002" t="s">
        <v>18702</v>
      </c>
      <c r="Y29002">
        <v>80</v>
      </c>
      <c r="Z29002">
        <v>2.4</v>
      </c>
      <c r="AA29002" t="s">
        <v>101</v>
      </c>
      <c r="AB29002" t="s">
        <v>101</v>
      </c>
      <c r="AC29002">
        <v>25.4</v>
      </c>
      <c r="AD29002">
        <v>19.5</v>
      </c>
      <c r="AE29002">
        <v>6</v>
      </c>
      <c r="AY29002" s="3"/>
      <c r="AZ29002" s="3">
        <v>0.03</v>
      </c>
      <c r="BA29002" s="5">
        <v>0.97</v>
      </c>
      <c r="BB29002" s="3">
        <f t="shared" si="468"/>
        <v>5.7653399999999966E-2</v>
      </c>
    </row>
    <row r="29003" spans="8:54" x14ac:dyDescent="0.3">
      <c r="H29003" t="s">
        <v>28218</v>
      </c>
      <c r="I29003" t="s">
        <v>15</v>
      </c>
      <c r="J29003" t="s">
        <v>35058</v>
      </c>
      <c r="U29003" s="1" t="s">
        <v>34918</v>
      </c>
      <c r="V29003" s="2"/>
      <c r="W29003" s="2"/>
      <c r="X29003" t="s">
        <v>6195</v>
      </c>
      <c r="Y29003">
        <v>66</v>
      </c>
      <c r="Z29003">
        <v>-3.9</v>
      </c>
      <c r="AA29003" t="s">
        <v>101</v>
      </c>
      <c r="AB29003" t="s">
        <v>101</v>
      </c>
      <c r="AC29003">
        <v>21.3</v>
      </c>
      <c r="AD29003">
        <v>19.7</v>
      </c>
      <c r="AE29003">
        <v>1.6</v>
      </c>
      <c r="AY29003" s="3"/>
      <c r="AZ29003" s="3">
        <v>-5.909090909090909E-2</v>
      </c>
      <c r="BA29003" s="5">
        <v>1.0590909090909091</v>
      </c>
      <c r="BB29003" s="3">
        <f t="shared" si="468"/>
        <v>1.654823181818188E-2</v>
      </c>
    </row>
    <row r="29004" spans="8:54" x14ac:dyDescent="0.3">
      <c r="H29004" t="s">
        <v>24918</v>
      </c>
      <c r="I29004" t="s">
        <v>15</v>
      </c>
      <c r="J29004" t="s">
        <v>35020</v>
      </c>
      <c r="U29004" s="1" t="s">
        <v>34909</v>
      </c>
      <c r="V29004" s="2"/>
      <c r="W29004" s="2"/>
      <c r="X29004" t="s">
        <v>18007</v>
      </c>
      <c r="Y29004">
        <v>72</v>
      </c>
      <c r="Z29004">
        <v>4.5</v>
      </c>
      <c r="AA29004" t="s">
        <v>101</v>
      </c>
      <c r="AB29004" t="s">
        <v>101</v>
      </c>
      <c r="AC29004">
        <v>23.8</v>
      </c>
      <c r="AD29004">
        <v>19.5</v>
      </c>
      <c r="AE29004">
        <v>4.3</v>
      </c>
      <c r="AY29004" s="3"/>
      <c r="AZ29004" s="3">
        <v>6.25E-2</v>
      </c>
      <c r="BA29004" s="5">
        <v>0.9375</v>
      </c>
      <c r="BB29004" s="3">
        <f t="shared" si="468"/>
        <v>0.12011124999999989</v>
      </c>
    </row>
    <row r="29005" spans="8:54" x14ac:dyDescent="0.3">
      <c r="H29005" t="s">
        <v>26111</v>
      </c>
      <c r="I29005" t="s">
        <v>15</v>
      </c>
      <c r="J29005" t="s">
        <v>35059</v>
      </c>
      <c r="U29005" s="1" t="s">
        <v>34897</v>
      </c>
      <c r="V29005" s="2"/>
      <c r="W29005" s="2"/>
      <c r="X29005" t="s">
        <v>1111</v>
      </c>
      <c r="Y29005">
        <v>83</v>
      </c>
      <c r="Z29005">
        <v>9.3000000000000007</v>
      </c>
      <c r="AA29005" t="s">
        <v>101</v>
      </c>
      <c r="AB29005" t="s">
        <v>101</v>
      </c>
      <c r="AC29005">
        <v>18.399999999999999</v>
      </c>
      <c r="AD29005">
        <v>19.899999999999999</v>
      </c>
      <c r="AE29005">
        <v>-1.5</v>
      </c>
      <c r="AY29005" s="3"/>
      <c r="AZ29005" s="3">
        <v>0.11204819277108434</v>
      </c>
      <c r="BA29005" s="5">
        <v>0.88795180722891565</v>
      </c>
      <c r="BB29005" s="3">
        <f t="shared" si="468"/>
        <v>0.21533197590361453</v>
      </c>
    </row>
    <row r="29006" spans="8:54" x14ac:dyDescent="0.3">
      <c r="H29006" t="s">
        <v>26111</v>
      </c>
      <c r="I29006" t="s">
        <v>15</v>
      </c>
      <c r="J29006" t="s">
        <v>35059</v>
      </c>
      <c r="U29006" s="1" t="s">
        <v>34897</v>
      </c>
      <c r="V29006" s="2"/>
      <c r="W29006" s="2"/>
      <c r="X29006" t="s">
        <v>35060</v>
      </c>
      <c r="Y29006">
        <v>93</v>
      </c>
      <c r="Z29006">
        <v>0</v>
      </c>
      <c r="AA29006" t="s">
        <v>101</v>
      </c>
      <c r="AB29006" t="s">
        <v>101</v>
      </c>
      <c r="AC29006">
        <v>20.3</v>
      </c>
      <c r="AD29006">
        <v>22.6</v>
      </c>
      <c r="AE29006">
        <v>-2.2999999999999998</v>
      </c>
      <c r="AY29006" s="3"/>
      <c r="AZ29006" s="3">
        <v>0</v>
      </c>
      <c r="BA29006" s="5">
        <v>1</v>
      </c>
      <c r="BB29006" s="3">
        <f t="shared" si="468"/>
        <v>0</v>
      </c>
    </row>
    <row r="29007" spans="8:54" x14ac:dyDescent="0.3">
      <c r="H29007" t="s">
        <v>24939</v>
      </c>
      <c r="I29007" t="s">
        <v>15</v>
      </c>
      <c r="J29007" t="s">
        <v>13947</v>
      </c>
      <c r="U29007" s="1" t="s">
        <v>34909</v>
      </c>
      <c r="V29007" s="2"/>
      <c r="W29007" s="2"/>
      <c r="X29007" t="s">
        <v>6430</v>
      </c>
      <c r="Y29007">
        <v>71</v>
      </c>
      <c r="Z29007">
        <v>2.6</v>
      </c>
      <c r="AA29007" t="s">
        <v>101</v>
      </c>
      <c r="AB29007" t="s">
        <v>101</v>
      </c>
      <c r="AC29007">
        <v>20</v>
      </c>
      <c r="AD29007">
        <v>21</v>
      </c>
      <c r="AE29007">
        <v>-1</v>
      </c>
      <c r="AY29007" s="3"/>
      <c r="AZ29007" s="3">
        <v>3.6619718309859155E-2</v>
      </c>
      <c r="BA29007" s="5">
        <v>0.96338028169014089</v>
      </c>
      <c r="BB29007" s="3">
        <f t="shared" si="468"/>
        <v>7.0375042253520981E-2</v>
      </c>
    </row>
    <row r="29008" spans="8:54" x14ac:dyDescent="0.3">
      <c r="H29008" t="s">
        <v>24918</v>
      </c>
      <c r="I29008" t="s">
        <v>15</v>
      </c>
      <c r="J29008" t="s">
        <v>35061</v>
      </c>
      <c r="U29008" s="1" t="s">
        <v>34489</v>
      </c>
      <c r="V29008" s="2"/>
      <c r="W29008" s="2"/>
      <c r="X29008" t="s">
        <v>11895</v>
      </c>
      <c r="Y29008">
        <v>72</v>
      </c>
      <c r="Z29008">
        <v>5.5</v>
      </c>
      <c r="AA29008" t="s">
        <v>101</v>
      </c>
      <c r="AB29008" t="s">
        <v>101</v>
      </c>
      <c r="AC29008">
        <v>19.7</v>
      </c>
      <c r="AD29008">
        <v>19</v>
      </c>
      <c r="AE29008">
        <v>0.7</v>
      </c>
      <c r="AY29008" s="3"/>
      <c r="AZ29008" s="3">
        <v>7.6388888888888895E-2</v>
      </c>
      <c r="BA29008" s="5">
        <v>0.92361111111111116</v>
      </c>
      <c r="BB29008" s="3">
        <f t="shared" si="468"/>
        <v>0.14680263888888878</v>
      </c>
    </row>
    <row r="29009" spans="8:54" x14ac:dyDescent="0.3">
      <c r="H29009" t="s">
        <v>24915</v>
      </c>
      <c r="I29009" t="s">
        <v>15</v>
      </c>
      <c r="J29009" t="s">
        <v>31298</v>
      </c>
      <c r="U29009" s="1" t="s">
        <v>34906</v>
      </c>
      <c r="V29009" s="2"/>
      <c r="W29009" s="2"/>
      <c r="X29009" t="s">
        <v>35062</v>
      </c>
      <c r="Y29009">
        <v>70</v>
      </c>
      <c r="Z29009">
        <v>4.4000000000000004</v>
      </c>
      <c r="AA29009" t="s">
        <v>101</v>
      </c>
      <c r="AB29009" t="s">
        <v>101</v>
      </c>
      <c r="AC29009">
        <v>22</v>
      </c>
      <c r="AD29009">
        <v>19</v>
      </c>
      <c r="AE29009">
        <v>3</v>
      </c>
      <c r="AY29009" s="3"/>
      <c r="AZ29009" s="3">
        <v>6.2857142857142861E-2</v>
      </c>
      <c r="BA29009" s="5">
        <v>0.93714285714285717</v>
      </c>
      <c r="BB29009" s="3">
        <f t="shared" si="468"/>
        <v>0.12079759999999995</v>
      </c>
    </row>
    <row r="29010" spans="8:54" x14ac:dyDescent="0.3">
      <c r="H29010" t="s">
        <v>25055</v>
      </c>
      <c r="I29010" t="s">
        <v>15</v>
      </c>
      <c r="J29010" t="s">
        <v>1232</v>
      </c>
      <c r="U29010" s="1" t="s">
        <v>34897</v>
      </c>
      <c r="V29010" s="2"/>
      <c r="W29010" s="2"/>
      <c r="X29010" t="s">
        <v>994</v>
      </c>
      <c r="Y29010">
        <v>72</v>
      </c>
      <c r="Z29010">
        <v>11.6</v>
      </c>
      <c r="AA29010" t="s">
        <v>101</v>
      </c>
      <c r="AB29010" t="s">
        <v>101</v>
      </c>
      <c r="AC29010">
        <v>18.399999999999999</v>
      </c>
      <c r="AD29010">
        <v>19.5</v>
      </c>
      <c r="AE29010">
        <v>-1.1000000000000001</v>
      </c>
      <c r="AY29010" s="3"/>
      <c r="AZ29010" s="3">
        <v>0.16111111111111109</v>
      </c>
      <c r="BA29010" s="5">
        <v>0.83888888888888891</v>
      </c>
      <c r="BB29010" s="3">
        <f t="shared" si="468"/>
        <v>0.30962011111111098</v>
      </c>
    </row>
    <row r="29011" spans="8:54" x14ac:dyDescent="0.3">
      <c r="H29011" t="s">
        <v>28215</v>
      </c>
      <c r="I29011" t="s">
        <v>15</v>
      </c>
      <c r="J29011" t="s">
        <v>35063</v>
      </c>
      <c r="U29011" s="1" t="s">
        <v>34906</v>
      </c>
      <c r="V29011" s="2"/>
      <c r="W29011" s="2"/>
      <c r="X29011" t="s">
        <v>35064</v>
      </c>
      <c r="Y29011">
        <v>147</v>
      </c>
      <c r="Z29011">
        <v>-8.6</v>
      </c>
      <c r="AA29011" t="s">
        <v>101</v>
      </c>
      <c r="AB29011" t="s">
        <v>101</v>
      </c>
      <c r="AC29011">
        <v>22.5</v>
      </c>
      <c r="AD29011">
        <v>19.3</v>
      </c>
      <c r="AE29011">
        <v>3.2</v>
      </c>
      <c r="AY29011" s="3"/>
      <c r="AZ29011" s="3">
        <v>-5.8503401360544216E-2</v>
      </c>
      <c r="BA29011" s="5">
        <v>1.0585034013605443</v>
      </c>
      <c r="BB29011" s="3">
        <f t="shared" si="468"/>
        <v>1.6383702040816406E-2</v>
      </c>
    </row>
    <row r="29012" spans="8:54" x14ac:dyDescent="0.3">
      <c r="H29012" t="s">
        <v>24918</v>
      </c>
      <c r="I29012" t="s">
        <v>15</v>
      </c>
      <c r="J29012" t="s">
        <v>35065</v>
      </c>
      <c r="U29012" s="1" t="s">
        <v>34909</v>
      </c>
      <c r="V29012" s="2"/>
      <c r="W29012" s="2"/>
      <c r="X29012" t="s">
        <v>16279</v>
      </c>
      <c r="Y29012">
        <v>71</v>
      </c>
      <c r="Z29012">
        <v>9.9</v>
      </c>
      <c r="AA29012" t="s">
        <v>101</v>
      </c>
      <c r="AB29012" t="s">
        <v>101</v>
      </c>
      <c r="AC29012">
        <v>20.6</v>
      </c>
      <c r="AD29012">
        <v>20.399999999999999</v>
      </c>
      <c r="AE29012">
        <v>0.2</v>
      </c>
      <c r="AY29012" s="3"/>
      <c r="AZ29012" s="3">
        <v>0.13943661971830987</v>
      </c>
      <c r="BA29012" s="5">
        <v>0.8605633802816901</v>
      </c>
      <c r="BB29012" s="3">
        <f t="shared" si="468"/>
        <v>0.26796650704225367</v>
      </c>
    </row>
    <row r="29013" spans="8:54" x14ac:dyDescent="0.3">
      <c r="H29013" t="s">
        <v>24939</v>
      </c>
      <c r="I29013" t="s">
        <v>15</v>
      </c>
      <c r="J29013" t="s">
        <v>35066</v>
      </c>
      <c r="U29013" s="1" t="s">
        <v>34909</v>
      </c>
      <c r="V29013" s="2"/>
      <c r="W29013" s="2"/>
      <c r="X29013" t="s">
        <v>35067</v>
      </c>
      <c r="Y29013">
        <v>84</v>
      </c>
      <c r="Z29013">
        <v>5.2</v>
      </c>
      <c r="AA29013" t="s">
        <v>101</v>
      </c>
      <c r="AB29013" t="s">
        <v>101</v>
      </c>
      <c r="AC29013">
        <v>22.9</v>
      </c>
      <c r="AD29013">
        <v>21.6</v>
      </c>
      <c r="AE29013">
        <v>1.3</v>
      </c>
      <c r="AY29013" s="3"/>
      <c r="AZ29013" s="3">
        <v>6.1904761904761907E-2</v>
      </c>
      <c r="BA29013" s="5">
        <v>0.93809523809523809</v>
      </c>
      <c r="BB29013" s="3">
        <f t="shared" si="468"/>
        <v>0.11896733333333342</v>
      </c>
    </row>
    <row r="29014" spans="8:54" x14ac:dyDescent="0.3">
      <c r="H29014" t="s">
        <v>24909</v>
      </c>
      <c r="I29014" t="s">
        <v>15</v>
      </c>
      <c r="J29014" t="s">
        <v>35068</v>
      </c>
      <c r="U29014" s="1" t="s">
        <v>34897</v>
      </c>
      <c r="V29014" s="2"/>
      <c r="W29014" s="2"/>
      <c r="X29014" t="s">
        <v>9804</v>
      </c>
      <c r="Y29014">
        <v>103</v>
      </c>
      <c r="Z29014">
        <v>3.3</v>
      </c>
      <c r="AA29014" t="s">
        <v>101</v>
      </c>
      <c r="AB29014" t="s">
        <v>101</v>
      </c>
      <c r="AC29014">
        <v>19.3</v>
      </c>
      <c r="AD29014">
        <v>20.399999999999999</v>
      </c>
      <c r="AE29014">
        <v>-1.1000000000000001</v>
      </c>
      <c r="AY29014" s="3"/>
      <c r="AZ29014" s="3">
        <v>3.2038834951456312E-2</v>
      </c>
      <c r="BA29014" s="5">
        <v>0.96796116504854368</v>
      </c>
      <c r="BB29014" s="3">
        <f t="shared" si="468"/>
        <v>6.1571592233009786E-2</v>
      </c>
    </row>
    <row r="29015" spans="8:54" x14ac:dyDescent="0.3">
      <c r="H29015" t="s">
        <v>24918</v>
      </c>
      <c r="I29015" t="s">
        <v>15</v>
      </c>
      <c r="J29015" t="s">
        <v>1774</v>
      </c>
      <c r="U29015" s="1" t="s">
        <v>34918</v>
      </c>
      <c r="V29015" s="2"/>
      <c r="W29015" s="2"/>
      <c r="X29015" t="s">
        <v>12699</v>
      </c>
      <c r="Y29015">
        <v>108</v>
      </c>
      <c r="Z29015">
        <v>7.7</v>
      </c>
      <c r="AA29015" t="s">
        <v>101</v>
      </c>
      <c r="AB29015" t="s">
        <v>101</v>
      </c>
      <c r="AC29015">
        <v>17</v>
      </c>
      <c r="AD29015">
        <v>19.399999999999999</v>
      </c>
      <c r="AE29015">
        <v>-2.4</v>
      </c>
      <c r="AY29015" s="3"/>
      <c r="AZ29015" s="3">
        <v>7.1296296296296302E-2</v>
      </c>
      <c r="BA29015" s="5">
        <v>0.9287037037037037</v>
      </c>
      <c r="BB29015" s="3">
        <f t="shared" si="468"/>
        <v>0.13701579629629634</v>
      </c>
    </row>
    <row r="29016" spans="8:54" x14ac:dyDescent="0.3">
      <c r="H29016" t="s">
        <v>26251</v>
      </c>
      <c r="I29016" t="s">
        <v>15</v>
      </c>
      <c r="J29016" t="s">
        <v>35069</v>
      </c>
      <c r="U29016" s="1" t="s">
        <v>34897</v>
      </c>
      <c r="V29016" s="2"/>
      <c r="W29016" s="2"/>
      <c r="X29016" t="s">
        <v>16640</v>
      </c>
      <c r="Y29016">
        <v>68</v>
      </c>
      <c r="Z29016">
        <v>6.7</v>
      </c>
      <c r="AA29016" t="s">
        <v>101</v>
      </c>
      <c r="AB29016" t="s">
        <v>101</v>
      </c>
      <c r="AC29016">
        <v>21.3</v>
      </c>
      <c r="AD29016">
        <v>22</v>
      </c>
      <c r="AE29016">
        <v>-0.7</v>
      </c>
      <c r="AY29016" s="3"/>
      <c r="AZ29016" s="3">
        <v>9.8529411764705879E-2</v>
      </c>
      <c r="BA29016" s="5">
        <v>0.90147058823529413</v>
      </c>
      <c r="BB29016" s="3">
        <f t="shared" si="468"/>
        <v>0.1893518529411764</v>
      </c>
    </row>
    <row r="29017" spans="8:54" x14ac:dyDescent="0.3">
      <c r="H29017" t="s">
        <v>24939</v>
      </c>
      <c r="I29017" t="s">
        <v>15</v>
      </c>
      <c r="J29017" t="s">
        <v>35070</v>
      </c>
      <c r="U29017" s="1" t="s">
        <v>34906</v>
      </c>
      <c r="V29017" s="2"/>
      <c r="W29017" s="2"/>
      <c r="X29017" t="s">
        <v>22319</v>
      </c>
      <c r="Y29017">
        <v>114</v>
      </c>
      <c r="Z29017">
        <v>4.2</v>
      </c>
      <c r="AA29017" t="s">
        <v>101</v>
      </c>
      <c r="AB29017" t="s">
        <v>101</v>
      </c>
      <c r="AC29017">
        <v>25</v>
      </c>
      <c r="AD29017">
        <v>21.3</v>
      </c>
      <c r="AE29017">
        <v>3.8</v>
      </c>
      <c r="AY29017" s="3"/>
      <c r="AZ29017" s="3">
        <v>3.6842105263157898E-2</v>
      </c>
      <c r="BA29017" s="5">
        <v>0.9631578947368421</v>
      </c>
      <c r="BB29017" s="3">
        <f t="shared" si="468"/>
        <v>7.0802421052631681E-2</v>
      </c>
    </row>
    <row r="29018" spans="8:54" x14ac:dyDescent="0.3">
      <c r="H29018" t="s">
        <v>24915</v>
      </c>
      <c r="I29018" t="s">
        <v>15</v>
      </c>
      <c r="J29018" t="s">
        <v>35071</v>
      </c>
      <c r="U29018" s="1" t="s">
        <v>34928</v>
      </c>
      <c r="V29018" s="2"/>
      <c r="W29018" s="2"/>
      <c r="X29018" t="s">
        <v>31992</v>
      </c>
      <c r="Y29018">
        <v>144</v>
      </c>
      <c r="Z29018">
        <v>4.7</v>
      </c>
      <c r="AA29018" t="s">
        <v>101</v>
      </c>
      <c r="AB29018" t="s">
        <v>101</v>
      </c>
      <c r="AC29018">
        <v>22.4</v>
      </c>
      <c r="AD29018">
        <v>20.9</v>
      </c>
      <c r="AE29018">
        <v>1.5</v>
      </c>
      <c r="AY29018" s="3"/>
      <c r="AZ29018" s="3">
        <v>3.2638888888888891E-2</v>
      </c>
      <c r="BA29018" s="5">
        <v>0.96736111111111112</v>
      </c>
      <c r="BB29018" s="3">
        <f t="shared" si="468"/>
        <v>6.2724763888888813E-2</v>
      </c>
    </row>
    <row r="29019" spans="8:54" x14ac:dyDescent="0.3">
      <c r="H29019" t="s">
        <v>24936</v>
      </c>
      <c r="I29019" t="s">
        <v>15</v>
      </c>
      <c r="J29019" t="s">
        <v>35072</v>
      </c>
      <c r="U29019" s="1" t="s">
        <v>34897</v>
      </c>
      <c r="V29019" s="2"/>
      <c r="W29019" s="2"/>
      <c r="X29019" t="s">
        <v>35073</v>
      </c>
      <c r="Y29019">
        <v>72</v>
      </c>
      <c r="Z29019">
        <v>5.3</v>
      </c>
      <c r="AA29019" t="s">
        <v>101</v>
      </c>
      <c r="AB29019" t="s">
        <v>101</v>
      </c>
      <c r="AC29019">
        <v>18.5</v>
      </c>
      <c r="AD29019">
        <v>20.399999999999999</v>
      </c>
      <c r="AE29019">
        <v>-1.9</v>
      </c>
      <c r="AY29019" s="3"/>
      <c r="AZ29019" s="3">
        <v>7.3611111111111113E-2</v>
      </c>
      <c r="BA29019" s="5">
        <v>0.92638888888888893</v>
      </c>
      <c r="BB29019" s="3">
        <f t="shared" si="468"/>
        <v>0.14146436111111105</v>
      </c>
    </row>
    <row r="29020" spans="8:54" x14ac:dyDescent="0.3">
      <c r="H29020" t="s">
        <v>24922</v>
      </c>
      <c r="I29020" t="s">
        <v>15</v>
      </c>
      <c r="J29020" t="s">
        <v>35074</v>
      </c>
      <c r="U29020" s="1" t="s">
        <v>34909</v>
      </c>
      <c r="V29020" s="2"/>
      <c r="W29020" s="2"/>
      <c r="X29020" t="s">
        <v>7531</v>
      </c>
      <c r="Y29020">
        <v>204</v>
      </c>
      <c r="Z29020">
        <v>6</v>
      </c>
      <c r="AA29020" t="s">
        <v>101</v>
      </c>
      <c r="AB29020" t="s">
        <v>101</v>
      </c>
      <c r="AC29020">
        <v>22.3</v>
      </c>
      <c r="AD29020">
        <v>19.899999999999999</v>
      </c>
      <c r="AE29020">
        <v>2.4</v>
      </c>
      <c r="AY29020" s="3"/>
      <c r="AZ29020" s="3">
        <v>2.9411764705882353E-2</v>
      </c>
      <c r="BA29020" s="5">
        <v>0.97058823529411764</v>
      </c>
      <c r="BB29020" s="3">
        <f t="shared" si="468"/>
        <v>5.6522941176470498E-2</v>
      </c>
    </row>
    <row r="29021" spans="8:54" x14ac:dyDescent="0.3">
      <c r="H29021" t="s">
        <v>34512</v>
      </c>
      <c r="I29021" t="s">
        <v>15</v>
      </c>
      <c r="J29021" t="s">
        <v>35075</v>
      </c>
      <c r="U29021" s="1" t="s">
        <v>34906</v>
      </c>
      <c r="V29021" s="2"/>
      <c r="W29021" s="2"/>
      <c r="X29021" t="s">
        <v>35076</v>
      </c>
      <c r="Y29021">
        <v>128</v>
      </c>
      <c r="Z29021">
        <v>4.7</v>
      </c>
      <c r="AA29021" t="s">
        <v>101</v>
      </c>
      <c r="AB29021" t="s">
        <v>101</v>
      </c>
      <c r="AC29021">
        <v>22</v>
      </c>
      <c r="AD29021">
        <v>19.5</v>
      </c>
      <c r="AE29021">
        <v>2.5</v>
      </c>
      <c r="AY29021" s="3"/>
      <c r="AZ29021" s="3">
        <v>3.6718750000000001E-2</v>
      </c>
      <c r="BA29021" s="5">
        <v>0.96328124999999998</v>
      </c>
      <c r="BB29021" s="3">
        <f t="shared" si="468"/>
        <v>7.056535937499997E-2</v>
      </c>
    </row>
    <row r="29022" spans="8:54" x14ac:dyDescent="0.3">
      <c r="H29022" t="s">
        <v>25530</v>
      </c>
      <c r="I29022" t="s">
        <v>15</v>
      </c>
      <c r="J29022" t="s">
        <v>15423</v>
      </c>
      <c r="U29022" s="1" t="s">
        <v>34489</v>
      </c>
      <c r="V29022" s="2"/>
      <c r="W29022" s="2"/>
      <c r="X29022" t="s">
        <v>9370</v>
      </c>
      <c r="Y29022">
        <v>76</v>
      </c>
      <c r="Z29022">
        <v>2.5</v>
      </c>
      <c r="AA29022" t="s">
        <v>101</v>
      </c>
      <c r="AB29022" t="s">
        <v>101</v>
      </c>
      <c r="AC29022">
        <v>17.3</v>
      </c>
      <c r="AD29022">
        <v>19.3</v>
      </c>
      <c r="AE29022">
        <v>-2</v>
      </c>
      <c r="AY29022" s="3"/>
      <c r="AZ29022" s="3">
        <v>3.2894736842105261E-2</v>
      </c>
      <c r="BA29022" s="5">
        <v>0.96710526315789469</v>
      </c>
      <c r="BB29022" s="3">
        <f t="shared" si="468"/>
        <v>6.3216447368421136E-2</v>
      </c>
    </row>
    <row r="29023" spans="8:54" x14ac:dyDescent="0.3">
      <c r="H29023" t="s">
        <v>28215</v>
      </c>
      <c r="I29023" t="s">
        <v>15</v>
      </c>
      <c r="J29023" t="s">
        <v>35077</v>
      </c>
      <c r="U29023" s="1" t="s">
        <v>34897</v>
      </c>
      <c r="V29023" s="2"/>
      <c r="W29023" s="2"/>
      <c r="X29023" t="s">
        <v>15990</v>
      </c>
      <c r="Y29023">
        <v>145</v>
      </c>
      <c r="Z29023">
        <v>-8.5</v>
      </c>
      <c r="AA29023" t="s">
        <v>101</v>
      </c>
      <c r="AB29023" t="s">
        <v>101</v>
      </c>
      <c r="AC29023">
        <v>24.4</v>
      </c>
      <c r="AD29023">
        <v>20.2</v>
      </c>
      <c r="AE29023">
        <v>4.3</v>
      </c>
      <c r="AY29023" s="3"/>
      <c r="AZ29023" s="3">
        <v>-5.8620689655172413E-2</v>
      </c>
      <c r="BA29023" s="5">
        <v>1.0586206896551724</v>
      </c>
      <c r="BB29023" s="3">
        <f t="shared" si="468"/>
        <v>1.6416548275862142E-2</v>
      </c>
    </row>
    <row r="29024" spans="8:54" x14ac:dyDescent="0.3">
      <c r="H29024" t="s">
        <v>25055</v>
      </c>
      <c r="I29024" t="s">
        <v>15</v>
      </c>
      <c r="J29024" t="s">
        <v>35078</v>
      </c>
      <c r="U29024" s="1" t="s">
        <v>34902</v>
      </c>
      <c r="V29024" s="2"/>
      <c r="W29024" s="2"/>
      <c r="X29024" t="s">
        <v>35079</v>
      </c>
      <c r="Y29024">
        <v>99</v>
      </c>
      <c r="Z29024">
        <v>3</v>
      </c>
      <c r="AA29024" t="s">
        <v>101</v>
      </c>
      <c r="AB29024" t="s">
        <v>101</v>
      </c>
      <c r="AC29024">
        <v>21.5</v>
      </c>
      <c r="AD29024">
        <v>19.8</v>
      </c>
      <c r="AE29024">
        <v>1.7</v>
      </c>
      <c r="AY29024" s="3"/>
      <c r="AZ29024" s="3">
        <v>3.0303030303030304E-2</v>
      </c>
      <c r="BA29024" s="5">
        <v>0.96969696969696972</v>
      </c>
      <c r="BB29024" s="3">
        <f t="shared" si="468"/>
        <v>5.8235757575757496E-2</v>
      </c>
    </row>
    <row r="29025" spans="8:54" x14ac:dyDescent="0.3">
      <c r="H29025" t="s">
        <v>24918</v>
      </c>
      <c r="I29025" t="s">
        <v>15</v>
      </c>
      <c r="J29025" t="s">
        <v>35080</v>
      </c>
      <c r="U29025" s="1" t="s">
        <v>34909</v>
      </c>
      <c r="V29025" s="2"/>
      <c r="W29025" s="2"/>
      <c r="X29025" t="s">
        <v>35081</v>
      </c>
      <c r="Y29025">
        <v>96</v>
      </c>
      <c r="Z29025">
        <v>10.3</v>
      </c>
      <c r="AA29025" t="s">
        <v>101</v>
      </c>
      <c r="AB29025" t="s">
        <v>101</v>
      </c>
      <c r="AC29025">
        <v>20.6</v>
      </c>
      <c r="AD29025">
        <v>19.3</v>
      </c>
      <c r="AE29025">
        <v>1.3</v>
      </c>
      <c r="AY29025" s="3"/>
      <c r="AZ29025" s="3">
        <v>0.10729166666666667</v>
      </c>
      <c r="BA29025" s="5">
        <v>0.89270833333333333</v>
      </c>
      <c r="BB29025" s="3">
        <f t="shared" si="468"/>
        <v>0.20619097916666673</v>
      </c>
    </row>
    <row r="29026" spans="8:54" x14ac:dyDescent="0.3">
      <c r="H29026" t="s">
        <v>24909</v>
      </c>
      <c r="I29026" t="s">
        <v>15</v>
      </c>
      <c r="J29026" t="s">
        <v>35082</v>
      </c>
      <c r="U29026" s="1" t="s">
        <v>34897</v>
      </c>
      <c r="V29026" s="2"/>
      <c r="W29026" s="2"/>
      <c r="X29026" t="s">
        <v>12652</v>
      </c>
      <c r="Y29026">
        <v>40</v>
      </c>
      <c r="Z29026">
        <v>1.9</v>
      </c>
      <c r="AA29026" t="s">
        <v>101</v>
      </c>
      <c r="AB29026" t="s">
        <v>101</v>
      </c>
      <c r="AC29026">
        <v>20.8</v>
      </c>
      <c r="AD29026">
        <v>20.399999999999999</v>
      </c>
      <c r="AE29026">
        <v>0.4</v>
      </c>
      <c r="AY29026" s="3"/>
      <c r="AZ29026" s="3">
        <v>4.7500000000000001E-2</v>
      </c>
      <c r="BA29026" s="5">
        <v>0.95250000000000001</v>
      </c>
      <c r="BB29026" s="3">
        <f t="shared" si="468"/>
        <v>9.1284549999999909E-2</v>
      </c>
    </row>
    <row r="29027" spans="8:54" x14ac:dyDescent="0.3">
      <c r="H29027" t="s">
        <v>24918</v>
      </c>
      <c r="I29027" t="s">
        <v>15</v>
      </c>
      <c r="J29027" t="s">
        <v>35083</v>
      </c>
      <c r="U29027" s="1" t="s">
        <v>34906</v>
      </c>
      <c r="V29027" s="2"/>
      <c r="W29027" s="2"/>
      <c r="X29027" t="s">
        <v>894</v>
      </c>
      <c r="Y29027">
        <v>103</v>
      </c>
      <c r="Z29027">
        <v>17.2</v>
      </c>
      <c r="AA29027" t="s">
        <v>101</v>
      </c>
      <c r="AB29027" t="s">
        <v>101</v>
      </c>
      <c r="AC29027">
        <v>16.600000000000001</v>
      </c>
      <c r="AD29027">
        <v>19.3</v>
      </c>
      <c r="AE29027">
        <v>-2.7</v>
      </c>
      <c r="AY29027" s="3"/>
      <c r="AZ29027" s="3">
        <v>0.16699029126213591</v>
      </c>
      <c r="BA29027" s="5">
        <v>0.83300970873786406</v>
      </c>
      <c r="BB29027" s="3">
        <f t="shared" si="468"/>
        <v>0.32091860194174759</v>
      </c>
    </row>
    <row r="29028" spans="8:54" x14ac:dyDescent="0.3">
      <c r="H29028" t="s">
        <v>24939</v>
      </c>
      <c r="I29028" t="s">
        <v>15</v>
      </c>
      <c r="J29028" t="s">
        <v>35084</v>
      </c>
      <c r="U29028" s="1" t="s">
        <v>34906</v>
      </c>
      <c r="V29028" s="2"/>
      <c r="W29028" s="2"/>
      <c r="X29028" t="s">
        <v>35085</v>
      </c>
      <c r="Y29028">
        <v>116</v>
      </c>
      <c r="Z29028">
        <v>3.8</v>
      </c>
      <c r="AA29028" t="s">
        <v>101</v>
      </c>
      <c r="AB29028" t="s">
        <v>101</v>
      </c>
      <c r="AC29028">
        <v>24.3</v>
      </c>
      <c r="AD29028">
        <v>21.4</v>
      </c>
      <c r="AE29028">
        <v>2.9</v>
      </c>
      <c r="AY29028" s="3"/>
      <c r="AZ29028" s="3">
        <v>3.2758620689655168E-2</v>
      </c>
      <c r="BA29028" s="5">
        <v>0.96724137931034482</v>
      </c>
      <c r="BB29028" s="3">
        <f t="shared" si="468"/>
        <v>6.29548620689655E-2</v>
      </c>
    </row>
    <row r="29029" spans="8:54" x14ac:dyDescent="0.3">
      <c r="H29029" t="s">
        <v>24915</v>
      </c>
      <c r="I29029" t="s">
        <v>15</v>
      </c>
      <c r="J29029" t="s">
        <v>35086</v>
      </c>
      <c r="U29029" s="1" t="s">
        <v>34906</v>
      </c>
      <c r="V29029" s="2"/>
      <c r="W29029" s="2"/>
      <c r="X29029" t="s">
        <v>2111</v>
      </c>
      <c r="Y29029">
        <v>108</v>
      </c>
      <c r="Z29029">
        <v>11.7</v>
      </c>
      <c r="AA29029" t="s">
        <v>101</v>
      </c>
      <c r="AB29029" t="s">
        <v>101</v>
      </c>
      <c r="AC29029">
        <v>25.1</v>
      </c>
      <c r="AD29029">
        <v>19.3</v>
      </c>
      <c r="AE29029">
        <v>5.8</v>
      </c>
      <c r="AY29029" s="3"/>
      <c r="AZ29029" s="3">
        <v>0.10833333333333332</v>
      </c>
      <c r="BA29029" s="5">
        <v>0.89166666666666672</v>
      </c>
      <c r="BB29029" s="3">
        <f t="shared" si="468"/>
        <v>0.20819283333333316</v>
      </c>
    </row>
    <row r="29030" spans="8:54" x14ac:dyDescent="0.3">
      <c r="H29030" t="s">
        <v>24918</v>
      </c>
      <c r="I29030" t="s">
        <v>15</v>
      </c>
      <c r="J29030" t="s">
        <v>35087</v>
      </c>
      <c r="U29030" s="1" t="s">
        <v>34897</v>
      </c>
      <c r="V29030" s="2"/>
      <c r="W29030" s="2"/>
      <c r="X29030" t="s">
        <v>35088</v>
      </c>
      <c r="Y29030">
        <v>71</v>
      </c>
      <c r="Z29030">
        <v>-6.7</v>
      </c>
      <c r="AA29030" t="s">
        <v>101</v>
      </c>
      <c r="AB29030" t="s">
        <v>101</v>
      </c>
      <c r="AC29030">
        <v>16.5</v>
      </c>
      <c r="AD29030">
        <v>17.399999999999999</v>
      </c>
      <c r="AE29030">
        <v>-0.9</v>
      </c>
      <c r="AY29030" s="3"/>
      <c r="AZ29030" s="3">
        <v>-9.4366197183098591E-2</v>
      </c>
      <c r="BA29030" s="5">
        <v>1.0943661971830987</v>
      </c>
      <c r="BB29030" s="3">
        <f t="shared" si="468"/>
        <v>2.6426970422535279E-2</v>
      </c>
    </row>
    <row r="29031" spans="8:54" x14ac:dyDescent="0.3">
      <c r="H29031" t="s">
        <v>24915</v>
      </c>
      <c r="I29031" t="s">
        <v>15</v>
      </c>
      <c r="J29031" t="s">
        <v>35089</v>
      </c>
      <c r="U29031" s="1" t="s">
        <v>34928</v>
      </c>
      <c r="V29031" s="2"/>
      <c r="W29031" s="2"/>
      <c r="X29031" t="s">
        <v>35090</v>
      </c>
      <c r="Y29031">
        <v>226</v>
      </c>
      <c r="Z29031">
        <v>17.7</v>
      </c>
      <c r="AA29031" t="s">
        <v>101</v>
      </c>
      <c r="AB29031" t="s">
        <v>101</v>
      </c>
      <c r="AC29031">
        <v>19.5</v>
      </c>
      <c r="AD29031">
        <v>20.9</v>
      </c>
      <c r="AE29031">
        <v>-1.4</v>
      </c>
      <c r="AY29031" s="3"/>
      <c r="AZ29031" s="3">
        <v>7.8318584070796463E-2</v>
      </c>
      <c r="BA29031" s="5">
        <v>0.9216814159292035</v>
      </c>
      <c r="BB29031" s="3">
        <f t="shared" si="468"/>
        <v>0.15051108849557537</v>
      </c>
    </row>
    <row r="29032" spans="8:54" x14ac:dyDescent="0.3">
      <c r="H29032" t="s">
        <v>24918</v>
      </c>
      <c r="I29032" t="s">
        <v>15</v>
      </c>
      <c r="J29032" t="s">
        <v>35091</v>
      </c>
      <c r="U29032" s="1" t="s">
        <v>34489</v>
      </c>
      <c r="V29032" s="2"/>
      <c r="W29032" s="2"/>
      <c r="X29032" t="s">
        <v>669</v>
      </c>
      <c r="Y29032">
        <v>64</v>
      </c>
      <c r="Z29032">
        <v>2.2000000000000002</v>
      </c>
      <c r="AA29032" t="s">
        <v>101</v>
      </c>
      <c r="AB29032" t="s">
        <v>101</v>
      </c>
      <c r="AC29032">
        <v>17</v>
      </c>
      <c r="AD29032">
        <v>19.100000000000001</v>
      </c>
      <c r="AE29032">
        <v>-2.1</v>
      </c>
      <c r="AY29032" s="3"/>
      <c r="AZ29032" s="3">
        <v>3.4375000000000003E-2</v>
      </c>
      <c r="BA29032" s="5">
        <v>0.96562499999999996</v>
      </c>
      <c r="BB29032" s="3">
        <f t="shared" si="468"/>
        <v>6.6061187500000118E-2</v>
      </c>
    </row>
    <row r="29033" spans="8:54" x14ac:dyDescent="0.3">
      <c r="H29033" t="s">
        <v>24915</v>
      </c>
      <c r="I29033" t="s">
        <v>15</v>
      </c>
      <c r="J29033" t="s">
        <v>35092</v>
      </c>
      <c r="U29033" s="1" t="s">
        <v>34902</v>
      </c>
      <c r="V29033" s="2"/>
      <c r="W29033" s="2"/>
      <c r="X29033" t="s">
        <v>30933</v>
      </c>
      <c r="Y29033">
        <v>106</v>
      </c>
      <c r="Z29033">
        <v>3.1</v>
      </c>
      <c r="AA29033" t="s">
        <v>101</v>
      </c>
      <c r="AB29033" t="s">
        <v>101</v>
      </c>
      <c r="AC29033">
        <v>20.9</v>
      </c>
      <c r="AD29033">
        <v>20.2</v>
      </c>
      <c r="AE29033">
        <v>0.8</v>
      </c>
      <c r="AY29033" s="3"/>
      <c r="AZ29033" s="3">
        <v>2.9245283018867925E-2</v>
      </c>
      <c r="BA29033" s="5">
        <v>0.97075471698113203</v>
      </c>
      <c r="BB29033" s="3">
        <f t="shared" si="468"/>
        <v>5.6203000000000003E-2</v>
      </c>
    </row>
    <row r="29034" spans="8:54" x14ac:dyDescent="0.3">
      <c r="H29034" t="s">
        <v>26251</v>
      </c>
      <c r="I29034" t="s">
        <v>15</v>
      </c>
      <c r="J29034" t="s">
        <v>35093</v>
      </c>
      <c r="U29034" s="1" t="s">
        <v>34897</v>
      </c>
      <c r="V29034" s="2"/>
      <c r="W29034" s="2"/>
      <c r="X29034" t="s">
        <v>21940</v>
      </c>
      <c r="Y29034">
        <v>82</v>
      </c>
      <c r="Z29034">
        <v>12.6</v>
      </c>
      <c r="AA29034" t="s">
        <v>101</v>
      </c>
      <c r="AB29034" t="s">
        <v>101</v>
      </c>
      <c r="AC29034">
        <v>22.3</v>
      </c>
      <c r="AD29034">
        <v>21.3</v>
      </c>
      <c r="AE29034">
        <v>1.1000000000000001</v>
      </c>
      <c r="AY29034" s="3"/>
      <c r="AZ29034" s="3">
        <v>0.15365853658536585</v>
      </c>
      <c r="BA29034" s="5">
        <v>0.84634146341463412</v>
      </c>
      <c r="BB29034" s="3">
        <f t="shared" si="468"/>
        <v>0.29529790243902454</v>
      </c>
    </row>
    <row r="29035" spans="8:54" x14ac:dyDescent="0.3">
      <c r="H29035" t="s">
        <v>28215</v>
      </c>
      <c r="I29035" t="s">
        <v>15</v>
      </c>
      <c r="J29035" t="s">
        <v>35094</v>
      </c>
      <c r="U29035" s="1" t="s">
        <v>34897</v>
      </c>
      <c r="V29035" s="2"/>
      <c r="W29035" s="2"/>
      <c r="X29035" t="s">
        <v>35095</v>
      </c>
      <c r="Y29035">
        <v>160</v>
      </c>
      <c r="Z29035">
        <v>5.4</v>
      </c>
      <c r="AA29035" t="s">
        <v>101</v>
      </c>
      <c r="AB29035" t="s">
        <v>101</v>
      </c>
      <c r="AC29035">
        <v>20.6</v>
      </c>
      <c r="AD29035">
        <v>19.899999999999999</v>
      </c>
      <c r="AE29035">
        <v>0.7</v>
      </c>
      <c r="AY29035" s="3"/>
      <c r="AZ29035" s="3">
        <v>3.3750000000000002E-2</v>
      </c>
      <c r="BA29035" s="5">
        <v>0.96625000000000005</v>
      </c>
      <c r="BB29035" s="3">
        <f t="shared" si="468"/>
        <v>6.4860074999999906E-2</v>
      </c>
    </row>
    <row r="29036" spans="8:54" x14ac:dyDescent="0.3">
      <c r="H29036" t="s">
        <v>24915</v>
      </c>
      <c r="I29036" t="s">
        <v>15</v>
      </c>
      <c r="J29036" t="s">
        <v>35096</v>
      </c>
      <c r="U29036" s="1" t="s">
        <v>34928</v>
      </c>
      <c r="V29036" s="2"/>
      <c r="W29036" s="2"/>
      <c r="X29036" t="s">
        <v>1719</v>
      </c>
      <c r="Y29036">
        <v>87</v>
      </c>
      <c r="Z29036">
        <v>0</v>
      </c>
      <c r="AA29036" t="s">
        <v>101</v>
      </c>
      <c r="AB29036" t="s">
        <v>101</v>
      </c>
      <c r="AC29036">
        <v>21.3</v>
      </c>
      <c r="AD29036">
        <v>23.2</v>
      </c>
      <c r="AE29036">
        <v>-1.9</v>
      </c>
      <c r="AY29036" s="3"/>
      <c r="AZ29036" s="3">
        <v>0</v>
      </c>
      <c r="BA29036" s="5">
        <v>1</v>
      </c>
      <c r="BB29036" s="3">
        <f t="shared" si="468"/>
        <v>0</v>
      </c>
    </row>
    <row r="29037" spans="8:54" x14ac:dyDescent="0.3">
      <c r="H29037" t="s">
        <v>28215</v>
      </c>
      <c r="I29037" t="s">
        <v>15</v>
      </c>
      <c r="J29037" t="s">
        <v>35097</v>
      </c>
      <c r="U29037" s="1" t="s">
        <v>34909</v>
      </c>
      <c r="V29037" s="2"/>
      <c r="W29037" s="2"/>
      <c r="X29037" t="s">
        <v>35098</v>
      </c>
      <c r="Y29037">
        <v>48</v>
      </c>
      <c r="Z29037">
        <v>1.4</v>
      </c>
      <c r="AA29037" t="s">
        <v>101</v>
      </c>
      <c r="AB29037" t="s">
        <v>101</v>
      </c>
      <c r="AC29037">
        <v>19.8</v>
      </c>
      <c r="AD29037">
        <v>21.3</v>
      </c>
      <c r="AE29037">
        <v>-1.5</v>
      </c>
      <c r="AY29037" s="3"/>
      <c r="AZ29037" s="3">
        <v>2.9166666666666664E-2</v>
      </c>
      <c r="BA29037" s="5">
        <v>0.97083333333333333</v>
      </c>
      <c r="BB29037" s="3">
        <f t="shared" si="468"/>
        <v>5.6051916666666646E-2</v>
      </c>
    </row>
    <row r="29038" spans="8:54" x14ac:dyDescent="0.3">
      <c r="H29038" t="s">
        <v>25150</v>
      </c>
      <c r="I29038" t="s">
        <v>15</v>
      </c>
      <c r="J29038" t="s">
        <v>35099</v>
      </c>
      <c r="U29038" s="1" t="s">
        <v>34928</v>
      </c>
      <c r="V29038" s="2"/>
      <c r="W29038" s="2"/>
      <c r="X29038" t="s">
        <v>957</v>
      </c>
      <c r="Y29038">
        <v>115</v>
      </c>
      <c r="Z29038">
        <v>15</v>
      </c>
      <c r="AA29038" t="s">
        <v>101</v>
      </c>
      <c r="AB29038" t="s">
        <v>101</v>
      </c>
      <c r="AC29038">
        <v>18.600000000000001</v>
      </c>
      <c r="AD29038">
        <v>21.1</v>
      </c>
      <c r="AE29038">
        <v>-2.5</v>
      </c>
      <c r="AY29038" s="3"/>
      <c r="AZ29038" s="3">
        <v>0.13043478260869565</v>
      </c>
      <c r="BA29038" s="5">
        <v>0.86956521739130432</v>
      </c>
      <c r="BB29038" s="3">
        <f t="shared" si="468"/>
        <v>0.2506669565217392</v>
      </c>
    </row>
    <row r="29039" spans="8:54" x14ac:dyDescent="0.3">
      <c r="H29039" t="s">
        <v>24918</v>
      </c>
      <c r="I29039" t="s">
        <v>15</v>
      </c>
      <c r="J29039" t="s">
        <v>35100</v>
      </c>
      <c r="U29039" s="1" t="s">
        <v>34918</v>
      </c>
      <c r="V29039" s="2"/>
      <c r="W29039" s="2"/>
      <c r="X29039" t="s">
        <v>271</v>
      </c>
      <c r="Y29039">
        <v>60</v>
      </c>
      <c r="Z29039">
        <v>2.2000000000000002</v>
      </c>
      <c r="AA29039" t="s">
        <v>101</v>
      </c>
      <c r="AB29039" t="s">
        <v>101</v>
      </c>
      <c r="AC29039">
        <v>23.1</v>
      </c>
      <c r="AD29039">
        <v>18.3</v>
      </c>
      <c r="AE29039">
        <v>4.8</v>
      </c>
      <c r="AY29039" s="3"/>
      <c r="AZ29039" s="3">
        <v>3.6666666666666667E-2</v>
      </c>
      <c r="BA29039" s="5">
        <v>0.96333333333333337</v>
      </c>
      <c r="BB29039" s="3">
        <f t="shared" si="468"/>
        <v>7.0465266666666526E-2</v>
      </c>
    </row>
    <row r="29040" spans="8:54" x14ac:dyDescent="0.3">
      <c r="H29040" t="s">
        <v>24912</v>
      </c>
      <c r="I29040" t="s">
        <v>15</v>
      </c>
      <c r="J29040" t="s">
        <v>35101</v>
      </c>
      <c r="U29040" s="1" t="s">
        <v>34918</v>
      </c>
      <c r="V29040" s="2"/>
      <c r="W29040" s="2"/>
      <c r="X29040" t="s">
        <v>2691</v>
      </c>
      <c r="Y29040">
        <v>55</v>
      </c>
      <c r="Z29040">
        <v>10.3</v>
      </c>
      <c r="AA29040" t="s">
        <v>101</v>
      </c>
      <c r="AB29040" t="s">
        <v>101</v>
      </c>
      <c r="AC29040">
        <v>17.899999999999999</v>
      </c>
      <c r="AD29040">
        <v>18.2</v>
      </c>
      <c r="AE29040">
        <v>-0.3</v>
      </c>
      <c r="AY29040" s="3"/>
      <c r="AZ29040" s="3">
        <v>0.18727272727272729</v>
      </c>
      <c r="BA29040" s="5">
        <v>0.81272727272727274</v>
      </c>
      <c r="BB29040" s="3">
        <f t="shared" si="468"/>
        <v>0.35989698181818186</v>
      </c>
    </row>
    <row r="29041" spans="8:54" x14ac:dyDescent="0.3">
      <c r="H29041" t="s">
        <v>34959</v>
      </c>
      <c r="I29041" t="s">
        <v>15</v>
      </c>
      <c r="J29041" t="s">
        <v>35102</v>
      </c>
      <c r="U29041" s="1" t="s">
        <v>34928</v>
      </c>
      <c r="V29041" s="2"/>
      <c r="W29041" s="2"/>
      <c r="X29041" t="s">
        <v>35103</v>
      </c>
      <c r="Y29041">
        <v>79</v>
      </c>
      <c r="Z29041">
        <v>0</v>
      </c>
      <c r="AA29041" t="s">
        <v>101</v>
      </c>
      <c r="AB29041" t="s">
        <v>101</v>
      </c>
      <c r="AC29041">
        <v>25.4</v>
      </c>
      <c r="AD29041">
        <v>20.6</v>
      </c>
      <c r="AE29041">
        <v>4.8</v>
      </c>
      <c r="AY29041" s="3"/>
      <c r="AZ29041" s="3">
        <v>0</v>
      </c>
      <c r="BA29041" s="5">
        <v>1</v>
      </c>
      <c r="BB29041" s="3">
        <f t="shared" si="468"/>
        <v>0</v>
      </c>
    </row>
    <row r="29042" spans="8:54" x14ac:dyDescent="0.3">
      <c r="H29042" t="s">
        <v>28263</v>
      </c>
      <c r="I29042" t="s">
        <v>15</v>
      </c>
      <c r="J29042" t="s">
        <v>35104</v>
      </c>
      <c r="U29042" s="1" t="s">
        <v>34918</v>
      </c>
      <c r="V29042" s="2"/>
      <c r="W29042" s="2"/>
      <c r="X29042" t="s">
        <v>35105</v>
      </c>
      <c r="Y29042">
        <v>58</v>
      </c>
      <c r="Z29042">
        <v>0</v>
      </c>
      <c r="AA29042" t="s">
        <v>101</v>
      </c>
      <c r="AB29042" t="s">
        <v>101</v>
      </c>
      <c r="AC29042">
        <v>23</v>
      </c>
      <c r="AD29042">
        <v>17.600000000000001</v>
      </c>
      <c r="AE29042">
        <v>5.4</v>
      </c>
      <c r="AY29042" s="3"/>
      <c r="AZ29042" s="3">
        <v>0</v>
      </c>
      <c r="BA29042" s="5">
        <v>1</v>
      </c>
      <c r="BB29042" s="3">
        <f t="shared" si="468"/>
        <v>0</v>
      </c>
    </row>
    <row r="29043" spans="8:54" x14ac:dyDescent="0.3">
      <c r="H29043" t="s">
        <v>28215</v>
      </c>
      <c r="I29043" t="s">
        <v>15</v>
      </c>
      <c r="J29043" t="s">
        <v>35106</v>
      </c>
      <c r="U29043" s="1" t="s">
        <v>34909</v>
      </c>
      <c r="V29043" s="2"/>
      <c r="W29043" s="2"/>
      <c r="X29043" t="s">
        <v>35107</v>
      </c>
      <c r="Y29043">
        <v>77</v>
      </c>
      <c r="Z29043">
        <v>-4.5</v>
      </c>
      <c r="AA29043" t="s">
        <v>101</v>
      </c>
      <c r="AB29043" t="s">
        <v>101</v>
      </c>
      <c r="AC29043">
        <v>23.8</v>
      </c>
      <c r="AD29043">
        <v>22.6</v>
      </c>
      <c r="AE29043">
        <v>1.2</v>
      </c>
      <c r="AY29043" s="3"/>
      <c r="AZ29043" s="3">
        <v>-5.844155844155844E-2</v>
      </c>
      <c r="BA29043" s="5">
        <v>1.0584415584415585</v>
      </c>
      <c r="BB29043" s="3">
        <f t="shared" si="468"/>
        <v>1.636638311688321E-2</v>
      </c>
    </row>
    <row r="29044" spans="8:54" x14ac:dyDescent="0.3">
      <c r="H29044" t="s">
        <v>28215</v>
      </c>
      <c r="I29044" t="s">
        <v>15</v>
      </c>
      <c r="J29044" t="s">
        <v>35108</v>
      </c>
      <c r="U29044" s="1" t="s">
        <v>34909</v>
      </c>
      <c r="V29044" s="2"/>
      <c r="W29044" s="2"/>
      <c r="X29044" t="s">
        <v>35109</v>
      </c>
      <c r="Y29044">
        <v>55</v>
      </c>
      <c r="Z29044">
        <v>1.9</v>
      </c>
      <c r="AA29044" t="s">
        <v>101</v>
      </c>
      <c r="AB29044" t="s">
        <v>101</v>
      </c>
      <c r="AC29044">
        <v>20.9</v>
      </c>
      <c r="AD29044">
        <v>18.8</v>
      </c>
      <c r="AE29044">
        <v>2.1</v>
      </c>
      <c r="AY29044" s="3"/>
      <c r="AZ29044" s="3">
        <v>3.4545454545454546E-2</v>
      </c>
      <c r="BA29044" s="5">
        <v>0.96545454545454545</v>
      </c>
      <c r="BB29044" s="3">
        <f t="shared" si="468"/>
        <v>6.638876363636359E-2</v>
      </c>
    </row>
    <row r="29045" spans="8:54" x14ac:dyDescent="0.3">
      <c r="H29045" t="s">
        <v>28215</v>
      </c>
      <c r="I29045" t="s">
        <v>15</v>
      </c>
      <c r="J29045" t="s">
        <v>35110</v>
      </c>
      <c r="U29045" s="1" t="s">
        <v>34909</v>
      </c>
      <c r="V29045" s="2"/>
      <c r="W29045" s="2"/>
      <c r="X29045" t="s">
        <v>35098</v>
      </c>
      <c r="Y29045">
        <v>50</v>
      </c>
      <c r="Z29045">
        <v>2.2999999999999998</v>
      </c>
      <c r="AA29045" t="s">
        <v>101</v>
      </c>
      <c r="AB29045" t="s">
        <v>101</v>
      </c>
      <c r="AC29045">
        <v>21</v>
      </c>
      <c r="AD29045">
        <v>23.2</v>
      </c>
      <c r="AE29045">
        <v>-2.2000000000000002</v>
      </c>
      <c r="AY29045" s="3"/>
      <c r="AZ29045" s="3">
        <v>4.5999999999999999E-2</v>
      </c>
      <c r="BA29045" s="5">
        <v>0.95399999999999996</v>
      </c>
      <c r="BB29045" s="3">
        <f t="shared" si="468"/>
        <v>8.8401880000000155E-2</v>
      </c>
    </row>
    <row r="29046" spans="8:54" x14ac:dyDescent="0.3">
      <c r="H29046" t="s">
        <v>24915</v>
      </c>
      <c r="I29046" t="s">
        <v>15</v>
      </c>
      <c r="J29046" t="s">
        <v>33767</v>
      </c>
      <c r="U29046" s="1" t="s">
        <v>34897</v>
      </c>
      <c r="V29046" s="2"/>
      <c r="W29046" s="2"/>
      <c r="X29046" t="s">
        <v>1458</v>
      </c>
      <c r="Y29046">
        <v>112</v>
      </c>
      <c r="Z29046">
        <v>3.8</v>
      </c>
      <c r="AA29046" t="s">
        <v>101</v>
      </c>
      <c r="AB29046" t="s">
        <v>101</v>
      </c>
      <c r="AC29046">
        <v>23.7</v>
      </c>
      <c r="AD29046">
        <v>18.5</v>
      </c>
      <c r="AE29046">
        <v>5.2</v>
      </c>
      <c r="AY29046" s="3"/>
      <c r="AZ29046" s="3">
        <v>3.3928571428571426E-2</v>
      </c>
      <c r="BA29046" s="5">
        <v>0.96607142857142858</v>
      </c>
      <c r="BB29046" s="3">
        <f t="shared" si="468"/>
        <v>6.5203249999999935E-2</v>
      </c>
    </row>
    <row r="29047" spans="8:54" x14ac:dyDescent="0.3">
      <c r="H29047" t="s">
        <v>24918</v>
      </c>
      <c r="I29047" t="s">
        <v>15</v>
      </c>
      <c r="J29047" t="s">
        <v>35111</v>
      </c>
      <c r="U29047" s="1" t="s">
        <v>34928</v>
      </c>
      <c r="V29047" s="2"/>
      <c r="W29047" s="2"/>
      <c r="X29047" t="s">
        <v>2575</v>
      </c>
      <c r="Y29047">
        <v>100</v>
      </c>
      <c r="Z29047">
        <v>-12.4</v>
      </c>
      <c r="AA29047" t="s">
        <v>101</v>
      </c>
      <c r="AB29047" t="s">
        <v>101</v>
      </c>
      <c r="AC29047">
        <v>20.6</v>
      </c>
      <c r="AD29047">
        <v>18.2</v>
      </c>
      <c r="AE29047">
        <v>2.4</v>
      </c>
      <c r="AY29047" s="3"/>
      <c r="AZ29047" s="3">
        <v>-0.124</v>
      </c>
      <c r="BA29047" s="5">
        <v>1.1240000000000001</v>
      </c>
      <c r="BB29047" s="3">
        <f t="shared" si="468"/>
        <v>3.4725828000000014E-2</v>
      </c>
    </row>
    <row r="29048" spans="8:54" x14ac:dyDescent="0.3">
      <c r="H29048" t="s">
        <v>24909</v>
      </c>
      <c r="I29048" t="s">
        <v>15</v>
      </c>
      <c r="J29048" t="s">
        <v>35112</v>
      </c>
      <c r="U29048" s="1" t="s">
        <v>34906</v>
      </c>
      <c r="V29048" s="2"/>
      <c r="W29048" s="2"/>
      <c r="X29048" t="s">
        <v>1044</v>
      </c>
      <c r="Y29048">
        <v>42</v>
      </c>
      <c r="Z29048">
        <v>1.8</v>
      </c>
      <c r="AA29048" t="s">
        <v>101</v>
      </c>
      <c r="AB29048" t="s">
        <v>101</v>
      </c>
      <c r="AC29048">
        <v>15.2</v>
      </c>
      <c r="AD29048">
        <v>17.7</v>
      </c>
      <c r="AE29048">
        <v>-2.5</v>
      </c>
      <c r="AY29048" s="3"/>
      <c r="AZ29048" s="3">
        <v>4.2857142857142858E-2</v>
      </c>
      <c r="BA29048" s="5">
        <v>0.95714285714285718</v>
      </c>
      <c r="BB29048" s="3">
        <f t="shared" si="468"/>
        <v>8.2361999999999824E-2</v>
      </c>
    </row>
    <row r="29049" spans="8:54" x14ac:dyDescent="0.3">
      <c r="H29049" t="s">
        <v>24915</v>
      </c>
      <c r="I29049" t="s">
        <v>15</v>
      </c>
      <c r="J29049" t="s">
        <v>35113</v>
      </c>
      <c r="U29049" s="1" t="s">
        <v>34906</v>
      </c>
      <c r="V29049" s="2"/>
      <c r="W29049" s="2"/>
      <c r="X29049" t="s">
        <v>17982</v>
      </c>
      <c r="Y29049">
        <v>100</v>
      </c>
      <c r="Z29049">
        <v>14.6</v>
      </c>
      <c r="AA29049" t="s">
        <v>101</v>
      </c>
      <c r="AB29049" t="s">
        <v>101</v>
      </c>
      <c r="AC29049">
        <v>19.600000000000001</v>
      </c>
      <c r="AD29049">
        <v>17.399999999999999</v>
      </c>
      <c r="AE29049">
        <v>2.2000000000000002</v>
      </c>
      <c r="AY29049" s="3"/>
      <c r="AZ29049" s="3">
        <v>0.14599999999999999</v>
      </c>
      <c r="BA29049" s="5">
        <v>0.85399999999999998</v>
      </c>
      <c r="BB29049" s="3">
        <f t="shared" si="468"/>
        <v>0.28057988000000011</v>
      </c>
    </row>
    <row r="29050" spans="8:54" x14ac:dyDescent="0.3">
      <c r="H29050" t="s">
        <v>24915</v>
      </c>
      <c r="I29050" t="s">
        <v>15</v>
      </c>
      <c r="J29050" t="s">
        <v>35114</v>
      </c>
      <c r="U29050" s="1" t="s">
        <v>34906</v>
      </c>
      <c r="V29050" s="2"/>
      <c r="W29050" s="2"/>
      <c r="X29050" t="s">
        <v>35115</v>
      </c>
      <c r="Y29050">
        <v>114</v>
      </c>
      <c r="Z29050">
        <v>4.0999999999999996</v>
      </c>
      <c r="AA29050" t="s">
        <v>101</v>
      </c>
      <c r="AB29050" t="s">
        <v>101</v>
      </c>
      <c r="AC29050">
        <v>18.7</v>
      </c>
      <c r="AD29050">
        <v>19.8</v>
      </c>
      <c r="AE29050">
        <v>-1.1000000000000001</v>
      </c>
      <c r="AY29050" s="3"/>
      <c r="AZ29050" s="3">
        <v>3.5964912280701748E-2</v>
      </c>
      <c r="BA29050" s="5">
        <v>0.96403508771929824</v>
      </c>
      <c r="BB29050" s="3">
        <f t="shared" si="468"/>
        <v>6.9116649122807017E-2</v>
      </c>
    </row>
    <row r="29051" spans="8:54" x14ac:dyDescent="0.3">
      <c r="H29051" t="s">
        <v>28215</v>
      </c>
      <c r="I29051" t="s">
        <v>15</v>
      </c>
      <c r="J29051" t="s">
        <v>35116</v>
      </c>
      <c r="U29051" s="1" t="s">
        <v>34928</v>
      </c>
      <c r="V29051" s="2"/>
      <c r="W29051" s="2"/>
      <c r="X29051" t="s">
        <v>142</v>
      </c>
      <c r="Y29051">
        <v>57</v>
      </c>
      <c r="Z29051">
        <v>2.2999999999999998</v>
      </c>
      <c r="AA29051" t="s">
        <v>101</v>
      </c>
      <c r="AB29051" t="s">
        <v>101</v>
      </c>
      <c r="AC29051">
        <v>17.600000000000001</v>
      </c>
      <c r="AD29051">
        <v>17.399999999999999</v>
      </c>
      <c r="AE29051">
        <v>0.3</v>
      </c>
      <c r="AY29051" s="3"/>
      <c r="AZ29051" s="3">
        <v>4.035087719298245E-2</v>
      </c>
      <c r="BA29051" s="5">
        <v>0.95964912280701753</v>
      </c>
      <c r="BB29051" s="3">
        <f t="shared" si="468"/>
        <v>7.7545508771929894E-2</v>
      </c>
    </row>
    <row r="29052" spans="8:54" x14ac:dyDescent="0.3">
      <c r="H29052" t="s">
        <v>28215</v>
      </c>
      <c r="I29052" t="s">
        <v>15</v>
      </c>
      <c r="J29052" t="s">
        <v>35116</v>
      </c>
      <c r="U29052" s="1" t="s">
        <v>34909</v>
      </c>
      <c r="V29052" s="2"/>
      <c r="W29052" s="2"/>
      <c r="X29052" t="s">
        <v>15688</v>
      </c>
      <c r="Y29052">
        <v>61</v>
      </c>
      <c r="Z29052">
        <v>2.8</v>
      </c>
      <c r="AA29052" t="s">
        <v>101</v>
      </c>
      <c r="AB29052" t="s">
        <v>101</v>
      </c>
      <c r="AC29052">
        <v>19.3</v>
      </c>
      <c r="AD29052">
        <v>18.8</v>
      </c>
      <c r="AE29052">
        <v>0.5</v>
      </c>
      <c r="AY29052" s="3"/>
      <c r="AZ29052" s="3">
        <v>4.5901639344262293E-2</v>
      </c>
      <c r="BA29052" s="5">
        <v>0.95409836065573772</v>
      </c>
      <c r="BB29052" s="3">
        <f t="shared" si="468"/>
        <v>8.8212852459016444E-2</v>
      </c>
    </row>
    <row r="29053" spans="8:54" x14ac:dyDescent="0.3">
      <c r="H29053" t="s">
        <v>24912</v>
      </c>
      <c r="I29053" t="s">
        <v>15</v>
      </c>
      <c r="J29053" t="s">
        <v>35117</v>
      </c>
      <c r="U29053" s="1" t="s">
        <v>35118</v>
      </c>
      <c r="V29053" s="2"/>
      <c r="W29053" s="2"/>
      <c r="X29053" t="s">
        <v>35119</v>
      </c>
      <c r="Y29053">
        <v>85</v>
      </c>
      <c r="Z29053">
        <v>4.4000000000000004</v>
      </c>
      <c r="AA29053" t="s">
        <v>101</v>
      </c>
      <c r="AB29053" t="s">
        <v>101</v>
      </c>
      <c r="AC29053">
        <v>12.2</v>
      </c>
      <c r="AD29053">
        <v>11.2</v>
      </c>
      <c r="AE29053">
        <v>1</v>
      </c>
      <c r="AY29053" s="3"/>
      <c r="AZ29053" s="3">
        <v>5.1764705882352949E-2</v>
      </c>
      <c r="BA29053" s="5">
        <v>0.94823529411764707</v>
      </c>
      <c r="BB29053" s="3">
        <f t="shared" si="468"/>
        <v>9.9480376470588272E-2</v>
      </c>
    </row>
    <row r="29054" spans="8:54" x14ac:dyDescent="0.3">
      <c r="H29054" t="s">
        <v>25895</v>
      </c>
      <c r="I29054" t="s">
        <v>15</v>
      </c>
      <c r="J29054" t="s">
        <v>35120</v>
      </c>
      <c r="U29054" s="1" t="s">
        <v>34906</v>
      </c>
      <c r="V29054" s="2"/>
      <c r="W29054" s="2"/>
      <c r="X29054" t="s">
        <v>35121</v>
      </c>
      <c r="Y29054">
        <v>149</v>
      </c>
      <c r="Z29054">
        <v>5.4</v>
      </c>
      <c r="AA29054" t="s">
        <v>101</v>
      </c>
      <c r="AB29054" t="s">
        <v>101</v>
      </c>
      <c r="AC29054">
        <v>18</v>
      </c>
      <c r="AD29054">
        <v>20.2</v>
      </c>
      <c r="AE29054">
        <v>-2.2000000000000002</v>
      </c>
      <c r="AY29054" s="3"/>
      <c r="AZ29054" s="3">
        <v>3.6241610738255034E-2</v>
      </c>
      <c r="BA29054" s="5">
        <v>0.96375838926174495</v>
      </c>
      <c r="BB29054" s="3">
        <f t="shared" si="468"/>
        <v>6.9648402684563848E-2</v>
      </c>
    </row>
    <row r="29055" spans="8:54" x14ac:dyDescent="0.3">
      <c r="H29055" t="s">
        <v>24915</v>
      </c>
      <c r="I29055" t="s">
        <v>15</v>
      </c>
      <c r="J29055" t="s">
        <v>31226</v>
      </c>
      <c r="U29055" s="1" t="s">
        <v>34918</v>
      </c>
      <c r="V29055" s="2"/>
      <c r="W29055" s="2"/>
      <c r="X29055" t="s">
        <v>11094</v>
      </c>
      <c r="Y29055">
        <v>150</v>
      </c>
      <c r="Z29055">
        <v>4.4000000000000004</v>
      </c>
      <c r="AA29055" t="s">
        <v>101</v>
      </c>
      <c r="AB29055" t="s">
        <v>101</v>
      </c>
      <c r="AC29055">
        <v>23.3</v>
      </c>
      <c r="AD29055">
        <v>21.3</v>
      </c>
      <c r="AE29055">
        <v>2</v>
      </c>
      <c r="AY29055" s="3"/>
      <c r="AZ29055" s="3">
        <v>2.9333333333333336E-2</v>
      </c>
      <c r="BA29055" s="5">
        <v>0.97066666666666668</v>
      </c>
      <c r="BB29055" s="3">
        <f t="shared" si="468"/>
        <v>5.637221333333331E-2</v>
      </c>
    </row>
    <row r="29056" spans="8:54" x14ac:dyDescent="0.3">
      <c r="H29056" t="s">
        <v>28263</v>
      </c>
      <c r="I29056" t="s">
        <v>15</v>
      </c>
      <c r="J29056" t="s">
        <v>35122</v>
      </c>
      <c r="U29056" s="1" t="s">
        <v>34918</v>
      </c>
      <c r="V29056" s="2"/>
      <c r="W29056" s="2"/>
      <c r="X29056" t="s">
        <v>35123</v>
      </c>
      <c r="Y29056">
        <v>92</v>
      </c>
      <c r="Z29056">
        <v>0</v>
      </c>
      <c r="AA29056" t="s">
        <v>101</v>
      </c>
      <c r="AB29056" t="s">
        <v>101</v>
      </c>
      <c r="AC29056">
        <v>19.899999999999999</v>
      </c>
      <c r="AD29056">
        <v>19.100000000000001</v>
      </c>
      <c r="AE29056">
        <v>0.8</v>
      </c>
      <c r="AY29056" s="3"/>
      <c r="AZ29056" s="3">
        <v>0</v>
      </c>
      <c r="BA29056" s="5">
        <v>1</v>
      </c>
      <c r="BB29056" s="3">
        <f t="shared" si="468"/>
        <v>0</v>
      </c>
    </row>
    <row r="29057" spans="8:54" x14ac:dyDescent="0.3">
      <c r="H29057" t="s">
        <v>28331</v>
      </c>
      <c r="I29057" t="s">
        <v>15</v>
      </c>
      <c r="J29057" t="s">
        <v>34255</v>
      </c>
      <c r="U29057" s="1" t="s">
        <v>34906</v>
      </c>
      <c r="V29057" s="2"/>
      <c r="W29057" s="2"/>
      <c r="X29057" t="s">
        <v>3442</v>
      </c>
      <c r="Y29057">
        <v>85</v>
      </c>
      <c r="Z29057">
        <v>5.8</v>
      </c>
      <c r="AA29057" t="s">
        <v>101</v>
      </c>
      <c r="AB29057" t="s">
        <v>101</v>
      </c>
      <c r="AC29057">
        <v>16.8</v>
      </c>
      <c r="AD29057">
        <v>19.5</v>
      </c>
      <c r="AE29057">
        <v>-2.7</v>
      </c>
      <c r="AY29057" s="3"/>
      <c r="AZ29057" s="3">
        <v>6.8235294117647061E-2</v>
      </c>
      <c r="BA29057" s="5">
        <v>0.93176470588235294</v>
      </c>
      <c r="BB29057" s="3">
        <f t="shared" si="468"/>
        <v>0.13113322352941181</v>
      </c>
    </row>
    <row r="29058" spans="8:54" x14ac:dyDescent="0.3">
      <c r="H29058" t="s">
        <v>24912</v>
      </c>
      <c r="I29058" t="s">
        <v>15</v>
      </c>
      <c r="J29058" t="s">
        <v>35124</v>
      </c>
      <c r="U29058" s="1" t="s">
        <v>34489</v>
      </c>
      <c r="V29058" s="2"/>
      <c r="W29058" s="2"/>
      <c r="X29058" t="s">
        <v>35125</v>
      </c>
      <c r="Y29058">
        <v>98</v>
      </c>
      <c r="Z29058">
        <v>3</v>
      </c>
      <c r="AA29058" t="s">
        <v>101</v>
      </c>
      <c r="AB29058" t="s">
        <v>101</v>
      </c>
      <c r="AC29058">
        <v>19.8</v>
      </c>
      <c r="AD29058">
        <v>19.399999999999999</v>
      </c>
      <c r="AE29058">
        <v>0.4</v>
      </c>
      <c r="AY29058" s="3"/>
      <c r="AZ29058" s="3">
        <v>3.0612244897959183E-2</v>
      </c>
      <c r="BA29058" s="5">
        <v>0.96938775510204078</v>
      </c>
      <c r="BB29058" s="3">
        <f t="shared" si="468"/>
        <v>5.883000000000016E-2</v>
      </c>
    </row>
    <row r="29059" spans="8:54" x14ac:dyDescent="0.3">
      <c r="H29059" t="s">
        <v>24912</v>
      </c>
      <c r="I29059" t="s">
        <v>15</v>
      </c>
      <c r="J29059" t="s">
        <v>35126</v>
      </c>
      <c r="U29059" s="1" t="s">
        <v>34909</v>
      </c>
      <c r="V29059" s="2"/>
      <c r="W29059" s="2"/>
      <c r="X29059" t="s">
        <v>1621</v>
      </c>
      <c r="Y29059">
        <v>105</v>
      </c>
      <c r="Z29059">
        <v>3.4</v>
      </c>
      <c r="AA29059" t="s">
        <v>101</v>
      </c>
      <c r="AB29059" t="s">
        <v>101</v>
      </c>
      <c r="AC29059">
        <v>18.2</v>
      </c>
      <c r="AD29059">
        <v>18.7</v>
      </c>
      <c r="AE29059">
        <v>-0.5</v>
      </c>
      <c r="AY29059" s="3"/>
      <c r="AZ29059" s="3">
        <v>3.2380952380952378E-2</v>
      </c>
      <c r="BA29059" s="5">
        <v>0.9676190476190476</v>
      </c>
      <c r="BB29059" s="3">
        <f t="shared" ref="BB29059:BB29122" si="469">IF(BA29059&lt;=1,1-(1.92178*BA29059 - 0.92178),1-(-0.280047*BA29059 + 1.280047))</f>
        <v>6.2229066666666721E-2</v>
      </c>
    </row>
    <row r="29060" spans="8:54" x14ac:dyDescent="0.3">
      <c r="H29060" t="s">
        <v>24915</v>
      </c>
      <c r="I29060" t="s">
        <v>15</v>
      </c>
      <c r="J29060" t="s">
        <v>34249</v>
      </c>
      <c r="U29060" s="1" t="s">
        <v>34918</v>
      </c>
      <c r="V29060" s="2"/>
      <c r="W29060" s="2"/>
      <c r="X29060" t="s">
        <v>1458</v>
      </c>
      <c r="Y29060">
        <v>112</v>
      </c>
      <c r="Z29060">
        <v>3.6</v>
      </c>
      <c r="AA29060" t="s">
        <v>101</v>
      </c>
      <c r="AB29060" t="s">
        <v>101</v>
      </c>
      <c r="AC29060">
        <v>24.6</v>
      </c>
      <c r="AD29060">
        <v>18.600000000000001</v>
      </c>
      <c r="AE29060">
        <v>6</v>
      </c>
      <c r="AY29060" s="3"/>
      <c r="AZ29060" s="3">
        <v>3.2142857142857147E-2</v>
      </c>
      <c r="BA29060" s="5">
        <v>0.96785714285714286</v>
      </c>
      <c r="BB29060" s="3">
        <f t="shared" si="469"/>
        <v>6.177150000000009E-2</v>
      </c>
    </row>
    <row r="29061" spans="8:54" x14ac:dyDescent="0.3">
      <c r="H29061" t="s">
        <v>24934</v>
      </c>
      <c r="I29061" t="s">
        <v>15</v>
      </c>
      <c r="J29061" t="s">
        <v>35127</v>
      </c>
      <c r="U29061" s="1" t="s">
        <v>34897</v>
      </c>
      <c r="V29061" s="2"/>
      <c r="W29061" s="2"/>
      <c r="X29061" t="s">
        <v>3047</v>
      </c>
      <c r="Y29061">
        <v>93</v>
      </c>
      <c r="Z29061">
        <v>3.9</v>
      </c>
      <c r="AA29061" t="s">
        <v>101</v>
      </c>
      <c r="AB29061" t="s">
        <v>101</v>
      </c>
      <c r="AC29061">
        <v>22.7</v>
      </c>
      <c r="AD29061">
        <v>20.7</v>
      </c>
      <c r="AE29061">
        <v>2.1</v>
      </c>
      <c r="AY29061" s="3"/>
      <c r="AZ29061" s="3">
        <v>4.1935483870967738E-2</v>
      </c>
      <c r="BA29061" s="5">
        <v>0.95806451612903221</v>
      </c>
      <c r="BB29061" s="3">
        <f t="shared" si="469"/>
        <v>8.0590774193548542E-2</v>
      </c>
    </row>
    <row r="29062" spans="8:54" x14ac:dyDescent="0.3">
      <c r="H29062" t="s">
        <v>24915</v>
      </c>
      <c r="I29062" t="s">
        <v>15</v>
      </c>
      <c r="J29062" t="s">
        <v>31585</v>
      </c>
      <c r="U29062" s="1" t="s">
        <v>34918</v>
      </c>
      <c r="V29062" s="2"/>
      <c r="W29062" s="2"/>
      <c r="X29062" t="s">
        <v>35128</v>
      </c>
      <c r="Y29062">
        <v>62</v>
      </c>
      <c r="Z29062">
        <v>8</v>
      </c>
      <c r="AA29062" t="s">
        <v>101</v>
      </c>
      <c r="AB29062" t="s">
        <v>101</v>
      </c>
      <c r="AC29062">
        <v>18.8</v>
      </c>
      <c r="AD29062">
        <v>17.5</v>
      </c>
      <c r="AE29062">
        <v>1.3</v>
      </c>
      <c r="AY29062" s="3"/>
      <c r="AZ29062" s="3">
        <v>0.12903225806451613</v>
      </c>
      <c r="BA29062" s="5">
        <v>0.87096774193548387</v>
      </c>
      <c r="BB29062" s="3">
        <f t="shared" si="469"/>
        <v>0.24797161290322589</v>
      </c>
    </row>
    <row r="29063" spans="8:54" x14ac:dyDescent="0.3">
      <c r="H29063" t="s">
        <v>28218</v>
      </c>
      <c r="I29063" t="s">
        <v>15</v>
      </c>
      <c r="J29063" t="s">
        <v>35129</v>
      </c>
      <c r="U29063" s="1" t="s">
        <v>34906</v>
      </c>
      <c r="V29063" s="2"/>
      <c r="W29063" s="2"/>
      <c r="X29063" t="s">
        <v>35130</v>
      </c>
      <c r="Y29063">
        <v>80</v>
      </c>
      <c r="Z29063">
        <v>2.8</v>
      </c>
      <c r="AA29063" t="s">
        <v>101</v>
      </c>
      <c r="AB29063" t="s">
        <v>101</v>
      </c>
      <c r="AC29063">
        <v>23</v>
      </c>
      <c r="AD29063">
        <v>19.399999999999999</v>
      </c>
      <c r="AE29063">
        <v>3.6</v>
      </c>
      <c r="AY29063" s="3"/>
      <c r="AZ29063" s="3">
        <v>3.5000000000000003E-2</v>
      </c>
      <c r="BA29063" s="5">
        <v>0.96499999999999997</v>
      </c>
      <c r="BB29063" s="3">
        <f t="shared" si="469"/>
        <v>6.7262300000000108E-2</v>
      </c>
    </row>
    <row r="29064" spans="8:54" x14ac:dyDescent="0.3">
      <c r="H29064" t="s">
        <v>24918</v>
      </c>
      <c r="I29064" t="s">
        <v>15</v>
      </c>
      <c r="J29064" t="s">
        <v>35131</v>
      </c>
      <c r="U29064" s="1" t="s">
        <v>34909</v>
      </c>
      <c r="V29064" s="2"/>
      <c r="W29064" s="2"/>
      <c r="X29064" t="s">
        <v>9165</v>
      </c>
      <c r="Y29064">
        <v>52</v>
      </c>
      <c r="Z29064">
        <v>2.2000000000000002</v>
      </c>
      <c r="AA29064" t="s">
        <v>101</v>
      </c>
      <c r="AB29064" t="s">
        <v>101</v>
      </c>
      <c r="AC29064">
        <v>22.8</v>
      </c>
      <c r="AD29064">
        <v>20.399999999999999</v>
      </c>
      <c r="AE29064">
        <v>2.4</v>
      </c>
      <c r="AY29064" s="3"/>
      <c r="AZ29064" s="3">
        <v>4.230769230769231E-2</v>
      </c>
      <c r="BA29064" s="5">
        <v>0.95769230769230773</v>
      </c>
      <c r="BB29064" s="3">
        <f t="shared" si="469"/>
        <v>8.1306076923076898E-2</v>
      </c>
    </row>
    <row r="29065" spans="8:54" x14ac:dyDescent="0.3">
      <c r="H29065" t="s">
        <v>24918</v>
      </c>
      <c r="I29065" t="s">
        <v>15</v>
      </c>
      <c r="J29065" t="s">
        <v>35132</v>
      </c>
      <c r="U29065" s="1" t="s">
        <v>34918</v>
      </c>
      <c r="V29065" s="2"/>
      <c r="W29065" s="2"/>
      <c r="X29065" t="s">
        <v>35133</v>
      </c>
      <c r="Y29065">
        <v>65</v>
      </c>
      <c r="Z29065">
        <v>3.7</v>
      </c>
      <c r="AA29065" t="s">
        <v>101</v>
      </c>
      <c r="AB29065" t="s">
        <v>101</v>
      </c>
      <c r="AC29065">
        <v>18.3</v>
      </c>
      <c r="AD29065">
        <v>20.399999999999999</v>
      </c>
      <c r="AE29065">
        <v>-2.1</v>
      </c>
      <c r="AY29065" s="3"/>
      <c r="AZ29065" s="3">
        <v>5.6923076923076923E-2</v>
      </c>
      <c r="BA29065" s="5">
        <v>0.94307692307692303</v>
      </c>
      <c r="BB29065" s="3">
        <f t="shared" si="469"/>
        <v>0.10939363076923092</v>
      </c>
    </row>
    <row r="29066" spans="8:54" x14ac:dyDescent="0.3">
      <c r="H29066" t="s">
        <v>26251</v>
      </c>
      <c r="I29066" t="s">
        <v>15</v>
      </c>
      <c r="J29066" t="s">
        <v>35134</v>
      </c>
      <c r="U29066" s="1" t="s">
        <v>34897</v>
      </c>
      <c r="V29066" s="2"/>
      <c r="W29066" s="2"/>
      <c r="X29066" t="s">
        <v>35135</v>
      </c>
      <c r="Y29066">
        <v>77</v>
      </c>
      <c r="Z29066">
        <v>15.7</v>
      </c>
      <c r="AA29066" t="s">
        <v>101</v>
      </c>
      <c r="AB29066" t="s">
        <v>101</v>
      </c>
      <c r="AC29066">
        <v>19</v>
      </c>
      <c r="AD29066">
        <v>20.399999999999999</v>
      </c>
      <c r="AE29066">
        <v>-1.4</v>
      </c>
      <c r="AY29066" s="3"/>
      <c r="AZ29066" s="3">
        <v>0.20389610389610388</v>
      </c>
      <c r="BA29066" s="5">
        <v>0.79610389610389609</v>
      </c>
      <c r="BB29066" s="3">
        <f t="shared" si="469"/>
        <v>0.39184345454545455</v>
      </c>
    </row>
    <row r="29067" spans="8:54" x14ac:dyDescent="0.3">
      <c r="H29067" t="s">
        <v>28263</v>
      </c>
      <c r="I29067" t="s">
        <v>15</v>
      </c>
      <c r="J29067" t="s">
        <v>35136</v>
      </c>
      <c r="U29067" s="1" t="s">
        <v>34918</v>
      </c>
      <c r="V29067" s="2"/>
      <c r="W29067" s="2"/>
      <c r="X29067" t="s">
        <v>35137</v>
      </c>
      <c r="Y29067">
        <v>148</v>
      </c>
      <c r="Z29067">
        <v>41.4</v>
      </c>
      <c r="AA29067" t="s">
        <v>101</v>
      </c>
      <c r="AB29067" t="s">
        <v>101</v>
      </c>
      <c r="AC29067">
        <v>18.5</v>
      </c>
      <c r="AD29067">
        <v>20.8</v>
      </c>
      <c r="AE29067">
        <v>-2.2999999999999998</v>
      </c>
      <c r="AY29067" s="3"/>
      <c r="AZ29067" s="3">
        <v>0.2797297297297297</v>
      </c>
      <c r="BA29067" s="5">
        <v>0.72027027027027035</v>
      </c>
      <c r="BB29067" s="3">
        <f t="shared" si="469"/>
        <v>0.53757899999999981</v>
      </c>
    </row>
    <row r="29068" spans="8:54" x14ac:dyDescent="0.3">
      <c r="H29068" t="s">
        <v>28331</v>
      </c>
      <c r="I29068" t="s">
        <v>15</v>
      </c>
      <c r="J29068" t="s">
        <v>34268</v>
      </c>
      <c r="U29068" s="1" t="s">
        <v>34906</v>
      </c>
      <c r="V29068" s="2"/>
      <c r="W29068" s="2"/>
      <c r="X29068" t="s">
        <v>23641</v>
      </c>
      <c r="Y29068">
        <v>80</v>
      </c>
      <c r="Z29068">
        <v>7.2</v>
      </c>
      <c r="AA29068" t="s">
        <v>101</v>
      </c>
      <c r="AB29068" t="s">
        <v>101</v>
      </c>
      <c r="AC29068">
        <v>20.6</v>
      </c>
      <c r="AD29068">
        <v>20.399999999999999</v>
      </c>
      <c r="AE29068">
        <v>0.2</v>
      </c>
      <c r="AY29068" s="3"/>
      <c r="AZ29068" s="3">
        <v>0.09</v>
      </c>
      <c r="BA29068" s="5">
        <v>0.91</v>
      </c>
      <c r="BB29068" s="3">
        <f t="shared" si="469"/>
        <v>0.1729601999999999</v>
      </c>
    </row>
    <row r="29069" spans="8:54" x14ac:dyDescent="0.3">
      <c r="H29069" t="s">
        <v>24915</v>
      </c>
      <c r="I29069" t="s">
        <v>15</v>
      </c>
      <c r="J29069" t="s">
        <v>35138</v>
      </c>
      <c r="U29069" s="1" t="s">
        <v>34928</v>
      </c>
      <c r="V29069" s="2"/>
      <c r="W29069" s="2"/>
      <c r="X29069" t="s">
        <v>3041</v>
      </c>
      <c r="Y29069">
        <v>50</v>
      </c>
      <c r="Z29069">
        <v>0</v>
      </c>
      <c r="AA29069" t="s">
        <v>101</v>
      </c>
      <c r="AB29069" t="s">
        <v>101</v>
      </c>
      <c r="AC29069">
        <v>22.7</v>
      </c>
      <c r="AD29069">
        <v>20.399999999999999</v>
      </c>
      <c r="AE29069">
        <v>2.2999999999999998</v>
      </c>
      <c r="AY29069" s="3"/>
      <c r="AZ29069" s="3">
        <v>0</v>
      </c>
      <c r="BA29069" s="5">
        <v>1</v>
      </c>
      <c r="BB29069" s="3">
        <f t="shared" si="469"/>
        <v>0</v>
      </c>
    </row>
    <row r="29070" spans="8:54" x14ac:dyDescent="0.3">
      <c r="H29070" t="s">
        <v>24915</v>
      </c>
      <c r="I29070" t="s">
        <v>15</v>
      </c>
      <c r="J29070" t="s">
        <v>35139</v>
      </c>
      <c r="U29070" s="1" t="s">
        <v>34906</v>
      </c>
      <c r="V29070" s="2"/>
      <c r="W29070" s="2"/>
      <c r="X29070" t="s">
        <v>35140</v>
      </c>
      <c r="Y29070">
        <v>128</v>
      </c>
      <c r="Z29070">
        <v>9.1999999999999993</v>
      </c>
      <c r="AA29070" t="s">
        <v>101</v>
      </c>
      <c r="AB29070" t="s">
        <v>101</v>
      </c>
      <c r="AC29070">
        <v>20.100000000000001</v>
      </c>
      <c r="AD29070">
        <v>21.5</v>
      </c>
      <c r="AE29070">
        <v>-1.4</v>
      </c>
      <c r="AY29070" s="3"/>
      <c r="AZ29070" s="3">
        <v>7.1874999999999994E-2</v>
      </c>
      <c r="BA29070" s="5">
        <v>0.92812499999999998</v>
      </c>
      <c r="BB29070" s="3">
        <f t="shared" si="469"/>
        <v>0.13812793749999996</v>
      </c>
    </row>
    <row r="29071" spans="8:54" x14ac:dyDescent="0.3">
      <c r="H29071" t="s">
        <v>24915</v>
      </c>
      <c r="I29071" t="s">
        <v>15</v>
      </c>
      <c r="J29071" t="s">
        <v>35141</v>
      </c>
      <c r="U29071" s="1" t="s">
        <v>34902</v>
      </c>
      <c r="V29071" s="2"/>
      <c r="W29071" s="2"/>
      <c r="X29071" t="s">
        <v>35142</v>
      </c>
      <c r="Y29071">
        <v>116</v>
      </c>
      <c r="Z29071">
        <v>0</v>
      </c>
      <c r="AA29071" t="s">
        <v>101</v>
      </c>
      <c r="AB29071" t="s">
        <v>101</v>
      </c>
      <c r="AC29071">
        <v>18.399999999999999</v>
      </c>
      <c r="AD29071">
        <v>19.3</v>
      </c>
      <c r="AE29071">
        <v>-0.9</v>
      </c>
      <c r="AY29071" s="3"/>
      <c r="AZ29071" s="3">
        <v>0</v>
      </c>
      <c r="BA29071" s="5">
        <v>1</v>
      </c>
      <c r="BB29071" s="3">
        <f t="shared" si="469"/>
        <v>0</v>
      </c>
    </row>
    <row r="29072" spans="8:54" x14ac:dyDescent="0.3">
      <c r="H29072" t="s">
        <v>28218</v>
      </c>
      <c r="I29072" t="s">
        <v>15</v>
      </c>
      <c r="J29072" t="s">
        <v>35129</v>
      </c>
      <c r="U29072" s="1" t="s">
        <v>34906</v>
      </c>
      <c r="V29072" s="2"/>
      <c r="W29072" s="2"/>
      <c r="X29072" t="s">
        <v>23538</v>
      </c>
      <c r="Y29072">
        <v>53</v>
      </c>
      <c r="Z29072">
        <v>1.7</v>
      </c>
      <c r="AA29072" t="s">
        <v>101</v>
      </c>
      <c r="AB29072" t="s">
        <v>101</v>
      </c>
      <c r="AC29072">
        <v>18.5</v>
      </c>
      <c r="AD29072">
        <v>19.100000000000001</v>
      </c>
      <c r="AE29072">
        <v>-0.6</v>
      </c>
      <c r="AY29072" s="3"/>
      <c r="AZ29072" s="3">
        <v>3.2075471698113207E-2</v>
      </c>
      <c r="BA29072" s="5">
        <v>0.9679245283018868</v>
      </c>
      <c r="BB29072" s="3">
        <f t="shared" si="469"/>
        <v>6.1641999999999975E-2</v>
      </c>
    </row>
    <row r="29073" spans="8:54" x14ac:dyDescent="0.3">
      <c r="H29073" t="s">
        <v>24915</v>
      </c>
      <c r="I29073" t="s">
        <v>15</v>
      </c>
      <c r="J29073" t="s">
        <v>35143</v>
      </c>
      <c r="U29073" s="1" t="s">
        <v>34918</v>
      </c>
      <c r="V29073" s="2"/>
      <c r="W29073" s="2"/>
      <c r="X29073" t="s">
        <v>475</v>
      </c>
      <c r="Y29073">
        <v>71</v>
      </c>
      <c r="Z29073">
        <v>3.6</v>
      </c>
      <c r="AA29073" t="s">
        <v>101</v>
      </c>
      <c r="AB29073" t="s">
        <v>101</v>
      </c>
      <c r="AC29073">
        <v>20.8</v>
      </c>
      <c r="AD29073">
        <v>20.399999999999999</v>
      </c>
      <c r="AE29073">
        <v>0.4</v>
      </c>
      <c r="AY29073" s="3"/>
      <c r="AZ29073" s="3">
        <v>5.0704225352112678E-2</v>
      </c>
      <c r="BA29073" s="5">
        <v>0.94929577464788728</v>
      </c>
      <c r="BB29073" s="3">
        <f t="shared" si="469"/>
        <v>9.7442366197183272E-2</v>
      </c>
    </row>
    <row r="29074" spans="8:54" x14ac:dyDescent="0.3">
      <c r="H29074" t="s">
        <v>28218</v>
      </c>
      <c r="I29074" t="s">
        <v>15</v>
      </c>
      <c r="J29074" t="s">
        <v>35144</v>
      </c>
      <c r="U29074" s="1" t="s">
        <v>34918</v>
      </c>
      <c r="V29074" s="2"/>
      <c r="W29074" s="2"/>
      <c r="X29074" t="s">
        <v>20</v>
      </c>
      <c r="Y29074">
        <v>51</v>
      </c>
      <c r="Z29074">
        <v>-3</v>
      </c>
      <c r="AA29074" t="s">
        <v>101</v>
      </c>
      <c r="AB29074" t="s">
        <v>101</v>
      </c>
      <c r="AC29074">
        <v>23.4</v>
      </c>
      <c r="AD29074">
        <v>18</v>
      </c>
      <c r="AE29074">
        <v>5.5</v>
      </c>
      <c r="AY29074" s="3"/>
      <c r="AZ29074" s="3">
        <v>-5.8823529411764705E-2</v>
      </c>
      <c r="BA29074" s="5">
        <v>1.0588235294117647</v>
      </c>
      <c r="BB29074" s="3">
        <f t="shared" si="469"/>
        <v>1.6473352941176467E-2</v>
      </c>
    </row>
    <row r="29075" spans="8:54" x14ac:dyDescent="0.3">
      <c r="H29075" t="s">
        <v>25005</v>
      </c>
      <c r="I29075" t="s">
        <v>15</v>
      </c>
      <c r="J29075" t="s">
        <v>35145</v>
      </c>
      <c r="U29075" s="1" t="s">
        <v>34918</v>
      </c>
      <c r="V29075" s="2"/>
      <c r="W29075" s="2"/>
      <c r="X29075" t="s">
        <v>29150</v>
      </c>
      <c r="Y29075">
        <v>85</v>
      </c>
      <c r="Z29075">
        <v>9.6999999999999993</v>
      </c>
      <c r="AA29075" t="s">
        <v>101</v>
      </c>
      <c r="AB29075" t="s">
        <v>101</v>
      </c>
      <c r="AC29075">
        <v>18</v>
      </c>
      <c r="AD29075">
        <v>20.399999999999999</v>
      </c>
      <c r="AE29075">
        <v>-2.4</v>
      </c>
      <c r="AY29075" s="3"/>
      <c r="AZ29075" s="3">
        <v>0.11411764705882352</v>
      </c>
      <c r="BA29075" s="5">
        <v>0.88588235294117645</v>
      </c>
      <c r="BB29075" s="3">
        <f t="shared" si="469"/>
        <v>0.21930901176470585</v>
      </c>
    </row>
    <row r="29076" spans="8:54" x14ac:dyDescent="0.3">
      <c r="H29076" t="s">
        <v>28215</v>
      </c>
      <c r="I29076" t="s">
        <v>15</v>
      </c>
      <c r="J29076" t="s">
        <v>35146</v>
      </c>
      <c r="U29076" s="1" t="s">
        <v>34897</v>
      </c>
      <c r="V29076" s="2"/>
      <c r="W29076" s="2"/>
      <c r="X29076" t="s">
        <v>8897</v>
      </c>
      <c r="Y29076">
        <v>94</v>
      </c>
      <c r="Z29076">
        <v>-5.5</v>
      </c>
      <c r="AA29076" t="s">
        <v>101</v>
      </c>
      <c r="AB29076" t="s">
        <v>101</v>
      </c>
      <c r="AC29076">
        <v>26.3</v>
      </c>
      <c r="AD29076">
        <v>20.399999999999999</v>
      </c>
      <c r="AE29076">
        <v>5.9</v>
      </c>
      <c r="AY29076" s="3"/>
      <c r="AZ29076" s="3">
        <v>-5.8510638297872342E-2</v>
      </c>
      <c r="BA29076" s="5">
        <v>1.0585106382978724</v>
      </c>
      <c r="BB29076" s="3">
        <f t="shared" si="469"/>
        <v>1.638572872340438E-2</v>
      </c>
    </row>
    <row r="29077" spans="8:54" x14ac:dyDescent="0.3">
      <c r="H29077" t="s">
        <v>28215</v>
      </c>
      <c r="I29077" t="s">
        <v>15</v>
      </c>
      <c r="J29077" t="s">
        <v>35147</v>
      </c>
      <c r="U29077" s="1" t="s">
        <v>34897</v>
      </c>
      <c r="V29077" s="2"/>
      <c r="W29077" s="2"/>
      <c r="X29077" t="s">
        <v>35148</v>
      </c>
      <c r="Y29077">
        <v>135</v>
      </c>
      <c r="Z29077">
        <v>-9.5</v>
      </c>
      <c r="AA29077" t="s">
        <v>101</v>
      </c>
      <c r="AB29077" t="s">
        <v>101</v>
      </c>
      <c r="AC29077">
        <v>21.5</v>
      </c>
      <c r="AD29077">
        <v>18.2</v>
      </c>
      <c r="AE29077">
        <v>3.3</v>
      </c>
      <c r="AY29077" s="3"/>
      <c r="AZ29077" s="3">
        <v>-7.0370370370370375E-2</v>
      </c>
      <c r="BA29077" s="5">
        <v>1.0703703703703704</v>
      </c>
      <c r="BB29077" s="3">
        <f t="shared" si="469"/>
        <v>1.9707011111111172E-2</v>
      </c>
    </row>
    <row r="29078" spans="8:54" x14ac:dyDescent="0.3">
      <c r="H29078" t="s">
        <v>24918</v>
      </c>
      <c r="I29078" t="s">
        <v>15</v>
      </c>
      <c r="J29078" t="s">
        <v>35149</v>
      </c>
      <c r="U29078" s="1" t="s">
        <v>34918</v>
      </c>
      <c r="V29078" s="2"/>
      <c r="W29078" s="2"/>
      <c r="X29078" t="s">
        <v>35150</v>
      </c>
      <c r="Y29078">
        <v>65</v>
      </c>
      <c r="Z29078">
        <v>2.7</v>
      </c>
      <c r="AA29078" t="s">
        <v>101</v>
      </c>
      <c r="AB29078" t="s">
        <v>101</v>
      </c>
      <c r="AC29078">
        <v>17.899999999999999</v>
      </c>
      <c r="AD29078">
        <v>19.8</v>
      </c>
      <c r="AE29078">
        <v>-1.9</v>
      </c>
      <c r="AY29078" s="3"/>
      <c r="AZ29078" s="3">
        <v>4.1538461538461538E-2</v>
      </c>
      <c r="BA29078" s="5">
        <v>0.95846153846153848</v>
      </c>
      <c r="BB29078" s="3">
        <f t="shared" si="469"/>
        <v>7.9827784615384534E-2</v>
      </c>
    </row>
    <row r="29079" spans="8:54" x14ac:dyDescent="0.3">
      <c r="H29079" t="s">
        <v>28218</v>
      </c>
      <c r="I29079" t="s">
        <v>15</v>
      </c>
      <c r="J29079" t="s">
        <v>35151</v>
      </c>
      <c r="U29079" s="1" t="s">
        <v>34918</v>
      </c>
      <c r="V29079" s="2"/>
      <c r="W29079" s="2"/>
      <c r="X29079" t="s">
        <v>27811</v>
      </c>
      <c r="Y29079">
        <v>49</v>
      </c>
      <c r="Z29079">
        <v>2</v>
      </c>
      <c r="AA29079" t="s">
        <v>101</v>
      </c>
      <c r="AB29079" t="s">
        <v>101</v>
      </c>
      <c r="AC29079">
        <v>19.399999999999999</v>
      </c>
      <c r="AD29079">
        <v>18.2</v>
      </c>
      <c r="AE29079">
        <v>1.2</v>
      </c>
      <c r="AY29079" s="3"/>
      <c r="AZ29079" s="3">
        <v>4.0816326530612242E-2</v>
      </c>
      <c r="BA29079" s="5">
        <v>0.95918367346938771</v>
      </c>
      <c r="BB29079" s="3">
        <f t="shared" si="469"/>
        <v>7.8440000000000065E-2</v>
      </c>
    </row>
    <row r="29080" spans="8:54" x14ac:dyDescent="0.3">
      <c r="H29080" t="s">
        <v>24918</v>
      </c>
      <c r="I29080" t="s">
        <v>15</v>
      </c>
      <c r="J29080" t="s">
        <v>35152</v>
      </c>
      <c r="U29080" s="1" t="s">
        <v>34918</v>
      </c>
      <c r="V29080" s="2"/>
      <c r="W29080" s="2"/>
      <c r="X29080" t="s">
        <v>35153</v>
      </c>
      <c r="Y29080">
        <v>65</v>
      </c>
      <c r="Z29080">
        <v>4</v>
      </c>
      <c r="AA29080" t="s">
        <v>101</v>
      </c>
      <c r="AB29080" t="s">
        <v>101</v>
      </c>
      <c r="AC29080">
        <v>21.3</v>
      </c>
      <c r="AD29080">
        <v>20.8</v>
      </c>
      <c r="AE29080">
        <v>0.5</v>
      </c>
      <c r="AY29080" s="3"/>
      <c r="AZ29080" s="3">
        <v>6.1538461538461542E-2</v>
      </c>
      <c r="BA29080" s="5">
        <v>0.93846153846153846</v>
      </c>
      <c r="BB29080" s="3">
        <f t="shared" si="469"/>
        <v>0.11826338461538466</v>
      </c>
    </row>
    <row r="29081" spans="8:54" x14ac:dyDescent="0.3">
      <c r="H29081" t="s">
        <v>24912</v>
      </c>
      <c r="I29081" t="s">
        <v>15</v>
      </c>
      <c r="J29081" t="s">
        <v>6250</v>
      </c>
      <c r="U29081" s="1" t="s">
        <v>33539</v>
      </c>
      <c r="V29081" s="2"/>
      <c r="W29081" s="2"/>
      <c r="X29081" t="s">
        <v>35154</v>
      </c>
      <c r="Y29081">
        <v>137</v>
      </c>
      <c r="Z29081">
        <v>0</v>
      </c>
      <c r="AA29081" t="s">
        <v>101</v>
      </c>
      <c r="AB29081" t="s">
        <v>101</v>
      </c>
      <c r="AC29081">
        <v>29.7</v>
      </c>
      <c r="AD29081">
        <v>17.3</v>
      </c>
      <c r="AE29081">
        <v>12.4</v>
      </c>
      <c r="AY29081" s="3"/>
      <c r="AZ29081" s="3">
        <v>0</v>
      </c>
      <c r="BA29081" s="5">
        <v>1</v>
      </c>
      <c r="BB29081" s="3">
        <f t="shared" si="469"/>
        <v>0</v>
      </c>
    </row>
    <row r="29082" spans="8:54" x14ac:dyDescent="0.3">
      <c r="H29082" t="s">
        <v>24909</v>
      </c>
      <c r="I29082" t="s">
        <v>15</v>
      </c>
      <c r="J29082" t="s">
        <v>35155</v>
      </c>
      <c r="U29082" s="1" t="s">
        <v>34909</v>
      </c>
      <c r="V29082" s="2"/>
      <c r="W29082" s="2"/>
      <c r="X29082" t="s">
        <v>9370</v>
      </c>
      <c r="Y29082">
        <v>77</v>
      </c>
      <c r="Z29082">
        <v>2.4</v>
      </c>
      <c r="AA29082" t="s">
        <v>101</v>
      </c>
      <c r="AB29082" t="s">
        <v>101</v>
      </c>
      <c r="AC29082">
        <v>19.100000000000001</v>
      </c>
      <c r="AD29082">
        <v>19.3</v>
      </c>
      <c r="AE29082">
        <v>-0.2</v>
      </c>
      <c r="AY29082" s="3"/>
      <c r="AZ29082" s="3">
        <v>3.1168831168831169E-2</v>
      </c>
      <c r="BA29082" s="5">
        <v>0.96883116883116882</v>
      </c>
      <c r="BB29082" s="3">
        <f t="shared" si="469"/>
        <v>5.9899636363636377E-2</v>
      </c>
    </row>
    <row r="29083" spans="8:54" x14ac:dyDescent="0.3">
      <c r="H29083" t="s">
        <v>28218</v>
      </c>
      <c r="I29083" t="s">
        <v>15</v>
      </c>
      <c r="J29083" t="s">
        <v>35156</v>
      </c>
      <c r="U29083" s="1" t="s">
        <v>34928</v>
      </c>
      <c r="V29083" s="2"/>
      <c r="W29083" s="2"/>
      <c r="X29083" t="s">
        <v>3385</v>
      </c>
      <c r="Y29083">
        <v>111</v>
      </c>
      <c r="Z29083">
        <v>-6.5</v>
      </c>
      <c r="AA29083" t="s">
        <v>101</v>
      </c>
      <c r="AB29083" t="s">
        <v>101</v>
      </c>
      <c r="AC29083">
        <v>18</v>
      </c>
      <c r="AD29083">
        <v>19.3</v>
      </c>
      <c r="AE29083">
        <v>-1.3</v>
      </c>
      <c r="AY29083" s="3"/>
      <c r="AZ29083" s="3">
        <v>-5.8558558558558557E-2</v>
      </c>
      <c r="BA29083" s="5">
        <v>1.0585585585585586</v>
      </c>
      <c r="BB29083" s="3">
        <f t="shared" si="469"/>
        <v>1.6399148648648776E-2</v>
      </c>
    </row>
    <row r="29084" spans="8:54" x14ac:dyDescent="0.3">
      <c r="H29084" t="s">
        <v>24939</v>
      </c>
      <c r="I29084" t="s">
        <v>15</v>
      </c>
      <c r="J29084" t="s">
        <v>35157</v>
      </c>
      <c r="U29084" s="1" t="s">
        <v>34909</v>
      </c>
      <c r="V29084" s="2"/>
      <c r="W29084" s="2"/>
      <c r="X29084" t="s">
        <v>28712</v>
      </c>
      <c r="Y29084">
        <v>46</v>
      </c>
      <c r="Z29084">
        <v>0</v>
      </c>
      <c r="AA29084" t="s">
        <v>101</v>
      </c>
      <c r="AB29084" t="s">
        <v>101</v>
      </c>
      <c r="AC29084">
        <v>18.5</v>
      </c>
      <c r="AD29084">
        <v>20.399999999999999</v>
      </c>
      <c r="AE29084">
        <v>-1.9</v>
      </c>
      <c r="AY29084" s="3"/>
      <c r="AZ29084" s="3">
        <v>0</v>
      </c>
      <c r="BA29084" s="5">
        <v>1</v>
      </c>
      <c r="BB29084" s="3">
        <f t="shared" si="469"/>
        <v>0</v>
      </c>
    </row>
    <row r="29085" spans="8:54" x14ac:dyDescent="0.3">
      <c r="H29085" t="s">
        <v>24912</v>
      </c>
      <c r="I29085" t="s">
        <v>15</v>
      </c>
      <c r="J29085" t="s">
        <v>32546</v>
      </c>
      <c r="U29085" s="1" t="s">
        <v>34906</v>
      </c>
      <c r="V29085" s="2"/>
      <c r="W29085" s="2"/>
      <c r="X29085" t="s">
        <v>4608</v>
      </c>
      <c r="Y29085">
        <v>85</v>
      </c>
      <c r="Z29085">
        <v>4.2</v>
      </c>
      <c r="AA29085" t="s">
        <v>101</v>
      </c>
      <c r="AB29085" t="s">
        <v>101</v>
      </c>
      <c r="AC29085">
        <v>25.3</v>
      </c>
      <c r="AD29085">
        <v>19.3</v>
      </c>
      <c r="AE29085">
        <v>6</v>
      </c>
      <c r="AY29085" s="3"/>
      <c r="AZ29085" s="3">
        <v>4.9411764705882356E-2</v>
      </c>
      <c r="BA29085" s="5">
        <v>0.95058823529411762</v>
      </c>
      <c r="BB29085" s="3">
        <f t="shared" si="469"/>
        <v>9.4958541176470623E-2</v>
      </c>
    </row>
    <row r="29086" spans="8:54" x14ac:dyDescent="0.3">
      <c r="H29086" t="s">
        <v>24907</v>
      </c>
      <c r="I29086" t="s">
        <v>15</v>
      </c>
      <c r="J29086" t="s">
        <v>35158</v>
      </c>
      <c r="U29086" s="1" t="s">
        <v>34909</v>
      </c>
      <c r="V29086" s="2"/>
      <c r="W29086" s="2"/>
      <c r="X29086" t="s">
        <v>35159</v>
      </c>
      <c r="Y29086">
        <v>118</v>
      </c>
      <c r="Z29086">
        <v>0</v>
      </c>
      <c r="AA29086" t="s">
        <v>101</v>
      </c>
      <c r="AB29086" t="s">
        <v>101</v>
      </c>
      <c r="AC29086">
        <v>25.4</v>
      </c>
      <c r="AD29086">
        <v>20.2</v>
      </c>
      <c r="AE29086">
        <v>5.2</v>
      </c>
      <c r="AY29086" s="3"/>
      <c r="AZ29086" s="3">
        <v>0</v>
      </c>
      <c r="BA29086" s="5">
        <v>1</v>
      </c>
      <c r="BB29086" s="3">
        <f t="shared" si="469"/>
        <v>0</v>
      </c>
    </row>
    <row r="29087" spans="8:54" x14ac:dyDescent="0.3">
      <c r="H29087" t="s">
        <v>24909</v>
      </c>
      <c r="I29087" t="s">
        <v>15</v>
      </c>
      <c r="J29087" t="s">
        <v>31263</v>
      </c>
      <c r="U29087" s="1" t="s">
        <v>34928</v>
      </c>
      <c r="V29087" s="2"/>
      <c r="W29087" s="2"/>
      <c r="X29087" t="s">
        <v>11887</v>
      </c>
      <c r="Y29087">
        <v>85</v>
      </c>
      <c r="Z29087">
        <v>2.7</v>
      </c>
      <c r="AA29087" t="s">
        <v>101</v>
      </c>
      <c r="AB29087" t="s">
        <v>101</v>
      </c>
      <c r="AC29087">
        <v>22.6</v>
      </c>
      <c r="AD29087">
        <v>19</v>
      </c>
      <c r="AE29087">
        <v>3.6</v>
      </c>
      <c r="AY29087" s="3"/>
      <c r="AZ29087" s="3">
        <v>3.1764705882352945E-2</v>
      </c>
      <c r="BA29087" s="5">
        <v>0.96823529411764708</v>
      </c>
      <c r="BB29087" s="3">
        <f t="shared" si="469"/>
        <v>6.1044776470588147E-2</v>
      </c>
    </row>
    <row r="29088" spans="8:54" x14ac:dyDescent="0.3">
      <c r="H29088" t="s">
        <v>28218</v>
      </c>
      <c r="I29088" t="s">
        <v>15</v>
      </c>
      <c r="J29088" t="s">
        <v>35160</v>
      </c>
      <c r="U29088" s="1" t="s">
        <v>34906</v>
      </c>
      <c r="V29088" s="2"/>
      <c r="W29088" s="2"/>
      <c r="X29088" t="s">
        <v>12724</v>
      </c>
      <c r="Y29088">
        <v>50</v>
      </c>
      <c r="Z29088">
        <v>2.1</v>
      </c>
      <c r="AA29088" t="s">
        <v>101</v>
      </c>
      <c r="AB29088" t="s">
        <v>101</v>
      </c>
      <c r="AC29088">
        <v>24.5</v>
      </c>
      <c r="AD29088">
        <v>20.100000000000001</v>
      </c>
      <c r="AE29088">
        <v>4.4000000000000004</v>
      </c>
      <c r="AY29088" s="3"/>
      <c r="AZ29088" s="3">
        <v>4.2000000000000003E-2</v>
      </c>
      <c r="BA29088" s="5">
        <v>0.95799999999999996</v>
      </c>
      <c r="BB29088" s="3">
        <f t="shared" si="469"/>
        <v>8.0714759999999997E-2</v>
      </c>
    </row>
    <row r="29089" spans="8:54" x14ac:dyDescent="0.3">
      <c r="H29089" t="s">
        <v>24929</v>
      </c>
      <c r="I29089" t="s">
        <v>15</v>
      </c>
      <c r="J29089" t="s">
        <v>35161</v>
      </c>
      <c r="U29089" s="1" t="s">
        <v>34906</v>
      </c>
      <c r="V29089" s="2"/>
      <c r="W29089" s="2"/>
      <c r="X29089" t="s">
        <v>35162</v>
      </c>
      <c r="Y29089">
        <v>84</v>
      </c>
      <c r="Z29089">
        <v>10</v>
      </c>
      <c r="AA29089" t="s">
        <v>101</v>
      </c>
      <c r="AB29089" t="s">
        <v>101</v>
      </c>
      <c r="AC29089">
        <v>17</v>
      </c>
      <c r="AD29089">
        <v>19</v>
      </c>
      <c r="AE29089">
        <v>-2</v>
      </c>
      <c r="AY29089" s="3"/>
      <c r="AZ29089" s="3">
        <v>0.11904761904761904</v>
      </c>
      <c r="BA29089" s="5">
        <v>0.88095238095238093</v>
      </c>
      <c r="BB29089" s="3">
        <f t="shared" si="469"/>
        <v>0.22878333333333334</v>
      </c>
    </row>
    <row r="29090" spans="8:54" x14ac:dyDescent="0.3">
      <c r="H29090" t="s">
        <v>26111</v>
      </c>
      <c r="I29090" t="s">
        <v>15</v>
      </c>
      <c r="J29090" t="s">
        <v>35163</v>
      </c>
      <c r="U29090" s="1" t="s">
        <v>34897</v>
      </c>
      <c r="V29090" s="2"/>
      <c r="W29090" s="2"/>
      <c r="X29090" t="s">
        <v>1839</v>
      </c>
      <c r="Y29090">
        <v>80</v>
      </c>
      <c r="Z29090">
        <v>0</v>
      </c>
      <c r="AA29090" t="s">
        <v>101</v>
      </c>
      <c r="AB29090" t="s">
        <v>101</v>
      </c>
      <c r="AC29090">
        <v>17.600000000000001</v>
      </c>
      <c r="AD29090">
        <v>19.600000000000001</v>
      </c>
      <c r="AE29090">
        <v>-2</v>
      </c>
      <c r="AY29090" s="3"/>
      <c r="AZ29090" s="3">
        <v>0</v>
      </c>
      <c r="BA29090" s="5">
        <v>1</v>
      </c>
      <c r="BB29090" s="3">
        <f t="shared" si="469"/>
        <v>0</v>
      </c>
    </row>
    <row r="29091" spans="8:54" x14ac:dyDescent="0.3">
      <c r="H29091" t="s">
        <v>24909</v>
      </c>
      <c r="I29091" t="s">
        <v>15</v>
      </c>
      <c r="J29091" t="s">
        <v>35164</v>
      </c>
      <c r="U29091" s="1" t="s">
        <v>34928</v>
      </c>
      <c r="V29091" s="2"/>
      <c r="W29091" s="2"/>
      <c r="X29091" t="s">
        <v>7672</v>
      </c>
      <c r="Y29091">
        <v>73</v>
      </c>
      <c r="Z29091">
        <v>7.2</v>
      </c>
      <c r="AA29091" t="s">
        <v>101</v>
      </c>
      <c r="AB29091" t="s">
        <v>101</v>
      </c>
      <c r="AC29091">
        <v>20.100000000000001</v>
      </c>
      <c r="AD29091">
        <v>18</v>
      </c>
      <c r="AE29091">
        <v>2.1</v>
      </c>
      <c r="AY29091" s="3"/>
      <c r="AZ29091" s="3">
        <v>9.8630136986301367E-2</v>
      </c>
      <c r="BA29091" s="5">
        <v>0.90136986301369859</v>
      </c>
      <c r="BB29091" s="3">
        <f t="shared" si="469"/>
        <v>0.18954542465753432</v>
      </c>
    </row>
    <row r="29092" spans="8:54" x14ac:dyDescent="0.3">
      <c r="H29092" t="s">
        <v>24918</v>
      </c>
      <c r="I29092" t="s">
        <v>15</v>
      </c>
      <c r="J29092" t="s">
        <v>35165</v>
      </c>
      <c r="U29092" s="1" t="s">
        <v>34928</v>
      </c>
      <c r="V29092" s="2"/>
      <c r="W29092" s="2"/>
      <c r="X29092" t="s">
        <v>35166</v>
      </c>
      <c r="Y29092">
        <v>96</v>
      </c>
      <c r="Z29092">
        <v>9.9</v>
      </c>
      <c r="AA29092" t="s">
        <v>101</v>
      </c>
      <c r="AB29092" t="s">
        <v>101</v>
      </c>
      <c r="AC29092">
        <v>18.8</v>
      </c>
      <c r="AD29092">
        <v>21</v>
      </c>
      <c r="AE29092">
        <v>-2.2000000000000002</v>
      </c>
      <c r="AY29092" s="3"/>
      <c r="AZ29092" s="3">
        <v>0.10312499999999999</v>
      </c>
      <c r="BA29092" s="5">
        <v>0.89687499999999998</v>
      </c>
      <c r="BB29092" s="3">
        <f t="shared" si="469"/>
        <v>0.19818356250000013</v>
      </c>
    </row>
    <row r="29093" spans="8:54" x14ac:dyDescent="0.3">
      <c r="H29093" t="s">
        <v>24918</v>
      </c>
      <c r="I29093" t="s">
        <v>15</v>
      </c>
      <c r="J29093" t="s">
        <v>35167</v>
      </c>
      <c r="U29093" s="1" t="s">
        <v>34897</v>
      </c>
      <c r="V29093" s="2"/>
      <c r="W29093" s="2"/>
      <c r="X29093" t="s">
        <v>23307</v>
      </c>
      <c r="Y29093">
        <v>50</v>
      </c>
      <c r="Z29093">
        <v>6.5</v>
      </c>
      <c r="AA29093" t="s">
        <v>101</v>
      </c>
      <c r="AB29093" t="s">
        <v>101</v>
      </c>
      <c r="AC29093">
        <v>25.9</v>
      </c>
      <c r="AD29093">
        <v>22</v>
      </c>
      <c r="AE29093">
        <v>3.9</v>
      </c>
      <c r="AY29093" s="3"/>
      <c r="AZ29093" s="3">
        <v>0.13</v>
      </c>
      <c r="BA29093" s="5">
        <v>0.87</v>
      </c>
      <c r="BB29093" s="3">
        <f t="shared" si="469"/>
        <v>0.24983139999999993</v>
      </c>
    </row>
    <row r="29094" spans="8:54" x14ac:dyDescent="0.3">
      <c r="H29094" t="s">
        <v>24936</v>
      </c>
      <c r="I29094" t="s">
        <v>15</v>
      </c>
      <c r="J29094" t="s">
        <v>35168</v>
      </c>
      <c r="U29094" s="1" t="s">
        <v>34918</v>
      </c>
      <c r="V29094" s="2"/>
      <c r="W29094" s="2"/>
      <c r="X29094" t="s">
        <v>35169</v>
      </c>
      <c r="Y29094">
        <v>69</v>
      </c>
      <c r="Z29094">
        <v>8.9</v>
      </c>
      <c r="AA29094" t="s">
        <v>101</v>
      </c>
      <c r="AB29094" t="s">
        <v>101</v>
      </c>
      <c r="AC29094">
        <v>17.5</v>
      </c>
      <c r="AD29094">
        <v>19.8</v>
      </c>
      <c r="AE29094">
        <v>-2.2999999999999998</v>
      </c>
      <c r="AY29094" s="3"/>
      <c r="AZ29094" s="3">
        <v>0.12898550724637681</v>
      </c>
      <c r="BA29094" s="5">
        <v>0.87101449275362319</v>
      </c>
      <c r="BB29094" s="3">
        <f t="shared" si="469"/>
        <v>0.24788176811594198</v>
      </c>
    </row>
    <row r="29095" spans="8:54" x14ac:dyDescent="0.3">
      <c r="H29095" t="s">
        <v>24936</v>
      </c>
      <c r="I29095" t="s">
        <v>15</v>
      </c>
      <c r="J29095" t="s">
        <v>35168</v>
      </c>
      <c r="U29095" s="1" t="s">
        <v>34918</v>
      </c>
      <c r="V29095" s="2"/>
      <c r="W29095" s="2"/>
      <c r="X29095" t="s">
        <v>35169</v>
      </c>
      <c r="Y29095">
        <v>69</v>
      </c>
      <c r="Z29095">
        <v>4.0999999999999996</v>
      </c>
      <c r="AA29095" t="s">
        <v>101</v>
      </c>
      <c r="AB29095" t="s">
        <v>101</v>
      </c>
      <c r="AC29095">
        <v>23.5</v>
      </c>
      <c r="AD29095">
        <v>19.7</v>
      </c>
      <c r="AE29095">
        <v>3.8</v>
      </c>
      <c r="AY29095" s="3"/>
      <c r="AZ29095" s="3">
        <v>5.9420289855072458E-2</v>
      </c>
      <c r="BA29095" s="5">
        <v>0.94057971014492758</v>
      </c>
      <c r="BB29095" s="3">
        <f t="shared" si="469"/>
        <v>0.11419272463768104</v>
      </c>
    </row>
    <row r="29096" spans="8:54" x14ac:dyDescent="0.3">
      <c r="H29096" t="s">
        <v>24936</v>
      </c>
      <c r="I29096" t="s">
        <v>15</v>
      </c>
      <c r="J29096" t="s">
        <v>35170</v>
      </c>
      <c r="U29096" s="1" t="s">
        <v>34897</v>
      </c>
      <c r="V29096" s="2"/>
      <c r="W29096" s="2"/>
      <c r="X29096" t="s">
        <v>33918</v>
      </c>
      <c r="Y29096">
        <v>60</v>
      </c>
      <c r="Z29096">
        <v>5</v>
      </c>
      <c r="AA29096" t="s">
        <v>101</v>
      </c>
      <c r="AB29096" t="s">
        <v>101</v>
      </c>
      <c r="AC29096">
        <v>19</v>
      </c>
      <c r="AD29096">
        <v>20.2</v>
      </c>
      <c r="AE29096">
        <v>-1.2</v>
      </c>
      <c r="AY29096" s="3"/>
      <c r="AZ29096" s="3">
        <v>8.3333333333333329E-2</v>
      </c>
      <c r="BA29096" s="5">
        <v>0.91666666666666663</v>
      </c>
      <c r="BB29096" s="3">
        <f t="shared" si="469"/>
        <v>0.16014833333333334</v>
      </c>
    </row>
    <row r="29097" spans="8:54" x14ac:dyDescent="0.3">
      <c r="H29097" t="s">
        <v>28218</v>
      </c>
      <c r="I29097" t="s">
        <v>15</v>
      </c>
      <c r="J29097" t="s">
        <v>35171</v>
      </c>
      <c r="U29097" s="1" t="s">
        <v>34918</v>
      </c>
      <c r="V29097" s="2"/>
      <c r="W29097" s="2"/>
      <c r="X29097" t="s">
        <v>20</v>
      </c>
      <c r="Y29097">
        <v>49</v>
      </c>
      <c r="Z29097">
        <v>1.9</v>
      </c>
      <c r="AA29097" t="s">
        <v>101</v>
      </c>
      <c r="AB29097" t="s">
        <v>101</v>
      </c>
      <c r="AC29097">
        <v>20</v>
      </c>
      <c r="AD29097">
        <v>17.5</v>
      </c>
      <c r="AE29097">
        <v>2.5</v>
      </c>
      <c r="AY29097" s="3"/>
      <c r="AZ29097" s="3">
        <v>3.8775510204081633E-2</v>
      </c>
      <c r="BA29097" s="5">
        <v>0.96122448979591835</v>
      </c>
      <c r="BB29097" s="3">
        <f t="shared" si="469"/>
        <v>7.4518000000000084E-2</v>
      </c>
    </row>
    <row r="29098" spans="8:54" x14ac:dyDescent="0.3">
      <c r="H29098" t="s">
        <v>34512</v>
      </c>
      <c r="I29098" t="s">
        <v>15</v>
      </c>
      <c r="J29098" t="s">
        <v>12941</v>
      </c>
      <c r="U29098" s="1" t="s">
        <v>34906</v>
      </c>
      <c r="V29098" s="2"/>
      <c r="W29098" s="2"/>
      <c r="X29098" t="s">
        <v>14927</v>
      </c>
      <c r="Y29098">
        <v>133</v>
      </c>
      <c r="Z29098">
        <v>4.9000000000000004</v>
      </c>
      <c r="AA29098" t="s">
        <v>101</v>
      </c>
      <c r="AB29098" t="s">
        <v>101</v>
      </c>
      <c r="AC29098">
        <v>15.5</v>
      </c>
      <c r="AD29098">
        <v>18.2</v>
      </c>
      <c r="AE29098">
        <v>-2.7</v>
      </c>
      <c r="AY29098" s="3"/>
      <c r="AZ29098" s="3">
        <v>3.6842105263157898E-2</v>
      </c>
      <c r="BA29098" s="5">
        <v>0.9631578947368421</v>
      </c>
      <c r="BB29098" s="3">
        <f t="shared" si="469"/>
        <v>7.0802421052631681E-2</v>
      </c>
    </row>
    <row r="29099" spans="8:54" x14ac:dyDescent="0.3">
      <c r="H29099" t="s">
        <v>24934</v>
      </c>
      <c r="I29099" t="s">
        <v>15</v>
      </c>
      <c r="J29099" t="s">
        <v>35172</v>
      </c>
      <c r="U29099" s="1" t="s">
        <v>34909</v>
      </c>
      <c r="V29099" s="2"/>
      <c r="W29099" s="2"/>
      <c r="X29099" t="s">
        <v>11288</v>
      </c>
      <c r="Y29099">
        <v>55</v>
      </c>
      <c r="Z29099">
        <v>8.9</v>
      </c>
      <c r="AA29099" t="s">
        <v>101</v>
      </c>
      <c r="AB29099" t="s">
        <v>101</v>
      </c>
      <c r="AC29099">
        <v>23.7</v>
      </c>
      <c r="AD29099">
        <v>22.5</v>
      </c>
      <c r="AE29099">
        <v>1.2</v>
      </c>
      <c r="AY29099" s="3"/>
      <c r="AZ29099" s="3">
        <v>0.16181818181818183</v>
      </c>
      <c r="BA29099" s="5">
        <v>0.83818181818181814</v>
      </c>
      <c r="BB29099" s="3">
        <f t="shared" si="469"/>
        <v>0.31097894545454552</v>
      </c>
    </row>
    <row r="29100" spans="8:54" x14ac:dyDescent="0.3">
      <c r="H29100" t="s">
        <v>24912</v>
      </c>
      <c r="I29100" t="s">
        <v>15</v>
      </c>
      <c r="J29100" t="s">
        <v>35173</v>
      </c>
      <c r="U29100" s="1" t="s">
        <v>34897</v>
      </c>
      <c r="V29100" s="2"/>
      <c r="W29100" s="2"/>
      <c r="X29100" t="s">
        <v>14446</v>
      </c>
      <c r="Y29100">
        <v>76</v>
      </c>
      <c r="Z29100">
        <v>2.8</v>
      </c>
      <c r="AA29100" t="s">
        <v>101</v>
      </c>
      <c r="AB29100" t="s">
        <v>101</v>
      </c>
      <c r="AC29100">
        <v>22.4</v>
      </c>
      <c r="AD29100">
        <v>19.600000000000001</v>
      </c>
      <c r="AE29100">
        <v>2.8</v>
      </c>
      <c r="AY29100" s="3"/>
      <c r="AZ29100" s="3">
        <v>3.6842105263157891E-2</v>
      </c>
      <c r="BA29100" s="5">
        <v>0.9631578947368421</v>
      </c>
      <c r="BB29100" s="3">
        <f t="shared" si="469"/>
        <v>7.0802421052631681E-2</v>
      </c>
    </row>
    <row r="29101" spans="8:54" x14ac:dyDescent="0.3">
      <c r="H29101" t="s">
        <v>24918</v>
      </c>
      <c r="I29101" t="s">
        <v>15</v>
      </c>
      <c r="J29101" t="s">
        <v>35174</v>
      </c>
      <c r="U29101" s="1" t="s">
        <v>34918</v>
      </c>
      <c r="V29101" s="2"/>
      <c r="W29101" s="2"/>
      <c r="X29101" t="s">
        <v>10615</v>
      </c>
      <c r="Y29101">
        <v>79</v>
      </c>
      <c r="Z29101">
        <v>8.8000000000000007</v>
      </c>
      <c r="AA29101" t="s">
        <v>101</v>
      </c>
      <c r="AB29101" t="s">
        <v>101</v>
      </c>
      <c r="AC29101">
        <v>20.9</v>
      </c>
      <c r="AD29101">
        <v>21.7</v>
      </c>
      <c r="AE29101">
        <v>-0.8</v>
      </c>
      <c r="AY29101" s="3"/>
      <c r="AZ29101" s="3">
        <v>0.11139240506329115</v>
      </c>
      <c r="BA29101" s="5">
        <v>0.88860759493670882</v>
      </c>
      <c r="BB29101" s="3">
        <f t="shared" si="469"/>
        <v>0.21407169620253175</v>
      </c>
    </row>
    <row r="29102" spans="8:54" x14ac:dyDescent="0.3">
      <c r="H29102" t="s">
        <v>25377</v>
      </c>
      <c r="I29102" t="s">
        <v>15</v>
      </c>
      <c r="J29102" t="s">
        <v>35175</v>
      </c>
      <c r="U29102" s="1" t="s">
        <v>34928</v>
      </c>
      <c r="V29102" s="2"/>
      <c r="W29102" s="2"/>
      <c r="X29102" t="s">
        <v>35176</v>
      </c>
      <c r="Y29102">
        <v>143</v>
      </c>
      <c r="Z29102">
        <v>13.7</v>
      </c>
      <c r="AA29102" t="s">
        <v>101</v>
      </c>
      <c r="AB29102" t="s">
        <v>101</v>
      </c>
      <c r="AC29102">
        <v>18.100000000000001</v>
      </c>
      <c r="AD29102">
        <v>20.399999999999999</v>
      </c>
      <c r="AE29102">
        <v>-2.2999999999999998</v>
      </c>
      <c r="AY29102" s="3"/>
      <c r="AZ29102" s="3">
        <v>9.5804195804195802E-2</v>
      </c>
      <c r="BA29102" s="5">
        <v>0.90419580419580425</v>
      </c>
      <c r="BB29102" s="3">
        <f t="shared" si="469"/>
        <v>0.18411458741258735</v>
      </c>
    </row>
    <row r="29103" spans="8:54" x14ac:dyDescent="0.3">
      <c r="H29103" t="s">
        <v>24922</v>
      </c>
      <c r="I29103" t="s">
        <v>15</v>
      </c>
      <c r="J29103" t="s">
        <v>35177</v>
      </c>
      <c r="U29103" s="1" t="s">
        <v>34909</v>
      </c>
      <c r="V29103" s="2"/>
      <c r="W29103" s="2"/>
      <c r="X29103" t="s">
        <v>35178</v>
      </c>
      <c r="Y29103">
        <v>69</v>
      </c>
      <c r="Z29103">
        <v>4</v>
      </c>
      <c r="AA29103" t="s">
        <v>101</v>
      </c>
      <c r="AB29103" t="s">
        <v>101</v>
      </c>
      <c r="AC29103">
        <v>17</v>
      </c>
      <c r="AD29103">
        <v>19.899999999999999</v>
      </c>
      <c r="AE29103">
        <v>-2.9</v>
      </c>
      <c r="AY29103" s="3"/>
      <c r="AZ29103" s="3">
        <v>5.7971014492753624E-2</v>
      </c>
      <c r="BA29103" s="5">
        <v>0.94202898550724634</v>
      </c>
      <c r="BB29103" s="3">
        <f t="shared" si="469"/>
        <v>0.11140753623188404</v>
      </c>
    </row>
    <row r="29104" spans="8:54" x14ac:dyDescent="0.3">
      <c r="H29104" t="s">
        <v>34959</v>
      </c>
      <c r="I29104" t="s">
        <v>15</v>
      </c>
      <c r="J29104" t="s">
        <v>35179</v>
      </c>
      <c r="U29104" s="1" t="s">
        <v>34928</v>
      </c>
      <c r="V29104" s="2"/>
      <c r="W29104" s="2"/>
      <c r="X29104" t="s">
        <v>35180</v>
      </c>
      <c r="Y29104">
        <v>104</v>
      </c>
      <c r="Z29104">
        <v>0</v>
      </c>
      <c r="AA29104" t="s">
        <v>101</v>
      </c>
      <c r="AB29104" t="s">
        <v>101</v>
      </c>
      <c r="AC29104">
        <v>18.899999999999999</v>
      </c>
      <c r="AD29104">
        <v>18.8</v>
      </c>
      <c r="AE29104">
        <v>0.1</v>
      </c>
      <c r="AY29104" s="3"/>
      <c r="AZ29104" s="3">
        <v>0</v>
      </c>
      <c r="BA29104" s="5">
        <v>1</v>
      </c>
      <c r="BB29104" s="3">
        <f t="shared" si="469"/>
        <v>0</v>
      </c>
    </row>
    <row r="29105" spans="8:54" x14ac:dyDescent="0.3">
      <c r="H29105" t="s">
        <v>25448</v>
      </c>
      <c r="I29105" t="s">
        <v>15</v>
      </c>
      <c r="J29105" t="s">
        <v>660</v>
      </c>
      <c r="U29105" s="1" t="s">
        <v>34906</v>
      </c>
      <c r="V29105" s="2"/>
      <c r="W29105" s="2"/>
      <c r="X29105" t="s">
        <v>8697</v>
      </c>
      <c r="Y29105">
        <v>96</v>
      </c>
      <c r="Z29105">
        <v>5</v>
      </c>
      <c r="AA29105" t="s">
        <v>101</v>
      </c>
      <c r="AB29105" t="s">
        <v>101</v>
      </c>
      <c r="AC29105">
        <v>19</v>
      </c>
      <c r="AD29105">
        <v>19.8</v>
      </c>
      <c r="AE29105">
        <v>-0.8</v>
      </c>
      <c r="AY29105" s="3"/>
      <c r="AZ29105" s="3">
        <v>5.2083333333333336E-2</v>
      </c>
      <c r="BA29105" s="5">
        <v>0.94791666666666663</v>
      </c>
      <c r="BB29105" s="3">
        <f t="shared" si="469"/>
        <v>0.10009270833333339</v>
      </c>
    </row>
    <row r="29106" spans="8:54" x14ac:dyDescent="0.3">
      <c r="H29106" t="s">
        <v>24934</v>
      </c>
      <c r="I29106" t="s">
        <v>15</v>
      </c>
      <c r="J29106" t="s">
        <v>35181</v>
      </c>
      <c r="U29106" s="1" t="s">
        <v>34897</v>
      </c>
      <c r="V29106" s="2"/>
      <c r="W29106" s="2"/>
      <c r="X29106" t="s">
        <v>35182</v>
      </c>
      <c r="Y29106">
        <v>104</v>
      </c>
      <c r="Z29106">
        <v>5.3</v>
      </c>
      <c r="AA29106" t="s">
        <v>101</v>
      </c>
      <c r="AB29106" t="s">
        <v>101</v>
      </c>
      <c r="AC29106">
        <v>16</v>
      </c>
      <c r="AD29106">
        <v>18.3</v>
      </c>
      <c r="AE29106">
        <v>-2.2999999999999998</v>
      </c>
      <c r="AY29106" s="3"/>
      <c r="AZ29106" s="3">
        <v>5.0961538461538461E-2</v>
      </c>
      <c r="BA29106" s="5">
        <v>0.9490384615384615</v>
      </c>
      <c r="BB29106" s="3">
        <f t="shared" si="469"/>
        <v>9.7936865384615546E-2</v>
      </c>
    </row>
    <row r="29107" spans="8:54" x14ac:dyDescent="0.3">
      <c r="H29107" t="s">
        <v>26251</v>
      </c>
      <c r="I29107" t="s">
        <v>15</v>
      </c>
      <c r="J29107" t="s">
        <v>6619</v>
      </c>
      <c r="U29107" s="1" t="s">
        <v>34897</v>
      </c>
      <c r="V29107" s="2"/>
      <c r="W29107" s="2"/>
      <c r="X29107" t="s">
        <v>2841</v>
      </c>
      <c r="Y29107">
        <v>65</v>
      </c>
      <c r="Z29107">
        <v>2</v>
      </c>
      <c r="AA29107" t="s">
        <v>101</v>
      </c>
      <c r="AB29107" t="s">
        <v>101</v>
      </c>
      <c r="AC29107">
        <v>17.8</v>
      </c>
      <c r="AD29107">
        <v>20.399999999999999</v>
      </c>
      <c r="AE29107">
        <v>-2.6</v>
      </c>
      <c r="AY29107" s="3"/>
      <c r="AZ29107" s="3">
        <v>3.0769230769230771E-2</v>
      </c>
      <c r="BA29107" s="5">
        <v>0.96923076923076923</v>
      </c>
      <c r="BB29107" s="3">
        <f t="shared" si="469"/>
        <v>5.913169230769233E-2</v>
      </c>
    </row>
    <row r="29108" spans="8:54" x14ac:dyDescent="0.3">
      <c r="H29108" t="s">
        <v>28296</v>
      </c>
      <c r="I29108" t="s">
        <v>15</v>
      </c>
      <c r="J29108" t="s">
        <v>35183</v>
      </c>
      <c r="U29108" s="1" t="s">
        <v>34918</v>
      </c>
      <c r="V29108" s="2"/>
      <c r="W29108" s="2"/>
      <c r="X29108" t="s">
        <v>20</v>
      </c>
      <c r="Y29108">
        <v>60</v>
      </c>
      <c r="Z29108">
        <v>0</v>
      </c>
      <c r="AA29108" t="s">
        <v>101</v>
      </c>
      <c r="AB29108" t="s">
        <v>101</v>
      </c>
      <c r="AC29108">
        <v>20.5</v>
      </c>
      <c r="AD29108">
        <v>20</v>
      </c>
      <c r="AE29108">
        <v>0.6</v>
      </c>
      <c r="AY29108" s="3"/>
      <c r="AZ29108" s="3">
        <v>0</v>
      </c>
      <c r="BA29108" s="5">
        <v>1</v>
      </c>
      <c r="BB29108" s="3">
        <f t="shared" si="469"/>
        <v>0</v>
      </c>
    </row>
    <row r="29109" spans="8:54" x14ac:dyDescent="0.3">
      <c r="H29109" t="s">
        <v>24934</v>
      </c>
      <c r="I29109" t="s">
        <v>15</v>
      </c>
      <c r="J29109" t="s">
        <v>16702</v>
      </c>
      <c r="U29109" s="1" t="s">
        <v>34918</v>
      </c>
      <c r="V29109" s="2"/>
      <c r="W29109" s="2"/>
      <c r="X29109" t="s">
        <v>35184</v>
      </c>
      <c r="Y29109">
        <v>100</v>
      </c>
      <c r="Z29109">
        <v>3.8</v>
      </c>
      <c r="AA29109" t="s">
        <v>101</v>
      </c>
      <c r="AB29109" t="s">
        <v>101</v>
      </c>
      <c r="AC29109">
        <v>19.899999999999999</v>
      </c>
      <c r="AD29109">
        <v>20.7</v>
      </c>
      <c r="AE29109">
        <v>-0.8</v>
      </c>
      <c r="AY29109" s="3"/>
      <c r="AZ29109" s="3">
        <v>3.7999999999999999E-2</v>
      </c>
      <c r="BA29109" s="5">
        <v>0.96199999999999997</v>
      </c>
      <c r="BB29109" s="3">
        <f t="shared" si="469"/>
        <v>7.302764000000006E-2</v>
      </c>
    </row>
    <row r="29110" spans="8:54" x14ac:dyDescent="0.3">
      <c r="H29110" t="s">
        <v>24936</v>
      </c>
      <c r="I29110" t="s">
        <v>15</v>
      </c>
      <c r="J29110" t="s">
        <v>35185</v>
      </c>
      <c r="U29110" s="1" t="s">
        <v>34909</v>
      </c>
      <c r="V29110" s="2"/>
      <c r="W29110" s="2"/>
      <c r="X29110" t="s">
        <v>19179</v>
      </c>
      <c r="Y29110">
        <v>102</v>
      </c>
      <c r="Z29110">
        <v>8.1999999999999993</v>
      </c>
      <c r="AA29110" t="s">
        <v>101</v>
      </c>
      <c r="AB29110" t="s">
        <v>101</v>
      </c>
      <c r="AC29110">
        <v>18.2</v>
      </c>
      <c r="AD29110">
        <v>20.399999999999999</v>
      </c>
      <c r="AE29110">
        <v>-2.2000000000000002</v>
      </c>
      <c r="AY29110" s="3"/>
      <c r="AZ29110" s="3">
        <v>8.039215686274509E-2</v>
      </c>
      <c r="BA29110" s="5">
        <v>0.91960784313725497</v>
      </c>
      <c r="BB29110" s="3">
        <f t="shared" si="469"/>
        <v>0.15449603921568622</v>
      </c>
    </row>
    <row r="29111" spans="8:54" x14ac:dyDescent="0.3">
      <c r="H29111" t="s">
        <v>24936</v>
      </c>
      <c r="I29111" t="s">
        <v>15</v>
      </c>
      <c r="J29111" t="s">
        <v>35186</v>
      </c>
      <c r="U29111" s="1" t="s">
        <v>34909</v>
      </c>
      <c r="V29111" s="2"/>
      <c r="W29111" s="2"/>
      <c r="X29111" t="s">
        <v>6326</v>
      </c>
      <c r="Y29111">
        <v>85</v>
      </c>
      <c r="Z29111">
        <v>3.1</v>
      </c>
      <c r="AA29111" t="s">
        <v>101</v>
      </c>
      <c r="AB29111" t="s">
        <v>101</v>
      </c>
      <c r="AC29111">
        <v>19</v>
      </c>
      <c r="AD29111">
        <v>19.3</v>
      </c>
      <c r="AE29111">
        <v>-0.3</v>
      </c>
      <c r="AY29111" s="3"/>
      <c r="AZ29111" s="3">
        <v>3.6470588235294116E-2</v>
      </c>
      <c r="BA29111" s="5">
        <v>0.96352941176470586</v>
      </c>
      <c r="BB29111" s="3">
        <f t="shared" si="469"/>
        <v>7.0088447058823666E-2</v>
      </c>
    </row>
    <row r="29112" spans="8:54" x14ac:dyDescent="0.3">
      <c r="H29112" t="s">
        <v>28215</v>
      </c>
      <c r="I29112" t="s">
        <v>15</v>
      </c>
      <c r="J29112" t="s">
        <v>35187</v>
      </c>
      <c r="U29112" s="1" t="s">
        <v>34897</v>
      </c>
      <c r="V29112" s="2"/>
      <c r="W29112" s="2"/>
      <c r="X29112" t="s">
        <v>35188</v>
      </c>
      <c r="Y29112">
        <v>110</v>
      </c>
      <c r="Z29112">
        <v>-7.8</v>
      </c>
      <c r="AA29112" t="s">
        <v>101</v>
      </c>
      <c r="AB29112" t="s">
        <v>101</v>
      </c>
      <c r="AC29112">
        <v>22.5</v>
      </c>
      <c r="AD29112">
        <v>18.7</v>
      </c>
      <c r="AE29112">
        <v>3.8</v>
      </c>
      <c r="AY29112" s="3"/>
      <c r="AZ29112" s="3">
        <v>-7.0909090909090908E-2</v>
      </c>
      <c r="BA29112" s="5">
        <v>1.0709090909090908</v>
      </c>
      <c r="BB29112" s="3">
        <f t="shared" si="469"/>
        <v>1.9857878181818167E-2</v>
      </c>
    </row>
    <row r="29113" spans="8:54" x14ac:dyDescent="0.3">
      <c r="H29113" t="s">
        <v>24915</v>
      </c>
      <c r="I29113" t="s">
        <v>15</v>
      </c>
      <c r="J29113" t="s">
        <v>35189</v>
      </c>
      <c r="U29113" s="1" t="s">
        <v>34902</v>
      </c>
      <c r="V29113" s="2"/>
      <c r="W29113" s="2"/>
      <c r="X29113" t="s">
        <v>1014</v>
      </c>
      <c r="Y29113">
        <v>65</v>
      </c>
      <c r="Z29113">
        <v>1.9</v>
      </c>
      <c r="AA29113" t="s">
        <v>101</v>
      </c>
      <c r="AB29113" t="s">
        <v>101</v>
      </c>
      <c r="AC29113">
        <v>18.7</v>
      </c>
      <c r="AD29113">
        <v>17.600000000000001</v>
      </c>
      <c r="AE29113">
        <v>1.1000000000000001</v>
      </c>
      <c r="AY29113" s="3"/>
      <c r="AZ29113" s="3">
        <v>2.923076923076923E-2</v>
      </c>
      <c r="BA29113" s="5">
        <v>0.97076923076923072</v>
      </c>
      <c r="BB29113" s="3">
        <f t="shared" si="469"/>
        <v>5.6175107692307824E-2</v>
      </c>
    </row>
    <row r="29114" spans="8:54" x14ac:dyDescent="0.3">
      <c r="H29114" t="s">
        <v>28215</v>
      </c>
      <c r="I29114" t="s">
        <v>15</v>
      </c>
      <c r="J29114" t="s">
        <v>35190</v>
      </c>
      <c r="U29114" s="1" t="s">
        <v>34909</v>
      </c>
      <c r="V29114" s="2"/>
      <c r="W29114" s="2"/>
      <c r="X29114" t="s">
        <v>650</v>
      </c>
      <c r="Y29114">
        <v>119</v>
      </c>
      <c r="Z29114">
        <v>3.6</v>
      </c>
      <c r="AA29114" t="s">
        <v>101</v>
      </c>
      <c r="AB29114" t="s">
        <v>101</v>
      </c>
      <c r="AC29114">
        <v>18.399999999999999</v>
      </c>
      <c r="AD29114">
        <v>18.8</v>
      </c>
      <c r="AE29114">
        <v>-0.4</v>
      </c>
      <c r="AY29114" s="3"/>
      <c r="AZ29114" s="3">
        <v>3.0252100840336135E-2</v>
      </c>
      <c r="BA29114" s="5">
        <v>0.96974789915966386</v>
      </c>
      <c r="BB29114" s="3">
        <f t="shared" si="469"/>
        <v>5.8137882352941261E-2</v>
      </c>
    </row>
    <row r="29115" spans="8:54" x14ac:dyDescent="0.3">
      <c r="H29115" t="s">
        <v>27159</v>
      </c>
      <c r="I29115" t="s">
        <v>15</v>
      </c>
      <c r="J29115" t="s">
        <v>35191</v>
      </c>
      <c r="U29115" s="1" t="s">
        <v>34481</v>
      </c>
      <c r="V29115" s="2"/>
      <c r="W29115" s="2"/>
      <c r="X29115" t="s">
        <v>35192</v>
      </c>
      <c r="Y29115">
        <v>64</v>
      </c>
      <c r="Z29115">
        <v>6.3</v>
      </c>
      <c r="AA29115" t="s">
        <v>101</v>
      </c>
      <c r="AB29115" t="s">
        <v>101</v>
      </c>
      <c r="AC29115">
        <v>17.399999999999999</v>
      </c>
      <c r="AD29115">
        <v>19.5</v>
      </c>
      <c r="AE29115">
        <v>-2.1</v>
      </c>
      <c r="AY29115" s="3"/>
      <c r="AZ29115" s="3">
        <v>9.8437499999999997E-2</v>
      </c>
      <c r="BA29115" s="5">
        <v>0.90156250000000004</v>
      </c>
      <c r="BB29115" s="3">
        <f t="shared" si="469"/>
        <v>0.18917521874999998</v>
      </c>
    </row>
    <row r="29116" spans="8:54" x14ac:dyDescent="0.3">
      <c r="H29116" t="s">
        <v>25448</v>
      </c>
      <c r="I29116" t="s">
        <v>15</v>
      </c>
      <c r="J29116" t="s">
        <v>35193</v>
      </c>
      <c r="U29116" s="1" t="s">
        <v>34928</v>
      </c>
      <c r="V29116" s="2"/>
      <c r="W29116" s="2"/>
      <c r="X29116" t="s">
        <v>35194</v>
      </c>
      <c r="Y29116">
        <v>150</v>
      </c>
      <c r="Z29116">
        <v>0</v>
      </c>
      <c r="AA29116" t="s">
        <v>101</v>
      </c>
      <c r="AB29116" t="s">
        <v>101</v>
      </c>
      <c r="AC29116">
        <v>20</v>
      </c>
      <c r="AD29116">
        <v>20.2</v>
      </c>
      <c r="AE29116">
        <v>-0.2</v>
      </c>
      <c r="AY29116" s="3"/>
      <c r="AZ29116" s="3">
        <v>0</v>
      </c>
      <c r="BA29116" s="5">
        <v>1</v>
      </c>
      <c r="BB29116" s="3">
        <f t="shared" si="469"/>
        <v>0</v>
      </c>
    </row>
    <row r="29117" spans="8:54" x14ac:dyDescent="0.3">
      <c r="H29117" t="s">
        <v>24915</v>
      </c>
      <c r="I29117" t="s">
        <v>15</v>
      </c>
      <c r="J29117" t="s">
        <v>35195</v>
      </c>
      <c r="U29117" s="1" t="s">
        <v>34918</v>
      </c>
      <c r="V29117" s="2"/>
      <c r="W29117" s="2"/>
      <c r="X29117" t="s">
        <v>25634</v>
      </c>
      <c r="Y29117">
        <v>54</v>
      </c>
      <c r="Z29117">
        <v>1.7</v>
      </c>
      <c r="AA29117" t="s">
        <v>101</v>
      </c>
      <c r="AB29117" t="s">
        <v>101</v>
      </c>
      <c r="AC29117">
        <v>21.6</v>
      </c>
      <c r="AD29117">
        <v>20.100000000000001</v>
      </c>
      <c r="AE29117">
        <v>1.5</v>
      </c>
      <c r="AY29117" s="3"/>
      <c r="AZ29117" s="3">
        <v>3.1481481481481478E-2</v>
      </c>
      <c r="BA29117" s="5">
        <v>0.96851851851851856</v>
      </c>
      <c r="BB29117" s="3">
        <f t="shared" si="469"/>
        <v>6.050048148148135E-2</v>
      </c>
    </row>
    <row r="29118" spans="8:54" x14ac:dyDescent="0.3">
      <c r="H29118" t="s">
        <v>24915</v>
      </c>
      <c r="I29118" t="s">
        <v>15</v>
      </c>
      <c r="J29118" t="s">
        <v>35196</v>
      </c>
      <c r="U29118" s="1" t="s">
        <v>34906</v>
      </c>
      <c r="V29118" s="2"/>
      <c r="W29118" s="2"/>
      <c r="X29118" t="s">
        <v>21946</v>
      </c>
      <c r="Y29118">
        <v>76</v>
      </c>
      <c r="Z29118">
        <v>3.2</v>
      </c>
      <c r="AA29118" t="s">
        <v>101</v>
      </c>
      <c r="AB29118" t="s">
        <v>101</v>
      </c>
      <c r="AC29118">
        <v>18.399999999999999</v>
      </c>
      <c r="AD29118">
        <v>18.2</v>
      </c>
      <c r="AE29118">
        <v>0.2</v>
      </c>
      <c r="AY29118" s="3"/>
      <c r="AZ29118" s="3">
        <v>4.2105263157894736E-2</v>
      </c>
      <c r="BA29118" s="5">
        <v>0.95789473684210524</v>
      </c>
      <c r="BB29118" s="3">
        <f t="shared" si="469"/>
        <v>8.0917052631579001E-2</v>
      </c>
    </row>
    <row r="29119" spans="8:54" x14ac:dyDescent="0.3">
      <c r="H29119" t="s">
        <v>28331</v>
      </c>
      <c r="I29119" t="s">
        <v>15</v>
      </c>
      <c r="J29119" t="s">
        <v>35197</v>
      </c>
      <c r="U29119" s="1" t="s">
        <v>34906</v>
      </c>
      <c r="V29119" s="2"/>
      <c r="W29119" s="2"/>
      <c r="X29119" t="s">
        <v>35198</v>
      </c>
      <c r="Y29119">
        <v>50</v>
      </c>
      <c r="Z29119">
        <v>3.9</v>
      </c>
      <c r="AA29119" t="s">
        <v>101</v>
      </c>
      <c r="AB29119" t="s">
        <v>101</v>
      </c>
      <c r="AC29119">
        <v>18.5</v>
      </c>
      <c r="AD29119">
        <v>21</v>
      </c>
      <c r="AE29119">
        <v>-2.5</v>
      </c>
      <c r="AY29119" s="3"/>
      <c r="AZ29119" s="3">
        <v>7.8E-2</v>
      </c>
      <c r="BA29119" s="5">
        <v>0.92200000000000004</v>
      </c>
      <c r="BB29119" s="3">
        <f t="shared" si="469"/>
        <v>0.14989883999999987</v>
      </c>
    </row>
    <row r="29120" spans="8:54" x14ac:dyDescent="0.3">
      <c r="H29120" t="s">
        <v>25448</v>
      </c>
      <c r="I29120" t="s">
        <v>15</v>
      </c>
      <c r="J29120" t="s">
        <v>35199</v>
      </c>
      <c r="U29120" s="1" t="s">
        <v>34928</v>
      </c>
      <c r="V29120" s="2"/>
      <c r="W29120" s="2"/>
      <c r="X29120" t="s">
        <v>4342</v>
      </c>
      <c r="Y29120">
        <v>141</v>
      </c>
      <c r="Z29120">
        <v>5.0999999999999996</v>
      </c>
      <c r="AA29120" t="s">
        <v>101</v>
      </c>
      <c r="AB29120" t="s">
        <v>101</v>
      </c>
      <c r="AC29120">
        <v>17</v>
      </c>
      <c r="AD29120">
        <v>18.8</v>
      </c>
      <c r="AE29120">
        <v>-1.8</v>
      </c>
      <c r="AY29120" s="3"/>
      <c r="AZ29120" s="3">
        <v>3.6170212765957444E-2</v>
      </c>
      <c r="BA29120" s="5">
        <v>0.96382978723404256</v>
      </c>
      <c r="BB29120" s="3">
        <f t="shared" si="469"/>
        <v>6.9511191489361801E-2</v>
      </c>
    </row>
    <row r="29121" spans="8:54" x14ac:dyDescent="0.3">
      <c r="H29121" t="s">
        <v>24915</v>
      </c>
      <c r="I29121" t="s">
        <v>15</v>
      </c>
      <c r="J29121" t="s">
        <v>35200</v>
      </c>
      <c r="U29121" s="1" t="s">
        <v>34897</v>
      </c>
      <c r="V29121" s="2"/>
      <c r="W29121" s="2"/>
      <c r="X29121" t="s">
        <v>31581</v>
      </c>
      <c r="Y29121">
        <v>90</v>
      </c>
      <c r="Z29121">
        <v>4.3</v>
      </c>
      <c r="AA29121" t="s">
        <v>101</v>
      </c>
      <c r="AB29121" t="s">
        <v>101</v>
      </c>
      <c r="AC29121">
        <v>22</v>
      </c>
      <c r="AD29121">
        <v>19.899999999999999</v>
      </c>
      <c r="AE29121">
        <v>2.1</v>
      </c>
      <c r="AY29121" s="3"/>
      <c r="AZ29121" s="3">
        <v>4.7777777777777773E-2</v>
      </c>
      <c r="BA29121" s="5">
        <v>0.95222222222222219</v>
      </c>
      <c r="BB29121" s="3">
        <f t="shared" si="469"/>
        <v>9.1818377777777904E-2</v>
      </c>
    </row>
    <row r="29122" spans="8:54" x14ac:dyDescent="0.3">
      <c r="H29122" t="s">
        <v>25895</v>
      </c>
      <c r="I29122" t="s">
        <v>15</v>
      </c>
      <c r="J29122" t="s">
        <v>35201</v>
      </c>
      <c r="U29122" s="1" t="s">
        <v>34928</v>
      </c>
      <c r="V29122" s="2"/>
      <c r="W29122" s="2"/>
      <c r="X29122" t="s">
        <v>35202</v>
      </c>
      <c r="Y29122">
        <v>58</v>
      </c>
      <c r="Z29122">
        <v>8.5</v>
      </c>
      <c r="AA29122" t="s">
        <v>101</v>
      </c>
      <c r="AB29122" t="s">
        <v>101</v>
      </c>
      <c r="AC29122">
        <v>18.600000000000001</v>
      </c>
      <c r="AD29122">
        <v>19</v>
      </c>
      <c r="AE29122">
        <v>-0.4</v>
      </c>
      <c r="AY29122" s="3"/>
      <c r="AZ29122" s="3">
        <v>0.14655172413793102</v>
      </c>
      <c r="BA29122" s="5">
        <v>0.85344827586206895</v>
      </c>
      <c r="BB29122" s="3">
        <f t="shared" si="469"/>
        <v>0.28164017241379313</v>
      </c>
    </row>
    <row r="29123" spans="8:54" x14ac:dyDescent="0.3">
      <c r="H29123" t="s">
        <v>25005</v>
      </c>
      <c r="I29123" t="s">
        <v>15</v>
      </c>
      <c r="J29123" t="s">
        <v>35203</v>
      </c>
      <c r="U29123" s="1" t="s">
        <v>34918</v>
      </c>
      <c r="V29123" s="2"/>
      <c r="W29123" s="2"/>
      <c r="X29123" t="s">
        <v>2422</v>
      </c>
      <c r="Y29123">
        <v>115</v>
      </c>
      <c r="Z29123">
        <v>4.2</v>
      </c>
      <c r="AA29123" t="s">
        <v>101</v>
      </c>
      <c r="AB29123" t="s">
        <v>101</v>
      </c>
      <c r="AC29123">
        <v>16.8</v>
      </c>
      <c r="AD29123">
        <v>19.3</v>
      </c>
      <c r="AE29123">
        <v>-2.5</v>
      </c>
      <c r="AY29123" s="3"/>
      <c r="AZ29123" s="3">
        <v>3.6521739130434785E-2</v>
      </c>
      <c r="BA29123" s="5">
        <v>0.96347826086956523</v>
      </c>
      <c r="BB29123" s="3">
        <f t="shared" ref="BB29123:BB29186" si="470">IF(BA29123&lt;=1,1-(1.92178*BA29123 - 0.92178),1-(-0.280047*BA29123 + 1.280047))</f>
        <v>7.0186747826086915E-2</v>
      </c>
    </row>
    <row r="29124" spans="8:54" x14ac:dyDescent="0.3">
      <c r="H29124" t="s">
        <v>25005</v>
      </c>
      <c r="I29124" t="s">
        <v>15</v>
      </c>
      <c r="J29124" t="s">
        <v>5252</v>
      </c>
      <c r="U29124" s="1" t="s">
        <v>34918</v>
      </c>
      <c r="V29124" s="2"/>
      <c r="W29124" s="2"/>
      <c r="X29124" t="s">
        <v>35204</v>
      </c>
      <c r="Y29124">
        <v>104</v>
      </c>
      <c r="Z29124">
        <v>3.8</v>
      </c>
      <c r="AA29124" t="s">
        <v>101</v>
      </c>
      <c r="AB29124" t="s">
        <v>101</v>
      </c>
      <c r="AC29124">
        <v>17</v>
      </c>
      <c r="AD29124">
        <v>18.7</v>
      </c>
      <c r="AE29124">
        <v>-1.7</v>
      </c>
      <c r="AY29124" s="3"/>
      <c r="AZ29124" s="3">
        <v>3.6538461538461534E-2</v>
      </c>
      <c r="BA29124" s="5">
        <v>0.96346153846153848</v>
      </c>
      <c r="BB29124" s="3">
        <f t="shared" si="470"/>
        <v>7.0218884615384614E-2</v>
      </c>
    </row>
    <row r="29125" spans="8:54" x14ac:dyDescent="0.3">
      <c r="H29125" t="s">
        <v>24918</v>
      </c>
      <c r="I29125" t="s">
        <v>15</v>
      </c>
      <c r="J29125" t="s">
        <v>14575</v>
      </c>
      <c r="U29125" s="1" t="s">
        <v>34928</v>
      </c>
      <c r="V29125" s="2"/>
      <c r="W29125" s="2"/>
      <c r="X29125" t="s">
        <v>35205</v>
      </c>
      <c r="Y29125">
        <v>70</v>
      </c>
      <c r="Z29125">
        <v>6.8</v>
      </c>
      <c r="AA29125" t="s">
        <v>101</v>
      </c>
      <c r="AB29125" t="s">
        <v>101</v>
      </c>
      <c r="AC29125">
        <v>18</v>
      </c>
      <c r="AD29125">
        <v>19.600000000000001</v>
      </c>
      <c r="AE29125">
        <v>-1.6</v>
      </c>
      <c r="AY29125" s="3"/>
      <c r="AZ29125" s="3">
        <v>9.7142857142857142E-2</v>
      </c>
      <c r="BA29125" s="5">
        <v>0.9028571428571428</v>
      </c>
      <c r="BB29125" s="3">
        <f t="shared" si="470"/>
        <v>0.18668720000000016</v>
      </c>
    </row>
    <row r="29126" spans="8:54" x14ac:dyDescent="0.3">
      <c r="H29126" t="s">
        <v>25377</v>
      </c>
      <c r="I29126" t="s">
        <v>15</v>
      </c>
      <c r="J29126" t="s">
        <v>35206</v>
      </c>
      <c r="U29126" s="1" t="s">
        <v>34928</v>
      </c>
      <c r="V29126" s="2"/>
      <c r="W29126" s="2"/>
      <c r="X29126" t="s">
        <v>35207</v>
      </c>
      <c r="Y29126">
        <v>51</v>
      </c>
      <c r="Z29126">
        <v>0</v>
      </c>
      <c r="AA29126" t="s">
        <v>101</v>
      </c>
      <c r="AB29126" t="s">
        <v>101</v>
      </c>
      <c r="AC29126">
        <v>19.399999999999999</v>
      </c>
      <c r="AD29126">
        <v>19.8</v>
      </c>
      <c r="AE29126">
        <v>-0.4</v>
      </c>
      <c r="AY29126" s="3"/>
      <c r="AZ29126" s="3">
        <v>0</v>
      </c>
      <c r="BA29126" s="5">
        <v>1</v>
      </c>
      <c r="BB29126" s="3">
        <f t="shared" si="470"/>
        <v>0</v>
      </c>
    </row>
    <row r="29127" spans="8:54" x14ac:dyDescent="0.3">
      <c r="H29127" t="s">
        <v>24922</v>
      </c>
      <c r="I29127" t="s">
        <v>15</v>
      </c>
      <c r="J29127" t="s">
        <v>31103</v>
      </c>
      <c r="U29127" s="1" t="s">
        <v>34909</v>
      </c>
      <c r="V29127" s="2"/>
      <c r="W29127" s="2"/>
      <c r="X29127" t="s">
        <v>10671</v>
      </c>
      <c r="Y29127">
        <v>140</v>
      </c>
      <c r="Z29127">
        <v>4.7</v>
      </c>
      <c r="AA29127" t="s">
        <v>101</v>
      </c>
      <c r="AB29127" t="s">
        <v>101</v>
      </c>
      <c r="AC29127">
        <v>17</v>
      </c>
      <c r="AD29127">
        <v>18.7</v>
      </c>
      <c r="AE29127">
        <v>-1.7</v>
      </c>
      <c r="AY29127" s="3"/>
      <c r="AZ29127" s="3">
        <v>3.3571428571428572E-2</v>
      </c>
      <c r="BA29127" s="5">
        <v>0.96642857142857141</v>
      </c>
      <c r="BB29127" s="3">
        <f t="shared" si="470"/>
        <v>6.4516900000000099E-2</v>
      </c>
    </row>
    <row r="29128" spans="8:54" x14ac:dyDescent="0.3">
      <c r="H29128" t="s">
        <v>24915</v>
      </c>
      <c r="I29128" t="s">
        <v>15</v>
      </c>
      <c r="J29128" t="s">
        <v>35208</v>
      </c>
      <c r="U29128" s="1" t="s">
        <v>34897</v>
      </c>
      <c r="V29128" s="2"/>
      <c r="W29128" s="2"/>
      <c r="X29128" t="s">
        <v>35209</v>
      </c>
      <c r="Y29128">
        <v>51</v>
      </c>
      <c r="Z29128">
        <v>3.4</v>
      </c>
      <c r="AA29128" t="s">
        <v>101</v>
      </c>
      <c r="AB29128" t="s">
        <v>101</v>
      </c>
      <c r="AC29128">
        <v>18.3</v>
      </c>
      <c r="AD29128">
        <v>21.2</v>
      </c>
      <c r="AE29128">
        <v>-2.9</v>
      </c>
      <c r="AY29128" s="3"/>
      <c r="AZ29128" s="3">
        <v>6.6666666666666666E-2</v>
      </c>
      <c r="BA29128" s="5">
        <v>0.93333333333333335</v>
      </c>
      <c r="BB29128" s="3">
        <f t="shared" si="470"/>
        <v>0.12811866666666671</v>
      </c>
    </row>
    <row r="29129" spans="8:54" x14ac:dyDescent="0.3">
      <c r="H29129" t="s">
        <v>28331</v>
      </c>
      <c r="I29129" t="s">
        <v>15</v>
      </c>
      <c r="J29129" t="s">
        <v>35210</v>
      </c>
      <c r="U29129" s="1" t="s">
        <v>34906</v>
      </c>
      <c r="V29129" s="2"/>
      <c r="W29129" s="2"/>
      <c r="X29129" t="s">
        <v>20</v>
      </c>
      <c r="Y29129">
        <v>90</v>
      </c>
      <c r="Z29129">
        <v>3.9</v>
      </c>
      <c r="AA29129" t="s">
        <v>101</v>
      </c>
      <c r="AB29129" t="s">
        <v>101</v>
      </c>
      <c r="AC29129">
        <v>21</v>
      </c>
      <c r="AD29129">
        <v>20.399999999999999</v>
      </c>
      <c r="AE29129">
        <v>0.6</v>
      </c>
      <c r="AY29129" s="3"/>
      <c r="AZ29129" s="3">
        <v>4.3333333333333335E-2</v>
      </c>
      <c r="BA29129" s="5">
        <v>0.95666666666666667</v>
      </c>
      <c r="BB29129" s="3">
        <f t="shared" si="470"/>
        <v>8.3277133333333309E-2</v>
      </c>
    </row>
    <row r="29130" spans="8:54" x14ac:dyDescent="0.3">
      <c r="H29130" t="s">
        <v>25150</v>
      </c>
      <c r="I29130" t="s">
        <v>15</v>
      </c>
      <c r="J29130" t="s">
        <v>35211</v>
      </c>
      <c r="U29130" s="1" t="s">
        <v>34909</v>
      </c>
      <c r="V29130" s="2"/>
      <c r="W29130" s="2"/>
      <c r="X29130" t="s">
        <v>26163</v>
      </c>
      <c r="Y29130">
        <v>78</v>
      </c>
      <c r="Z29130">
        <v>4.4000000000000004</v>
      </c>
      <c r="AA29130" t="s">
        <v>101</v>
      </c>
      <c r="AB29130" t="s">
        <v>101</v>
      </c>
      <c r="AC29130">
        <v>22</v>
      </c>
      <c r="AD29130">
        <v>20.399999999999999</v>
      </c>
      <c r="AE29130">
        <v>1.6</v>
      </c>
      <c r="AY29130" s="3"/>
      <c r="AZ29130" s="3">
        <v>5.6410256410256418E-2</v>
      </c>
      <c r="BA29130" s="5">
        <v>0.94358974358974357</v>
      </c>
      <c r="BB29130" s="3">
        <f t="shared" si="470"/>
        <v>0.1084081025641026</v>
      </c>
    </row>
    <row r="29131" spans="8:54" x14ac:dyDescent="0.3">
      <c r="H29131" t="s">
        <v>34951</v>
      </c>
      <c r="I29131" t="s">
        <v>15</v>
      </c>
      <c r="J29131" t="s">
        <v>35212</v>
      </c>
      <c r="U29131" s="1" t="s">
        <v>34906</v>
      </c>
      <c r="V29131" s="2"/>
      <c r="W29131" s="2"/>
      <c r="X29131" t="s">
        <v>24734</v>
      </c>
      <c r="Y29131">
        <v>172.8</v>
      </c>
      <c r="Z29131">
        <v>0</v>
      </c>
      <c r="AA29131" t="s">
        <v>101</v>
      </c>
      <c r="AB29131" t="s">
        <v>101</v>
      </c>
      <c r="AC29131">
        <v>22.1</v>
      </c>
      <c r="AD29131">
        <v>19.8</v>
      </c>
      <c r="AE29131">
        <v>2.2999999999999998</v>
      </c>
      <c r="AY29131" s="3"/>
      <c r="AZ29131" s="3">
        <v>0</v>
      </c>
      <c r="BA29131" s="5">
        <v>1</v>
      </c>
      <c r="BB29131" s="3">
        <f t="shared" si="470"/>
        <v>0</v>
      </c>
    </row>
    <row r="29132" spans="8:54" x14ac:dyDescent="0.3">
      <c r="H29132" t="s">
        <v>25895</v>
      </c>
      <c r="I29132" t="s">
        <v>15</v>
      </c>
      <c r="J29132" t="s">
        <v>35213</v>
      </c>
      <c r="U29132" s="1" t="s">
        <v>34906</v>
      </c>
      <c r="V29132" s="2"/>
      <c r="W29132" s="2"/>
      <c r="X29132" t="s">
        <v>35214</v>
      </c>
      <c r="Y29132">
        <v>167</v>
      </c>
      <c r="Z29132">
        <v>4.9000000000000004</v>
      </c>
      <c r="AA29132" t="s">
        <v>101</v>
      </c>
      <c r="AB29132" t="s">
        <v>101</v>
      </c>
      <c r="AC29132">
        <v>17</v>
      </c>
      <c r="AD29132">
        <v>19.600000000000001</v>
      </c>
      <c r="AE29132">
        <v>-2.6</v>
      </c>
      <c r="AY29132" s="3"/>
      <c r="AZ29132" s="3">
        <v>2.9341317365269463E-2</v>
      </c>
      <c r="BA29132" s="5">
        <v>0.97065868263473054</v>
      </c>
      <c r="BB29132" s="3">
        <f t="shared" si="470"/>
        <v>5.6387556886227541E-2</v>
      </c>
    </row>
    <row r="29133" spans="8:54" x14ac:dyDescent="0.3">
      <c r="H29133" t="s">
        <v>34526</v>
      </c>
      <c r="I29133" t="s">
        <v>15</v>
      </c>
      <c r="J29133" t="s">
        <v>35215</v>
      </c>
      <c r="U29133" s="1" t="s">
        <v>34489</v>
      </c>
      <c r="V29133" s="2"/>
      <c r="W29133" s="2"/>
      <c r="X29133" t="s">
        <v>4268</v>
      </c>
      <c r="Y29133">
        <v>69</v>
      </c>
      <c r="Z29133">
        <v>4.0999999999999996</v>
      </c>
      <c r="AA29133" t="s">
        <v>101</v>
      </c>
      <c r="AB29133" t="s">
        <v>101</v>
      </c>
      <c r="AC29133">
        <v>28.1</v>
      </c>
      <c r="AD29133">
        <v>22.2</v>
      </c>
      <c r="AE29133">
        <v>5.9</v>
      </c>
      <c r="AY29133" s="3"/>
      <c r="AZ29133" s="3">
        <v>5.9420289855072458E-2</v>
      </c>
      <c r="BA29133" s="5">
        <v>0.94057971014492758</v>
      </c>
      <c r="BB29133" s="3">
        <f t="shared" si="470"/>
        <v>0.11419272463768104</v>
      </c>
    </row>
    <row r="29134" spans="8:54" x14ac:dyDescent="0.3">
      <c r="H29134" t="s">
        <v>26251</v>
      </c>
      <c r="I29134" t="s">
        <v>15</v>
      </c>
      <c r="J29134" t="s">
        <v>35216</v>
      </c>
      <c r="U29134" s="1" t="s">
        <v>34897</v>
      </c>
      <c r="V29134" s="2"/>
      <c r="W29134" s="2"/>
      <c r="X29134" t="s">
        <v>35217</v>
      </c>
      <c r="Y29134">
        <v>240</v>
      </c>
      <c r="Z29134">
        <v>9.6999999999999993</v>
      </c>
      <c r="AA29134" t="s">
        <v>101</v>
      </c>
      <c r="AB29134" t="s">
        <v>101</v>
      </c>
      <c r="AC29134">
        <v>19.3</v>
      </c>
      <c r="AD29134">
        <v>21.5</v>
      </c>
      <c r="AE29134">
        <v>-2.2000000000000002</v>
      </c>
      <c r="AY29134" s="3"/>
      <c r="AZ29134" s="3">
        <v>4.0416666666666663E-2</v>
      </c>
      <c r="BA29134" s="5">
        <v>0.95958333333333334</v>
      </c>
      <c r="BB29134" s="3">
        <f t="shared" si="470"/>
        <v>7.7671941666666688E-2</v>
      </c>
    </row>
    <row r="29135" spans="8:54" x14ac:dyDescent="0.3">
      <c r="H29135" t="s">
        <v>34951</v>
      </c>
      <c r="I29135" t="s">
        <v>15</v>
      </c>
      <c r="J29135" t="s">
        <v>14436</v>
      </c>
      <c r="U29135" s="1" t="s">
        <v>34906</v>
      </c>
      <c r="V29135" s="2"/>
      <c r="W29135" s="2"/>
      <c r="X29135" t="s">
        <v>10902</v>
      </c>
      <c r="Y29135">
        <v>69</v>
      </c>
      <c r="Z29135">
        <v>9.1</v>
      </c>
      <c r="AA29135" t="s">
        <v>101</v>
      </c>
      <c r="AB29135" t="s">
        <v>101</v>
      </c>
      <c r="AC29135">
        <v>22.3</v>
      </c>
      <c r="AD29135">
        <v>19.100000000000001</v>
      </c>
      <c r="AE29135">
        <v>3.2</v>
      </c>
      <c r="AY29135" s="3"/>
      <c r="AZ29135" s="3">
        <v>0.13188405797101449</v>
      </c>
      <c r="BA29135" s="5">
        <v>0.86811594202898545</v>
      </c>
      <c r="BB29135" s="3">
        <f t="shared" si="470"/>
        <v>0.25345214492753643</v>
      </c>
    </row>
    <row r="29136" spans="8:54" x14ac:dyDescent="0.3">
      <c r="H29136" t="s">
        <v>25895</v>
      </c>
      <c r="I29136" t="s">
        <v>15</v>
      </c>
      <c r="J29136" t="s">
        <v>35218</v>
      </c>
      <c r="U29136" s="1" t="s">
        <v>34906</v>
      </c>
      <c r="V29136" s="2"/>
      <c r="W29136" s="2"/>
      <c r="X29136" t="s">
        <v>490</v>
      </c>
      <c r="Y29136">
        <v>79</v>
      </c>
      <c r="Z29136">
        <v>2.5</v>
      </c>
      <c r="AA29136" t="s">
        <v>101</v>
      </c>
      <c r="AB29136" t="s">
        <v>101</v>
      </c>
      <c r="AC29136">
        <v>18.5</v>
      </c>
      <c r="AD29136">
        <v>21</v>
      </c>
      <c r="AE29136">
        <v>-2.5</v>
      </c>
      <c r="AY29136" s="3"/>
      <c r="AZ29136" s="3">
        <v>3.1645569620253167E-2</v>
      </c>
      <c r="BA29136" s="5">
        <v>0.96835443037974689</v>
      </c>
      <c r="BB29136" s="3">
        <f t="shared" si="470"/>
        <v>6.0815822784810125E-2</v>
      </c>
    </row>
    <row r="29137" spans="8:54" x14ac:dyDescent="0.3">
      <c r="H29137" t="s">
        <v>25895</v>
      </c>
      <c r="I29137" t="s">
        <v>15</v>
      </c>
      <c r="J29137" t="s">
        <v>35218</v>
      </c>
      <c r="U29137" s="1" t="s">
        <v>34906</v>
      </c>
      <c r="V29137" s="2"/>
      <c r="W29137" s="2"/>
      <c r="X29137" t="s">
        <v>35219</v>
      </c>
      <c r="Y29137">
        <v>79</v>
      </c>
      <c r="Z29137">
        <v>3.2</v>
      </c>
      <c r="AA29137" t="s">
        <v>101</v>
      </c>
      <c r="AB29137" t="s">
        <v>101</v>
      </c>
      <c r="AC29137">
        <v>20.3</v>
      </c>
      <c r="AD29137">
        <v>19.2</v>
      </c>
      <c r="AE29137">
        <v>1.1000000000000001</v>
      </c>
      <c r="AY29137" s="3"/>
      <c r="AZ29137" s="3">
        <v>4.0506329113924051E-2</v>
      </c>
      <c r="BA29137" s="5">
        <v>0.95949367088607596</v>
      </c>
      <c r="BB29137" s="3">
        <f t="shared" si="470"/>
        <v>7.7844253164556898E-2</v>
      </c>
    </row>
    <row r="29138" spans="8:54" x14ac:dyDescent="0.3">
      <c r="H29138" t="s">
        <v>25895</v>
      </c>
      <c r="I29138" t="s">
        <v>15</v>
      </c>
      <c r="J29138" t="s">
        <v>35220</v>
      </c>
      <c r="U29138" s="1" t="s">
        <v>34928</v>
      </c>
      <c r="V29138" s="2"/>
      <c r="W29138" s="2"/>
      <c r="X29138" t="s">
        <v>20</v>
      </c>
      <c r="Y29138">
        <v>90</v>
      </c>
      <c r="Z29138">
        <v>3</v>
      </c>
      <c r="AA29138" t="s">
        <v>101</v>
      </c>
      <c r="AB29138" t="s">
        <v>101</v>
      </c>
      <c r="AC29138">
        <v>20</v>
      </c>
      <c r="AD29138">
        <v>19.100000000000001</v>
      </c>
      <c r="AE29138">
        <v>0.9</v>
      </c>
      <c r="AY29138" s="3"/>
      <c r="AZ29138" s="3">
        <v>3.3333333333333333E-2</v>
      </c>
      <c r="BA29138" s="5">
        <v>0.96666666666666667</v>
      </c>
      <c r="BB29138" s="3">
        <f t="shared" si="470"/>
        <v>6.4059333333333246E-2</v>
      </c>
    </row>
    <row r="29139" spans="8:54" x14ac:dyDescent="0.3">
      <c r="H29139" t="s">
        <v>25895</v>
      </c>
      <c r="I29139" t="s">
        <v>15</v>
      </c>
      <c r="J29139" t="s">
        <v>35221</v>
      </c>
      <c r="U29139" s="1" t="s">
        <v>34906</v>
      </c>
      <c r="V29139" s="2"/>
      <c r="W29139" s="2"/>
      <c r="X29139" t="s">
        <v>35222</v>
      </c>
      <c r="Y29139">
        <v>93</v>
      </c>
      <c r="Z29139">
        <v>3.1</v>
      </c>
      <c r="AA29139" t="s">
        <v>101</v>
      </c>
      <c r="AB29139" t="s">
        <v>101</v>
      </c>
      <c r="AC29139">
        <v>20</v>
      </c>
      <c r="AD29139">
        <v>20.5</v>
      </c>
      <c r="AE29139">
        <v>-0.5</v>
      </c>
      <c r="AY29139" s="3"/>
      <c r="AZ29139" s="3">
        <v>3.3333333333333333E-2</v>
      </c>
      <c r="BA29139" s="5">
        <v>0.96666666666666667</v>
      </c>
      <c r="BB29139" s="3">
        <f t="shared" si="470"/>
        <v>6.4059333333333246E-2</v>
      </c>
    </row>
    <row r="29140" spans="8:54" x14ac:dyDescent="0.3">
      <c r="H29140" t="s">
        <v>34959</v>
      </c>
      <c r="I29140" t="s">
        <v>15</v>
      </c>
      <c r="J29140" t="s">
        <v>35223</v>
      </c>
      <c r="U29140" s="1" t="s">
        <v>34928</v>
      </c>
      <c r="V29140" s="2"/>
      <c r="W29140" s="2"/>
      <c r="X29140" t="s">
        <v>2691</v>
      </c>
      <c r="Y29140">
        <v>67</v>
      </c>
      <c r="Z29140">
        <v>0</v>
      </c>
      <c r="AA29140" t="s">
        <v>101</v>
      </c>
      <c r="AB29140" t="s">
        <v>101</v>
      </c>
      <c r="AC29140">
        <v>27.7</v>
      </c>
      <c r="AD29140">
        <v>22.9</v>
      </c>
      <c r="AE29140">
        <v>4.8</v>
      </c>
      <c r="AY29140" s="3"/>
      <c r="AZ29140" s="3">
        <v>0</v>
      </c>
      <c r="BA29140" s="5">
        <v>1</v>
      </c>
      <c r="BB29140" s="3">
        <f t="shared" si="470"/>
        <v>0</v>
      </c>
    </row>
    <row r="29141" spans="8:54" x14ac:dyDescent="0.3">
      <c r="H29141" t="s">
        <v>24915</v>
      </c>
      <c r="I29141" t="s">
        <v>15</v>
      </c>
      <c r="J29141" t="s">
        <v>35224</v>
      </c>
      <c r="U29141" s="1" t="s">
        <v>34902</v>
      </c>
      <c r="V29141" s="2"/>
      <c r="W29141" s="2"/>
      <c r="X29141" t="s">
        <v>30958</v>
      </c>
      <c r="Y29141">
        <v>86</v>
      </c>
      <c r="Z29141">
        <v>4.8</v>
      </c>
      <c r="AA29141" t="s">
        <v>101</v>
      </c>
      <c r="AB29141" t="s">
        <v>101</v>
      </c>
      <c r="AC29141">
        <v>20.6</v>
      </c>
      <c r="AD29141">
        <v>20.399999999999999</v>
      </c>
      <c r="AE29141">
        <v>0.2</v>
      </c>
      <c r="AY29141" s="3"/>
      <c r="AZ29141" s="3">
        <v>5.5813953488372092E-2</v>
      </c>
      <c r="BA29141" s="5">
        <v>0.94418604651162785</v>
      </c>
      <c r="BB29141" s="3">
        <f t="shared" si="470"/>
        <v>0.10726213953488384</v>
      </c>
    </row>
    <row r="29142" spans="8:54" x14ac:dyDescent="0.3">
      <c r="H29142" t="s">
        <v>25150</v>
      </c>
      <c r="I29142" t="s">
        <v>15</v>
      </c>
      <c r="J29142" t="s">
        <v>34605</v>
      </c>
      <c r="U29142" s="1" t="s">
        <v>34928</v>
      </c>
      <c r="V29142" s="2"/>
      <c r="W29142" s="2"/>
      <c r="X29142" t="s">
        <v>23</v>
      </c>
      <c r="Y29142">
        <v>90</v>
      </c>
      <c r="Z29142">
        <v>4.8</v>
      </c>
      <c r="AA29142" t="s">
        <v>101</v>
      </c>
      <c r="AB29142" t="s">
        <v>101</v>
      </c>
      <c r="AC29142">
        <v>26.5</v>
      </c>
      <c r="AD29142">
        <v>22.2</v>
      </c>
      <c r="AE29142">
        <v>4.3</v>
      </c>
      <c r="AY29142" s="3"/>
      <c r="AZ29142" s="3">
        <v>5.333333333333333E-2</v>
      </c>
      <c r="BA29142" s="5">
        <v>0.94666666666666666</v>
      </c>
      <c r="BB29142" s="3">
        <f t="shared" si="470"/>
        <v>0.10249493333333337</v>
      </c>
    </row>
    <row r="29143" spans="8:54" x14ac:dyDescent="0.3">
      <c r="H29143" t="s">
        <v>25150</v>
      </c>
      <c r="I29143" t="s">
        <v>15</v>
      </c>
      <c r="J29143" t="s">
        <v>34605</v>
      </c>
      <c r="U29143" s="1" t="s">
        <v>34928</v>
      </c>
      <c r="V29143" s="2"/>
      <c r="W29143" s="2"/>
      <c r="X29143" t="s">
        <v>23</v>
      </c>
      <c r="Y29143">
        <v>90</v>
      </c>
      <c r="Z29143">
        <v>4.9000000000000004</v>
      </c>
      <c r="AA29143" t="s">
        <v>101</v>
      </c>
      <c r="AB29143" t="s">
        <v>101</v>
      </c>
      <c r="AC29143">
        <v>17.5</v>
      </c>
      <c r="AD29143">
        <v>20.399999999999999</v>
      </c>
      <c r="AE29143">
        <v>-2.9</v>
      </c>
      <c r="AY29143" s="3"/>
      <c r="AZ29143" s="3">
        <v>5.4444444444444448E-2</v>
      </c>
      <c r="BA29143" s="5">
        <v>0.94555555555555559</v>
      </c>
      <c r="BB29143" s="3">
        <f t="shared" si="470"/>
        <v>0.10463024444444446</v>
      </c>
    </row>
    <row r="29144" spans="8:54" x14ac:dyDescent="0.3">
      <c r="H29144" t="s">
        <v>24915</v>
      </c>
      <c r="I29144" t="s">
        <v>15</v>
      </c>
      <c r="J29144" t="s">
        <v>35225</v>
      </c>
      <c r="U29144" s="1" t="s">
        <v>34902</v>
      </c>
      <c r="V29144" s="2"/>
      <c r="W29144" s="2"/>
      <c r="X29144" t="s">
        <v>35226</v>
      </c>
      <c r="Y29144">
        <v>68</v>
      </c>
      <c r="Z29144">
        <v>3.5</v>
      </c>
      <c r="AA29144" t="s">
        <v>101</v>
      </c>
      <c r="AB29144" t="s">
        <v>101</v>
      </c>
      <c r="AC29144">
        <v>16.399999999999999</v>
      </c>
      <c r="AD29144">
        <v>19.399999999999999</v>
      </c>
      <c r="AE29144">
        <v>-3</v>
      </c>
      <c r="AY29144" s="3"/>
      <c r="AZ29144" s="3">
        <v>5.1470588235294115E-2</v>
      </c>
      <c r="BA29144" s="5">
        <v>0.94852941176470584</v>
      </c>
      <c r="BB29144" s="3">
        <f t="shared" si="470"/>
        <v>9.8915147058823649E-2</v>
      </c>
    </row>
    <row r="29145" spans="8:54" x14ac:dyDescent="0.3">
      <c r="H29145" t="s">
        <v>24915</v>
      </c>
      <c r="I29145" t="s">
        <v>15</v>
      </c>
      <c r="J29145" t="s">
        <v>35227</v>
      </c>
      <c r="U29145" s="1" t="s">
        <v>34897</v>
      </c>
      <c r="V29145" s="2"/>
      <c r="W29145" s="2"/>
      <c r="X29145" t="s">
        <v>27800</v>
      </c>
      <c r="Y29145">
        <v>214</v>
      </c>
      <c r="Z29145">
        <v>6.3</v>
      </c>
      <c r="AA29145" t="s">
        <v>101</v>
      </c>
      <c r="AB29145" t="s">
        <v>101</v>
      </c>
      <c r="AC29145">
        <v>16.899999999999999</v>
      </c>
      <c r="AD29145">
        <v>18</v>
      </c>
      <c r="AE29145">
        <v>-1.1000000000000001</v>
      </c>
      <c r="AY29145" s="3"/>
      <c r="AZ29145" s="3">
        <v>2.9439252336448597E-2</v>
      </c>
      <c r="BA29145" s="5">
        <v>0.97056074766355138</v>
      </c>
      <c r="BB29145" s="3">
        <f t="shared" si="470"/>
        <v>5.6575766355140278E-2</v>
      </c>
    </row>
    <row r="29146" spans="8:54" x14ac:dyDescent="0.3">
      <c r="H29146" t="s">
        <v>24909</v>
      </c>
      <c r="I29146" t="s">
        <v>15</v>
      </c>
      <c r="J29146" t="s">
        <v>4401</v>
      </c>
      <c r="U29146" s="1" t="s">
        <v>34918</v>
      </c>
      <c r="V29146" s="2"/>
      <c r="W29146" s="2"/>
      <c r="X29146" t="s">
        <v>35228</v>
      </c>
      <c r="Y29146">
        <v>144</v>
      </c>
      <c r="Z29146">
        <v>27.9</v>
      </c>
      <c r="AA29146" t="s">
        <v>101</v>
      </c>
      <c r="AB29146" t="s">
        <v>101</v>
      </c>
      <c r="AC29146">
        <v>22.8</v>
      </c>
      <c r="AD29146">
        <v>24.2</v>
      </c>
      <c r="AE29146">
        <v>-1.4</v>
      </c>
      <c r="AY29146" s="3"/>
      <c r="AZ29146" s="3">
        <v>0.19375000000000001</v>
      </c>
      <c r="BA29146" s="5">
        <v>0.80625000000000002</v>
      </c>
      <c r="BB29146" s="3">
        <f t="shared" si="470"/>
        <v>0.37234487500000002</v>
      </c>
    </row>
    <row r="29147" spans="8:54" x14ac:dyDescent="0.3">
      <c r="H29147" t="s">
        <v>28215</v>
      </c>
      <c r="I29147" t="s">
        <v>15</v>
      </c>
      <c r="J29147" t="s">
        <v>35229</v>
      </c>
      <c r="U29147" s="1" t="s">
        <v>34897</v>
      </c>
      <c r="V29147" s="2"/>
      <c r="W29147" s="2"/>
      <c r="X29147" t="s">
        <v>8610</v>
      </c>
      <c r="Y29147">
        <v>120</v>
      </c>
      <c r="Z29147">
        <v>3.7</v>
      </c>
      <c r="AA29147" t="s">
        <v>101</v>
      </c>
      <c r="AB29147" t="s">
        <v>101</v>
      </c>
      <c r="AC29147">
        <v>20.6</v>
      </c>
      <c r="AD29147">
        <v>19.399999999999999</v>
      </c>
      <c r="AE29147">
        <v>1.2</v>
      </c>
      <c r="AY29147" s="3"/>
      <c r="AZ29147" s="3">
        <v>3.0833333333333334E-2</v>
      </c>
      <c r="BA29147" s="5">
        <v>0.96916666666666662</v>
      </c>
      <c r="BB29147" s="3">
        <f t="shared" si="470"/>
        <v>5.9254883333333508E-2</v>
      </c>
    </row>
    <row r="29148" spans="8:54" x14ac:dyDescent="0.3">
      <c r="H29148" t="s">
        <v>34951</v>
      </c>
      <c r="I29148" t="s">
        <v>15</v>
      </c>
      <c r="J29148" t="s">
        <v>24047</v>
      </c>
      <c r="U29148" s="1" t="s">
        <v>34906</v>
      </c>
      <c r="V29148" s="2"/>
      <c r="W29148" s="2"/>
      <c r="X29148" t="s">
        <v>35230</v>
      </c>
      <c r="Y29148">
        <v>171</v>
      </c>
      <c r="Z29148">
        <v>0</v>
      </c>
      <c r="AA29148" t="s">
        <v>101</v>
      </c>
      <c r="AB29148" t="s">
        <v>101</v>
      </c>
      <c r="AC29148">
        <v>25</v>
      </c>
      <c r="AD29148">
        <v>19.899999999999999</v>
      </c>
      <c r="AE29148">
        <v>5.0999999999999996</v>
      </c>
      <c r="AY29148" s="3"/>
      <c r="AZ29148" s="3">
        <v>0</v>
      </c>
      <c r="BA29148" s="5">
        <v>1</v>
      </c>
      <c r="BB29148" s="3">
        <f t="shared" si="470"/>
        <v>0</v>
      </c>
    </row>
    <row r="29149" spans="8:54" x14ac:dyDescent="0.3">
      <c r="H29149" t="s">
        <v>24934</v>
      </c>
      <c r="I29149" t="s">
        <v>15</v>
      </c>
      <c r="J29149" t="s">
        <v>35231</v>
      </c>
      <c r="U29149" s="1" t="s">
        <v>34909</v>
      </c>
      <c r="V29149" s="2"/>
      <c r="W29149" s="2"/>
      <c r="X29149" t="s">
        <v>3702</v>
      </c>
      <c r="Y29149">
        <v>59</v>
      </c>
      <c r="Z29149">
        <v>6.3</v>
      </c>
      <c r="AA29149" t="s">
        <v>101</v>
      </c>
      <c r="AB29149" t="s">
        <v>101</v>
      </c>
      <c r="AC29149">
        <v>19.2</v>
      </c>
      <c r="AD29149">
        <v>18.2</v>
      </c>
      <c r="AE29149">
        <v>1</v>
      </c>
      <c r="AY29149" s="3"/>
      <c r="AZ29149" s="3">
        <v>0.10677966101694915</v>
      </c>
      <c r="BA29149" s="5">
        <v>0.89322033898305087</v>
      </c>
      <c r="BB29149" s="3">
        <f t="shared" si="470"/>
        <v>0.20520701694915244</v>
      </c>
    </row>
    <row r="29150" spans="8:54" x14ac:dyDescent="0.3">
      <c r="H29150" t="s">
        <v>24915</v>
      </c>
      <c r="I29150" t="s">
        <v>15</v>
      </c>
      <c r="J29150" t="s">
        <v>35232</v>
      </c>
      <c r="U29150" s="1" t="s">
        <v>34906</v>
      </c>
      <c r="V29150" s="2"/>
      <c r="W29150" s="2"/>
      <c r="X29150" t="s">
        <v>3041</v>
      </c>
      <c r="Y29150">
        <v>50</v>
      </c>
      <c r="Z29150">
        <v>7.1</v>
      </c>
      <c r="AA29150" t="s">
        <v>101</v>
      </c>
      <c r="AB29150" t="s">
        <v>101</v>
      </c>
      <c r="AC29150">
        <v>22.9</v>
      </c>
      <c r="AD29150">
        <v>18.5</v>
      </c>
      <c r="AE29150">
        <v>4.4000000000000004</v>
      </c>
      <c r="AY29150" s="3"/>
      <c r="AZ29150" s="3">
        <v>0.14199999999999999</v>
      </c>
      <c r="BA29150" s="5">
        <v>0.85799999999999998</v>
      </c>
      <c r="BB29150" s="3">
        <f t="shared" si="470"/>
        <v>0.27289275999999996</v>
      </c>
    </row>
    <row r="29151" spans="8:54" x14ac:dyDescent="0.3">
      <c r="H29151" t="s">
        <v>24993</v>
      </c>
      <c r="I29151" t="s">
        <v>15</v>
      </c>
      <c r="J29151" t="s">
        <v>35233</v>
      </c>
      <c r="U29151" s="1" t="s">
        <v>34489</v>
      </c>
      <c r="V29151" s="2"/>
      <c r="W29151" s="2"/>
      <c r="X29151" t="s">
        <v>235</v>
      </c>
      <c r="Y29151">
        <v>84</v>
      </c>
      <c r="Z29151">
        <v>4.4000000000000004</v>
      </c>
      <c r="AA29151" t="s">
        <v>101</v>
      </c>
      <c r="AB29151" t="s">
        <v>101</v>
      </c>
      <c r="AC29151">
        <v>22</v>
      </c>
      <c r="AD29151">
        <v>20.2</v>
      </c>
      <c r="AE29151">
        <v>1.8</v>
      </c>
      <c r="AY29151" s="3"/>
      <c r="AZ29151" s="3">
        <v>5.2380952380952382E-2</v>
      </c>
      <c r="BA29151" s="5">
        <v>0.94761904761904758</v>
      </c>
      <c r="BB29151" s="3">
        <f t="shared" si="470"/>
        <v>0.10066466666666685</v>
      </c>
    </row>
    <row r="29152" spans="8:54" x14ac:dyDescent="0.3">
      <c r="H29152" t="s">
        <v>24939</v>
      </c>
      <c r="I29152" t="s">
        <v>15</v>
      </c>
      <c r="J29152" t="s">
        <v>35234</v>
      </c>
      <c r="U29152" s="1" t="s">
        <v>34906</v>
      </c>
      <c r="V29152" s="2"/>
      <c r="W29152" s="2"/>
      <c r="X29152" t="s">
        <v>35235</v>
      </c>
      <c r="Y29152">
        <v>128</v>
      </c>
      <c r="Z29152">
        <v>-7.5</v>
      </c>
      <c r="AA29152" t="s">
        <v>101</v>
      </c>
      <c r="AB29152" t="s">
        <v>101</v>
      </c>
      <c r="AC29152">
        <v>23.5</v>
      </c>
      <c r="AD29152">
        <v>20.7</v>
      </c>
      <c r="AE29152">
        <v>2.8</v>
      </c>
      <c r="AY29152" s="3"/>
      <c r="AZ29152" s="3">
        <v>-5.859375E-2</v>
      </c>
      <c r="BA29152" s="5">
        <v>1.05859375</v>
      </c>
      <c r="BB29152" s="3">
        <f t="shared" si="470"/>
        <v>1.6409003906250108E-2</v>
      </c>
    </row>
    <row r="29153" spans="8:54" x14ac:dyDescent="0.3">
      <c r="H29153" t="s">
        <v>28331</v>
      </c>
      <c r="I29153" t="s">
        <v>15</v>
      </c>
      <c r="J29153" t="s">
        <v>35236</v>
      </c>
      <c r="U29153" s="1" t="s">
        <v>34906</v>
      </c>
      <c r="V29153" s="2"/>
      <c r="W29153" s="2"/>
      <c r="X29153" t="s">
        <v>26424</v>
      </c>
      <c r="Y29153">
        <v>63</v>
      </c>
      <c r="Z29153">
        <v>7.2</v>
      </c>
      <c r="AA29153" t="s">
        <v>101</v>
      </c>
      <c r="AB29153" t="s">
        <v>101</v>
      </c>
      <c r="AC29153">
        <v>19</v>
      </c>
      <c r="AD29153">
        <v>20.2</v>
      </c>
      <c r="AE29153">
        <v>-1.2</v>
      </c>
      <c r="AY29153" s="3"/>
      <c r="AZ29153" s="3">
        <v>0.11428571428571428</v>
      </c>
      <c r="BA29153" s="5">
        <v>0.88571428571428568</v>
      </c>
      <c r="BB29153" s="3">
        <f t="shared" si="470"/>
        <v>0.21963200000000005</v>
      </c>
    </row>
    <row r="29154" spans="8:54" x14ac:dyDescent="0.3">
      <c r="H29154" t="s">
        <v>24936</v>
      </c>
      <c r="I29154" t="s">
        <v>15</v>
      </c>
      <c r="J29154" t="s">
        <v>35237</v>
      </c>
      <c r="U29154" s="1" t="s">
        <v>34897</v>
      </c>
      <c r="V29154" s="2"/>
      <c r="W29154" s="2"/>
      <c r="X29154" t="s">
        <v>4258</v>
      </c>
      <c r="Y29154">
        <v>140</v>
      </c>
      <c r="Z29154">
        <v>7.7</v>
      </c>
      <c r="AA29154" t="s">
        <v>101</v>
      </c>
      <c r="AB29154" t="s">
        <v>101</v>
      </c>
      <c r="AC29154">
        <v>17.5</v>
      </c>
      <c r="AD29154">
        <v>19.8</v>
      </c>
      <c r="AE29154">
        <v>-2.2999999999999998</v>
      </c>
      <c r="AY29154" s="3"/>
      <c r="AZ29154" s="3">
        <v>5.5E-2</v>
      </c>
      <c r="BA29154" s="5">
        <v>0.94499999999999995</v>
      </c>
      <c r="BB29154" s="3">
        <f t="shared" si="470"/>
        <v>0.10569790000000001</v>
      </c>
    </row>
    <row r="29155" spans="8:54" x14ac:dyDescent="0.3">
      <c r="H29155" t="s">
        <v>34951</v>
      </c>
      <c r="I29155" t="s">
        <v>15</v>
      </c>
      <c r="J29155" t="s">
        <v>35238</v>
      </c>
      <c r="U29155" s="1" t="s">
        <v>34906</v>
      </c>
      <c r="V29155" s="2"/>
      <c r="W29155" s="2"/>
      <c r="X29155" t="s">
        <v>35239</v>
      </c>
      <c r="Y29155">
        <v>85</v>
      </c>
      <c r="Z29155">
        <v>9.3000000000000007</v>
      </c>
      <c r="AA29155" t="s">
        <v>101</v>
      </c>
      <c r="AB29155" t="s">
        <v>101</v>
      </c>
      <c r="AC29155">
        <v>24.7</v>
      </c>
      <c r="AD29155">
        <v>20.399999999999999</v>
      </c>
      <c r="AE29155">
        <v>4.3</v>
      </c>
      <c r="AY29155" s="3"/>
      <c r="AZ29155" s="3">
        <v>0.10941176470588236</v>
      </c>
      <c r="BA29155" s="5">
        <v>0.89058823529411768</v>
      </c>
      <c r="BB29155" s="3">
        <f t="shared" si="470"/>
        <v>0.21026534117647055</v>
      </c>
    </row>
    <row r="29156" spans="8:54" x14ac:dyDescent="0.3">
      <c r="H29156" t="s">
        <v>24915</v>
      </c>
      <c r="I29156" t="s">
        <v>15</v>
      </c>
      <c r="J29156" t="s">
        <v>26867</v>
      </c>
      <c r="U29156" s="1" t="s">
        <v>34897</v>
      </c>
      <c r="V29156" s="2"/>
      <c r="W29156" s="2"/>
      <c r="X29156" t="s">
        <v>35240</v>
      </c>
      <c r="Y29156">
        <v>92</v>
      </c>
      <c r="Z29156">
        <v>3.8</v>
      </c>
      <c r="AA29156" t="s">
        <v>101</v>
      </c>
      <c r="AB29156" t="s">
        <v>101</v>
      </c>
      <c r="AC29156">
        <v>26.5</v>
      </c>
      <c r="AD29156">
        <v>22.8</v>
      </c>
      <c r="AE29156">
        <v>3.7</v>
      </c>
      <c r="AY29156" s="3"/>
      <c r="AZ29156" s="3">
        <v>4.1304347826086954E-2</v>
      </c>
      <c r="BA29156" s="5">
        <v>0.95869565217391306</v>
      </c>
      <c r="BB29156" s="3">
        <f t="shared" si="470"/>
        <v>7.9377869565217418E-2</v>
      </c>
    </row>
    <row r="29157" spans="8:54" x14ac:dyDescent="0.3">
      <c r="H29157" t="s">
        <v>24918</v>
      </c>
      <c r="I29157" t="s">
        <v>15</v>
      </c>
      <c r="J29157" t="s">
        <v>35241</v>
      </c>
      <c r="U29157" s="1" t="s">
        <v>34918</v>
      </c>
      <c r="V29157" s="2"/>
      <c r="W29157" s="2"/>
      <c r="X29157" t="s">
        <v>27170</v>
      </c>
      <c r="Y29157">
        <v>114</v>
      </c>
      <c r="Z29157">
        <v>9.8000000000000007</v>
      </c>
      <c r="AA29157" t="s">
        <v>101</v>
      </c>
      <c r="AB29157" t="s">
        <v>101</v>
      </c>
      <c r="AC29157">
        <v>23.8</v>
      </c>
      <c r="AD29157">
        <v>20.399999999999999</v>
      </c>
      <c r="AE29157">
        <v>3.4</v>
      </c>
      <c r="AY29157" s="3"/>
      <c r="AZ29157" s="3">
        <v>8.5964912280701758E-2</v>
      </c>
      <c r="BA29157" s="5">
        <v>0.9140350877192982</v>
      </c>
      <c r="BB29157" s="3">
        <f t="shared" si="470"/>
        <v>0.16520564912280711</v>
      </c>
    </row>
    <row r="29158" spans="8:54" x14ac:dyDescent="0.3">
      <c r="H29158" t="s">
        <v>24912</v>
      </c>
      <c r="I29158" t="s">
        <v>15</v>
      </c>
      <c r="J29158" t="s">
        <v>9849</v>
      </c>
      <c r="U29158" s="1" t="s">
        <v>34928</v>
      </c>
      <c r="V29158" s="2"/>
      <c r="W29158" s="2"/>
      <c r="X29158" t="s">
        <v>35242</v>
      </c>
      <c r="Y29158">
        <v>58</v>
      </c>
      <c r="Z29158">
        <v>4.8</v>
      </c>
      <c r="AA29158" t="s">
        <v>101</v>
      </c>
      <c r="AB29158" t="s">
        <v>101</v>
      </c>
      <c r="AC29158">
        <v>15.9</v>
      </c>
      <c r="AD29158">
        <v>17.7</v>
      </c>
      <c r="AE29158">
        <v>-1.8</v>
      </c>
      <c r="AY29158" s="3"/>
      <c r="AZ29158" s="3">
        <v>8.2758620689655171E-2</v>
      </c>
      <c r="BA29158" s="5">
        <v>0.91724137931034488</v>
      </c>
      <c r="BB29158" s="3">
        <f t="shared" si="470"/>
        <v>0.15904386206896537</v>
      </c>
    </row>
    <row r="29159" spans="8:54" x14ac:dyDescent="0.3">
      <c r="H29159" t="s">
        <v>25005</v>
      </c>
      <c r="I29159" t="s">
        <v>15</v>
      </c>
      <c r="J29159" t="s">
        <v>12508</v>
      </c>
      <c r="U29159" s="1" t="s">
        <v>34897</v>
      </c>
      <c r="V29159" s="2"/>
      <c r="W29159" s="2"/>
      <c r="X29159" t="s">
        <v>459</v>
      </c>
      <c r="Y29159">
        <v>74</v>
      </c>
      <c r="Z29159">
        <v>5.0999999999999996</v>
      </c>
      <c r="AA29159" t="s">
        <v>101</v>
      </c>
      <c r="AB29159" t="s">
        <v>101</v>
      </c>
      <c r="AC29159">
        <v>17</v>
      </c>
      <c r="AD29159">
        <v>19.100000000000001</v>
      </c>
      <c r="AE29159">
        <v>-2.1</v>
      </c>
      <c r="AY29159" s="3"/>
      <c r="AZ29159" s="3">
        <v>6.8918918918918909E-2</v>
      </c>
      <c r="BA29159" s="5">
        <v>0.93108108108108112</v>
      </c>
      <c r="BB29159" s="3">
        <f t="shared" si="470"/>
        <v>0.13244699999999998</v>
      </c>
    </row>
    <row r="29160" spans="8:54" x14ac:dyDescent="0.3">
      <c r="H29160" t="s">
        <v>24912</v>
      </c>
      <c r="I29160" t="s">
        <v>15</v>
      </c>
      <c r="J29160" t="s">
        <v>26055</v>
      </c>
      <c r="U29160" s="1" t="s">
        <v>34489</v>
      </c>
      <c r="V29160" s="2"/>
      <c r="W29160" s="2"/>
      <c r="X29160" t="s">
        <v>35243</v>
      </c>
      <c r="Y29160">
        <v>78</v>
      </c>
      <c r="Z29160">
        <v>-7.3</v>
      </c>
      <c r="AA29160" t="s">
        <v>101</v>
      </c>
      <c r="AB29160" t="s">
        <v>101</v>
      </c>
      <c r="AC29160">
        <v>23.3</v>
      </c>
      <c r="AD29160">
        <v>18.5</v>
      </c>
      <c r="AE29160">
        <v>4.8</v>
      </c>
      <c r="AY29160" s="3"/>
      <c r="AZ29160" s="3">
        <v>-9.358974358974359E-2</v>
      </c>
      <c r="BA29160" s="5">
        <v>1.0935897435897437</v>
      </c>
      <c r="BB29160" s="3">
        <f t="shared" si="470"/>
        <v>2.6209526923076987E-2</v>
      </c>
    </row>
    <row r="29161" spans="8:54" x14ac:dyDescent="0.3">
      <c r="H29161" t="s">
        <v>24934</v>
      </c>
      <c r="I29161" t="s">
        <v>15</v>
      </c>
      <c r="J29161" t="s">
        <v>14361</v>
      </c>
      <c r="U29161" s="1" t="s">
        <v>34909</v>
      </c>
      <c r="V29161" s="2"/>
      <c r="W29161" s="2"/>
      <c r="X29161" t="s">
        <v>5159</v>
      </c>
      <c r="Y29161">
        <v>143</v>
      </c>
      <c r="Z29161">
        <v>14.8</v>
      </c>
      <c r="AA29161" t="s">
        <v>101</v>
      </c>
      <c r="AB29161" t="s">
        <v>101</v>
      </c>
      <c r="AC29161">
        <v>24.6</v>
      </c>
      <c r="AD29161">
        <v>18.8</v>
      </c>
      <c r="AE29161">
        <v>5.8</v>
      </c>
      <c r="AY29161" s="3"/>
      <c r="AZ29161" s="3">
        <v>0.10349650349650349</v>
      </c>
      <c r="BA29161" s="5">
        <v>0.89650349650349648</v>
      </c>
      <c r="BB29161" s="3">
        <f t="shared" si="470"/>
        <v>0.19889751048951054</v>
      </c>
    </row>
    <row r="29162" spans="8:54" x14ac:dyDescent="0.3">
      <c r="H29162" t="s">
        <v>25005</v>
      </c>
      <c r="I29162" t="s">
        <v>15</v>
      </c>
      <c r="J29162" t="s">
        <v>35244</v>
      </c>
      <c r="U29162" s="1" t="s">
        <v>34897</v>
      </c>
      <c r="V29162" s="2"/>
      <c r="W29162" s="2"/>
      <c r="X29162" t="s">
        <v>35245</v>
      </c>
      <c r="Y29162">
        <v>55</v>
      </c>
      <c r="Z29162">
        <v>4.0999999999999996</v>
      </c>
      <c r="AA29162" t="s">
        <v>101</v>
      </c>
      <c r="AB29162" t="s">
        <v>101</v>
      </c>
      <c r="AC29162">
        <v>18</v>
      </c>
      <c r="AD29162">
        <v>19.7</v>
      </c>
      <c r="AE29162">
        <v>-1.7</v>
      </c>
      <c r="AY29162" s="3"/>
      <c r="AZ29162" s="3">
        <v>7.454545454545454E-2</v>
      </c>
      <c r="BA29162" s="5">
        <v>0.92545454545454542</v>
      </c>
      <c r="BB29162" s="3">
        <f t="shared" si="470"/>
        <v>0.14325996363636362</v>
      </c>
    </row>
    <row r="29163" spans="8:54" x14ac:dyDescent="0.3">
      <c r="H29163" t="s">
        <v>25984</v>
      </c>
      <c r="I29163" t="s">
        <v>15</v>
      </c>
      <c r="J29163" t="s">
        <v>35246</v>
      </c>
      <c r="U29163" s="1" t="s">
        <v>34909</v>
      </c>
      <c r="V29163" s="2"/>
      <c r="W29163" s="2"/>
      <c r="X29163" t="s">
        <v>35247</v>
      </c>
      <c r="Y29163">
        <v>75</v>
      </c>
      <c r="Z29163">
        <v>3.1</v>
      </c>
      <c r="AA29163" t="s">
        <v>101</v>
      </c>
      <c r="AB29163" t="s">
        <v>101</v>
      </c>
      <c r="AC29163">
        <v>20</v>
      </c>
      <c r="AD29163">
        <v>21</v>
      </c>
      <c r="AE29163">
        <v>-1</v>
      </c>
      <c r="AY29163" s="3"/>
      <c r="AZ29163" s="3">
        <v>4.1333333333333333E-2</v>
      </c>
      <c r="BA29163" s="5">
        <v>0.95866666666666667</v>
      </c>
      <c r="BB29163" s="3">
        <f t="shared" si="470"/>
        <v>7.943357333333334E-2</v>
      </c>
    </row>
    <row r="29164" spans="8:54" x14ac:dyDescent="0.3">
      <c r="H29164" t="s">
        <v>25448</v>
      </c>
      <c r="I29164" t="s">
        <v>15</v>
      </c>
      <c r="J29164" t="s">
        <v>35248</v>
      </c>
      <c r="U29164" s="1" t="s">
        <v>34906</v>
      </c>
      <c r="V29164" s="2"/>
      <c r="W29164" s="2"/>
      <c r="X29164" t="s">
        <v>219</v>
      </c>
      <c r="Y29164">
        <v>101</v>
      </c>
      <c r="Z29164">
        <v>5.8</v>
      </c>
      <c r="AA29164" t="s">
        <v>101</v>
      </c>
      <c r="AB29164" t="s">
        <v>101</v>
      </c>
      <c r="AC29164">
        <v>16</v>
      </c>
      <c r="AD29164">
        <v>19</v>
      </c>
      <c r="AE29164">
        <v>-3</v>
      </c>
      <c r="AY29164" s="3"/>
      <c r="AZ29164" s="3">
        <v>5.7425742574257421E-2</v>
      </c>
      <c r="BA29164" s="5">
        <v>0.94257425742574252</v>
      </c>
      <c r="BB29164" s="3">
        <f t="shared" si="470"/>
        <v>0.11035964356435657</v>
      </c>
    </row>
    <row r="29165" spans="8:54" x14ac:dyDescent="0.3">
      <c r="H29165" t="s">
        <v>25427</v>
      </c>
      <c r="I29165" t="s">
        <v>15</v>
      </c>
      <c r="J29165" t="s">
        <v>35249</v>
      </c>
      <c r="U29165" s="1" t="s">
        <v>34909</v>
      </c>
      <c r="V29165" s="2"/>
      <c r="W29165" s="2"/>
      <c r="X29165" t="s">
        <v>31581</v>
      </c>
      <c r="Y29165">
        <v>100</v>
      </c>
      <c r="Z29165">
        <v>2.9</v>
      </c>
      <c r="AA29165" t="s">
        <v>101</v>
      </c>
      <c r="AB29165" t="s">
        <v>101</v>
      </c>
      <c r="AC29165">
        <v>21.8</v>
      </c>
      <c r="AD29165">
        <v>21.3</v>
      </c>
      <c r="AE29165">
        <v>0.5</v>
      </c>
      <c r="AY29165" s="3"/>
      <c r="AZ29165" s="3">
        <v>2.8999999999999998E-2</v>
      </c>
      <c r="BA29165" s="5">
        <v>0.97099999999999997</v>
      </c>
      <c r="BB29165" s="3">
        <f t="shared" si="470"/>
        <v>5.5731619999999982E-2</v>
      </c>
    </row>
    <row r="29166" spans="8:54" x14ac:dyDescent="0.3">
      <c r="H29166" t="s">
        <v>24907</v>
      </c>
      <c r="I29166" t="s">
        <v>15</v>
      </c>
      <c r="J29166" t="s">
        <v>15948</v>
      </c>
      <c r="U29166" s="1" t="s">
        <v>34909</v>
      </c>
      <c r="V29166" s="2"/>
      <c r="W29166" s="2"/>
      <c r="X29166" t="s">
        <v>13225</v>
      </c>
      <c r="Y29166">
        <v>108</v>
      </c>
      <c r="Z29166">
        <v>0</v>
      </c>
      <c r="AA29166" t="s">
        <v>101</v>
      </c>
      <c r="AB29166" t="s">
        <v>101</v>
      </c>
      <c r="AC29166">
        <v>19.899999999999999</v>
      </c>
      <c r="AD29166">
        <v>20.100000000000001</v>
      </c>
      <c r="AE29166">
        <v>-0.2</v>
      </c>
      <c r="AY29166" s="3"/>
      <c r="AZ29166" s="3">
        <v>0</v>
      </c>
      <c r="BA29166" s="5">
        <v>1</v>
      </c>
      <c r="BB29166" s="3">
        <f t="shared" si="470"/>
        <v>0</v>
      </c>
    </row>
    <row r="29167" spans="8:54" x14ac:dyDescent="0.3">
      <c r="H29167" t="s">
        <v>34951</v>
      </c>
      <c r="I29167" t="s">
        <v>15</v>
      </c>
      <c r="J29167" t="s">
        <v>35250</v>
      </c>
      <c r="U29167" s="1" t="s">
        <v>34906</v>
      </c>
      <c r="V29167" s="2"/>
      <c r="W29167" s="2"/>
      <c r="X29167" t="s">
        <v>1814</v>
      </c>
      <c r="Y29167">
        <v>108</v>
      </c>
      <c r="Z29167">
        <v>0</v>
      </c>
      <c r="AA29167" t="s">
        <v>101</v>
      </c>
      <c r="AB29167" t="s">
        <v>101</v>
      </c>
      <c r="AC29167">
        <v>21.5</v>
      </c>
      <c r="AD29167">
        <v>18.2</v>
      </c>
      <c r="AE29167">
        <v>3.3</v>
      </c>
      <c r="AY29167" s="3"/>
      <c r="AZ29167" s="3">
        <v>0</v>
      </c>
      <c r="BA29167" s="5">
        <v>1</v>
      </c>
      <c r="BB29167" s="3">
        <f t="shared" si="470"/>
        <v>0</v>
      </c>
    </row>
    <row r="29168" spans="8:54" x14ac:dyDescent="0.3">
      <c r="H29168" t="s">
        <v>24912</v>
      </c>
      <c r="I29168" t="s">
        <v>15</v>
      </c>
      <c r="J29168" t="s">
        <v>35251</v>
      </c>
      <c r="U29168" s="1" t="s">
        <v>33539</v>
      </c>
      <c r="V29168" s="2"/>
      <c r="W29168" s="2"/>
      <c r="X29168" t="s">
        <v>25993</v>
      </c>
      <c r="Y29168">
        <v>68</v>
      </c>
      <c r="Z29168">
        <v>0</v>
      </c>
      <c r="AA29168" t="s">
        <v>101</v>
      </c>
      <c r="AB29168" t="s">
        <v>101</v>
      </c>
      <c r="AC29168">
        <v>21.2</v>
      </c>
      <c r="AD29168">
        <v>19.100000000000001</v>
      </c>
      <c r="AE29168">
        <v>2.2000000000000002</v>
      </c>
      <c r="AY29168" s="3"/>
      <c r="AZ29168" s="3">
        <v>0</v>
      </c>
      <c r="BA29168" s="5">
        <v>1</v>
      </c>
      <c r="BB29168" s="3">
        <f t="shared" si="470"/>
        <v>0</v>
      </c>
    </row>
    <row r="29169" spans="8:54" x14ac:dyDescent="0.3">
      <c r="H29169" t="s">
        <v>34951</v>
      </c>
      <c r="I29169" t="s">
        <v>15</v>
      </c>
      <c r="J29169" t="s">
        <v>35252</v>
      </c>
      <c r="U29169" s="1" t="s">
        <v>34906</v>
      </c>
      <c r="V29169" s="2"/>
      <c r="W29169" s="2"/>
      <c r="X29169" t="s">
        <v>35253</v>
      </c>
      <c r="Y29169">
        <v>179</v>
      </c>
      <c r="Z29169">
        <v>0</v>
      </c>
      <c r="AA29169" t="s">
        <v>101</v>
      </c>
      <c r="AB29169" t="s">
        <v>101</v>
      </c>
      <c r="AC29169">
        <v>25.1</v>
      </c>
      <c r="AD29169">
        <v>19.5</v>
      </c>
      <c r="AE29169">
        <v>5.6</v>
      </c>
      <c r="AY29169" s="3"/>
      <c r="AZ29169" s="3">
        <v>0</v>
      </c>
      <c r="BA29169" s="5">
        <v>1</v>
      </c>
      <c r="BB29169" s="3">
        <f t="shared" si="470"/>
        <v>0</v>
      </c>
    </row>
    <row r="29170" spans="8:54" x14ac:dyDescent="0.3">
      <c r="H29170" t="s">
        <v>34951</v>
      </c>
      <c r="I29170" t="s">
        <v>15</v>
      </c>
      <c r="J29170" t="s">
        <v>35252</v>
      </c>
      <c r="U29170" s="1" t="s">
        <v>34906</v>
      </c>
      <c r="V29170" s="2"/>
      <c r="W29170" s="2"/>
      <c r="X29170" t="s">
        <v>35254</v>
      </c>
      <c r="Y29170">
        <v>62</v>
      </c>
      <c r="Z29170">
        <v>5.2</v>
      </c>
      <c r="AA29170" t="s">
        <v>101</v>
      </c>
      <c r="AB29170" t="s">
        <v>101</v>
      </c>
      <c r="AC29170">
        <v>18.7</v>
      </c>
      <c r="AD29170">
        <v>19.5</v>
      </c>
      <c r="AE29170">
        <v>-0.8</v>
      </c>
      <c r="AY29170" s="3"/>
      <c r="AZ29170" s="3">
        <v>8.387096774193549E-2</v>
      </c>
      <c r="BA29170" s="5">
        <v>0.91612903225806452</v>
      </c>
      <c r="BB29170" s="3">
        <f t="shared" si="470"/>
        <v>0.16118154838709686</v>
      </c>
    </row>
    <row r="29171" spans="8:54" x14ac:dyDescent="0.3">
      <c r="H29171" t="s">
        <v>25448</v>
      </c>
      <c r="I29171" t="s">
        <v>15</v>
      </c>
      <c r="J29171" t="s">
        <v>35255</v>
      </c>
      <c r="U29171" s="1" t="s">
        <v>34928</v>
      </c>
      <c r="V29171" s="2"/>
      <c r="W29171" s="2"/>
      <c r="X29171" t="s">
        <v>35256</v>
      </c>
      <c r="Y29171">
        <v>68</v>
      </c>
      <c r="Z29171">
        <v>2.5</v>
      </c>
      <c r="AA29171" t="s">
        <v>101</v>
      </c>
      <c r="AB29171" t="s">
        <v>101</v>
      </c>
      <c r="AC29171">
        <v>18</v>
      </c>
      <c r="AD29171">
        <v>18.2</v>
      </c>
      <c r="AE29171">
        <v>-0.2</v>
      </c>
      <c r="AY29171" s="3"/>
      <c r="AZ29171" s="3">
        <v>3.6764705882352942E-2</v>
      </c>
      <c r="BA29171" s="5">
        <v>0.96323529411764708</v>
      </c>
      <c r="BB29171" s="3">
        <f t="shared" si="470"/>
        <v>7.0653676470588289E-2</v>
      </c>
    </row>
    <row r="29172" spans="8:54" x14ac:dyDescent="0.3">
      <c r="H29172" t="s">
        <v>25005</v>
      </c>
      <c r="I29172" t="s">
        <v>15</v>
      </c>
      <c r="J29172" t="s">
        <v>35257</v>
      </c>
      <c r="U29172" s="1" t="s">
        <v>34918</v>
      </c>
      <c r="V29172" s="2"/>
      <c r="W29172" s="2"/>
      <c r="X29172" t="s">
        <v>35258</v>
      </c>
      <c r="Y29172">
        <v>200</v>
      </c>
      <c r="Z29172">
        <v>8</v>
      </c>
      <c r="AA29172" t="s">
        <v>101</v>
      </c>
      <c r="AB29172" t="s">
        <v>101</v>
      </c>
      <c r="AC29172">
        <v>18</v>
      </c>
      <c r="AD29172">
        <v>21</v>
      </c>
      <c r="AE29172">
        <v>-3</v>
      </c>
      <c r="AY29172" s="3"/>
      <c r="AZ29172" s="3">
        <v>0.04</v>
      </c>
      <c r="BA29172" s="5">
        <v>0.96</v>
      </c>
      <c r="BB29172" s="3">
        <f t="shared" si="470"/>
        <v>7.6871200000000028E-2</v>
      </c>
    </row>
    <row r="29173" spans="8:54" x14ac:dyDescent="0.3">
      <c r="H29173" t="s">
        <v>24918</v>
      </c>
      <c r="I29173" t="s">
        <v>15</v>
      </c>
      <c r="J29173" t="s">
        <v>35259</v>
      </c>
      <c r="U29173" s="1" t="s">
        <v>34489</v>
      </c>
      <c r="V29173" s="2"/>
      <c r="W29173" s="2"/>
      <c r="X29173" t="s">
        <v>8529</v>
      </c>
      <c r="Y29173">
        <v>65</v>
      </c>
      <c r="Z29173">
        <v>2.2000000000000002</v>
      </c>
      <c r="AA29173" t="s">
        <v>101</v>
      </c>
      <c r="AB29173" t="s">
        <v>101</v>
      </c>
      <c r="AC29173">
        <v>20.7</v>
      </c>
      <c r="AD29173">
        <v>18.7</v>
      </c>
      <c r="AE29173">
        <v>2</v>
      </c>
      <c r="AY29173" s="3"/>
      <c r="AZ29173" s="3">
        <v>3.3846153846153852E-2</v>
      </c>
      <c r="BA29173" s="5">
        <v>0.96615384615384614</v>
      </c>
      <c r="BB29173" s="3">
        <f t="shared" si="470"/>
        <v>6.5044861538461562E-2</v>
      </c>
    </row>
    <row r="29174" spans="8:54" x14ac:dyDescent="0.3">
      <c r="H29174" t="s">
        <v>24934</v>
      </c>
      <c r="I29174" t="s">
        <v>15</v>
      </c>
      <c r="J29174" t="s">
        <v>35260</v>
      </c>
      <c r="U29174" s="1" t="s">
        <v>34918</v>
      </c>
      <c r="V29174" s="2"/>
      <c r="W29174" s="2"/>
      <c r="X29174" t="s">
        <v>1814</v>
      </c>
      <c r="Y29174">
        <v>109</v>
      </c>
      <c r="Z29174">
        <v>0</v>
      </c>
      <c r="AA29174" t="s">
        <v>101</v>
      </c>
      <c r="AB29174" t="s">
        <v>101</v>
      </c>
      <c r="AC29174">
        <v>19.2</v>
      </c>
      <c r="AD29174">
        <v>20.2</v>
      </c>
      <c r="AE29174">
        <v>-0.9</v>
      </c>
      <c r="AY29174" s="3"/>
      <c r="AZ29174" s="3">
        <v>0</v>
      </c>
      <c r="BA29174" s="5">
        <v>1</v>
      </c>
      <c r="BB29174" s="3">
        <f t="shared" si="470"/>
        <v>0</v>
      </c>
    </row>
    <row r="29175" spans="8:54" x14ac:dyDescent="0.3">
      <c r="H29175" t="s">
        <v>34959</v>
      </c>
      <c r="I29175" t="s">
        <v>15</v>
      </c>
      <c r="J29175" t="s">
        <v>35261</v>
      </c>
      <c r="U29175" s="1" t="s">
        <v>34928</v>
      </c>
      <c r="V29175" s="2"/>
      <c r="W29175" s="2"/>
      <c r="X29175" t="s">
        <v>3844</v>
      </c>
      <c r="Y29175">
        <v>56</v>
      </c>
      <c r="Z29175">
        <v>0</v>
      </c>
      <c r="AA29175" t="s">
        <v>101</v>
      </c>
      <c r="AB29175" t="s">
        <v>101</v>
      </c>
      <c r="AC29175">
        <v>22.3</v>
      </c>
      <c r="AD29175">
        <v>20.6</v>
      </c>
      <c r="AE29175">
        <v>1.7</v>
      </c>
      <c r="AY29175" s="3"/>
      <c r="AZ29175" s="3">
        <v>0</v>
      </c>
      <c r="BA29175" s="5">
        <v>1</v>
      </c>
      <c r="BB29175" s="3">
        <f t="shared" si="470"/>
        <v>0</v>
      </c>
    </row>
    <row r="29176" spans="8:54" x14ac:dyDescent="0.3">
      <c r="H29176" t="s">
        <v>24907</v>
      </c>
      <c r="I29176" t="s">
        <v>15</v>
      </c>
      <c r="J29176" t="s">
        <v>35262</v>
      </c>
      <c r="U29176" s="1" t="s">
        <v>34909</v>
      </c>
      <c r="V29176" s="2"/>
      <c r="W29176" s="2"/>
      <c r="X29176" t="s">
        <v>2359</v>
      </c>
      <c r="Y29176">
        <v>130</v>
      </c>
      <c r="Z29176">
        <v>12.5</v>
      </c>
      <c r="AA29176" t="s">
        <v>101</v>
      </c>
      <c r="AB29176" t="s">
        <v>101</v>
      </c>
      <c r="AC29176">
        <v>24</v>
      </c>
      <c r="AD29176">
        <v>19.899999999999999</v>
      </c>
      <c r="AE29176">
        <v>4.0999999999999996</v>
      </c>
      <c r="AY29176" s="3"/>
      <c r="AZ29176" s="3">
        <v>9.6153846153846159E-2</v>
      </c>
      <c r="BA29176" s="5">
        <v>0.90384615384615385</v>
      </c>
      <c r="BB29176" s="3">
        <f t="shared" si="470"/>
        <v>0.18478653846153836</v>
      </c>
    </row>
    <row r="29177" spans="8:54" x14ac:dyDescent="0.3">
      <c r="H29177" t="s">
        <v>24918</v>
      </c>
      <c r="I29177" t="s">
        <v>15</v>
      </c>
      <c r="J29177" t="s">
        <v>35263</v>
      </c>
      <c r="U29177" s="1" t="s">
        <v>34909</v>
      </c>
      <c r="V29177" s="2"/>
      <c r="W29177" s="2"/>
      <c r="X29177" t="s">
        <v>4521</v>
      </c>
      <c r="Y29177">
        <v>156</v>
      </c>
      <c r="Z29177">
        <v>5.8</v>
      </c>
      <c r="AA29177" t="s">
        <v>101</v>
      </c>
      <c r="AB29177" t="s">
        <v>101</v>
      </c>
      <c r="AC29177">
        <v>26.5</v>
      </c>
      <c r="AD29177">
        <v>21</v>
      </c>
      <c r="AE29177">
        <v>5.5</v>
      </c>
      <c r="AY29177" s="3"/>
      <c r="AZ29177" s="3">
        <v>3.7179487179487179E-2</v>
      </c>
      <c r="BA29177" s="5">
        <v>0.96282051282051284</v>
      </c>
      <c r="BB29177" s="3">
        <f t="shared" si="470"/>
        <v>7.1450794871794843E-2</v>
      </c>
    </row>
    <row r="29178" spans="8:54" x14ac:dyDescent="0.3">
      <c r="H29178" t="s">
        <v>24934</v>
      </c>
      <c r="I29178" t="s">
        <v>15</v>
      </c>
      <c r="J29178" t="s">
        <v>35264</v>
      </c>
      <c r="U29178" s="1" t="s">
        <v>34909</v>
      </c>
      <c r="V29178" s="2"/>
      <c r="W29178" s="2"/>
      <c r="X29178" t="s">
        <v>2864</v>
      </c>
      <c r="Y29178">
        <v>112</v>
      </c>
      <c r="Z29178">
        <v>13.4</v>
      </c>
      <c r="AA29178" t="s">
        <v>101</v>
      </c>
      <c r="AB29178" t="s">
        <v>101</v>
      </c>
      <c r="AC29178">
        <v>23.7</v>
      </c>
      <c r="AD29178">
        <v>19.2</v>
      </c>
      <c r="AE29178">
        <v>4.5</v>
      </c>
      <c r="AY29178" s="3"/>
      <c r="AZ29178" s="3">
        <v>0.11964285714285715</v>
      </c>
      <c r="BA29178" s="5">
        <v>0.88035714285714284</v>
      </c>
      <c r="BB29178" s="3">
        <f t="shared" si="470"/>
        <v>0.22992725000000003</v>
      </c>
    </row>
    <row r="29179" spans="8:54" x14ac:dyDescent="0.3">
      <c r="H29179" t="s">
        <v>24909</v>
      </c>
      <c r="I29179" t="s">
        <v>15</v>
      </c>
      <c r="J29179" t="s">
        <v>13057</v>
      </c>
      <c r="U29179" s="1" t="s">
        <v>34909</v>
      </c>
      <c r="V29179" s="2"/>
      <c r="W29179" s="2"/>
      <c r="X29179" t="s">
        <v>2288</v>
      </c>
      <c r="Y29179">
        <v>74</v>
      </c>
      <c r="Z29179">
        <v>6.9</v>
      </c>
      <c r="AA29179" t="s">
        <v>101</v>
      </c>
      <c r="AB29179" t="s">
        <v>101</v>
      </c>
      <c r="AC29179">
        <v>16.8</v>
      </c>
      <c r="AD29179">
        <v>19.3</v>
      </c>
      <c r="AE29179">
        <v>-2.5</v>
      </c>
      <c r="AY29179" s="3"/>
      <c r="AZ29179" s="3">
        <v>9.3243243243243248E-2</v>
      </c>
      <c r="BA29179" s="5">
        <v>0.90675675675675671</v>
      </c>
      <c r="BB29179" s="3">
        <f t="shared" si="470"/>
        <v>0.17919300000000016</v>
      </c>
    </row>
    <row r="29180" spans="8:54" x14ac:dyDescent="0.3">
      <c r="H29180" t="s">
        <v>24912</v>
      </c>
      <c r="I29180" t="s">
        <v>15</v>
      </c>
      <c r="J29180" t="s">
        <v>29362</v>
      </c>
      <c r="U29180" s="1" t="s">
        <v>34897</v>
      </c>
      <c r="V29180" s="2"/>
      <c r="W29180" s="2"/>
      <c r="X29180" t="s">
        <v>2691</v>
      </c>
      <c r="Y29180">
        <v>64</v>
      </c>
      <c r="Z29180">
        <v>9.8000000000000007</v>
      </c>
      <c r="AA29180" t="s">
        <v>101</v>
      </c>
      <c r="AB29180" t="s">
        <v>101</v>
      </c>
      <c r="AC29180">
        <v>18.399999999999999</v>
      </c>
      <c r="AD29180">
        <v>19.3</v>
      </c>
      <c r="AE29180">
        <v>-0.9</v>
      </c>
      <c r="AY29180" s="3"/>
      <c r="AZ29180" s="3">
        <v>0.15312500000000001</v>
      </c>
      <c r="BA29180" s="5">
        <v>0.84687500000000004</v>
      </c>
      <c r="BB29180" s="3">
        <f t="shared" si="470"/>
        <v>0.2942725625</v>
      </c>
    </row>
    <row r="29181" spans="8:54" x14ac:dyDescent="0.3">
      <c r="H29181" t="s">
        <v>24918</v>
      </c>
      <c r="I29181" t="s">
        <v>15</v>
      </c>
      <c r="J29181" t="s">
        <v>35265</v>
      </c>
      <c r="U29181" s="1" t="s">
        <v>34906</v>
      </c>
      <c r="V29181" s="2"/>
      <c r="W29181" s="2"/>
      <c r="X29181" t="s">
        <v>19660</v>
      </c>
      <c r="Y29181">
        <v>54</v>
      </c>
      <c r="Z29181">
        <v>4</v>
      </c>
      <c r="AA29181" t="s">
        <v>101</v>
      </c>
      <c r="AB29181" t="s">
        <v>101</v>
      </c>
      <c r="AC29181">
        <v>16.5</v>
      </c>
      <c r="AD29181">
        <v>19.399999999999999</v>
      </c>
      <c r="AE29181">
        <v>-2.9</v>
      </c>
      <c r="AY29181" s="3"/>
      <c r="AZ29181" s="3">
        <v>7.407407407407407E-2</v>
      </c>
      <c r="BA29181" s="5">
        <v>0.92592592592592593</v>
      </c>
      <c r="BB29181" s="3">
        <f t="shared" si="470"/>
        <v>0.14235407407407408</v>
      </c>
    </row>
    <row r="29182" spans="8:54" x14ac:dyDescent="0.3">
      <c r="H29182" t="s">
        <v>24939</v>
      </c>
      <c r="I29182" t="s">
        <v>15</v>
      </c>
      <c r="J29182" t="s">
        <v>11969</v>
      </c>
      <c r="U29182" s="1" t="s">
        <v>34909</v>
      </c>
      <c r="V29182" s="2"/>
      <c r="W29182" s="2"/>
      <c r="X29182" t="s">
        <v>11323</v>
      </c>
      <c r="Y29182">
        <v>70</v>
      </c>
      <c r="Z29182">
        <v>2.7</v>
      </c>
      <c r="AA29182" t="s">
        <v>101</v>
      </c>
      <c r="AB29182" t="s">
        <v>101</v>
      </c>
      <c r="AC29182">
        <v>23.7</v>
      </c>
      <c r="AD29182">
        <v>18</v>
      </c>
      <c r="AE29182">
        <v>5.7</v>
      </c>
      <c r="AY29182" s="3"/>
      <c r="AZ29182" s="3">
        <v>3.8571428571428576E-2</v>
      </c>
      <c r="BA29182" s="5">
        <v>0.96142857142857141</v>
      </c>
      <c r="BB29182" s="3">
        <f t="shared" si="470"/>
        <v>7.4125800000000019E-2</v>
      </c>
    </row>
    <row r="29183" spans="8:54" x14ac:dyDescent="0.3">
      <c r="H29183" t="s">
        <v>24912</v>
      </c>
      <c r="I29183" t="s">
        <v>15</v>
      </c>
      <c r="J29183" t="s">
        <v>35266</v>
      </c>
      <c r="U29183" s="1" t="s">
        <v>33539</v>
      </c>
      <c r="V29183" s="2"/>
      <c r="W29183" s="2"/>
      <c r="X29183" t="s">
        <v>1427</v>
      </c>
      <c r="Y29183">
        <v>71</v>
      </c>
      <c r="Z29183">
        <v>-6.7</v>
      </c>
      <c r="AA29183" t="s">
        <v>101</v>
      </c>
      <c r="AB29183" t="s">
        <v>101</v>
      </c>
      <c r="AC29183">
        <v>19.5</v>
      </c>
      <c r="AD29183">
        <v>19.399999999999999</v>
      </c>
      <c r="AE29183">
        <v>0.1</v>
      </c>
      <c r="AY29183" s="3"/>
      <c r="AZ29183" s="3">
        <v>-9.4366197183098591E-2</v>
      </c>
      <c r="BA29183" s="5">
        <v>1.0943661971830987</v>
      </c>
      <c r="BB29183" s="3">
        <f t="shared" si="470"/>
        <v>2.6426970422535279E-2</v>
      </c>
    </row>
    <row r="29184" spans="8:54" x14ac:dyDescent="0.3">
      <c r="H29184" t="s">
        <v>24909</v>
      </c>
      <c r="I29184" t="s">
        <v>15</v>
      </c>
      <c r="J29184" t="s">
        <v>35267</v>
      </c>
      <c r="U29184" s="1" t="s">
        <v>34928</v>
      </c>
      <c r="V29184" s="2"/>
      <c r="W29184" s="2"/>
      <c r="X29184" t="s">
        <v>35268</v>
      </c>
      <c r="Y29184">
        <v>56</v>
      </c>
      <c r="Z29184">
        <v>1.9</v>
      </c>
      <c r="AA29184" t="s">
        <v>101</v>
      </c>
      <c r="AB29184" t="s">
        <v>101</v>
      </c>
      <c r="AC29184">
        <v>20.399999999999999</v>
      </c>
      <c r="AD29184">
        <v>20.100000000000001</v>
      </c>
      <c r="AE29184">
        <v>0.3</v>
      </c>
      <c r="AY29184" s="3"/>
      <c r="AZ29184" s="3">
        <v>3.3928571428571426E-2</v>
      </c>
      <c r="BA29184" s="5">
        <v>0.96607142857142858</v>
      </c>
      <c r="BB29184" s="3">
        <f t="shared" si="470"/>
        <v>6.5203249999999935E-2</v>
      </c>
    </row>
    <row r="29185" spans="8:54" x14ac:dyDescent="0.3">
      <c r="H29185" t="s">
        <v>25448</v>
      </c>
      <c r="I29185" t="s">
        <v>15</v>
      </c>
      <c r="J29185" t="s">
        <v>35269</v>
      </c>
      <c r="U29185" s="1" t="s">
        <v>34928</v>
      </c>
      <c r="V29185" s="2"/>
      <c r="W29185" s="2"/>
      <c r="X29185" t="s">
        <v>598</v>
      </c>
      <c r="Y29185">
        <v>70</v>
      </c>
      <c r="Z29185">
        <v>10.4</v>
      </c>
      <c r="AA29185" t="s">
        <v>101</v>
      </c>
      <c r="AB29185" t="s">
        <v>101</v>
      </c>
      <c r="AC29185">
        <v>18</v>
      </c>
      <c r="AD29185">
        <v>20.399999999999999</v>
      </c>
      <c r="AE29185">
        <v>-2.4</v>
      </c>
      <c r="AY29185" s="3"/>
      <c r="AZ29185" s="3">
        <v>0.14857142857142858</v>
      </c>
      <c r="BA29185" s="5">
        <v>0.85142857142857142</v>
      </c>
      <c r="BB29185" s="3">
        <f t="shared" si="470"/>
        <v>0.28552160000000004</v>
      </c>
    </row>
    <row r="29186" spans="8:54" x14ac:dyDescent="0.3">
      <c r="H29186" t="s">
        <v>24934</v>
      </c>
      <c r="I29186" t="s">
        <v>15</v>
      </c>
      <c r="J29186" t="s">
        <v>35270</v>
      </c>
      <c r="U29186" s="1" t="s">
        <v>34897</v>
      </c>
      <c r="V29186" s="2"/>
      <c r="W29186" s="2"/>
      <c r="X29186" t="s">
        <v>35271</v>
      </c>
      <c r="Y29186">
        <v>85</v>
      </c>
      <c r="Z29186">
        <v>3.2</v>
      </c>
      <c r="AA29186" t="s">
        <v>101</v>
      </c>
      <c r="AB29186" t="s">
        <v>101</v>
      </c>
      <c r="AC29186">
        <v>19.100000000000001</v>
      </c>
      <c r="AD29186">
        <v>20.7</v>
      </c>
      <c r="AE29186">
        <v>-1.6</v>
      </c>
      <c r="AY29186" s="3"/>
      <c r="AZ29186" s="3">
        <v>3.7647058823529415E-2</v>
      </c>
      <c r="BA29186" s="5">
        <v>0.96235294117647063</v>
      </c>
      <c r="BB29186" s="3">
        <f t="shared" si="470"/>
        <v>7.2349364705882158E-2</v>
      </c>
    </row>
    <row r="29187" spans="8:54" x14ac:dyDescent="0.3">
      <c r="H29187" t="s">
        <v>25005</v>
      </c>
      <c r="I29187" t="s">
        <v>15</v>
      </c>
      <c r="J29187" t="s">
        <v>35272</v>
      </c>
      <c r="U29187" s="1" t="s">
        <v>34897</v>
      </c>
      <c r="V29187" s="2"/>
      <c r="W29187" s="2"/>
      <c r="X29187" t="s">
        <v>35273</v>
      </c>
      <c r="Y29187">
        <v>165</v>
      </c>
      <c r="Z29187">
        <v>6.4</v>
      </c>
      <c r="AA29187" t="s">
        <v>101</v>
      </c>
      <c r="AB29187" t="s">
        <v>101</v>
      </c>
      <c r="AC29187">
        <v>18</v>
      </c>
      <c r="AD29187">
        <v>19.2</v>
      </c>
      <c r="AE29187">
        <v>-1.2</v>
      </c>
      <c r="AY29187" s="3"/>
      <c r="AZ29187" s="3">
        <v>3.8787878787878788E-2</v>
      </c>
      <c r="BA29187" s="5">
        <v>0.96121212121212118</v>
      </c>
      <c r="BB29187" s="3">
        <f t="shared" ref="BB29187:BB29250" si="471">IF(BA29187&lt;=1,1-(1.92178*BA29187 - 0.92178),1-(-0.280047*BA29187 + 1.280047))</f>
        <v>7.4541769696969684E-2</v>
      </c>
    </row>
    <row r="29188" spans="8:54" x14ac:dyDescent="0.3">
      <c r="H29188" t="s">
        <v>24922</v>
      </c>
      <c r="I29188" t="s">
        <v>15</v>
      </c>
      <c r="J29188" t="s">
        <v>35274</v>
      </c>
      <c r="U29188" s="1" t="s">
        <v>34909</v>
      </c>
      <c r="V29188" s="2"/>
      <c r="W29188" s="2"/>
      <c r="X29188" t="s">
        <v>1016</v>
      </c>
      <c r="Y29188">
        <v>82</v>
      </c>
      <c r="Z29188">
        <v>3.2</v>
      </c>
      <c r="AA29188" t="s">
        <v>101</v>
      </c>
      <c r="AB29188" t="s">
        <v>101</v>
      </c>
      <c r="AC29188">
        <v>14.7</v>
      </c>
      <c r="AD29188">
        <v>17.7</v>
      </c>
      <c r="AE29188">
        <v>-3</v>
      </c>
      <c r="AY29188" s="3"/>
      <c r="AZ29188" s="3">
        <v>3.9024390243902439E-2</v>
      </c>
      <c r="BA29188" s="5">
        <v>0.96097560975609753</v>
      </c>
      <c r="BB29188" s="3">
        <f t="shared" si="471"/>
        <v>7.4996292682926846E-2</v>
      </c>
    </row>
    <row r="29189" spans="8:54" x14ac:dyDescent="0.3">
      <c r="H29189" t="s">
        <v>24918</v>
      </c>
      <c r="I29189" t="s">
        <v>15</v>
      </c>
      <c r="J29189" t="s">
        <v>35275</v>
      </c>
      <c r="U29189" s="1" t="s">
        <v>34918</v>
      </c>
      <c r="V29189" s="2"/>
      <c r="W29189" s="2"/>
      <c r="X29189" t="s">
        <v>26097</v>
      </c>
      <c r="Y29189">
        <v>72</v>
      </c>
      <c r="Z29189">
        <v>0</v>
      </c>
      <c r="AA29189" t="s">
        <v>101</v>
      </c>
      <c r="AB29189" t="s">
        <v>101</v>
      </c>
      <c r="AC29189">
        <v>18.8</v>
      </c>
      <c r="AD29189">
        <v>19.5</v>
      </c>
      <c r="AE29189">
        <v>-0.7</v>
      </c>
      <c r="AY29189" s="3"/>
      <c r="AZ29189" s="3">
        <v>0</v>
      </c>
      <c r="BA29189" s="5">
        <v>1</v>
      </c>
      <c r="BB29189" s="3">
        <f t="shared" si="471"/>
        <v>0</v>
      </c>
    </row>
    <row r="29190" spans="8:54" x14ac:dyDescent="0.3">
      <c r="H29190" t="s">
        <v>24939</v>
      </c>
      <c r="I29190" t="s">
        <v>15</v>
      </c>
      <c r="J29190" t="s">
        <v>35276</v>
      </c>
      <c r="U29190" s="1" t="s">
        <v>34909</v>
      </c>
      <c r="V29190" s="2"/>
      <c r="W29190" s="2"/>
      <c r="X29190" t="s">
        <v>35277</v>
      </c>
      <c r="Y29190">
        <v>56</v>
      </c>
      <c r="Z29190">
        <v>8.1</v>
      </c>
      <c r="AA29190" t="s">
        <v>101</v>
      </c>
      <c r="AB29190" t="s">
        <v>101</v>
      </c>
      <c r="AC29190">
        <v>20</v>
      </c>
      <c r="AD29190">
        <v>20.8</v>
      </c>
      <c r="AE29190">
        <v>-0.8</v>
      </c>
      <c r="AY29190" s="3"/>
      <c r="AZ29190" s="3">
        <v>0.14464285714285713</v>
      </c>
      <c r="BA29190" s="5">
        <v>0.85535714285714293</v>
      </c>
      <c r="BB29190" s="3">
        <f t="shared" si="471"/>
        <v>0.27797174999999985</v>
      </c>
    </row>
    <row r="29191" spans="8:54" x14ac:dyDescent="0.3">
      <c r="H29191" t="s">
        <v>24918</v>
      </c>
      <c r="I29191" t="s">
        <v>15</v>
      </c>
      <c r="J29191" t="s">
        <v>24444</v>
      </c>
      <c r="U29191" s="1" t="s">
        <v>34489</v>
      </c>
      <c r="V29191" s="2"/>
      <c r="W29191" s="2"/>
      <c r="X29191" t="s">
        <v>12527</v>
      </c>
      <c r="Y29191">
        <v>93</v>
      </c>
      <c r="Z29191">
        <v>-5.5</v>
      </c>
      <c r="AA29191" t="s">
        <v>101</v>
      </c>
      <c r="AB29191" t="s">
        <v>101</v>
      </c>
      <c r="AC29191">
        <v>20.3</v>
      </c>
      <c r="AD29191">
        <v>18.3</v>
      </c>
      <c r="AE29191">
        <v>2</v>
      </c>
      <c r="AY29191" s="3"/>
      <c r="AZ29191" s="3">
        <v>-5.9139784946236562E-2</v>
      </c>
      <c r="BA29191" s="5">
        <v>1.0591397849462365</v>
      </c>
      <c r="BB29191" s="3">
        <f t="shared" si="471"/>
        <v>1.656191935483875E-2</v>
      </c>
    </row>
    <row r="29192" spans="8:54" x14ac:dyDescent="0.3">
      <c r="H29192" t="s">
        <v>26251</v>
      </c>
      <c r="I29192" t="s">
        <v>15</v>
      </c>
      <c r="J29192" t="s">
        <v>35278</v>
      </c>
      <c r="U29192" s="1" t="s">
        <v>34897</v>
      </c>
      <c r="V29192" s="2"/>
      <c r="W29192" s="2"/>
      <c r="X29192" t="s">
        <v>35279</v>
      </c>
      <c r="Y29192">
        <v>128</v>
      </c>
      <c r="Z29192">
        <v>0</v>
      </c>
      <c r="AA29192" t="s">
        <v>101</v>
      </c>
      <c r="AB29192" t="s">
        <v>101</v>
      </c>
      <c r="AC29192">
        <v>21.5</v>
      </c>
      <c r="AD29192">
        <v>21.2</v>
      </c>
      <c r="AE29192">
        <v>0.3</v>
      </c>
      <c r="AY29192" s="3"/>
      <c r="AZ29192" s="3">
        <v>0</v>
      </c>
      <c r="BA29192" s="5">
        <v>1</v>
      </c>
      <c r="BB29192" s="3">
        <f t="shared" si="471"/>
        <v>0</v>
      </c>
    </row>
    <row r="29193" spans="8:54" x14ac:dyDescent="0.3">
      <c r="H29193" t="s">
        <v>25448</v>
      </c>
      <c r="I29193" t="s">
        <v>15</v>
      </c>
      <c r="J29193" t="s">
        <v>35280</v>
      </c>
      <c r="U29193" s="1" t="s">
        <v>34906</v>
      </c>
      <c r="V29193" s="2"/>
      <c r="W29193" s="2"/>
      <c r="X29193" t="s">
        <v>11970</v>
      </c>
      <c r="Y29193">
        <v>70</v>
      </c>
      <c r="Z29193">
        <v>5.7</v>
      </c>
      <c r="AA29193" t="s">
        <v>101</v>
      </c>
      <c r="AB29193" t="s">
        <v>101</v>
      </c>
      <c r="AC29193">
        <v>17</v>
      </c>
      <c r="AD29193">
        <v>19.2</v>
      </c>
      <c r="AE29193">
        <v>-2.2000000000000002</v>
      </c>
      <c r="AY29193" s="3"/>
      <c r="AZ29193" s="3">
        <v>8.1428571428571433E-2</v>
      </c>
      <c r="BA29193" s="5">
        <v>0.91857142857142859</v>
      </c>
      <c r="BB29193" s="3">
        <f t="shared" si="471"/>
        <v>0.15648780000000007</v>
      </c>
    </row>
    <row r="29194" spans="8:54" x14ac:dyDescent="0.3">
      <c r="H29194" t="s">
        <v>24936</v>
      </c>
      <c r="I29194" t="s">
        <v>15</v>
      </c>
      <c r="J29194" t="s">
        <v>35281</v>
      </c>
      <c r="U29194" s="1" t="s">
        <v>34909</v>
      </c>
      <c r="V29194" s="2"/>
      <c r="W29194" s="2"/>
      <c r="X29194" t="s">
        <v>3685</v>
      </c>
      <c r="Y29194">
        <v>84</v>
      </c>
      <c r="Z29194">
        <v>3</v>
      </c>
      <c r="AA29194" t="s">
        <v>101</v>
      </c>
      <c r="AB29194" t="s">
        <v>101</v>
      </c>
      <c r="AC29194">
        <v>22.5</v>
      </c>
      <c r="AD29194">
        <v>19.899999999999999</v>
      </c>
      <c r="AE29194">
        <v>2.6</v>
      </c>
      <c r="AY29194" s="3"/>
      <c r="AZ29194" s="3">
        <v>3.5714285714285712E-2</v>
      </c>
      <c r="BA29194" s="5">
        <v>0.9642857142857143</v>
      </c>
      <c r="BB29194" s="3">
        <f t="shared" si="471"/>
        <v>6.8635000000000002E-2</v>
      </c>
    </row>
    <row r="29195" spans="8:54" x14ac:dyDescent="0.3">
      <c r="H29195" t="s">
        <v>25005</v>
      </c>
      <c r="I29195" t="s">
        <v>15</v>
      </c>
      <c r="J29195" t="s">
        <v>35282</v>
      </c>
      <c r="U29195" s="1" t="s">
        <v>34918</v>
      </c>
      <c r="V29195" s="2"/>
      <c r="W29195" s="2"/>
      <c r="X29195" t="s">
        <v>6345</v>
      </c>
      <c r="Y29195">
        <v>101</v>
      </c>
      <c r="Z29195">
        <v>3.8</v>
      </c>
      <c r="AA29195" t="s">
        <v>101</v>
      </c>
      <c r="AB29195" t="s">
        <v>101</v>
      </c>
      <c r="AC29195">
        <v>17.5</v>
      </c>
      <c r="AD29195">
        <v>19.3</v>
      </c>
      <c r="AE29195">
        <v>-1.8</v>
      </c>
      <c r="AY29195" s="3"/>
      <c r="AZ29195" s="3">
        <v>3.7623762376237622E-2</v>
      </c>
      <c r="BA29195" s="5">
        <v>0.96237623762376234</v>
      </c>
      <c r="BB29195" s="3">
        <f t="shared" si="471"/>
        <v>7.2304594059406035E-2</v>
      </c>
    </row>
    <row r="29196" spans="8:54" x14ac:dyDescent="0.3">
      <c r="H29196" t="s">
        <v>24907</v>
      </c>
      <c r="I29196" t="s">
        <v>15</v>
      </c>
      <c r="J29196" t="s">
        <v>35283</v>
      </c>
      <c r="U29196" s="1" t="s">
        <v>34918</v>
      </c>
      <c r="V29196" s="2"/>
      <c r="W29196" s="2"/>
      <c r="X29196" t="s">
        <v>9733</v>
      </c>
      <c r="Y29196">
        <v>93</v>
      </c>
      <c r="Z29196">
        <v>0</v>
      </c>
      <c r="AA29196" t="s">
        <v>101</v>
      </c>
      <c r="AB29196" t="s">
        <v>101</v>
      </c>
      <c r="AC29196">
        <v>24.8</v>
      </c>
      <c r="AD29196">
        <v>21.8</v>
      </c>
      <c r="AE29196">
        <v>3</v>
      </c>
      <c r="AY29196" s="3"/>
      <c r="AZ29196" s="3">
        <v>0</v>
      </c>
      <c r="BA29196" s="5">
        <v>1</v>
      </c>
      <c r="BB29196" s="3">
        <f t="shared" si="471"/>
        <v>0</v>
      </c>
    </row>
    <row r="29197" spans="8:54" x14ac:dyDescent="0.3">
      <c r="H29197" t="s">
        <v>24915</v>
      </c>
      <c r="I29197" t="s">
        <v>15</v>
      </c>
      <c r="J29197" t="s">
        <v>35284</v>
      </c>
      <c r="U29197" s="1" t="s">
        <v>34918</v>
      </c>
      <c r="V29197" s="2"/>
      <c r="W29197" s="2"/>
      <c r="X29197" t="s">
        <v>35285</v>
      </c>
      <c r="Y29197">
        <v>64</v>
      </c>
      <c r="Z29197">
        <v>2.6</v>
      </c>
      <c r="AA29197" t="s">
        <v>101</v>
      </c>
      <c r="AB29197" t="s">
        <v>101</v>
      </c>
      <c r="AC29197">
        <v>24.1</v>
      </c>
      <c r="AD29197">
        <v>18.5</v>
      </c>
      <c r="AE29197">
        <v>5.6</v>
      </c>
      <c r="AY29197" s="3"/>
      <c r="AZ29197" s="3">
        <v>4.0625000000000001E-2</v>
      </c>
      <c r="BA29197" s="5">
        <v>0.95937499999999998</v>
      </c>
      <c r="BB29197" s="3">
        <f t="shared" si="471"/>
        <v>7.8072312500000018E-2</v>
      </c>
    </row>
    <row r="29198" spans="8:54" x14ac:dyDescent="0.3">
      <c r="H29198" t="s">
        <v>24922</v>
      </c>
      <c r="I29198" t="s">
        <v>15</v>
      </c>
      <c r="J29198" t="s">
        <v>35286</v>
      </c>
      <c r="U29198" s="1" t="s">
        <v>34909</v>
      </c>
      <c r="V29198" s="2"/>
      <c r="W29198" s="2"/>
      <c r="X29198" t="s">
        <v>166</v>
      </c>
      <c r="Y29198">
        <v>156</v>
      </c>
      <c r="Z29198">
        <v>4.5999999999999996</v>
      </c>
      <c r="AA29198" t="s">
        <v>101</v>
      </c>
      <c r="AB29198" t="s">
        <v>101</v>
      </c>
      <c r="AC29198">
        <v>23.4</v>
      </c>
      <c r="AD29198">
        <v>21.8</v>
      </c>
      <c r="AE29198">
        <v>1.6</v>
      </c>
      <c r="AY29198" s="3"/>
      <c r="AZ29198" s="3">
        <v>2.9487179487179487E-2</v>
      </c>
      <c r="BA29198" s="5">
        <v>0.97051282051282051</v>
      </c>
      <c r="BB29198" s="3">
        <f t="shared" si="471"/>
        <v>5.6667871794871871E-2</v>
      </c>
    </row>
    <row r="29199" spans="8:54" x14ac:dyDescent="0.3">
      <c r="H29199" t="s">
        <v>24909</v>
      </c>
      <c r="I29199" t="s">
        <v>15</v>
      </c>
      <c r="J29199" t="s">
        <v>10975</v>
      </c>
      <c r="U29199" s="1" t="s">
        <v>34909</v>
      </c>
      <c r="V29199" s="2"/>
      <c r="W29199" s="2"/>
      <c r="X29199" t="s">
        <v>5382</v>
      </c>
      <c r="Y29199">
        <v>64</v>
      </c>
      <c r="Z29199">
        <v>2.2000000000000002</v>
      </c>
      <c r="AA29199" t="s">
        <v>101</v>
      </c>
      <c r="AB29199" t="s">
        <v>101</v>
      </c>
      <c r="AC29199">
        <v>24</v>
      </c>
      <c r="AD29199">
        <v>19.8</v>
      </c>
      <c r="AE29199">
        <v>4.2</v>
      </c>
      <c r="AY29199" s="3"/>
      <c r="AZ29199" s="3">
        <v>3.4375000000000003E-2</v>
      </c>
      <c r="BA29199" s="5">
        <v>0.96562499999999996</v>
      </c>
      <c r="BB29199" s="3">
        <f t="shared" si="471"/>
        <v>6.6061187500000118E-2</v>
      </c>
    </row>
    <row r="29200" spans="8:54" x14ac:dyDescent="0.3">
      <c r="H29200" t="s">
        <v>24915</v>
      </c>
      <c r="I29200" t="s">
        <v>15</v>
      </c>
      <c r="J29200" t="s">
        <v>35287</v>
      </c>
      <c r="U29200" s="1" t="s">
        <v>34902</v>
      </c>
      <c r="V29200" s="2"/>
      <c r="W29200" s="2"/>
      <c r="X29200" t="s">
        <v>30029</v>
      </c>
      <c r="Y29200">
        <v>102</v>
      </c>
      <c r="Z29200">
        <v>4</v>
      </c>
      <c r="AA29200" t="s">
        <v>101</v>
      </c>
      <c r="AB29200" t="s">
        <v>101</v>
      </c>
      <c r="AC29200">
        <v>18.7</v>
      </c>
      <c r="AD29200">
        <v>18.7</v>
      </c>
      <c r="AE29200">
        <v>0</v>
      </c>
      <c r="AY29200" s="3"/>
      <c r="AZ29200" s="3">
        <v>3.9215686274509803E-2</v>
      </c>
      <c r="BA29200" s="5">
        <v>0.96078431372549022</v>
      </c>
      <c r="BB29200" s="3">
        <f t="shared" si="471"/>
        <v>7.5363921568627479E-2</v>
      </c>
    </row>
    <row r="29201" spans="8:54" x14ac:dyDescent="0.3">
      <c r="H29201" t="s">
        <v>24939</v>
      </c>
      <c r="I29201" t="s">
        <v>15</v>
      </c>
      <c r="J29201" t="s">
        <v>35288</v>
      </c>
      <c r="U29201" s="1" t="s">
        <v>34909</v>
      </c>
      <c r="V29201" s="2"/>
      <c r="W29201" s="2"/>
      <c r="X29201" t="s">
        <v>35289</v>
      </c>
      <c r="Y29201">
        <v>108</v>
      </c>
      <c r="Z29201">
        <v>15.8</v>
      </c>
      <c r="AA29201" t="s">
        <v>101</v>
      </c>
      <c r="AB29201" t="s">
        <v>101</v>
      </c>
      <c r="AC29201">
        <v>17</v>
      </c>
      <c r="AD29201">
        <v>19.899999999999999</v>
      </c>
      <c r="AE29201">
        <v>-2.9</v>
      </c>
      <c r="AY29201" s="3"/>
      <c r="AZ29201" s="3">
        <v>0.14629629629629631</v>
      </c>
      <c r="BA29201" s="5">
        <v>0.85370370370370363</v>
      </c>
      <c r="BB29201" s="3">
        <f t="shared" si="471"/>
        <v>0.28114929629629648</v>
      </c>
    </row>
    <row r="29202" spans="8:54" x14ac:dyDescent="0.3">
      <c r="H29202" t="s">
        <v>25150</v>
      </c>
      <c r="I29202" t="s">
        <v>15</v>
      </c>
      <c r="J29202" t="s">
        <v>34576</v>
      </c>
      <c r="U29202" s="1" t="s">
        <v>34928</v>
      </c>
      <c r="V29202" s="2"/>
      <c r="W29202" s="2"/>
      <c r="X29202" t="s">
        <v>26163</v>
      </c>
      <c r="Y29202">
        <v>77</v>
      </c>
      <c r="Z29202">
        <v>9.9</v>
      </c>
      <c r="AA29202" t="s">
        <v>101</v>
      </c>
      <c r="AB29202" t="s">
        <v>101</v>
      </c>
      <c r="AC29202">
        <v>17.399999999999999</v>
      </c>
      <c r="AD29202">
        <v>20.2</v>
      </c>
      <c r="AE29202">
        <v>-2.8</v>
      </c>
      <c r="AY29202" s="3"/>
      <c r="AZ29202" s="3">
        <v>0.12857142857142859</v>
      </c>
      <c r="BA29202" s="5">
        <v>0.87142857142857144</v>
      </c>
      <c r="BB29202" s="3">
        <f t="shared" si="471"/>
        <v>0.24708599999999992</v>
      </c>
    </row>
    <row r="29203" spans="8:54" x14ac:dyDescent="0.3">
      <c r="H29203" t="s">
        <v>24934</v>
      </c>
      <c r="I29203" t="s">
        <v>15</v>
      </c>
      <c r="J29203" t="s">
        <v>35231</v>
      </c>
      <c r="U29203" s="1" t="s">
        <v>34909</v>
      </c>
      <c r="V29203" s="2"/>
      <c r="W29203" s="2"/>
      <c r="X29203" t="s">
        <v>35290</v>
      </c>
      <c r="Y29203">
        <v>72</v>
      </c>
      <c r="Z29203">
        <v>6.9</v>
      </c>
      <c r="AA29203" t="s">
        <v>101</v>
      </c>
      <c r="AB29203" t="s">
        <v>101</v>
      </c>
      <c r="AC29203">
        <v>25.5</v>
      </c>
      <c r="AD29203">
        <v>20.399999999999999</v>
      </c>
      <c r="AE29203">
        <v>5.0999999999999996</v>
      </c>
      <c r="AY29203" s="3"/>
      <c r="AZ29203" s="3">
        <v>9.583333333333334E-2</v>
      </c>
      <c r="BA29203" s="5">
        <v>0.90416666666666667</v>
      </c>
      <c r="BB29203" s="3">
        <f t="shared" si="471"/>
        <v>0.18417058333333336</v>
      </c>
    </row>
    <row r="29204" spans="8:54" x14ac:dyDescent="0.3">
      <c r="H29204" t="s">
        <v>24936</v>
      </c>
      <c r="I29204" t="s">
        <v>15</v>
      </c>
      <c r="J29204" t="s">
        <v>35281</v>
      </c>
      <c r="U29204" s="1" t="s">
        <v>34909</v>
      </c>
      <c r="V29204" s="2"/>
      <c r="W29204" s="2"/>
      <c r="X29204" t="s">
        <v>19592</v>
      </c>
      <c r="Y29204">
        <v>130</v>
      </c>
      <c r="Z29204">
        <v>0</v>
      </c>
      <c r="AA29204" t="s">
        <v>101</v>
      </c>
      <c r="AB29204" t="s">
        <v>101</v>
      </c>
      <c r="AC29204">
        <v>18.899999999999999</v>
      </c>
      <c r="AD29204">
        <v>20.3</v>
      </c>
      <c r="AE29204">
        <v>-1.4</v>
      </c>
      <c r="AY29204" s="3"/>
      <c r="AZ29204" s="3">
        <v>0</v>
      </c>
      <c r="BA29204" s="5">
        <v>1</v>
      </c>
      <c r="BB29204" s="3">
        <f t="shared" si="471"/>
        <v>0</v>
      </c>
    </row>
    <row r="29205" spans="8:54" x14ac:dyDescent="0.3">
      <c r="H29205" t="s">
        <v>24915</v>
      </c>
      <c r="I29205" t="s">
        <v>15</v>
      </c>
      <c r="J29205" t="s">
        <v>35291</v>
      </c>
      <c r="U29205" s="1" t="s">
        <v>34906</v>
      </c>
      <c r="V29205" s="2"/>
      <c r="W29205" s="2"/>
      <c r="X29205" t="s">
        <v>35292</v>
      </c>
      <c r="Y29205">
        <v>145</v>
      </c>
      <c r="Z29205">
        <v>21.2</v>
      </c>
      <c r="AA29205" t="s">
        <v>101</v>
      </c>
      <c r="AB29205" t="s">
        <v>101</v>
      </c>
      <c r="AC29205">
        <v>22.1</v>
      </c>
      <c r="AD29205">
        <v>19.899999999999999</v>
      </c>
      <c r="AE29205">
        <v>2.2000000000000002</v>
      </c>
      <c r="AY29205" s="3"/>
      <c r="AZ29205" s="3">
        <v>0.14620689655172414</v>
      </c>
      <c r="BA29205" s="5">
        <v>0.85379310344827586</v>
      </c>
      <c r="BB29205" s="3">
        <f t="shared" si="471"/>
        <v>0.28097748965517244</v>
      </c>
    </row>
    <row r="29206" spans="8:54" x14ac:dyDescent="0.3">
      <c r="H29206" t="s">
        <v>28215</v>
      </c>
      <c r="I29206" t="s">
        <v>15</v>
      </c>
      <c r="J29206" t="s">
        <v>35293</v>
      </c>
      <c r="U29206" s="1" t="s">
        <v>34918</v>
      </c>
      <c r="V29206" s="2"/>
      <c r="W29206" s="2"/>
      <c r="X29206" t="s">
        <v>14450</v>
      </c>
      <c r="Y29206">
        <v>56</v>
      </c>
      <c r="Z29206">
        <v>3.4</v>
      </c>
      <c r="AA29206" t="s">
        <v>101</v>
      </c>
      <c r="AB29206" t="s">
        <v>101</v>
      </c>
      <c r="AC29206">
        <v>24.3</v>
      </c>
      <c r="AD29206">
        <v>20.2</v>
      </c>
      <c r="AE29206">
        <v>4.0999999999999996</v>
      </c>
      <c r="AY29206" s="3"/>
      <c r="AZ29206" s="3">
        <v>6.0714285714285714E-2</v>
      </c>
      <c r="BA29206" s="5">
        <v>0.93928571428571428</v>
      </c>
      <c r="BB29206" s="3">
        <f t="shared" si="471"/>
        <v>0.11667950000000005</v>
      </c>
    </row>
    <row r="29207" spans="8:54" x14ac:dyDescent="0.3">
      <c r="H29207" t="s">
        <v>28215</v>
      </c>
      <c r="I29207" t="s">
        <v>15</v>
      </c>
      <c r="J29207" t="s">
        <v>35294</v>
      </c>
      <c r="U29207" s="1" t="s">
        <v>34918</v>
      </c>
      <c r="V29207" s="2"/>
      <c r="W29207" s="2"/>
      <c r="X29207" t="s">
        <v>14450</v>
      </c>
      <c r="Y29207">
        <v>56</v>
      </c>
      <c r="Z29207">
        <v>2.5</v>
      </c>
      <c r="AA29207" t="s">
        <v>101</v>
      </c>
      <c r="AB29207" t="s">
        <v>101</v>
      </c>
      <c r="AC29207">
        <v>20.8</v>
      </c>
      <c r="AD29207">
        <v>19.399999999999999</v>
      </c>
      <c r="AE29207">
        <v>1.4</v>
      </c>
      <c r="AY29207" s="3"/>
      <c r="AZ29207" s="3">
        <v>4.4642857142857144E-2</v>
      </c>
      <c r="BA29207" s="5">
        <v>0.9553571428571429</v>
      </c>
      <c r="BB29207" s="3">
        <f t="shared" si="471"/>
        <v>8.5793749999999891E-2</v>
      </c>
    </row>
    <row r="29208" spans="8:54" x14ac:dyDescent="0.3">
      <c r="H29208" t="s">
        <v>34526</v>
      </c>
      <c r="I29208" t="s">
        <v>15</v>
      </c>
      <c r="J29208" t="s">
        <v>35295</v>
      </c>
      <c r="U29208" s="1" t="s">
        <v>34489</v>
      </c>
      <c r="V29208" s="2"/>
      <c r="W29208" s="2"/>
      <c r="X29208" t="s">
        <v>35296</v>
      </c>
      <c r="Y29208">
        <v>106</v>
      </c>
      <c r="Z29208">
        <v>3.6</v>
      </c>
      <c r="AA29208" t="s">
        <v>101</v>
      </c>
      <c r="AB29208" t="s">
        <v>101</v>
      </c>
      <c r="AC29208">
        <v>25.8</v>
      </c>
      <c r="AD29208">
        <v>23.2</v>
      </c>
      <c r="AE29208">
        <v>2.6</v>
      </c>
      <c r="AY29208" s="3"/>
      <c r="AZ29208" s="3">
        <v>3.3962264150943396E-2</v>
      </c>
      <c r="BA29208" s="5">
        <v>0.96603773584905661</v>
      </c>
      <c r="BB29208" s="3">
        <f t="shared" si="471"/>
        <v>6.5267999999999882E-2</v>
      </c>
    </row>
    <row r="29209" spans="8:54" x14ac:dyDescent="0.3">
      <c r="H29209" t="s">
        <v>25055</v>
      </c>
      <c r="I29209" t="s">
        <v>15</v>
      </c>
      <c r="J29209" t="s">
        <v>35297</v>
      </c>
      <c r="U29209" s="1" t="s">
        <v>34902</v>
      </c>
      <c r="V29209" s="2"/>
      <c r="W29209" s="2"/>
      <c r="X29209" t="s">
        <v>35298</v>
      </c>
      <c r="Y29209">
        <v>86</v>
      </c>
      <c r="Z29209">
        <v>-3.1</v>
      </c>
      <c r="AA29209" t="s">
        <v>101</v>
      </c>
      <c r="AB29209" t="s">
        <v>101</v>
      </c>
      <c r="AC29209">
        <v>20</v>
      </c>
      <c r="AD29209">
        <v>20.399999999999999</v>
      </c>
      <c r="AE29209">
        <v>-0.4</v>
      </c>
      <c r="AY29209" s="3"/>
      <c r="AZ29209" s="3">
        <v>-3.604651162790698E-2</v>
      </c>
      <c r="BA29209" s="5">
        <v>1.036046511627907</v>
      </c>
      <c r="BB29209" s="3">
        <f t="shared" si="471"/>
        <v>1.0094717441860523E-2</v>
      </c>
    </row>
    <row r="29210" spans="8:54" x14ac:dyDescent="0.3">
      <c r="H29210" t="s">
        <v>24909</v>
      </c>
      <c r="I29210" t="s">
        <v>15</v>
      </c>
      <c r="J29210" t="s">
        <v>26836</v>
      </c>
      <c r="U29210" s="1" t="s">
        <v>34897</v>
      </c>
      <c r="V29210" s="2"/>
      <c r="W29210" s="2"/>
      <c r="X29210" t="s">
        <v>1807</v>
      </c>
      <c r="Y29210">
        <v>78</v>
      </c>
      <c r="Z29210">
        <v>14.1</v>
      </c>
      <c r="AA29210" t="s">
        <v>101</v>
      </c>
      <c r="AB29210" t="s">
        <v>101</v>
      </c>
      <c r="AC29210">
        <v>17.8</v>
      </c>
      <c r="AD29210">
        <v>19.600000000000001</v>
      </c>
      <c r="AE29210">
        <v>-1.8</v>
      </c>
      <c r="AY29210" s="3"/>
      <c r="AZ29210" s="3">
        <v>0.18076923076923077</v>
      </c>
      <c r="BA29210" s="5">
        <v>0.81923076923076921</v>
      </c>
      <c r="BB29210" s="3">
        <f t="shared" si="471"/>
        <v>0.34739869230769238</v>
      </c>
    </row>
    <row r="29211" spans="8:54" x14ac:dyDescent="0.3">
      <c r="H29211" t="s">
        <v>28215</v>
      </c>
      <c r="I29211" t="s">
        <v>15</v>
      </c>
      <c r="J29211" t="s">
        <v>35299</v>
      </c>
      <c r="U29211" s="1" t="s">
        <v>34906</v>
      </c>
      <c r="V29211" s="2"/>
      <c r="W29211" s="2"/>
      <c r="X29211" t="s">
        <v>14450</v>
      </c>
      <c r="Y29211">
        <v>56</v>
      </c>
      <c r="Z29211">
        <v>1.7</v>
      </c>
      <c r="AA29211" t="s">
        <v>101</v>
      </c>
      <c r="AB29211" t="s">
        <v>101</v>
      </c>
      <c r="AC29211">
        <v>19.399999999999999</v>
      </c>
      <c r="AD29211">
        <v>18.2</v>
      </c>
      <c r="AE29211">
        <v>1.2</v>
      </c>
      <c r="AY29211" s="3"/>
      <c r="AZ29211" s="3">
        <v>3.0357142857142857E-2</v>
      </c>
      <c r="BA29211" s="5">
        <v>0.96964285714285714</v>
      </c>
      <c r="BB29211" s="3">
        <f t="shared" si="471"/>
        <v>5.8339750000000024E-2</v>
      </c>
    </row>
    <row r="29212" spans="8:54" x14ac:dyDescent="0.3">
      <c r="H29212" t="s">
        <v>28215</v>
      </c>
      <c r="I29212" t="s">
        <v>15</v>
      </c>
      <c r="J29212" t="s">
        <v>35300</v>
      </c>
      <c r="U29212" s="1" t="s">
        <v>34918</v>
      </c>
      <c r="V29212" s="2"/>
      <c r="W29212" s="2"/>
      <c r="X29212" t="s">
        <v>247</v>
      </c>
      <c r="Y29212">
        <v>56</v>
      </c>
      <c r="Z29212">
        <v>-5.3</v>
      </c>
      <c r="AA29212" t="s">
        <v>101</v>
      </c>
      <c r="AB29212" t="s">
        <v>101</v>
      </c>
      <c r="AC29212">
        <v>18</v>
      </c>
      <c r="AD29212">
        <v>19</v>
      </c>
      <c r="AE29212">
        <v>-1</v>
      </c>
      <c r="AY29212" s="3"/>
      <c r="AZ29212" s="3">
        <v>-9.464285714285714E-2</v>
      </c>
      <c r="BA29212" s="5">
        <v>1.094642857142857</v>
      </c>
      <c r="BB29212" s="3">
        <f t="shared" si="471"/>
        <v>2.650444821428577E-2</v>
      </c>
    </row>
    <row r="29213" spans="8:54" x14ac:dyDescent="0.3">
      <c r="H29213" t="s">
        <v>28215</v>
      </c>
      <c r="I29213" t="s">
        <v>15</v>
      </c>
      <c r="J29213" t="s">
        <v>35301</v>
      </c>
      <c r="U29213" s="1" t="s">
        <v>34928</v>
      </c>
      <c r="V29213" s="2"/>
      <c r="W29213" s="2"/>
      <c r="X29213" t="s">
        <v>35302</v>
      </c>
      <c r="Y29213">
        <v>120</v>
      </c>
      <c r="Z29213">
        <v>8.8000000000000007</v>
      </c>
      <c r="AA29213" t="s">
        <v>101</v>
      </c>
      <c r="AB29213" t="s">
        <v>101</v>
      </c>
      <c r="AC29213">
        <v>20.9</v>
      </c>
      <c r="AD29213">
        <v>17.7</v>
      </c>
      <c r="AE29213">
        <v>3.2</v>
      </c>
      <c r="AY29213" s="3"/>
      <c r="AZ29213" s="3">
        <v>7.3333333333333334E-2</v>
      </c>
      <c r="BA29213" s="5">
        <v>0.92666666666666664</v>
      </c>
      <c r="BB29213" s="3">
        <f t="shared" si="471"/>
        <v>0.1409305333333335</v>
      </c>
    </row>
    <row r="29214" spans="8:54" x14ac:dyDescent="0.3">
      <c r="H29214" t="s">
        <v>28215</v>
      </c>
      <c r="I29214" t="s">
        <v>15</v>
      </c>
      <c r="J29214" t="s">
        <v>28380</v>
      </c>
      <c r="U29214" s="1" t="s">
        <v>34918</v>
      </c>
      <c r="V29214" s="2"/>
      <c r="W29214" s="2"/>
      <c r="X29214" t="s">
        <v>4112</v>
      </c>
      <c r="Y29214">
        <v>99</v>
      </c>
      <c r="Z29214">
        <v>3.5</v>
      </c>
      <c r="AA29214" t="s">
        <v>101</v>
      </c>
      <c r="AB29214" t="s">
        <v>101</v>
      </c>
      <c r="AC29214">
        <v>20.5</v>
      </c>
      <c r="AD29214">
        <v>20.2</v>
      </c>
      <c r="AE29214">
        <v>0.4</v>
      </c>
      <c r="AY29214" s="3"/>
      <c r="AZ29214" s="3">
        <v>3.5353535353535352E-2</v>
      </c>
      <c r="BA29214" s="5">
        <v>0.96464646464646464</v>
      </c>
      <c r="BB29214" s="3">
        <f t="shared" si="471"/>
        <v>6.7941717171717153E-2</v>
      </c>
    </row>
    <row r="29215" spans="8:54" x14ac:dyDescent="0.3">
      <c r="H29215" t="s">
        <v>34512</v>
      </c>
      <c r="I29215" t="s">
        <v>15</v>
      </c>
      <c r="J29215" t="s">
        <v>34590</v>
      </c>
      <c r="U29215" s="1" t="s">
        <v>34906</v>
      </c>
      <c r="V29215" s="2"/>
      <c r="W29215" s="2"/>
      <c r="X29215" t="s">
        <v>35303</v>
      </c>
      <c r="Y29215">
        <v>169</v>
      </c>
      <c r="Z29215">
        <v>0</v>
      </c>
      <c r="AA29215" t="s">
        <v>101</v>
      </c>
      <c r="AB29215" t="s">
        <v>101</v>
      </c>
      <c r="AC29215">
        <v>24</v>
      </c>
      <c r="AD29215">
        <v>19.3</v>
      </c>
      <c r="AE29215">
        <v>4.7</v>
      </c>
      <c r="AY29215" s="3"/>
      <c r="AZ29215" s="3">
        <v>0</v>
      </c>
      <c r="BA29215" s="5">
        <v>1</v>
      </c>
      <c r="BB29215" s="3">
        <f t="shared" si="471"/>
        <v>0</v>
      </c>
    </row>
    <row r="29216" spans="8:54" x14ac:dyDescent="0.3">
      <c r="H29216" t="s">
        <v>24912</v>
      </c>
      <c r="I29216" t="s">
        <v>15</v>
      </c>
      <c r="J29216" t="s">
        <v>35304</v>
      </c>
      <c r="U29216" s="1" t="s">
        <v>34928</v>
      </c>
      <c r="V29216" s="2"/>
      <c r="W29216" s="2"/>
      <c r="X29216" t="s">
        <v>1553</v>
      </c>
      <c r="Y29216">
        <v>84</v>
      </c>
      <c r="Z29216">
        <v>4.7</v>
      </c>
      <c r="AA29216" t="s">
        <v>101</v>
      </c>
      <c r="AB29216" t="s">
        <v>101</v>
      </c>
      <c r="AC29216">
        <v>23.7</v>
      </c>
      <c r="AD29216">
        <v>19.600000000000001</v>
      </c>
      <c r="AE29216">
        <v>4.0999999999999996</v>
      </c>
      <c r="AY29216" s="3"/>
      <c r="AZ29216" s="3">
        <v>5.5952380952380955E-2</v>
      </c>
      <c r="BA29216" s="5">
        <v>0.94404761904761902</v>
      </c>
      <c r="BB29216" s="3">
        <f t="shared" si="471"/>
        <v>0.10752816666666676</v>
      </c>
    </row>
    <row r="29217" spans="8:54" x14ac:dyDescent="0.3">
      <c r="H29217" t="s">
        <v>24918</v>
      </c>
      <c r="I29217" t="s">
        <v>15</v>
      </c>
      <c r="J29217" t="s">
        <v>35305</v>
      </c>
      <c r="U29217" s="1" t="s">
        <v>34897</v>
      </c>
      <c r="V29217" s="2"/>
      <c r="W29217" s="2"/>
      <c r="X29217" t="s">
        <v>35306</v>
      </c>
      <c r="Y29217">
        <v>64</v>
      </c>
      <c r="Z29217">
        <v>9.8000000000000007</v>
      </c>
      <c r="AA29217" t="s">
        <v>101</v>
      </c>
      <c r="AB29217" t="s">
        <v>101</v>
      </c>
      <c r="AC29217">
        <v>20.3</v>
      </c>
      <c r="AD29217">
        <v>22.1</v>
      </c>
      <c r="AE29217">
        <v>-1.8</v>
      </c>
      <c r="AY29217" s="3"/>
      <c r="AZ29217" s="3">
        <v>0.15312500000000001</v>
      </c>
      <c r="BA29217" s="5">
        <v>0.84687500000000004</v>
      </c>
      <c r="BB29217" s="3">
        <f t="shared" si="471"/>
        <v>0.2942725625</v>
      </c>
    </row>
    <row r="29218" spans="8:54" x14ac:dyDescent="0.3">
      <c r="H29218" t="s">
        <v>25448</v>
      </c>
      <c r="I29218" t="s">
        <v>15</v>
      </c>
      <c r="J29218" t="s">
        <v>28780</v>
      </c>
      <c r="U29218" s="1" t="s">
        <v>34906</v>
      </c>
      <c r="V29218" s="2"/>
      <c r="W29218" s="2"/>
      <c r="X29218" t="s">
        <v>2691</v>
      </c>
      <c r="Y29218">
        <v>85</v>
      </c>
      <c r="Z29218">
        <v>17.2</v>
      </c>
      <c r="AA29218" t="s">
        <v>101</v>
      </c>
      <c r="AB29218" t="s">
        <v>101</v>
      </c>
      <c r="AC29218">
        <v>17</v>
      </c>
      <c r="AD29218">
        <v>19.3</v>
      </c>
      <c r="AE29218">
        <v>-2.2999999999999998</v>
      </c>
      <c r="AY29218" s="3"/>
      <c r="AZ29218" s="3">
        <v>0.20235294117647057</v>
      </c>
      <c r="BA29218" s="5">
        <v>0.79764705882352938</v>
      </c>
      <c r="BB29218" s="3">
        <f t="shared" si="471"/>
        <v>0.38887783529411779</v>
      </c>
    </row>
    <row r="29219" spans="8:54" x14ac:dyDescent="0.3">
      <c r="H29219" t="s">
        <v>28218</v>
      </c>
      <c r="I29219" t="s">
        <v>15</v>
      </c>
      <c r="J29219" t="s">
        <v>35307</v>
      </c>
      <c r="U29219" s="1" t="s">
        <v>34928</v>
      </c>
      <c r="V29219" s="2"/>
      <c r="W29219" s="2"/>
      <c r="X29219" t="s">
        <v>35308</v>
      </c>
      <c r="Y29219">
        <v>82</v>
      </c>
      <c r="Z29219">
        <v>-5.8</v>
      </c>
      <c r="AA29219" t="s">
        <v>101</v>
      </c>
      <c r="AB29219" t="s">
        <v>101</v>
      </c>
      <c r="AC29219">
        <v>25.1</v>
      </c>
      <c r="AD29219">
        <v>19.100000000000001</v>
      </c>
      <c r="AE29219">
        <v>6</v>
      </c>
      <c r="AY29219" s="3"/>
      <c r="AZ29219" s="3">
        <v>-7.0731707317073164E-2</v>
      </c>
      <c r="BA29219" s="5">
        <v>1.0707317073170732</v>
      </c>
      <c r="BB29219" s="3">
        <f t="shared" si="471"/>
        <v>1.980820243902448E-2</v>
      </c>
    </row>
    <row r="29220" spans="8:54" x14ac:dyDescent="0.3">
      <c r="H29220" t="s">
        <v>24934</v>
      </c>
      <c r="I29220" t="s">
        <v>15</v>
      </c>
      <c r="J29220" t="s">
        <v>35309</v>
      </c>
      <c r="U29220" s="1" t="s">
        <v>34909</v>
      </c>
      <c r="V29220" s="2"/>
      <c r="W29220" s="2"/>
      <c r="X29220" t="s">
        <v>18325</v>
      </c>
      <c r="Y29220">
        <v>64</v>
      </c>
      <c r="Z29220">
        <v>11.7</v>
      </c>
      <c r="AA29220" t="s">
        <v>101</v>
      </c>
      <c r="AB29220" t="s">
        <v>101</v>
      </c>
      <c r="AC29220">
        <v>22.5</v>
      </c>
      <c r="AD29220">
        <v>21.3</v>
      </c>
      <c r="AE29220">
        <v>1.2</v>
      </c>
      <c r="AY29220" s="3"/>
      <c r="AZ29220" s="3">
        <v>0.18281249999999999</v>
      </c>
      <c r="BA29220" s="5">
        <v>0.81718749999999996</v>
      </c>
      <c r="BB29220" s="3">
        <f t="shared" si="471"/>
        <v>0.35132540625000019</v>
      </c>
    </row>
    <row r="29221" spans="8:54" x14ac:dyDescent="0.3">
      <c r="H29221" t="s">
        <v>28263</v>
      </c>
      <c r="I29221" t="s">
        <v>15</v>
      </c>
      <c r="J29221" t="s">
        <v>35310</v>
      </c>
      <c r="U29221" s="1" t="s">
        <v>34918</v>
      </c>
      <c r="V29221" s="2"/>
      <c r="W29221" s="2"/>
      <c r="X29221" t="s">
        <v>229</v>
      </c>
      <c r="Y29221">
        <v>78</v>
      </c>
      <c r="Z29221">
        <v>0</v>
      </c>
      <c r="AA29221" t="s">
        <v>101</v>
      </c>
      <c r="AB29221" t="s">
        <v>101</v>
      </c>
      <c r="AC29221">
        <v>21.8</v>
      </c>
      <c r="AD29221">
        <v>18</v>
      </c>
      <c r="AE29221">
        <v>3.8</v>
      </c>
      <c r="AY29221" s="3"/>
      <c r="AZ29221" s="3">
        <v>0</v>
      </c>
      <c r="BA29221" s="5">
        <v>1</v>
      </c>
      <c r="BB29221" s="3">
        <f t="shared" si="471"/>
        <v>0</v>
      </c>
    </row>
    <row r="29222" spans="8:54" x14ac:dyDescent="0.3">
      <c r="H29222" t="s">
        <v>24918</v>
      </c>
      <c r="I29222" t="s">
        <v>15</v>
      </c>
      <c r="J29222" t="s">
        <v>26173</v>
      </c>
      <c r="U29222" s="1" t="s">
        <v>34897</v>
      </c>
      <c r="V29222" s="2"/>
      <c r="W29222" s="2"/>
      <c r="X29222" t="s">
        <v>35311</v>
      </c>
      <c r="Y29222">
        <v>52</v>
      </c>
      <c r="Z29222">
        <v>4.0999999999999996</v>
      </c>
      <c r="AA29222" t="s">
        <v>101</v>
      </c>
      <c r="AB29222" t="s">
        <v>101</v>
      </c>
      <c r="AC29222">
        <v>18.3</v>
      </c>
      <c r="AD29222">
        <v>20.2</v>
      </c>
      <c r="AE29222">
        <v>-1.9</v>
      </c>
      <c r="AY29222" s="3"/>
      <c r="AZ29222" s="3">
        <v>7.8846153846153844E-2</v>
      </c>
      <c r="BA29222" s="5">
        <v>0.92115384615384621</v>
      </c>
      <c r="BB29222" s="3">
        <f t="shared" si="471"/>
        <v>0.15152496153846151</v>
      </c>
    </row>
    <row r="29223" spans="8:54" x14ac:dyDescent="0.3">
      <c r="H29223" t="s">
        <v>28215</v>
      </c>
      <c r="I29223" t="s">
        <v>15</v>
      </c>
      <c r="J29223" t="s">
        <v>35312</v>
      </c>
      <c r="U29223" s="1" t="s">
        <v>34906</v>
      </c>
      <c r="V29223" s="2"/>
      <c r="W29223" s="2"/>
      <c r="X29223" t="s">
        <v>14450</v>
      </c>
      <c r="Y29223">
        <v>56</v>
      </c>
      <c r="Z29223">
        <v>4.5</v>
      </c>
      <c r="AA29223" t="s">
        <v>101</v>
      </c>
      <c r="AB29223" t="s">
        <v>101</v>
      </c>
      <c r="AC29223">
        <v>18.5</v>
      </c>
      <c r="AD29223">
        <v>19</v>
      </c>
      <c r="AE29223">
        <v>-0.5</v>
      </c>
      <c r="AY29223" s="3"/>
      <c r="AZ29223" s="3">
        <v>8.0357142857142863E-2</v>
      </c>
      <c r="BA29223" s="5">
        <v>0.9196428571428571</v>
      </c>
      <c r="BB29223" s="3">
        <f t="shared" si="471"/>
        <v>0.15442875000000011</v>
      </c>
    </row>
    <row r="29224" spans="8:54" x14ac:dyDescent="0.3">
      <c r="H29224" t="s">
        <v>28215</v>
      </c>
      <c r="I29224" t="s">
        <v>15</v>
      </c>
      <c r="J29224" t="s">
        <v>35312</v>
      </c>
      <c r="U29224" s="1" t="s">
        <v>34906</v>
      </c>
      <c r="V29224" s="2"/>
      <c r="W29224" s="2"/>
      <c r="X29224" t="s">
        <v>14450</v>
      </c>
      <c r="Y29224">
        <v>56</v>
      </c>
      <c r="Z29224">
        <v>6.6</v>
      </c>
      <c r="AA29224" t="s">
        <v>101</v>
      </c>
      <c r="AB29224" t="s">
        <v>101</v>
      </c>
      <c r="AC29224">
        <v>19.399999999999999</v>
      </c>
      <c r="AD29224">
        <v>21.1</v>
      </c>
      <c r="AE29224">
        <v>-1.7</v>
      </c>
      <c r="AY29224" s="3"/>
      <c r="AZ29224" s="3">
        <v>0.11785714285714285</v>
      </c>
      <c r="BA29224" s="5">
        <v>0.88214285714285712</v>
      </c>
      <c r="BB29224" s="3">
        <f t="shared" si="471"/>
        <v>0.22649549999999996</v>
      </c>
    </row>
    <row r="29225" spans="8:54" x14ac:dyDescent="0.3">
      <c r="H29225" t="s">
        <v>28215</v>
      </c>
      <c r="I29225" t="s">
        <v>15</v>
      </c>
      <c r="J29225" t="s">
        <v>35313</v>
      </c>
      <c r="U29225" s="1" t="s">
        <v>34897</v>
      </c>
      <c r="V29225" s="2"/>
      <c r="W29225" s="2"/>
      <c r="X29225" t="s">
        <v>3708</v>
      </c>
      <c r="Y29225">
        <v>56</v>
      </c>
      <c r="Z29225">
        <v>1.8</v>
      </c>
      <c r="AA29225" t="s">
        <v>101</v>
      </c>
      <c r="AB29225" t="s">
        <v>101</v>
      </c>
      <c r="AC29225">
        <v>22.8</v>
      </c>
      <c r="AD29225">
        <v>19.899999999999999</v>
      </c>
      <c r="AE29225">
        <v>2.9</v>
      </c>
      <c r="AY29225" s="3"/>
      <c r="AZ29225" s="3">
        <v>3.2142857142857147E-2</v>
      </c>
      <c r="BA29225" s="5">
        <v>0.96785714285714286</v>
      </c>
      <c r="BB29225" s="3">
        <f t="shared" si="471"/>
        <v>6.177150000000009E-2</v>
      </c>
    </row>
    <row r="29226" spans="8:54" x14ac:dyDescent="0.3">
      <c r="H29226" t="s">
        <v>24918</v>
      </c>
      <c r="I29226" t="s">
        <v>15</v>
      </c>
      <c r="J29226" t="s">
        <v>22684</v>
      </c>
      <c r="U29226" s="1" t="s">
        <v>34918</v>
      </c>
      <c r="V29226" s="2"/>
      <c r="W29226" s="2"/>
      <c r="X29226" t="s">
        <v>868</v>
      </c>
      <c r="Y29226">
        <v>110</v>
      </c>
      <c r="Z29226">
        <v>3.4</v>
      </c>
      <c r="AA29226" t="s">
        <v>101</v>
      </c>
      <c r="AB29226" t="s">
        <v>101</v>
      </c>
      <c r="AC29226">
        <v>17.899999999999999</v>
      </c>
      <c r="AD29226">
        <v>19.399999999999999</v>
      </c>
      <c r="AE29226">
        <v>-1.5</v>
      </c>
      <c r="AY29226" s="3"/>
      <c r="AZ29226" s="3">
        <v>3.0909090909090907E-2</v>
      </c>
      <c r="BA29226" s="5">
        <v>0.96909090909090911</v>
      </c>
      <c r="BB29226" s="3">
        <f t="shared" si="471"/>
        <v>5.9400472727272779E-2</v>
      </c>
    </row>
    <row r="29227" spans="8:54" x14ac:dyDescent="0.3">
      <c r="H29227" t="s">
        <v>24915</v>
      </c>
      <c r="I29227" t="s">
        <v>15</v>
      </c>
      <c r="J29227" t="s">
        <v>35314</v>
      </c>
      <c r="U29227" s="1" t="s">
        <v>34906</v>
      </c>
      <c r="V29227" s="2"/>
      <c r="W29227" s="2"/>
      <c r="X29227" t="s">
        <v>35315</v>
      </c>
      <c r="Y29227">
        <v>100</v>
      </c>
      <c r="Z29227">
        <v>4.0999999999999996</v>
      </c>
      <c r="AA29227" t="s">
        <v>101</v>
      </c>
      <c r="AB29227" t="s">
        <v>101</v>
      </c>
      <c r="AC29227">
        <v>22.5</v>
      </c>
      <c r="AD29227">
        <v>20.399999999999999</v>
      </c>
      <c r="AE29227">
        <v>2.1</v>
      </c>
      <c r="AY29227" s="3"/>
      <c r="AZ29227" s="3">
        <v>4.0999999999999995E-2</v>
      </c>
      <c r="BA29227" s="5">
        <v>0.95899999999999996</v>
      </c>
      <c r="BB29227" s="3">
        <f t="shared" si="471"/>
        <v>7.8792980000000012E-2</v>
      </c>
    </row>
    <row r="29228" spans="8:54" x14ac:dyDescent="0.3">
      <c r="H29228" t="s">
        <v>24918</v>
      </c>
      <c r="I29228" t="s">
        <v>15</v>
      </c>
      <c r="J29228" t="s">
        <v>35316</v>
      </c>
      <c r="U29228" s="1" t="s">
        <v>34897</v>
      </c>
      <c r="V29228" s="2"/>
      <c r="W29228" s="2"/>
      <c r="X29228" t="s">
        <v>35317</v>
      </c>
      <c r="Y29228">
        <v>98</v>
      </c>
      <c r="Z29228">
        <v>6.2</v>
      </c>
      <c r="AA29228" t="s">
        <v>101</v>
      </c>
      <c r="AB29228" t="s">
        <v>101</v>
      </c>
      <c r="AC29228">
        <v>18.100000000000001</v>
      </c>
      <c r="AD29228">
        <v>20.2</v>
      </c>
      <c r="AE29228">
        <v>-2.1</v>
      </c>
      <c r="AY29228" s="3"/>
      <c r="AZ29228" s="3">
        <v>6.3265306122448975E-2</v>
      </c>
      <c r="BA29228" s="5">
        <v>0.93673469387755104</v>
      </c>
      <c r="BB29228" s="3">
        <f t="shared" si="471"/>
        <v>0.12158199999999986</v>
      </c>
    </row>
    <row r="29229" spans="8:54" x14ac:dyDescent="0.3">
      <c r="H29229" t="s">
        <v>28218</v>
      </c>
      <c r="I29229" t="s">
        <v>15</v>
      </c>
      <c r="J29229" t="s">
        <v>18326</v>
      </c>
      <c r="U29229" s="1" t="s">
        <v>34918</v>
      </c>
      <c r="V29229" s="2"/>
      <c r="W29229" s="2"/>
      <c r="X29229" t="s">
        <v>35318</v>
      </c>
      <c r="Y29229">
        <v>68</v>
      </c>
      <c r="Z29229">
        <v>-4</v>
      </c>
      <c r="AA29229" t="s">
        <v>101</v>
      </c>
      <c r="AB29229" t="s">
        <v>101</v>
      </c>
      <c r="AC29229">
        <v>23.3</v>
      </c>
      <c r="AD29229">
        <v>19</v>
      </c>
      <c r="AE29229">
        <v>4.3</v>
      </c>
      <c r="AY29229" s="3"/>
      <c r="AZ29229" s="3">
        <v>-5.8823529411764705E-2</v>
      </c>
      <c r="BA29229" s="5">
        <v>1.0588235294117647</v>
      </c>
      <c r="BB29229" s="3">
        <f t="shared" si="471"/>
        <v>1.6473352941176467E-2</v>
      </c>
    </row>
    <row r="29230" spans="8:54" x14ac:dyDescent="0.3">
      <c r="H29230" t="s">
        <v>24907</v>
      </c>
      <c r="I29230" t="s">
        <v>15</v>
      </c>
      <c r="J29230" t="s">
        <v>10832</v>
      </c>
      <c r="U29230" s="1" t="s">
        <v>34909</v>
      </c>
      <c r="V29230" s="2"/>
      <c r="W29230" s="2"/>
      <c r="X29230" t="s">
        <v>15145</v>
      </c>
      <c r="Y29230">
        <v>159</v>
      </c>
      <c r="Z29230">
        <v>18.5</v>
      </c>
      <c r="AA29230" t="s">
        <v>101</v>
      </c>
      <c r="AB29230" t="s">
        <v>101</v>
      </c>
      <c r="AC29230">
        <v>23.5</v>
      </c>
      <c r="AD29230">
        <v>21.1</v>
      </c>
      <c r="AE29230">
        <v>2.5</v>
      </c>
      <c r="AY29230" s="3"/>
      <c r="AZ29230" s="3">
        <v>0.11635220125786164</v>
      </c>
      <c r="BA29230" s="5">
        <v>0.88364779874213839</v>
      </c>
      <c r="BB29230" s="3">
        <f t="shared" si="471"/>
        <v>0.22360333333333338</v>
      </c>
    </row>
    <row r="29231" spans="8:54" x14ac:dyDescent="0.3">
      <c r="H29231" t="s">
        <v>24912</v>
      </c>
      <c r="I29231" t="s">
        <v>15</v>
      </c>
      <c r="J29231" t="s">
        <v>35319</v>
      </c>
      <c r="U29231" s="1" t="s">
        <v>34897</v>
      </c>
      <c r="V29231" s="2"/>
      <c r="W29231" s="2"/>
      <c r="X29231" t="s">
        <v>35320</v>
      </c>
      <c r="Y29231">
        <v>70</v>
      </c>
      <c r="Z29231">
        <v>4.4000000000000004</v>
      </c>
      <c r="AA29231" t="s">
        <v>101</v>
      </c>
      <c r="AB29231" t="s">
        <v>101</v>
      </c>
      <c r="AC29231">
        <v>24.7</v>
      </c>
      <c r="AD29231">
        <v>18.8</v>
      </c>
      <c r="AE29231">
        <v>5.9</v>
      </c>
      <c r="AY29231" s="3"/>
      <c r="AZ29231" s="3">
        <v>6.2857142857142861E-2</v>
      </c>
      <c r="BA29231" s="5">
        <v>0.93714285714285717</v>
      </c>
      <c r="BB29231" s="3">
        <f t="shared" si="471"/>
        <v>0.12079759999999995</v>
      </c>
    </row>
    <row r="29232" spans="8:54" x14ac:dyDescent="0.3">
      <c r="H29232" t="s">
        <v>24918</v>
      </c>
      <c r="I29232" t="s">
        <v>15</v>
      </c>
      <c r="J29232" t="s">
        <v>26548</v>
      </c>
      <c r="U29232" s="1" t="s">
        <v>34918</v>
      </c>
      <c r="V29232" s="2"/>
      <c r="W29232" s="2"/>
      <c r="X29232" t="s">
        <v>35321</v>
      </c>
      <c r="Y29232">
        <v>93</v>
      </c>
      <c r="Z29232">
        <v>8.1</v>
      </c>
      <c r="AA29232" t="s">
        <v>101</v>
      </c>
      <c r="AB29232" t="s">
        <v>101</v>
      </c>
      <c r="AC29232">
        <v>16.5</v>
      </c>
      <c r="AD29232">
        <v>19</v>
      </c>
      <c r="AE29232">
        <v>-2.5</v>
      </c>
      <c r="AY29232" s="3"/>
      <c r="AZ29232" s="3">
        <v>8.7096774193548387E-2</v>
      </c>
      <c r="BA29232" s="5">
        <v>0.91290322580645156</v>
      </c>
      <c r="BB29232" s="3">
        <f t="shared" si="471"/>
        <v>0.16738083870967757</v>
      </c>
    </row>
    <row r="29233" spans="8:54" x14ac:dyDescent="0.3">
      <c r="H29233" t="s">
        <v>28215</v>
      </c>
      <c r="I29233" t="s">
        <v>15</v>
      </c>
      <c r="J29233" t="s">
        <v>35322</v>
      </c>
      <c r="U29233" s="1" t="s">
        <v>34906</v>
      </c>
      <c r="V29233" s="2"/>
      <c r="W29233" s="2"/>
      <c r="X29233" t="s">
        <v>14450</v>
      </c>
      <c r="Y29233">
        <v>56</v>
      </c>
      <c r="Z29233">
        <v>1.8</v>
      </c>
      <c r="AA29233" t="s">
        <v>101</v>
      </c>
      <c r="AB29233" t="s">
        <v>101</v>
      </c>
      <c r="AC29233">
        <v>21.7</v>
      </c>
      <c r="AD29233">
        <v>16.100000000000001</v>
      </c>
      <c r="AE29233">
        <v>5.6</v>
      </c>
      <c r="AY29233" s="3"/>
      <c r="AZ29233" s="3">
        <v>3.2142857142857147E-2</v>
      </c>
      <c r="BA29233" s="5">
        <v>0.96785714285714286</v>
      </c>
      <c r="BB29233" s="3">
        <f t="shared" si="471"/>
        <v>6.177150000000009E-2</v>
      </c>
    </row>
    <row r="29234" spans="8:54" x14ac:dyDescent="0.3">
      <c r="H29234" t="s">
        <v>25372</v>
      </c>
      <c r="I29234" t="s">
        <v>15</v>
      </c>
      <c r="J29234" t="s">
        <v>35323</v>
      </c>
      <c r="U29234" s="1" t="s">
        <v>34897</v>
      </c>
      <c r="V29234" s="2"/>
      <c r="W29234" s="2"/>
      <c r="X29234" t="s">
        <v>35324</v>
      </c>
      <c r="Y29234">
        <v>113</v>
      </c>
      <c r="Z29234">
        <v>22</v>
      </c>
      <c r="AA29234" t="s">
        <v>101</v>
      </c>
      <c r="AB29234" t="s">
        <v>101</v>
      </c>
      <c r="AC29234">
        <v>21.5</v>
      </c>
      <c r="AD29234">
        <v>19.899999999999999</v>
      </c>
      <c r="AE29234">
        <v>1.6</v>
      </c>
      <c r="AY29234" s="3"/>
      <c r="AZ29234" s="3">
        <v>0.19469026548672566</v>
      </c>
      <c r="BA29234" s="5">
        <v>0.80530973451327437</v>
      </c>
      <c r="BB29234" s="3">
        <f t="shared" si="471"/>
        <v>0.37415185840707954</v>
      </c>
    </row>
    <row r="29235" spans="8:54" x14ac:dyDescent="0.3">
      <c r="H29235" t="s">
        <v>26251</v>
      </c>
      <c r="I29235" t="s">
        <v>15</v>
      </c>
      <c r="J29235" t="s">
        <v>35325</v>
      </c>
      <c r="U29235" s="1" t="s">
        <v>34897</v>
      </c>
      <c r="V29235" s="2"/>
      <c r="W29235" s="2"/>
      <c r="X29235" t="s">
        <v>142</v>
      </c>
      <c r="Y29235">
        <v>59</v>
      </c>
      <c r="Z29235">
        <v>10.1</v>
      </c>
      <c r="AA29235" t="s">
        <v>101</v>
      </c>
      <c r="AB29235" t="s">
        <v>101</v>
      </c>
      <c r="AC29235">
        <v>22.5</v>
      </c>
      <c r="AD29235">
        <v>20.7</v>
      </c>
      <c r="AE29235">
        <v>1.8</v>
      </c>
      <c r="AY29235" s="3"/>
      <c r="AZ29235" s="3">
        <v>0.1711864406779661</v>
      </c>
      <c r="BA29235" s="5">
        <v>0.82881355932203393</v>
      </c>
      <c r="BB29235" s="3">
        <f t="shared" si="471"/>
        <v>0.32898267796610159</v>
      </c>
    </row>
    <row r="29236" spans="8:54" x14ac:dyDescent="0.3">
      <c r="H29236" t="s">
        <v>24912</v>
      </c>
      <c r="I29236" t="s">
        <v>15</v>
      </c>
      <c r="J29236" t="s">
        <v>735</v>
      </c>
      <c r="U29236" s="1" t="s">
        <v>34489</v>
      </c>
      <c r="V29236" s="2"/>
      <c r="W29236" s="2"/>
      <c r="X29236" t="s">
        <v>1020</v>
      </c>
      <c r="Y29236">
        <v>50</v>
      </c>
      <c r="Z29236">
        <v>1.5</v>
      </c>
      <c r="AA29236" t="s">
        <v>101</v>
      </c>
      <c r="AB29236" t="s">
        <v>101</v>
      </c>
      <c r="AC29236">
        <v>15.8</v>
      </c>
      <c r="AD29236">
        <v>18.2</v>
      </c>
      <c r="AE29236">
        <v>-2.4</v>
      </c>
      <c r="AY29236" s="3"/>
      <c r="AZ29236" s="3">
        <v>0.03</v>
      </c>
      <c r="BA29236" s="5">
        <v>0.97</v>
      </c>
      <c r="BB29236" s="3">
        <f t="shared" si="471"/>
        <v>5.7653399999999966E-2</v>
      </c>
    </row>
    <row r="29237" spans="8:54" x14ac:dyDescent="0.3">
      <c r="H29237" t="s">
        <v>24912</v>
      </c>
      <c r="I29237" t="s">
        <v>15</v>
      </c>
      <c r="J29237" t="s">
        <v>35326</v>
      </c>
      <c r="U29237" s="1" t="s">
        <v>34909</v>
      </c>
      <c r="V29237" s="2"/>
      <c r="W29237" s="2"/>
      <c r="X29237" t="s">
        <v>4143</v>
      </c>
      <c r="Y29237">
        <v>49</v>
      </c>
      <c r="Z29237">
        <v>3.4</v>
      </c>
      <c r="AA29237" t="s">
        <v>101</v>
      </c>
      <c r="AB29237" t="s">
        <v>101</v>
      </c>
      <c r="AC29237">
        <v>18.600000000000001</v>
      </c>
      <c r="AD29237">
        <v>18.8</v>
      </c>
      <c r="AE29237">
        <v>-0.2</v>
      </c>
      <c r="AY29237" s="3"/>
      <c r="AZ29237" s="3">
        <v>6.9387755102040816E-2</v>
      </c>
      <c r="BA29237" s="5">
        <v>0.93061224489795924</v>
      </c>
      <c r="BB29237" s="3">
        <f t="shared" si="471"/>
        <v>0.1333479999999998</v>
      </c>
    </row>
    <row r="29238" spans="8:54" x14ac:dyDescent="0.3">
      <c r="H29238" t="s">
        <v>24915</v>
      </c>
      <c r="I29238" t="s">
        <v>15</v>
      </c>
      <c r="J29238" t="s">
        <v>35327</v>
      </c>
      <c r="U29238" s="1" t="s">
        <v>34906</v>
      </c>
      <c r="V29238" s="2"/>
      <c r="W29238" s="2"/>
      <c r="X29238" t="s">
        <v>35328</v>
      </c>
      <c r="Y29238">
        <v>176</v>
      </c>
      <c r="Z29238">
        <v>7.1</v>
      </c>
      <c r="AA29238" t="s">
        <v>101</v>
      </c>
      <c r="AB29238" t="s">
        <v>101</v>
      </c>
      <c r="AC29238">
        <v>18.8</v>
      </c>
      <c r="AD29238">
        <v>18.2</v>
      </c>
      <c r="AE29238">
        <v>0.6</v>
      </c>
      <c r="AY29238" s="3"/>
      <c r="AZ29238" s="3">
        <v>4.0340909090909087E-2</v>
      </c>
      <c r="BA29238" s="5">
        <v>0.95965909090909096</v>
      </c>
      <c r="BB29238" s="3">
        <f t="shared" si="471"/>
        <v>7.7526352272727195E-2</v>
      </c>
    </row>
    <row r="29239" spans="8:54" x14ac:dyDescent="0.3">
      <c r="H29239" t="s">
        <v>24915</v>
      </c>
      <c r="I29239" t="s">
        <v>15</v>
      </c>
      <c r="J29239" t="s">
        <v>30374</v>
      </c>
      <c r="U29239" s="1" t="s">
        <v>34897</v>
      </c>
      <c r="V29239" s="2"/>
      <c r="W29239" s="2"/>
      <c r="X29239" t="s">
        <v>35329</v>
      </c>
      <c r="Y29239">
        <v>100</v>
      </c>
      <c r="Z29239">
        <v>3</v>
      </c>
      <c r="AA29239" t="s">
        <v>101</v>
      </c>
      <c r="AB29239" t="s">
        <v>101</v>
      </c>
      <c r="AC29239">
        <v>25.3</v>
      </c>
      <c r="AD29239">
        <v>19.3</v>
      </c>
      <c r="AE29239">
        <v>6</v>
      </c>
      <c r="AY29239" s="3"/>
      <c r="AZ29239" s="3">
        <v>0.03</v>
      </c>
      <c r="BA29239" s="5">
        <v>0.97</v>
      </c>
      <c r="BB29239" s="3">
        <f t="shared" si="471"/>
        <v>5.7653399999999966E-2</v>
      </c>
    </row>
    <row r="29240" spans="8:54" x14ac:dyDescent="0.3">
      <c r="H29240" t="s">
        <v>25448</v>
      </c>
      <c r="I29240" t="s">
        <v>15</v>
      </c>
      <c r="J29240" t="s">
        <v>7183</v>
      </c>
      <c r="U29240" s="1" t="s">
        <v>34906</v>
      </c>
      <c r="V29240" s="2"/>
      <c r="W29240" s="2"/>
      <c r="X29240" t="s">
        <v>35330</v>
      </c>
      <c r="Y29240">
        <v>68</v>
      </c>
      <c r="Z29240">
        <v>2.2999999999999998</v>
      </c>
      <c r="AA29240" t="s">
        <v>101</v>
      </c>
      <c r="AB29240" t="s">
        <v>101</v>
      </c>
      <c r="AC29240">
        <v>25</v>
      </c>
      <c r="AD29240">
        <v>21.3</v>
      </c>
      <c r="AE29240">
        <v>3.7</v>
      </c>
      <c r="AY29240" s="3"/>
      <c r="AZ29240" s="3">
        <v>3.3823529411764704E-2</v>
      </c>
      <c r="BA29240" s="5">
        <v>0.9661764705882353</v>
      </c>
      <c r="BB29240" s="3">
        <f t="shared" si="471"/>
        <v>6.5001382352941173E-2</v>
      </c>
    </row>
    <row r="29241" spans="8:54" x14ac:dyDescent="0.3">
      <c r="H29241" t="s">
        <v>24912</v>
      </c>
      <c r="I29241" t="s">
        <v>15</v>
      </c>
      <c r="J29241" t="s">
        <v>35331</v>
      </c>
      <c r="U29241" s="1" t="s">
        <v>34897</v>
      </c>
      <c r="V29241" s="2"/>
      <c r="W29241" s="2"/>
      <c r="X29241" t="s">
        <v>16187</v>
      </c>
      <c r="Y29241">
        <v>80</v>
      </c>
      <c r="Z29241">
        <v>15.2</v>
      </c>
      <c r="AA29241" t="s">
        <v>101</v>
      </c>
      <c r="AB29241" t="s">
        <v>101</v>
      </c>
      <c r="AC29241">
        <v>23.2</v>
      </c>
      <c r="AD29241">
        <v>19.100000000000001</v>
      </c>
      <c r="AE29241">
        <v>4.0999999999999996</v>
      </c>
      <c r="AY29241" s="3"/>
      <c r="AZ29241" s="3">
        <v>0.19</v>
      </c>
      <c r="BA29241" s="5">
        <v>0.81</v>
      </c>
      <c r="BB29241" s="3">
        <f t="shared" si="471"/>
        <v>0.36513819999999986</v>
      </c>
    </row>
    <row r="29242" spans="8:54" x14ac:dyDescent="0.3">
      <c r="H29242" t="s">
        <v>24909</v>
      </c>
      <c r="I29242" t="s">
        <v>15</v>
      </c>
      <c r="J29242" t="s">
        <v>35332</v>
      </c>
      <c r="U29242" s="1" t="s">
        <v>34906</v>
      </c>
      <c r="V29242" s="2"/>
      <c r="W29242" s="2"/>
      <c r="X29242" t="s">
        <v>35333</v>
      </c>
      <c r="Y29242">
        <v>110</v>
      </c>
      <c r="Z29242">
        <v>4.3</v>
      </c>
      <c r="AA29242" t="s">
        <v>101</v>
      </c>
      <c r="AB29242" t="s">
        <v>101</v>
      </c>
      <c r="AC29242">
        <v>21.1</v>
      </c>
      <c r="AD29242">
        <v>19.899999999999999</v>
      </c>
      <c r="AE29242">
        <v>1.2</v>
      </c>
      <c r="AY29242" s="3"/>
      <c r="AZ29242" s="3">
        <v>3.9090909090909086E-2</v>
      </c>
      <c r="BA29242" s="5">
        <v>0.96090909090909093</v>
      </c>
      <c r="BB29242" s="3">
        <f t="shared" si="471"/>
        <v>7.5124127272727215E-2</v>
      </c>
    </row>
    <row r="29243" spans="8:54" x14ac:dyDescent="0.3">
      <c r="H29243" t="s">
        <v>28215</v>
      </c>
      <c r="I29243" t="s">
        <v>15</v>
      </c>
      <c r="J29243" t="s">
        <v>35334</v>
      </c>
      <c r="U29243" s="1" t="s">
        <v>34909</v>
      </c>
      <c r="V29243" s="2"/>
      <c r="W29243" s="2"/>
      <c r="X29243" t="s">
        <v>3104</v>
      </c>
      <c r="Y29243">
        <v>42</v>
      </c>
      <c r="Z29243">
        <v>1.4</v>
      </c>
      <c r="AA29243" t="s">
        <v>101</v>
      </c>
      <c r="AB29243" t="s">
        <v>101</v>
      </c>
      <c r="AC29243">
        <v>22</v>
      </c>
      <c r="AD29243">
        <v>24.2</v>
      </c>
      <c r="AE29243">
        <v>-2.2000000000000002</v>
      </c>
      <c r="AY29243" s="3"/>
      <c r="AZ29243" s="3">
        <v>3.3333333333333333E-2</v>
      </c>
      <c r="BA29243" s="5">
        <v>0.96666666666666667</v>
      </c>
      <c r="BB29243" s="3">
        <f t="shared" si="471"/>
        <v>6.4059333333333246E-2</v>
      </c>
    </row>
    <row r="29244" spans="8:54" x14ac:dyDescent="0.3">
      <c r="H29244" t="s">
        <v>24915</v>
      </c>
      <c r="I29244" t="s">
        <v>15</v>
      </c>
      <c r="J29244" t="s">
        <v>35335</v>
      </c>
      <c r="U29244" s="1" t="s">
        <v>34928</v>
      </c>
      <c r="V29244" s="2"/>
      <c r="W29244" s="2"/>
      <c r="X29244" t="s">
        <v>35336</v>
      </c>
      <c r="Y29244">
        <v>68</v>
      </c>
      <c r="Z29244">
        <v>2.9</v>
      </c>
      <c r="AA29244" t="s">
        <v>101</v>
      </c>
      <c r="AB29244" t="s">
        <v>101</v>
      </c>
      <c r="AC29244">
        <v>21.8</v>
      </c>
      <c r="AD29244">
        <v>20.399999999999999</v>
      </c>
      <c r="AE29244">
        <v>1.4</v>
      </c>
      <c r="AY29244" s="3"/>
      <c r="AZ29244" s="3">
        <v>4.2647058823529413E-2</v>
      </c>
      <c r="BA29244" s="5">
        <v>0.95735294117647063</v>
      </c>
      <c r="BB29244" s="3">
        <f t="shared" si="471"/>
        <v>8.19582647058823E-2</v>
      </c>
    </row>
    <row r="29245" spans="8:54" x14ac:dyDescent="0.3">
      <c r="H29245" t="s">
        <v>28215</v>
      </c>
      <c r="I29245" t="s">
        <v>15</v>
      </c>
      <c r="J29245" t="s">
        <v>35337</v>
      </c>
      <c r="U29245" s="1" t="s">
        <v>34897</v>
      </c>
      <c r="V29245" s="2"/>
      <c r="W29245" s="2"/>
      <c r="X29245" t="s">
        <v>2691</v>
      </c>
      <c r="Y29245">
        <v>50</v>
      </c>
      <c r="Z29245">
        <v>-3.5</v>
      </c>
      <c r="AA29245" t="s">
        <v>101</v>
      </c>
      <c r="AB29245" t="s">
        <v>101</v>
      </c>
      <c r="AC29245">
        <v>26.5</v>
      </c>
      <c r="AD29245">
        <v>21</v>
      </c>
      <c r="AE29245">
        <v>5.6</v>
      </c>
      <c r="AY29245" s="3"/>
      <c r="AZ29245" s="3">
        <v>-7.0000000000000007E-2</v>
      </c>
      <c r="BA29245" s="5">
        <v>1.07</v>
      </c>
      <c r="BB29245" s="3">
        <f t="shared" si="471"/>
        <v>1.9603290000000051E-2</v>
      </c>
    </row>
    <row r="29246" spans="8:54" x14ac:dyDescent="0.3">
      <c r="H29246" t="s">
        <v>24912</v>
      </c>
      <c r="I29246" t="s">
        <v>15</v>
      </c>
      <c r="J29246" t="s">
        <v>35338</v>
      </c>
      <c r="U29246" s="1" t="s">
        <v>34928</v>
      </c>
      <c r="V29246" s="2"/>
      <c r="W29246" s="2"/>
      <c r="X29246" t="s">
        <v>2792</v>
      </c>
      <c r="Y29246">
        <v>83</v>
      </c>
      <c r="Z29246">
        <v>0</v>
      </c>
      <c r="AA29246" t="s">
        <v>101</v>
      </c>
      <c r="AB29246" t="s">
        <v>101</v>
      </c>
      <c r="AC29246">
        <v>24.6</v>
      </c>
      <c r="AD29246">
        <v>18.7</v>
      </c>
      <c r="AE29246">
        <v>5.9</v>
      </c>
      <c r="AY29246" s="3"/>
      <c r="AZ29246" s="3">
        <v>0</v>
      </c>
      <c r="BA29246" s="5">
        <v>1</v>
      </c>
      <c r="BB29246" s="3">
        <f t="shared" si="471"/>
        <v>0</v>
      </c>
    </row>
    <row r="29247" spans="8:54" x14ac:dyDescent="0.3">
      <c r="H29247" t="s">
        <v>24918</v>
      </c>
      <c r="I29247" t="s">
        <v>15</v>
      </c>
      <c r="J29247" t="s">
        <v>35339</v>
      </c>
      <c r="U29247" s="1" t="s">
        <v>34918</v>
      </c>
      <c r="V29247" s="2"/>
      <c r="W29247" s="2"/>
      <c r="X29247" t="s">
        <v>529</v>
      </c>
      <c r="Y29247">
        <v>55</v>
      </c>
      <c r="Z29247">
        <v>4.5</v>
      </c>
      <c r="AA29247" t="s">
        <v>101</v>
      </c>
      <c r="AB29247" t="s">
        <v>101</v>
      </c>
      <c r="AC29247">
        <v>17</v>
      </c>
      <c r="AD29247">
        <v>19.399999999999999</v>
      </c>
      <c r="AE29247">
        <v>-2.4</v>
      </c>
      <c r="AY29247" s="3"/>
      <c r="AZ29247" s="3">
        <v>8.1818181818181818E-2</v>
      </c>
      <c r="BA29247" s="5">
        <v>0.91818181818181821</v>
      </c>
      <c r="BB29247" s="3">
        <f t="shared" si="471"/>
        <v>0.15723654545454546</v>
      </c>
    </row>
    <row r="29248" spans="8:54" x14ac:dyDescent="0.3">
      <c r="H29248" t="s">
        <v>28215</v>
      </c>
      <c r="I29248" t="s">
        <v>15</v>
      </c>
      <c r="J29248" t="s">
        <v>34996</v>
      </c>
      <c r="U29248" s="1" t="s">
        <v>34909</v>
      </c>
      <c r="V29248" s="2"/>
      <c r="W29248" s="2"/>
      <c r="X29248" t="s">
        <v>35340</v>
      </c>
      <c r="Y29248">
        <v>98</v>
      </c>
      <c r="Z29248">
        <v>-9.1999999999999993</v>
      </c>
      <c r="AA29248" t="s">
        <v>101</v>
      </c>
      <c r="AB29248" t="s">
        <v>101</v>
      </c>
      <c r="AC29248">
        <v>23.7</v>
      </c>
      <c r="AD29248">
        <v>20.399999999999999</v>
      </c>
      <c r="AE29248">
        <v>3.3</v>
      </c>
      <c r="AY29248" s="3"/>
      <c r="AZ29248" s="3">
        <v>-9.3877551020408151E-2</v>
      </c>
      <c r="BA29248" s="5">
        <v>1.0938775510204082</v>
      </c>
      <c r="BB29248" s="3">
        <f t="shared" si="471"/>
        <v>2.6290126530612357E-2</v>
      </c>
    </row>
    <row r="29249" spans="8:54" x14ac:dyDescent="0.3">
      <c r="H29249" t="s">
        <v>34910</v>
      </c>
      <c r="I29249" t="s">
        <v>15</v>
      </c>
      <c r="J29249" t="s">
        <v>35341</v>
      </c>
      <c r="U29249" s="1" t="s">
        <v>34902</v>
      </c>
      <c r="V29249" s="2"/>
      <c r="W29249" s="2"/>
      <c r="X29249" t="s">
        <v>35342</v>
      </c>
      <c r="Y29249">
        <v>48</v>
      </c>
      <c r="Z29249">
        <v>0</v>
      </c>
      <c r="AA29249" t="s">
        <v>101</v>
      </c>
      <c r="AB29249" t="s">
        <v>101</v>
      </c>
      <c r="AC29249">
        <v>18.399999999999999</v>
      </c>
      <c r="AD29249">
        <v>20.100000000000001</v>
      </c>
      <c r="AE29249">
        <v>-1.7</v>
      </c>
      <c r="AY29249" s="3"/>
      <c r="AZ29249" s="3">
        <v>0</v>
      </c>
      <c r="BA29249" s="5">
        <v>1</v>
      </c>
      <c r="BB29249" s="3">
        <f t="shared" si="471"/>
        <v>0</v>
      </c>
    </row>
    <row r="29250" spans="8:54" x14ac:dyDescent="0.3">
      <c r="H29250" t="s">
        <v>24936</v>
      </c>
      <c r="I29250" t="s">
        <v>15</v>
      </c>
      <c r="J29250" t="s">
        <v>35343</v>
      </c>
      <c r="U29250" s="1" t="s">
        <v>34897</v>
      </c>
      <c r="V29250" s="2"/>
      <c r="W29250" s="2"/>
      <c r="X29250" t="s">
        <v>19853</v>
      </c>
      <c r="Y29250">
        <v>68</v>
      </c>
      <c r="Z29250">
        <v>8</v>
      </c>
      <c r="AA29250" t="s">
        <v>101</v>
      </c>
      <c r="AB29250" t="s">
        <v>101</v>
      </c>
      <c r="AC29250">
        <v>20</v>
      </c>
      <c r="AD29250">
        <v>20.5</v>
      </c>
      <c r="AE29250">
        <v>-0.5</v>
      </c>
      <c r="AY29250" s="3"/>
      <c r="AZ29250" s="3">
        <v>0.11764705882352941</v>
      </c>
      <c r="BA29250" s="5">
        <v>0.88235294117647056</v>
      </c>
      <c r="BB29250" s="3">
        <f t="shared" si="471"/>
        <v>0.22609176470588244</v>
      </c>
    </row>
    <row r="29251" spans="8:54" x14ac:dyDescent="0.3">
      <c r="H29251" t="s">
        <v>24912</v>
      </c>
      <c r="I29251" t="s">
        <v>15</v>
      </c>
      <c r="J29251" t="s">
        <v>5436</v>
      </c>
      <c r="U29251" s="1" t="s">
        <v>34906</v>
      </c>
      <c r="V29251" s="2"/>
      <c r="W29251" s="2"/>
      <c r="X29251" t="s">
        <v>1782</v>
      </c>
      <c r="Y29251">
        <v>115</v>
      </c>
      <c r="Z29251">
        <v>4.8</v>
      </c>
      <c r="AA29251" t="s">
        <v>101</v>
      </c>
      <c r="AB29251" t="s">
        <v>101</v>
      </c>
      <c r="AC29251">
        <v>15.7</v>
      </c>
      <c r="AD29251">
        <v>18.5</v>
      </c>
      <c r="AE29251">
        <v>-2.8</v>
      </c>
      <c r="AY29251" s="3"/>
      <c r="AZ29251" s="3">
        <v>4.1739130434782605E-2</v>
      </c>
      <c r="BA29251" s="5">
        <v>0.95826086956521739</v>
      </c>
      <c r="BB29251" s="3">
        <f t="shared" ref="BB29251:BB29314" si="472">IF(BA29251&lt;=1,1-(1.92178*BA29251 - 0.92178),1-(-0.280047*BA29251 + 1.280047))</f>
        <v>8.0213426086956474E-2</v>
      </c>
    </row>
    <row r="29252" spans="8:54" x14ac:dyDescent="0.3">
      <c r="H29252" t="s">
        <v>24936</v>
      </c>
      <c r="I29252" t="s">
        <v>15</v>
      </c>
      <c r="J29252" t="s">
        <v>35344</v>
      </c>
      <c r="U29252" s="1" t="s">
        <v>34902</v>
      </c>
      <c r="V29252" s="2"/>
      <c r="W29252" s="2"/>
      <c r="X29252" t="s">
        <v>6323</v>
      </c>
      <c r="Y29252">
        <v>86</v>
      </c>
      <c r="Z29252">
        <v>3.8</v>
      </c>
      <c r="AA29252" t="s">
        <v>101</v>
      </c>
      <c r="AB29252" t="s">
        <v>101</v>
      </c>
      <c r="AC29252">
        <v>17.5</v>
      </c>
      <c r="AD29252">
        <v>20.3</v>
      </c>
      <c r="AE29252">
        <v>-2.8</v>
      </c>
      <c r="AY29252" s="3"/>
      <c r="AZ29252" s="3">
        <v>4.4186046511627906E-2</v>
      </c>
      <c r="BA29252" s="5">
        <v>0.95581395348837206</v>
      </c>
      <c r="BB29252" s="3">
        <f t="shared" si="472"/>
        <v>8.4915860465116344E-2</v>
      </c>
    </row>
    <row r="29253" spans="8:54" x14ac:dyDescent="0.3">
      <c r="H29253" t="s">
        <v>28218</v>
      </c>
      <c r="I29253" t="s">
        <v>15</v>
      </c>
      <c r="J29253" t="s">
        <v>35345</v>
      </c>
      <c r="U29253" s="1" t="s">
        <v>34906</v>
      </c>
      <c r="V29253" s="2"/>
      <c r="W29253" s="2"/>
      <c r="X29253" t="s">
        <v>35346</v>
      </c>
      <c r="Y29253">
        <v>77</v>
      </c>
      <c r="Z29253">
        <v>-4.5</v>
      </c>
      <c r="AA29253" t="s">
        <v>101</v>
      </c>
      <c r="AB29253" t="s">
        <v>101</v>
      </c>
      <c r="AC29253">
        <v>27</v>
      </c>
      <c r="AD29253">
        <v>21.1</v>
      </c>
      <c r="AE29253">
        <v>5.9</v>
      </c>
      <c r="AY29253" s="3"/>
      <c r="AZ29253" s="3">
        <v>-5.844155844155844E-2</v>
      </c>
      <c r="BA29253" s="5">
        <v>1.0584415584415585</v>
      </c>
      <c r="BB29253" s="3">
        <f t="shared" si="472"/>
        <v>1.636638311688321E-2</v>
      </c>
    </row>
    <row r="29254" spans="8:54" x14ac:dyDescent="0.3">
      <c r="H29254" t="s">
        <v>24936</v>
      </c>
      <c r="I29254" t="s">
        <v>15</v>
      </c>
      <c r="J29254" t="s">
        <v>30360</v>
      </c>
      <c r="U29254" s="1" t="s">
        <v>34918</v>
      </c>
      <c r="V29254" s="2"/>
      <c r="W29254" s="2"/>
      <c r="X29254" t="s">
        <v>19179</v>
      </c>
      <c r="Y29254">
        <v>102</v>
      </c>
      <c r="Z29254">
        <v>3.1</v>
      </c>
      <c r="AA29254" t="s">
        <v>101</v>
      </c>
      <c r="AB29254" t="s">
        <v>101</v>
      </c>
      <c r="AC29254">
        <v>20.100000000000001</v>
      </c>
      <c r="AD29254">
        <v>22.7</v>
      </c>
      <c r="AE29254">
        <v>-2.6</v>
      </c>
      <c r="AY29254" s="3"/>
      <c r="AZ29254" s="3">
        <v>3.0392156862745098E-2</v>
      </c>
      <c r="BA29254" s="5">
        <v>0.9696078431372549</v>
      </c>
      <c r="BB29254" s="3">
        <f t="shared" si="472"/>
        <v>5.8407039215686352E-2</v>
      </c>
    </row>
    <row r="29255" spans="8:54" x14ac:dyDescent="0.3">
      <c r="H29255" t="s">
        <v>24918</v>
      </c>
      <c r="I29255" t="s">
        <v>15</v>
      </c>
      <c r="J29255" t="s">
        <v>35347</v>
      </c>
      <c r="U29255" s="1" t="s">
        <v>34928</v>
      </c>
      <c r="V29255" s="2"/>
      <c r="W29255" s="2"/>
      <c r="X29255" t="s">
        <v>22826</v>
      </c>
      <c r="Y29255">
        <v>85</v>
      </c>
      <c r="Z29255">
        <v>-8</v>
      </c>
      <c r="AA29255" t="s">
        <v>101</v>
      </c>
      <c r="AB29255" t="s">
        <v>101</v>
      </c>
      <c r="AC29255">
        <v>21</v>
      </c>
      <c r="AD29255">
        <v>19.2</v>
      </c>
      <c r="AE29255">
        <v>1.8</v>
      </c>
      <c r="AY29255" s="3"/>
      <c r="AZ29255" s="3">
        <v>-9.4117647058823528E-2</v>
      </c>
      <c r="BA29255" s="5">
        <v>1.0941176470588236</v>
      </c>
      <c r="BB29255" s="3">
        <f t="shared" si="472"/>
        <v>2.6357364705882458E-2</v>
      </c>
    </row>
    <row r="29256" spans="8:54" x14ac:dyDescent="0.3">
      <c r="H29256" t="s">
        <v>24934</v>
      </c>
      <c r="I29256" t="s">
        <v>15</v>
      </c>
      <c r="J29256" t="s">
        <v>29851</v>
      </c>
      <c r="U29256" s="1" t="s">
        <v>34897</v>
      </c>
      <c r="V29256" s="2"/>
      <c r="W29256" s="2"/>
      <c r="X29256" t="s">
        <v>219</v>
      </c>
      <c r="Y29256">
        <v>76</v>
      </c>
      <c r="Z29256">
        <v>5.0999999999999996</v>
      </c>
      <c r="AA29256" t="s">
        <v>101</v>
      </c>
      <c r="AB29256" t="s">
        <v>101</v>
      </c>
      <c r="AC29256">
        <v>19.3</v>
      </c>
      <c r="AD29256">
        <v>20.399999999999999</v>
      </c>
      <c r="AE29256">
        <v>-1.1000000000000001</v>
      </c>
      <c r="AY29256" s="3"/>
      <c r="AZ29256" s="3">
        <v>6.7105263157894737E-2</v>
      </c>
      <c r="BA29256" s="5">
        <v>0.93289473684210522</v>
      </c>
      <c r="BB29256" s="3">
        <f t="shared" si="472"/>
        <v>0.12896155263157905</v>
      </c>
    </row>
    <row r="29257" spans="8:54" x14ac:dyDescent="0.3">
      <c r="H29257" t="s">
        <v>24915</v>
      </c>
      <c r="I29257" t="s">
        <v>15</v>
      </c>
      <c r="J29257" t="s">
        <v>35348</v>
      </c>
      <c r="U29257" s="1" t="s">
        <v>34928</v>
      </c>
      <c r="V29257" s="2"/>
      <c r="W29257" s="2"/>
      <c r="X29257" t="s">
        <v>35349</v>
      </c>
      <c r="Y29257">
        <v>104</v>
      </c>
      <c r="Z29257">
        <v>5.8</v>
      </c>
      <c r="AA29257" t="s">
        <v>101</v>
      </c>
      <c r="AB29257" t="s">
        <v>101</v>
      </c>
      <c r="AC29257">
        <v>24.5</v>
      </c>
      <c r="AD29257">
        <v>20.9</v>
      </c>
      <c r="AE29257">
        <v>3.6</v>
      </c>
      <c r="AY29257" s="3"/>
      <c r="AZ29257" s="3">
        <v>5.5769230769230765E-2</v>
      </c>
      <c r="BA29257" s="5">
        <v>0.94423076923076921</v>
      </c>
      <c r="BB29257" s="3">
        <f t="shared" si="472"/>
        <v>0.10717619230769238</v>
      </c>
    </row>
    <row r="29258" spans="8:54" x14ac:dyDescent="0.3">
      <c r="H29258" t="s">
        <v>24909</v>
      </c>
      <c r="I29258" t="s">
        <v>15</v>
      </c>
      <c r="J29258" t="s">
        <v>35350</v>
      </c>
      <c r="U29258" s="1" t="s">
        <v>34928</v>
      </c>
      <c r="V29258" s="2"/>
      <c r="W29258" s="2"/>
      <c r="X29258" t="s">
        <v>18332</v>
      </c>
      <c r="Y29258">
        <v>117</v>
      </c>
      <c r="Z29258">
        <v>3.5</v>
      </c>
      <c r="AA29258" t="s">
        <v>101</v>
      </c>
      <c r="AB29258" t="s">
        <v>101</v>
      </c>
      <c r="AC29258">
        <v>23.4</v>
      </c>
      <c r="AD29258">
        <v>19.100000000000001</v>
      </c>
      <c r="AE29258">
        <v>4.3</v>
      </c>
      <c r="AY29258" s="3"/>
      <c r="AZ29258" s="3">
        <v>2.9914529914529916E-2</v>
      </c>
      <c r="BA29258" s="5">
        <v>0.97008547008547008</v>
      </c>
      <c r="BB29258" s="3">
        <f t="shared" si="472"/>
        <v>5.7489145299145283E-2</v>
      </c>
    </row>
    <row r="29259" spans="8:54" x14ac:dyDescent="0.3">
      <c r="H29259" t="s">
        <v>34910</v>
      </c>
      <c r="I29259" t="s">
        <v>15</v>
      </c>
      <c r="J29259" t="s">
        <v>35351</v>
      </c>
      <c r="U29259" s="1" t="s">
        <v>34902</v>
      </c>
      <c r="V29259" s="2"/>
      <c r="W29259" s="2"/>
      <c r="X29259" t="s">
        <v>35352</v>
      </c>
      <c r="Y29259">
        <v>160</v>
      </c>
      <c r="Z29259">
        <v>16.7</v>
      </c>
      <c r="AA29259" t="s">
        <v>101</v>
      </c>
      <c r="AB29259" t="s">
        <v>101</v>
      </c>
      <c r="AC29259">
        <v>18.100000000000001</v>
      </c>
      <c r="AD29259">
        <v>20.399999999999999</v>
      </c>
      <c r="AE29259">
        <v>-2.2999999999999998</v>
      </c>
      <c r="AY29259" s="3"/>
      <c r="AZ29259" s="3">
        <v>0.104375</v>
      </c>
      <c r="BA29259" s="5">
        <v>0.895625</v>
      </c>
      <c r="BB29259" s="3">
        <f t="shared" si="472"/>
        <v>0.20058578749999989</v>
      </c>
    </row>
    <row r="29260" spans="8:54" x14ac:dyDescent="0.3">
      <c r="H29260" t="s">
        <v>24915</v>
      </c>
      <c r="I29260" t="s">
        <v>15</v>
      </c>
      <c r="J29260" t="s">
        <v>35353</v>
      </c>
      <c r="U29260" s="1" t="s">
        <v>34928</v>
      </c>
      <c r="V29260" s="2"/>
      <c r="W29260" s="2"/>
      <c r="X29260" t="s">
        <v>30933</v>
      </c>
      <c r="Y29260">
        <v>116</v>
      </c>
      <c r="Z29260">
        <v>4.8</v>
      </c>
      <c r="AA29260" t="s">
        <v>101</v>
      </c>
      <c r="AB29260" t="s">
        <v>101</v>
      </c>
      <c r="AC29260">
        <v>21.8</v>
      </c>
      <c r="AD29260">
        <v>20.399999999999999</v>
      </c>
      <c r="AE29260">
        <v>1.4</v>
      </c>
      <c r="AY29260" s="3"/>
      <c r="AZ29260" s="3">
        <v>4.1379310344827586E-2</v>
      </c>
      <c r="BA29260" s="5">
        <v>0.95862068965517244</v>
      </c>
      <c r="BB29260" s="3">
        <f t="shared" si="472"/>
        <v>7.9521931034482796E-2</v>
      </c>
    </row>
    <row r="29261" spans="8:54" x14ac:dyDescent="0.3">
      <c r="H29261" t="s">
        <v>24912</v>
      </c>
      <c r="I29261" t="s">
        <v>15</v>
      </c>
      <c r="J29261" t="s">
        <v>35354</v>
      </c>
      <c r="U29261" s="1" t="s">
        <v>34897</v>
      </c>
      <c r="V29261" s="2"/>
      <c r="W29261" s="2"/>
      <c r="X29261" t="s">
        <v>15688</v>
      </c>
      <c r="Y29261">
        <v>61</v>
      </c>
      <c r="Z29261">
        <v>0</v>
      </c>
      <c r="AA29261" t="s">
        <v>101</v>
      </c>
      <c r="AB29261" t="s">
        <v>101</v>
      </c>
      <c r="AC29261">
        <v>21.1</v>
      </c>
      <c r="AD29261">
        <v>17</v>
      </c>
      <c r="AE29261">
        <v>4.0999999999999996</v>
      </c>
      <c r="AY29261" s="3"/>
      <c r="AZ29261" s="3">
        <v>0</v>
      </c>
      <c r="BA29261" s="5">
        <v>1</v>
      </c>
      <c r="BB29261" s="3">
        <f t="shared" si="472"/>
        <v>0</v>
      </c>
    </row>
    <row r="29262" spans="8:54" x14ac:dyDescent="0.3">
      <c r="H29262" t="s">
        <v>26251</v>
      </c>
      <c r="I29262" t="s">
        <v>15</v>
      </c>
      <c r="J29262" t="s">
        <v>35355</v>
      </c>
      <c r="U29262" s="1" t="s">
        <v>34897</v>
      </c>
      <c r="V29262" s="2"/>
      <c r="W29262" s="2"/>
      <c r="X29262" t="s">
        <v>35356</v>
      </c>
      <c r="Y29262">
        <v>155</v>
      </c>
      <c r="Z29262">
        <v>4.9000000000000004</v>
      </c>
      <c r="AA29262" t="s">
        <v>101</v>
      </c>
      <c r="AB29262" t="s">
        <v>101</v>
      </c>
      <c r="AC29262">
        <v>22.5</v>
      </c>
      <c r="AD29262">
        <v>19.899999999999999</v>
      </c>
      <c r="AE29262">
        <v>2.6</v>
      </c>
      <c r="AY29262" s="3"/>
      <c r="AZ29262" s="3">
        <v>3.1612903225806455E-2</v>
      </c>
      <c r="BA29262" s="5">
        <v>0.96838709677419355</v>
      </c>
      <c r="BB29262" s="3">
        <f t="shared" si="472"/>
        <v>6.075304516129032E-2</v>
      </c>
    </row>
    <row r="29263" spans="8:54" x14ac:dyDescent="0.3">
      <c r="H29263" t="s">
        <v>24915</v>
      </c>
      <c r="I29263" t="s">
        <v>15</v>
      </c>
      <c r="J29263" t="s">
        <v>35357</v>
      </c>
      <c r="U29263" s="1" t="s">
        <v>34906</v>
      </c>
      <c r="V29263" s="2"/>
      <c r="W29263" s="2"/>
      <c r="X29263" t="s">
        <v>1025</v>
      </c>
      <c r="Y29263">
        <v>54</v>
      </c>
      <c r="Z29263">
        <v>2.2000000000000002</v>
      </c>
      <c r="AA29263" t="s">
        <v>101</v>
      </c>
      <c r="AB29263" t="s">
        <v>101</v>
      </c>
      <c r="AC29263">
        <v>20.100000000000001</v>
      </c>
      <c r="AD29263">
        <v>18.8</v>
      </c>
      <c r="AE29263">
        <v>1.3</v>
      </c>
      <c r="AY29263" s="3"/>
      <c r="AZ29263" s="3">
        <v>4.0740740740740744E-2</v>
      </c>
      <c r="BA29263" s="5">
        <v>0.95925925925925926</v>
      </c>
      <c r="BB29263" s="3">
        <f t="shared" si="472"/>
        <v>7.8294740740740831E-2</v>
      </c>
    </row>
    <row r="29264" spans="8:54" x14ac:dyDescent="0.3">
      <c r="H29264" t="s">
        <v>24912</v>
      </c>
      <c r="I29264" t="s">
        <v>15</v>
      </c>
      <c r="J29264" t="s">
        <v>35358</v>
      </c>
      <c r="U29264" s="1" t="s">
        <v>34897</v>
      </c>
      <c r="V29264" s="2"/>
      <c r="W29264" s="2"/>
      <c r="X29264" t="s">
        <v>31606</v>
      </c>
      <c r="Y29264">
        <v>74</v>
      </c>
      <c r="Z29264">
        <v>-4.4000000000000004</v>
      </c>
      <c r="AA29264" t="s">
        <v>101</v>
      </c>
      <c r="AB29264" t="s">
        <v>101</v>
      </c>
      <c r="AC29264">
        <v>20.2</v>
      </c>
      <c r="AD29264">
        <v>18.8</v>
      </c>
      <c r="AE29264">
        <v>1.4</v>
      </c>
      <c r="AY29264" s="3"/>
      <c r="AZ29264" s="3">
        <v>-5.9459459459459463E-2</v>
      </c>
      <c r="BA29264" s="5">
        <v>1.0594594594594595</v>
      </c>
      <c r="BB29264" s="3">
        <f t="shared" si="472"/>
        <v>1.6651443243243302E-2</v>
      </c>
    </row>
    <row r="29265" spans="8:54" x14ac:dyDescent="0.3">
      <c r="H29265" t="s">
        <v>24922</v>
      </c>
      <c r="I29265" t="s">
        <v>15</v>
      </c>
      <c r="J29265" t="s">
        <v>20961</v>
      </c>
      <c r="U29265" s="1" t="s">
        <v>34909</v>
      </c>
      <c r="V29265" s="2"/>
      <c r="W29265" s="2"/>
      <c r="X29265" t="s">
        <v>31581</v>
      </c>
      <c r="Y29265">
        <v>104</v>
      </c>
      <c r="Z29265">
        <v>3.3</v>
      </c>
      <c r="AA29265" t="s">
        <v>101</v>
      </c>
      <c r="AB29265" t="s">
        <v>101</v>
      </c>
      <c r="AC29265">
        <v>19.100000000000001</v>
      </c>
      <c r="AD29265">
        <v>19.3</v>
      </c>
      <c r="AE29265">
        <v>-0.2</v>
      </c>
      <c r="AY29265" s="3"/>
      <c r="AZ29265" s="3">
        <v>3.1730769230769229E-2</v>
      </c>
      <c r="BA29265" s="5">
        <v>0.96826923076923077</v>
      </c>
      <c r="BB29265" s="3">
        <f t="shared" si="472"/>
        <v>6.0979557692307784E-2</v>
      </c>
    </row>
    <row r="29266" spans="8:54" x14ac:dyDescent="0.3">
      <c r="H29266" t="s">
        <v>24939</v>
      </c>
      <c r="I29266" t="s">
        <v>15</v>
      </c>
      <c r="J29266" t="s">
        <v>35359</v>
      </c>
      <c r="U29266" s="1" t="s">
        <v>34906</v>
      </c>
      <c r="V29266" s="2"/>
      <c r="W29266" s="2"/>
      <c r="X29266" t="s">
        <v>35360</v>
      </c>
      <c r="Y29266">
        <v>50</v>
      </c>
      <c r="Z29266">
        <v>8.4</v>
      </c>
      <c r="AA29266" t="s">
        <v>101</v>
      </c>
      <c r="AB29266" t="s">
        <v>101</v>
      </c>
      <c r="AC29266">
        <v>17.399999999999999</v>
      </c>
      <c r="AD29266">
        <v>20.3</v>
      </c>
      <c r="AE29266">
        <v>-2.9</v>
      </c>
      <c r="AY29266" s="3"/>
      <c r="AZ29266" s="3">
        <v>0.16800000000000001</v>
      </c>
      <c r="BA29266" s="5">
        <v>0.83199999999999996</v>
      </c>
      <c r="BB29266" s="3">
        <f t="shared" si="472"/>
        <v>0.32285903999999999</v>
      </c>
    </row>
    <row r="29267" spans="8:54" x14ac:dyDescent="0.3">
      <c r="H29267" t="s">
        <v>24907</v>
      </c>
      <c r="I29267" t="s">
        <v>15</v>
      </c>
      <c r="J29267" t="s">
        <v>35361</v>
      </c>
      <c r="U29267" s="1" t="s">
        <v>34918</v>
      </c>
      <c r="V29267" s="2"/>
      <c r="W29267" s="2"/>
      <c r="X29267" t="s">
        <v>2691</v>
      </c>
      <c r="Y29267">
        <v>86</v>
      </c>
      <c r="Z29267">
        <v>0</v>
      </c>
      <c r="AA29267" t="s">
        <v>101</v>
      </c>
      <c r="AB29267" t="s">
        <v>101</v>
      </c>
      <c r="AC29267">
        <v>21.2</v>
      </c>
      <c r="AD29267">
        <v>21</v>
      </c>
      <c r="AE29267">
        <v>0.2</v>
      </c>
      <c r="AY29267" s="3"/>
      <c r="AZ29267" s="3">
        <v>0</v>
      </c>
      <c r="BA29267" s="5">
        <v>1</v>
      </c>
      <c r="BB29267" s="3">
        <f t="shared" si="472"/>
        <v>0</v>
      </c>
    </row>
    <row r="29268" spans="8:54" x14ac:dyDescent="0.3">
      <c r="H29268" t="s">
        <v>24912</v>
      </c>
      <c r="I29268" t="s">
        <v>15</v>
      </c>
      <c r="J29268" t="s">
        <v>11933</v>
      </c>
      <c r="U29268" s="1" t="s">
        <v>34909</v>
      </c>
      <c r="V29268" s="2"/>
      <c r="W29268" s="2"/>
      <c r="X29268" t="s">
        <v>219</v>
      </c>
      <c r="Y29268">
        <v>64</v>
      </c>
      <c r="Z29268">
        <v>2.4</v>
      </c>
      <c r="AA29268" t="s">
        <v>101</v>
      </c>
      <c r="AB29268" t="s">
        <v>101</v>
      </c>
      <c r="AC29268">
        <v>22.4</v>
      </c>
      <c r="AD29268">
        <v>18.8</v>
      </c>
      <c r="AE29268">
        <v>3.6</v>
      </c>
      <c r="AY29268" s="3"/>
      <c r="AZ29268" s="3">
        <v>3.7499999999999999E-2</v>
      </c>
      <c r="BA29268" s="5">
        <v>0.96250000000000002</v>
      </c>
      <c r="BB29268" s="3">
        <f t="shared" si="472"/>
        <v>7.2066750000000068E-2</v>
      </c>
    </row>
    <row r="29269" spans="8:54" x14ac:dyDescent="0.3">
      <c r="H29269" t="s">
        <v>24934</v>
      </c>
      <c r="I29269" t="s">
        <v>15</v>
      </c>
      <c r="J29269" t="s">
        <v>35362</v>
      </c>
      <c r="U29269" s="1" t="s">
        <v>34897</v>
      </c>
      <c r="V29269" s="2"/>
      <c r="W29269" s="2"/>
      <c r="X29269" t="s">
        <v>35363</v>
      </c>
      <c r="Y29269">
        <v>129</v>
      </c>
      <c r="Z29269">
        <v>5.3</v>
      </c>
      <c r="AA29269" t="s">
        <v>101</v>
      </c>
      <c r="AB29269" t="s">
        <v>101</v>
      </c>
      <c r="AC29269">
        <v>21.5</v>
      </c>
      <c r="AD29269">
        <v>22.9</v>
      </c>
      <c r="AE29269">
        <v>-1.4</v>
      </c>
      <c r="AY29269" s="3"/>
      <c r="AZ29269" s="3">
        <v>4.1085271317829457E-2</v>
      </c>
      <c r="BA29269" s="5">
        <v>0.95891472868217054</v>
      </c>
      <c r="BB29269" s="3">
        <f t="shared" si="472"/>
        <v>7.8956852713178316E-2</v>
      </c>
    </row>
    <row r="29270" spans="8:54" x14ac:dyDescent="0.3">
      <c r="H29270" t="s">
        <v>24912</v>
      </c>
      <c r="I29270" t="s">
        <v>15</v>
      </c>
      <c r="J29270" t="s">
        <v>26041</v>
      </c>
      <c r="U29270" s="1" t="s">
        <v>34918</v>
      </c>
      <c r="V29270" s="2"/>
      <c r="W29270" s="2"/>
      <c r="X29270" t="s">
        <v>35364</v>
      </c>
      <c r="Y29270">
        <v>227</v>
      </c>
      <c r="Z29270">
        <v>8</v>
      </c>
      <c r="AA29270" t="s">
        <v>101</v>
      </c>
      <c r="AB29270" t="s">
        <v>101</v>
      </c>
      <c r="AC29270">
        <v>17.399999999999999</v>
      </c>
      <c r="AD29270">
        <v>20.100000000000001</v>
      </c>
      <c r="AE29270">
        <v>-2.7</v>
      </c>
      <c r="AY29270" s="3"/>
      <c r="AZ29270" s="3">
        <v>3.5242290748898682E-2</v>
      </c>
      <c r="BA29270" s="5">
        <v>0.96475770925110127</v>
      </c>
      <c r="BB29270" s="3">
        <f t="shared" si="472"/>
        <v>6.7727929515418506E-2</v>
      </c>
    </row>
    <row r="29271" spans="8:54" x14ac:dyDescent="0.3">
      <c r="H29271" t="s">
        <v>25150</v>
      </c>
      <c r="I29271" t="s">
        <v>15</v>
      </c>
      <c r="J29271" t="s">
        <v>35365</v>
      </c>
      <c r="U29271" s="1" t="s">
        <v>34909</v>
      </c>
      <c r="V29271" s="2"/>
      <c r="W29271" s="2"/>
      <c r="X29271" t="s">
        <v>237</v>
      </c>
      <c r="Y29271">
        <v>90</v>
      </c>
      <c r="Z29271">
        <v>11.8</v>
      </c>
      <c r="AA29271" t="s">
        <v>101</v>
      </c>
      <c r="AB29271" t="s">
        <v>101</v>
      </c>
      <c r="AC29271">
        <v>20</v>
      </c>
      <c r="AD29271">
        <v>20.399999999999999</v>
      </c>
      <c r="AE29271">
        <v>-0.4</v>
      </c>
      <c r="AY29271" s="3"/>
      <c r="AZ29271" s="3">
        <v>0.13111111111111112</v>
      </c>
      <c r="BA29271" s="5">
        <v>0.86888888888888882</v>
      </c>
      <c r="BB29271" s="3">
        <f t="shared" si="472"/>
        <v>0.25196671111111124</v>
      </c>
    </row>
    <row r="29272" spans="8:54" x14ac:dyDescent="0.3">
      <c r="H29272" t="s">
        <v>24915</v>
      </c>
      <c r="I29272" t="s">
        <v>15</v>
      </c>
      <c r="J29272" t="s">
        <v>35366</v>
      </c>
      <c r="U29272" s="1" t="s">
        <v>34918</v>
      </c>
      <c r="V29272" s="2"/>
      <c r="W29272" s="2"/>
      <c r="X29272" t="s">
        <v>14523</v>
      </c>
      <c r="Y29272">
        <v>103</v>
      </c>
      <c r="Z29272">
        <v>3.1</v>
      </c>
      <c r="AA29272" t="s">
        <v>101</v>
      </c>
      <c r="AB29272" t="s">
        <v>101</v>
      </c>
      <c r="AC29272">
        <v>18.7</v>
      </c>
      <c r="AD29272">
        <v>18.100000000000001</v>
      </c>
      <c r="AE29272">
        <v>0.6</v>
      </c>
      <c r="AY29272" s="3"/>
      <c r="AZ29272" s="3">
        <v>3.0097087378640777E-2</v>
      </c>
      <c r="BA29272" s="5">
        <v>0.96990291262135919</v>
      </c>
      <c r="BB29272" s="3">
        <f t="shared" si="472"/>
        <v>5.7839980582524264E-2</v>
      </c>
    </row>
    <row r="29273" spans="8:54" x14ac:dyDescent="0.3">
      <c r="H29273" t="s">
        <v>24939</v>
      </c>
      <c r="I29273" t="s">
        <v>15</v>
      </c>
      <c r="J29273" t="s">
        <v>13947</v>
      </c>
      <c r="U29273" s="1" t="s">
        <v>34906</v>
      </c>
      <c r="V29273" s="2"/>
      <c r="W29273" s="2"/>
      <c r="X29273" t="s">
        <v>35367</v>
      </c>
      <c r="Y29273">
        <v>54</v>
      </c>
      <c r="Z29273">
        <v>3.4</v>
      </c>
      <c r="AA29273" t="s">
        <v>101</v>
      </c>
      <c r="AB29273" t="s">
        <v>101</v>
      </c>
      <c r="AC29273">
        <v>26</v>
      </c>
      <c r="AD29273">
        <v>21.4</v>
      </c>
      <c r="AE29273">
        <v>4.5999999999999996</v>
      </c>
      <c r="AY29273" s="3"/>
      <c r="AZ29273" s="3">
        <v>6.2962962962962957E-2</v>
      </c>
      <c r="BA29273" s="5">
        <v>0.937037037037037</v>
      </c>
      <c r="BB29273" s="3">
        <f t="shared" si="472"/>
        <v>0.12100096296296314</v>
      </c>
    </row>
    <row r="29274" spans="8:54" x14ac:dyDescent="0.3">
      <c r="H29274" t="s">
        <v>24909</v>
      </c>
      <c r="I29274" t="s">
        <v>15</v>
      </c>
      <c r="J29274" t="s">
        <v>35368</v>
      </c>
      <c r="U29274" s="1" t="s">
        <v>34897</v>
      </c>
      <c r="V29274" s="2"/>
      <c r="W29274" s="2"/>
      <c r="X29274" t="s">
        <v>4243</v>
      </c>
      <c r="Y29274">
        <v>114</v>
      </c>
      <c r="Z29274">
        <v>3.5</v>
      </c>
      <c r="AA29274" t="s">
        <v>101</v>
      </c>
      <c r="AB29274" t="s">
        <v>101</v>
      </c>
      <c r="AC29274">
        <v>22.5</v>
      </c>
      <c r="AD29274">
        <v>20.399999999999999</v>
      </c>
      <c r="AE29274">
        <v>2.1</v>
      </c>
      <c r="AY29274" s="3"/>
      <c r="AZ29274" s="3">
        <v>3.0701754385964911E-2</v>
      </c>
      <c r="BA29274" s="5">
        <v>0.9692982456140351</v>
      </c>
      <c r="BB29274" s="3">
        <f t="shared" si="472"/>
        <v>5.9002017543859697E-2</v>
      </c>
    </row>
    <row r="29275" spans="8:54" x14ac:dyDescent="0.3">
      <c r="H29275" t="s">
        <v>24936</v>
      </c>
      <c r="I29275" t="s">
        <v>15</v>
      </c>
      <c r="J29275" t="s">
        <v>35369</v>
      </c>
      <c r="U29275" s="1" t="s">
        <v>34918</v>
      </c>
      <c r="V29275" s="2"/>
      <c r="W29275" s="2"/>
      <c r="X29275" t="s">
        <v>35370</v>
      </c>
      <c r="Y29275">
        <v>85</v>
      </c>
      <c r="Z29275">
        <v>6.8</v>
      </c>
      <c r="AA29275" t="s">
        <v>101</v>
      </c>
      <c r="AB29275" t="s">
        <v>101</v>
      </c>
      <c r="AC29275">
        <v>17.600000000000001</v>
      </c>
      <c r="AD29275">
        <v>18.3</v>
      </c>
      <c r="AE29275">
        <v>-0.7</v>
      </c>
      <c r="AY29275" s="3"/>
      <c r="AZ29275" s="3">
        <v>0.08</v>
      </c>
      <c r="BA29275" s="5">
        <v>0.92</v>
      </c>
      <c r="BB29275" s="3">
        <f t="shared" si="472"/>
        <v>0.15374239999999983</v>
      </c>
    </row>
    <row r="29276" spans="8:54" x14ac:dyDescent="0.3">
      <c r="H29276" t="s">
        <v>24918</v>
      </c>
      <c r="I29276" t="s">
        <v>15</v>
      </c>
      <c r="J29276" t="s">
        <v>35371</v>
      </c>
      <c r="U29276" s="1" t="s">
        <v>34906</v>
      </c>
      <c r="V29276" s="2"/>
      <c r="W29276" s="2"/>
      <c r="X29276" t="s">
        <v>2422</v>
      </c>
      <c r="Y29276">
        <v>115</v>
      </c>
      <c r="Z29276">
        <v>12.6</v>
      </c>
      <c r="AA29276" t="s">
        <v>101</v>
      </c>
      <c r="AB29276" t="s">
        <v>101</v>
      </c>
      <c r="AC29276">
        <v>23.4</v>
      </c>
      <c r="AD29276">
        <v>21</v>
      </c>
      <c r="AE29276">
        <v>2.4</v>
      </c>
      <c r="AY29276" s="3"/>
      <c r="AZ29276" s="3">
        <v>0.10956521739130434</v>
      </c>
      <c r="BA29276" s="5">
        <v>0.89043478260869569</v>
      </c>
      <c r="BB29276" s="3">
        <f t="shared" si="472"/>
        <v>0.21056024347826074</v>
      </c>
    </row>
    <row r="29277" spans="8:54" x14ac:dyDescent="0.3">
      <c r="H29277" t="s">
        <v>24936</v>
      </c>
      <c r="I29277" t="s">
        <v>15</v>
      </c>
      <c r="J29277" t="s">
        <v>28490</v>
      </c>
      <c r="U29277" s="1" t="s">
        <v>34909</v>
      </c>
      <c r="V29277" s="2"/>
      <c r="W29277" s="2"/>
      <c r="X29277" t="s">
        <v>35372</v>
      </c>
      <c r="Y29277">
        <v>88</v>
      </c>
      <c r="Z29277">
        <v>4.5999999999999996</v>
      </c>
      <c r="AA29277" t="s">
        <v>101</v>
      </c>
      <c r="AB29277" t="s">
        <v>101</v>
      </c>
      <c r="AC29277">
        <v>20.5</v>
      </c>
      <c r="AD29277">
        <v>19.7</v>
      </c>
      <c r="AE29277">
        <v>0.8</v>
      </c>
      <c r="AY29277" s="3"/>
      <c r="AZ29277" s="3">
        <v>5.2272727272727269E-2</v>
      </c>
      <c r="BA29277" s="5">
        <v>0.94772727272727275</v>
      </c>
      <c r="BB29277" s="3">
        <f t="shared" si="472"/>
        <v>0.10045668181818179</v>
      </c>
    </row>
    <row r="29278" spans="8:54" x14ac:dyDescent="0.3">
      <c r="H29278" t="s">
        <v>24915</v>
      </c>
      <c r="I29278" t="s">
        <v>15</v>
      </c>
      <c r="J29278" t="s">
        <v>25453</v>
      </c>
      <c r="U29278" s="1" t="s">
        <v>34928</v>
      </c>
      <c r="V29278" s="2"/>
      <c r="W29278" s="2"/>
      <c r="X29278" t="s">
        <v>845</v>
      </c>
      <c r="Y29278">
        <v>132</v>
      </c>
      <c r="Z29278">
        <v>3.9</v>
      </c>
      <c r="AA29278" t="s">
        <v>101</v>
      </c>
      <c r="AB29278" t="s">
        <v>101</v>
      </c>
      <c r="AC29278">
        <v>21.4</v>
      </c>
      <c r="AD29278">
        <v>18.8</v>
      </c>
      <c r="AE29278">
        <v>2.6</v>
      </c>
      <c r="AY29278" s="3"/>
      <c r="AZ29278" s="3">
        <v>2.9545454545454545E-2</v>
      </c>
      <c r="BA29278" s="5">
        <v>0.97045454545454546</v>
      </c>
      <c r="BB29278" s="3">
        <f t="shared" si="472"/>
        <v>5.677986363636367E-2</v>
      </c>
    </row>
    <row r="29279" spans="8:54" x14ac:dyDescent="0.3">
      <c r="H29279" t="s">
        <v>26111</v>
      </c>
      <c r="I29279" t="s">
        <v>15</v>
      </c>
      <c r="J29279" t="s">
        <v>35373</v>
      </c>
      <c r="U29279" s="1" t="s">
        <v>34897</v>
      </c>
      <c r="V29279" s="2"/>
      <c r="W29279" s="2"/>
      <c r="X29279" t="s">
        <v>14278</v>
      </c>
      <c r="Y29279">
        <v>152</v>
      </c>
      <c r="Z29279">
        <v>-11.3</v>
      </c>
      <c r="AA29279" t="s">
        <v>101</v>
      </c>
      <c r="AB29279" t="s">
        <v>101</v>
      </c>
      <c r="AC29279">
        <v>16.399999999999999</v>
      </c>
      <c r="AD29279">
        <v>19.2</v>
      </c>
      <c r="AE29279">
        <v>-2.8</v>
      </c>
      <c r="AY29279" s="3"/>
      <c r="AZ29279" s="3">
        <v>-7.4342105263157904E-2</v>
      </c>
      <c r="BA29279" s="5">
        <v>1.0743421052631579</v>
      </c>
      <c r="BB29279" s="3">
        <f t="shared" si="472"/>
        <v>2.0819283552631629E-2</v>
      </c>
    </row>
    <row r="29280" spans="8:54" x14ac:dyDescent="0.3">
      <c r="H29280" t="s">
        <v>24909</v>
      </c>
      <c r="I29280" t="s">
        <v>15</v>
      </c>
      <c r="J29280" t="s">
        <v>35374</v>
      </c>
      <c r="U29280" s="1" t="s">
        <v>34918</v>
      </c>
      <c r="V29280" s="2"/>
      <c r="W29280" s="2"/>
      <c r="X29280" t="s">
        <v>10103</v>
      </c>
      <c r="Y29280">
        <v>55</v>
      </c>
      <c r="Z29280">
        <v>2.9</v>
      </c>
      <c r="AA29280" t="s">
        <v>101</v>
      </c>
      <c r="AB29280" t="s">
        <v>101</v>
      </c>
      <c r="AC29280">
        <v>22</v>
      </c>
      <c r="AD29280">
        <v>20.8</v>
      </c>
      <c r="AE29280">
        <v>1.2</v>
      </c>
      <c r="AY29280" s="3"/>
      <c r="AZ29280" s="3">
        <v>5.2727272727272727E-2</v>
      </c>
      <c r="BA29280" s="5">
        <v>0.94727272727272727</v>
      </c>
      <c r="BB29280" s="3">
        <f t="shared" si="472"/>
        <v>0.10133021818181809</v>
      </c>
    </row>
    <row r="29281" spans="8:54" x14ac:dyDescent="0.3">
      <c r="H29281" t="s">
        <v>25372</v>
      </c>
      <c r="I29281" t="s">
        <v>15</v>
      </c>
      <c r="J29281" t="s">
        <v>35375</v>
      </c>
      <c r="U29281" s="1" t="s">
        <v>34897</v>
      </c>
      <c r="V29281" s="2"/>
      <c r="W29281" s="2"/>
      <c r="X29281" t="s">
        <v>27856</v>
      </c>
      <c r="Y29281">
        <v>102</v>
      </c>
      <c r="Z29281">
        <v>13.4</v>
      </c>
      <c r="AA29281" t="s">
        <v>101</v>
      </c>
      <c r="AB29281" t="s">
        <v>101</v>
      </c>
      <c r="AC29281">
        <v>22.9</v>
      </c>
      <c r="AD29281">
        <v>21.5</v>
      </c>
      <c r="AE29281">
        <v>1.4</v>
      </c>
      <c r="AY29281" s="3"/>
      <c r="AZ29281" s="3">
        <v>0.13137254901960785</v>
      </c>
      <c r="BA29281" s="5">
        <v>0.86862745098039218</v>
      </c>
      <c r="BB29281" s="3">
        <f t="shared" si="472"/>
        <v>0.25246913725490194</v>
      </c>
    </row>
    <row r="29282" spans="8:54" x14ac:dyDescent="0.3">
      <c r="H29282" t="s">
        <v>28215</v>
      </c>
      <c r="I29282" t="s">
        <v>15</v>
      </c>
      <c r="J29282" t="s">
        <v>35376</v>
      </c>
      <c r="U29282" s="1" t="s">
        <v>34897</v>
      </c>
      <c r="V29282" s="2"/>
      <c r="W29282" s="2"/>
      <c r="X29282" t="s">
        <v>3265</v>
      </c>
      <c r="Y29282">
        <v>76</v>
      </c>
      <c r="Z29282">
        <v>2.2999999999999998</v>
      </c>
      <c r="AA29282" t="s">
        <v>101</v>
      </c>
      <c r="AB29282" t="s">
        <v>101</v>
      </c>
      <c r="AC29282">
        <v>19.899999999999999</v>
      </c>
      <c r="AD29282">
        <v>19.3</v>
      </c>
      <c r="AE29282">
        <v>0.6</v>
      </c>
      <c r="AY29282" s="3"/>
      <c r="AZ29282" s="3">
        <v>3.0263157894736839E-2</v>
      </c>
      <c r="BA29282" s="5">
        <v>0.96973684210526312</v>
      </c>
      <c r="BB29282" s="3">
        <f t="shared" si="472"/>
        <v>5.8159131578947365E-2</v>
      </c>
    </row>
    <row r="29283" spans="8:54" x14ac:dyDescent="0.3">
      <c r="H29283" t="s">
        <v>24912</v>
      </c>
      <c r="I29283" t="s">
        <v>15</v>
      </c>
      <c r="J29283" t="s">
        <v>19717</v>
      </c>
      <c r="U29283" s="1" t="s">
        <v>34906</v>
      </c>
      <c r="V29283" s="2"/>
      <c r="W29283" s="2"/>
      <c r="X29283" t="s">
        <v>1662</v>
      </c>
      <c r="Y29283">
        <v>80</v>
      </c>
      <c r="Z29283">
        <v>9.1</v>
      </c>
      <c r="AA29283" t="s">
        <v>101</v>
      </c>
      <c r="AB29283" t="s">
        <v>101</v>
      </c>
      <c r="AC29283">
        <v>19.5</v>
      </c>
      <c r="AD29283">
        <v>17.7</v>
      </c>
      <c r="AE29283">
        <v>1.8</v>
      </c>
      <c r="AY29283" s="3"/>
      <c r="AZ29283" s="3">
        <v>0.11375</v>
      </c>
      <c r="BA29283" s="5">
        <v>0.88624999999999998</v>
      </c>
      <c r="BB29283" s="3">
        <f t="shared" si="472"/>
        <v>0.21860247499999996</v>
      </c>
    </row>
    <row r="29284" spans="8:54" x14ac:dyDescent="0.3">
      <c r="H29284" t="s">
        <v>24912</v>
      </c>
      <c r="I29284" t="s">
        <v>15</v>
      </c>
      <c r="J29284" t="s">
        <v>10689</v>
      </c>
      <c r="U29284" s="1" t="s">
        <v>34489</v>
      </c>
      <c r="V29284" s="2"/>
      <c r="W29284" s="2"/>
      <c r="X29284" t="s">
        <v>2691</v>
      </c>
      <c r="Y29284">
        <v>50</v>
      </c>
      <c r="Z29284">
        <v>1.6</v>
      </c>
      <c r="AA29284" t="s">
        <v>101</v>
      </c>
      <c r="AB29284" t="s">
        <v>101</v>
      </c>
      <c r="AC29284">
        <v>21.9</v>
      </c>
      <c r="AD29284">
        <v>18.2</v>
      </c>
      <c r="AE29284">
        <v>3.7</v>
      </c>
      <c r="AY29284" s="3"/>
      <c r="AZ29284" s="3">
        <v>3.2000000000000001E-2</v>
      </c>
      <c r="BA29284" s="5">
        <v>0.96799999999999997</v>
      </c>
      <c r="BB29284" s="3">
        <f t="shared" si="472"/>
        <v>6.1496960000000156E-2</v>
      </c>
    </row>
    <row r="29285" spans="8:54" x14ac:dyDescent="0.3">
      <c r="H29285" t="s">
        <v>24909</v>
      </c>
      <c r="I29285" t="s">
        <v>15</v>
      </c>
      <c r="J29285" t="s">
        <v>2282</v>
      </c>
      <c r="U29285" s="1" t="s">
        <v>34918</v>
      </c>
      <c r="V29285" s="2"/>
      <c r="W29285" s="2"/>
      <c r="X29285" t="s">
        <v>35377</v>
      </c>
      <c r="Y29285">
        <v>64</v>
      </c>
      <c r="Z29285">
        <v>1.9</v>
      </c>
      <c r="AA29285" t="s">
        <v>101</v>
      </c>
      <c r="AB29285" t="s">
        <v>101</v>
      </c>
      <c r="AC29285">
        <v>28.6</v>
      </c>
      <c r="AD29285">
        <v>22.8</v>
      </c>
      <c r="AE29285">
        <v>5.8</v>
      </c>
      <c r="AY29285" s="3"/>
      <c r="AZ29285" s="3">
        <v>2.9687499999999999E-2</v>
      </c>
      <c r="BA29285" s="5">
        <v>0.97031250000000002</v>
      </c>
      <c r="BB29285" s="3">
        <f t="shared" si="472"/>
        <v>5.7052843749999971E-2</v>
      </c>
    </row>
    <row r="29286" spans="8:54" x14ac:dyDescent="0.3">
      <c r="H29286" t="s">
        <v>24912</v>
      </c>
      <c r="I29286" t="s">
        <v>15</v>
      </c>
      <c r="J29286" t="s">
        <v>35378</v>
      </c>
      <c r="U29286" s="1" t="s">
        <v>34928</v>
      </c>
      <c r="V29286" s="2"/>
      <c r="W29286" s="2"/>
      <c r="X29286" t="s">
        <v>22790</v>
      </c>
      <c r="Y29286">
        <v>84</v>
      </c>
      <c r="Z29286">
        <v>8.5</v>
      </c>
      <c r="AA29286" t="s">
        <v>101</v>
      </c>
      <c r="AB29286" t="s">
        <v>101</v>
      </c>
      <c r="AC29286">
        <v>19.600000000000001</v>
      </c>
      <c r="AD29286">
        <v>18.600000000000001</v>
      </c>
      <c r="AE29286">
        <v>1.1000000000000001</v>
      </c>
      <c r="AY29286" s="3"/>
      <c r="AZ29286" s="3">
        <v>0.10119047619047619</v>
      </c>
      <c r="BA29286" s="5">
        <v>0.89880952380952384</v>
      </c>
      <c r="BB29286" s="3">
        <f t="shared" si="472"/>
        <v>0.19446583333333334</v>
      </c>
    </row>
    <row r="29287" spans="8:54" x14ac:dyDescent="0.3">
      <c r="H29287" t="s">
        <v>34526</v>
      </c>
      <c r="I29287" t="s">
        <v>15</v>
      </c>
      <c r="J29287" t="s">
        <v>35379</v>
      </c>
      <c r="U29287" s="1" t="s">
        <v>34489</v>
      </c>
      <c r="V29287" s="2"/>
      <c r="W29287" s="2"/>
      <c r="X29287" t="s">
        <v>35380</v>
      </c>
      <c r="Y29287">
        <v>208</v>
      </c>
      <c r="Z29287">
        <v>6.9</v>
      </c>
      <c r="AA29287" t="s">
        <v>101</v>
      </c>
      <c r="AB29287" t="s">
        <v>101</v>
      </c>
      <c r="AC29287">
        <v>25.8</v>
      </c>
      <c r="AD29287">
        <v>22.6</v>
      </c>
      <c r="AE29287">
        <v>3.2</v>
      </c>
      <c r="AY29287" s="3"/>
      <c r="AZ29287" s="3">
        <v>3.3173076923076923E-2</v>
      </c>
      <c r="BA29287" s="5">
        <v>0.96682692307692308</v>
      </c>
      <c r="BB29287" s="3">
        <f t="shared" si="472"/>
        <v>6.3751355769230855E-2</v>
      </c>
    </row>
    <row r="29288" spans="8:54" x14ac:dyDescent="0.3">
      <c r="H29288" t="s">
        <v>24909</v>
      </c>
      <c r="I29288" t="s">
        <v>15</v>
      </c>
      <c r="J29288" t="s">
        <v>35381</v>
      </c>
      <c r="U29288" s="1" t="s">
        <v>34928</v>
      </c>
      <c r="V29288" s="2"/>
      <c r="W29288" s="2"/>
      <c r="X29288" t="s">
        <v>23011</v>
      </c>
      <c r="Y29288">
        <v>115</v>
      </c>
      <c r="Z29288">
        <v>7.9</v>
      </c>
      <c r="AA29288" t="s">
        <v>101</v>
      </c>
      <c r="AB29288" t="s">
        <v>101</v>
      </c>
      <c r="AC29288">
        <v>22.2</v>
      </c>
      <c r="AD29288">
        <v>19.8</v>
      </c>
      <c r="AE29288">
        <v>2.4</v>
      </c>
      <c r="AY29288" s="3"/>
      <c r="AZ29288" s="3">
        <v>6.8695652173913047E-2</v>
      </c>
      <c r="BA29288" s="5">
        <v>0.93130434782608695</v>
      </c>
      <c r="BB29288" s="3">
        <f t="shared" si="472"/>
        <v>0.1320179304347826</v>
      </c>
    </row>
    <row r="29289" spans="8:54" x14ac:dyDescent="0.3">
      <c r="H29289" t="s">
        <v>24936</v>
      </c>
      <c r="I29289" t="s">
        <v>15</v>
      </c>
      <c r="J29289" t="s">
        <v>35382</v>
      </c>
      <c r="U29289" s="1" t="s">
        <v>34897</v>
      </c>
      <c r="V29289" s="2"/>
      <c r="W29289" s="2"/>
      <c r="X29289" t="s">
        <v>3841</v>
      </c>
      <c r="Y29289">
        <v>92</v>
      </c>
      <c r="Z29289">
        <v>3.9</v>
      </c>
      <c r="AA29289" t="s">
        <v>101</v>
      </c>
      <c r="AB29289" t="s">
        <v>101</v>
      </c>
      <c r="AC29289">
        <v>21</v>
      </c>
      <c r="AD29289">
        <v>19.5</v>
      </c>
      <c r="AE29289">
        <v>1.5</v>
      </c>
      <c r="AY29289" s="3"/>
      <c r="AZ29289" s="3">
        <v>4.2391304347826085E-2</v>
      </c>
      <c r="BA29289" s="5">
        <v>0.95760869565217388</v>
      </c>
      <c r="BB29289" s="3">
        <f t="shared" si="472"/>
        <v>8.1466760869565391E-2</v>
      </c>
    </row>
    <row r="29290" spans="8:54" x14ac:dyDescent="0.3">
      <c r="H29290" t="s">
        <v>24918</v>
      </c>
      <c r="I29290" t="s">
        <v>15</v>
      </c>
      <c r="J29290" t="s">
        <v>35383</v>
      </c>
      <c r="U29290" s="1" t="s">
        <v>34489</v>
      </c>
      <c r="V29290" s="2"/>
      <c r="W29290" s="2"/>
      <c r="X29290" t="s">
        <v>12885</v>
      </c>
      <c r="Y29290">
        <v>111</v>
      </c>
      <c r="Z29290">
        <v>4.9000000000000004</v>
      </c>
      <c r="AA29290" t="s">
        <v>101</v>
      </c>
      <c r="AB29290" t="s">
        <v>101</v>
      </c>
      <c r="AC29290">
        <v>22.8</v>
      </c>
      <c r="AD29290">
        <v>19.899999999999999</v>
      </c>
      <c r="AE29290">
        <v>2.9</v>
      </c>
      <c r="AY29290" s="3"/>
      <c r="AZ29290" s="3">
        <v>4.4144144144144144E-2</v>
      </c>
      <c r="BA29290" s="5">
        <v>0.95585585585585586</v>
      </c>
      <c r="BB29290" s="3">
        <f t="shared" si="472"/>
        <v>8.4835333333333374E-2</v>
      </c>
    </row>
    <row r="29291" spans="8:54" x14ac:dyDescent="0.3">
      <c r="H29291" t="s">
        <v>26251</v>
      </c>
      <c r="I29291" t="s">
        <v>15</v>
      </c>
      <c r="J29291" t="s">
        <v>35384</v>
      </c>
      <c r="U29291" s="1" t="s">
        <v>34897</v>
      </c>
      <c r="V29291" s="2"/>
      <c r="W29291" s="2"/>
      <c r="X29291" t="s">
        <v>35385</v>
      </c>
      <c r="Y29291">
        <v>104</v>
      </c>
      <c r="Z29291">
        <v>6.1</v>
      </c>
      <c r="AA29291" t="s">
        <v>101</v>
      </c>
      <c r="AB29291" t="s">
        <v>101</v>
      </c>
      <c r="AC29291">
        <v>16.5</v>
      </c>
      <c r="AD29291">
        <v>18.5</v>
      </c>
      <c r="AE29291">
        <v>-2</v>
      </c>
      <c r="AY29291" s="3"/>
      <c r="AZ29291" s="3">
        <v>5.8653846153846154E-2</v>
      </c>
      <c r="BA29291" s="5">
        <v>0.94134615384615383</v>
      </c>
      <c r="BB29291" s="3">
        <f t="shared" si="472"/>
        <v>0.11271978846153852</v>
      </c>
    </row>
    <row r="29292" spans="8:54" x14ac:dyDescent="0.3">
      <c r="H29292" t="s">
        <v>25448</v>
      </c>
      <c r="I29292" t="s">
        <v>15</v>
      </c>
      <c r="J29292" t="s">
        <v>35386</v>
      </c>
      <c r="U29292" s="1" t="s">
        <v>34906</v>
      </c>
      <c r="V29292" s="2"/>
      <c r="W29292" s="2"/>
      <c r="X29292" t="s">
        <v>35387</v>
      </c>
      <c r="Y29292">
        <v>105</v>
      </c>
      <c r="Z29292">
        <v>0</v>
      </c>
      <c r="AA29292" t="s">
        <v>101</v>
      </c>
      <c r="AB29292" t="s">
        <v>101</v>
      </c>
      <c r="AC29292">
        <v>22</v>
      </c>
      <c r="AD29292">
        <v>20.6</v>
      </c>
      <c r="AE29292">
        <v>1.4</v>
      </c>
      <c r="AY29292" s="3"/>
      <c r="AZ29292" s="3">
        <v>0</v>
      </c>
      <c r="BA29292" s="5">
        <v>1</v>
      </c>
      <c r="BB29292" s="3">
        <f t="shared" si="472"/>
        <v>0</v>
      </c>
    </row>
    <row r="29293" spans="8:54" x14ac:dyDescent="0.3">
      <c r="H29293" t="s">
        <v>24915</v>
      </c>
      <c r="I29293" t="s">
        <v>15</v>
      </c>
      <c r="J29293" t="s">
        <v>35388</v>
      </c>
      <c r="U29293" s="1" t="s">
        <v>34906</v>
      </c>
      <c r="V29293" s="2"/>
      <c r="W29293" s="2"/>
      <c r="X29293" t="s">
        <v>31953</v>
      </c>
      <c r="Y29293">
        <v>100</v>
      </c>
      <c r="Z29293">
        <v>3</v>
      </c>
      <c r="AA29293" t="s">
        <v>101</v>
      </c>
      <c r="AB29293" t="s">
        <v>101</v>
      </c>
      <c r="AC29293">
        <v>19.3</v>
      </c>
      <c r="AD29293">
        <v>20.399999999999999</v>
      </c>
      <c r="AE29293">
        <v>-1.1000000000000001</v>
      </c>
      <c r="AY29293" s="3"/>
      <c r="AZ29293" s="3">
        <v>0.03</v>
      </c>
      <c r="BA29293" s="5">
        <v>0.97</v>
      </c>
      <c r="BB29293" s="3">
        <f t="shared" si="472"/>
        <v>5.7653399999999966E-2</v>
      </c>
    </row>
    <row r="29294" spans="8:54" x14ac:dyDescent="0.3">
      <c r="H29294" t="s">
        <v>24912</v>
      </c>
      <c r="I29294" t="s">
        <v>15</v>
      </c>
      <c r="J29294" t="s">
        <v>18017</v>
      </c>
      <c r="U29294" s="1" t="s">
        <v>34928</v>
      </c>
      <c r="V29294" s="2"/>
      <c r="W29294" s="2"/>
      <c r="X29294" t="s">
        <v>681</v>
      </c>
      <c r="Y29294">
        <v>64</v>
      </c>
      <c r="Z29294">
        <v>3.8</v>
      </c>
      <c r="AA29294" t="s">
        <v>101</v>
      </c>
      <c r="AB29294" t="s">
        <v>101</v>
      </c>
      <c r="AC29294">
        <v>15.6</v>
      </c>
      <c r="AD29294">
        <v>18.100000000000001</v>
      </c>
      <c r="AE29294">
        <v>-2.5</v>
      </c>
      <c r="AY29294" s="3"/>
      <c r="AZ29294" s="3">
        <v>5.9374999999999997E-2</v>
      </c>
      <c r="BA29294" s="5">
        <v>0.94062500000000004</v>
      </c>
      <c r="BB29294" s="3">
        <f t="shared" si="472"/>
        <v>0.11410568749999994</v>
      </c>
    </row>
    <row r="29295" spans="8:54" x14ac:dyDescent="0.3">
      <c r="H29295" t="s">
        <v>28218</v>
      </c>
      <c r="I29295" t="s">
        <v>15</v>
      </c>
      <c r="J29295" t="s">
        <v>35389</v>
      </c>
      <c r="U29295" s="1" t="s">
        <v>34918</v>
      </c>
      <c r="V29295" s="2"/>
      <c r="W29295" s="2"/>
      <c r="X29295" t="s">
        <v>35390</v>
      </c>
      <c r="Y29295">
        <v>40</v>
      </c>
      <c r="Z29295">
        <v>-2.8</v>
      </c>
      <c r="AA29295" t="s">
        <v>101</v>
      </c>
      <c r="AB29295" t="s">
        <v>101</v>
      </c>
      <c r="AC29295">
        <v>24</v>
      </c>
      <c r="AD29295">
        <v>20.9</v>
      </c>
      <c r="AE29295">
        <v>3.1</v>
      </c>
      <c r="AY29295" s="3"/>
      <c r="AZ29295" s="3">
        <v>-7.0000000000000007E-2</v>
      </c>
      <c r="BA29295" s="5">
        <v>1.07</v>
      </c>
      <c r="BB29295" s="3">
        <f t="shared" si="472"/>
        <v>1.9603290000000051E-2</v>
      </c>
    </row>
    <row r="29296" spans="8:54" x14ac:dyDescent="0.3">
      <c r="H29296" t="s">
        <v>25377</v>
      </c>
      <c r="I29296" t="s">
        <v>15</v>
      </c>
      <c r="J29296" t="s">
        <v>35391</v>
      </c>
      <c r="U29296" s="1" t="s">
        <v>34928</v>
      </c>
      <c r="V29296" s="2"/>
      <c r="W29296" s="2"/>
      <c r="X29296" t="s">
        <v>7009</v>
      </c>
      <c r="Y29296">
        <v>85</v>
      </c>
      <c r="Z29296">
        <v>-15.5</v>
      </c>
      <c r="AA29296" t="s">
        <v>101</v>
      </c>
      <c r="AB29296" t="s">
        <v>101</v>
      </c>
      <c r="AC29296">
        <v>17.600000000000001</v>
      </c>
      <c r="AD29296">
        <v>19.8</v>
      </c>
      <c r="AE29296">
        <v>-2.2000000000000002</v>
      </c>
      <c r="AY29296" s="3"/>
      <c r="AZ29296" s="3">
        <v>-0.18235294117647058</v>
      </c>
      <c r="BA29296" s="5">
        <v>1.1823529411764706</v>
      </c>
      <c r="BB29296" s="3">
        <f t="shared" si="472"/>
        <v>5.1067394117647158E-2</v>
      </c>
    </row>
    <row r="29297" spans="8:54" x14ac:dyDescent="0.3">
      <c r="H29297" t="s">
        <v>24993</v>
      </c>
      <c r="I29297" t="s">
        <v>15</v>
      </c>
      <c r="J29297" t="s">
        <v>5966</v>
      </c>
      <c r="U29297" s="1" t="s">
        <v>34489</v>
      </c>
      <c r="V29297" s="2"/>
      <c r="W29297" s="2"/>
      <c r="X29297" t="s">
        <v>469</v>
      </c>
      <c r="Y29297">
        <v>104</v>
      </c>
      <c r="Z29297">
        <v>3.1</v>
      </c>
      <c r="AA29297" t="s">
        <v>101</v>
      </c>
      <c r="AB29297" t="s">
        <v>101</v>
      </c>
      <c r="AC29297">
        <v>20.100000000000001</v>
      </c>
      <c r="AD29297">
        <v>20.9</v>
      </c>
      <c r="AE29297">
        <v>-0.8</v>
      </c>
      <c r="AY29297" s="3"/>
      <c r="AZ29297" s="3">
        <v>2.9807692307692309E-2</v>
      </c>
      <c r="BA29297" s="5">
        <v>0.97019230769230769</v>
      </c>
      <c r="BB29297" s="3">
        <f t="shared" si="472"/>
        <v>5.7283826923076875E-2</v>
      </c>
    </row>
    <row r="29298" spans="8:54" x14ac:dyDescent="0.3">
      <c r="H29298" t="s">
        <v>24915</v>
      </c>
      <c r="I29298" t="s">
        <v>15</v>
      </c>
      <c r="J29298" t="s">
        <v>35392</v>
      </c>
      <c r="U29298" s="1" t="s">
        <v>34897</v>
      </c>
      <c r="V29298" s="2"/>
      <c r="W29298" s="2"/>
      <c r="X29298" t="s">
        <v>35393</v>
      </c>
      <c r="Y29298">
        <v>102</v>
      </c>
      <c r="Z29298">
        <v>3.2</v>
      </c>
      <c r="AA29298" t="s">
        <v>101</v>
      </c>
      <c r="AB29298" t="s">
        <v>101</v>
      </c>
      <c r="AC29298">
        <v>20.3</v>
      </c>
      <c r="AD29298">
        <v>20.8</v>
      </c>
      <c r="AE29298">
        <v>-0.5</v>
      </c>
      <c r="AY29298" s="3"/>
      <c r="AZ29298" s="3">
        <v>3.1372549019607843E-2</v>
      </c>
      <c r="BA29298" s="5">
        <v>0.96862745098039216</v>
      </c>
      <c r="BB29298" s="3">
        <f t="shared" si="472"/>
        <v>6.0291137254901983E-2</v>
      </c>
    </row>
    <row r="29299" spans="8:54" x14ac:dyDescent="0.3">
      <c r="H29299" t="s">
        <v>24915</v>
      </c>
      <c r="I29299" t="s">
        <v>15</v>
      </c>
      <c r="J29299" t="s">
        <v>35394</v>
      </c>
      <c r="U29299" s="1" t="s">
        <v>34902</v>
      </c>
      <c r="V29299" s="2"/>
      <c r="W29299" s="2"/>
      <c r="X29299" t="s">
        <v>23486</v>
      </c>
      <c r="Y29299">
        <v>98</v>
      </c>
      <c r="Z29299">
        <v>3.2</v>
      </c>
      <c r="AA29299" t="s">
        <v>101</v>
      </c>
      <c r="AB29299" t="s">
        <v>101</v>
      </c>
      <c r="AC29299">
        <v>22.7</v>
      </c>
      <c r="AD29299">
        <v>19.399999999999999</v>
      </c>
      <c r="AE29299">
        <v>3.3</v>
      </c>
      <c r="AY29299" s="3"/>
      <c r="AZ29299" s="3">
        <v>3.2653061224489799E-2</v>
      </c>
      <c r="BA29299" s="5">
        <v>0.96734693877551026</v>
      </c>
      <c r="BB29299" s="3">
        <f t="shared" si="472"/>
        <v>6.2751999999999919E-2</v>
      </c>
    </row>
    <row r="29300" spans="8:54" x14ac:dyDescent="0.3">
      <c r="H29300" t="s">
        <v>24915</v>
      </c>
      <c r="I29300" t="s">
        <v>15</v>
      </c>
      <c r="J29300" t="s">
        <v>35394</v>
      </c>
      <c r="U29300" s="1" t="s">
        <v>34902</v>
      </c>
      <c r="V29300" s="2"/>
      <c r="W29300" s="2"/>
      <c r="X29300" t="s">
        <v>35395</v>
      </c>
      <c r="Y29300">
        <v>185</v>
      </c>
      <c r="Z29300">
        <v>5.6</v>
      </c>
      <c r="AA29300" t="s">
        <v>101</v>
      </c>
      <c r="AB29300" t="s">
        <v>101</v>
      </c>
      <c r="AC29300">
        <v>24.8</v>
      </c>
      <c r="AD29300">
        <v>18.8</v>
      </c>
      <c r="AE29300">
        <v>6</v>
      </c>
      <c r="AY29300" s="3"/>
      <c r="AZ29300" s="3">
        <v>3.027027027027027E-2</v>
      </c>
      <c r="BA29300" s="5">
        <v>0.96972972972972971</v>
      </c>
      <c r="BB29300" s="3">
        <f t="shared" si="472"/>
        <v>5.8172800000000136E-2</v>
      </c>
    </row>
    <row r="29301" spans="8:54" x14ac:dyDescent="0.3">
      <c r="H29301" t="s">
        <v>24915</v>
      </c>
      <c r="I29301" t="s">
        <v>15</v>
      </c>
      <c r="J29301" t="s">
        <v>35396</v>
      </c>
      <c r="U29301" s="1" t="s">
        <v>34928</v>
      </c>
      <c r="V29301" s="2"/>
      <c r="W29301" s="2"/>
      <c r="X29301" t="s">
        <v>4569</v>
      </c>
      <c r="Y29301">
        <v>108</v>
      </c>
      <c r="Z29301">
        <v>10.8</v>
      </c>
      <c r="AA29301" t="s">
        <v>101</v>
      </c>
      <c r="AB29301" t="s">
        <v>101</v>
      </c>
      <c r="AC29301">
        <v>26.1</v>
      </c>
      <c r="AD29301">
        <v>20.2</v>
      </c>
      <c r="AE29301">
        <v>5.9</v>
      </c>
      <c r="AY29301" s="3"/>
      <c r="AZ29301" s="3">
        <v>0.1</v>
      </c>
      <c r="BA29301" s="5">
        <v>0.9</v>
      </c>
      <c r="BB29301" s="3">
        <f t="shared" si="472"/>
        <v>0.19217799999999996</v>
      </c>
    </row>
    <row r="29302" spans="8:54" x14ac:dyDescent="0.3">
      <c r="H29302" t="s">
        <v>24993</v>
      </c>
      <c r="I29302" t="s">
        <v>15</v>
      </c>
      <c r="J29302" t="s">
        <v>35397</v>
      </c>
      <c r="U29302" s="1" t="s">
        <v>34489</v>
      </c>
      <c r="V29302" s="2"/>
      <c r="W29302" s="2"/>
      <c r="X29302" t="s">
        <v>1906</v>
      </c>
      <c r="Y29302">
        <v>230</v>
      </c>
      <c r="Z29302">
        <v>7</v>
      </c>
      <c r="AA29302" t="s">
        <v>101</v>
      </c>
      <c r="AB29302" t="s">
        <v>101</v>
      </c>
      <c r="AC29302">
        <v>19.8</v>
      </c>
      <c r="AD29302">
        <v>20.100000000000001</v>
      </c>
      <c r="AE29302">
        <v>-0.3</v>
      </c>
      <c r="AY29302" s="3"/>
      <c r="AZ29302" s="3">
        <v>3.0434782608695653E-2</v>
      </c>
      <c r="BA29302" s="5">
        <v>0.9695652173913043</v>
      </c>
      <c r="BB29302" s="3">
        <f t="shared" si="472"/>
        <v>5.8488956521739244E-2</v>
      </c>
    </row>
    <row r="29303" spans="8:54" x14ac:dyDescent="0.3">
      <c r="H29303" t="s">
        <v>24936</v>
      </c>
      <c r="I29303" t="s">
        <v>15</v>
      </c>
      <c r="J29303" t="s">
        <v>35398</v>
      </c>
      <c r="U29303" s="1" t="s">
        <v>34909</v>
      </c>
      <c r="V29303" s="2"/>
      <c r="W29303" s="2"/>
      <c r="X29303" t="s">
        <v>2334</v>
      </c>
      <c r="Y29303">
        <v>122</v>
      </c>
      <c r="Z29303">
        <v>6.1</v>
      </c>
      <c r="AA29303" t="s">
        <v>101</v>
      </c>
      <c r="AB29303" t="s">
        <v>101</v>
      </c>
      <c r="AC29303">
        <v>18.600000000000001</v>
      </c>
      <c r="AD29303">
        <v>20.2</v>
      </c>
      <c r="AE29303">
        <v>-1.6</v>
      </c>
      <c r="AY29303" s="3"/>
      <c r="AZ29303" s="3">
        <v>0.05</v>
      </c>
      <c r="BA29303" s="5">
        <v>0.95</v>
      </c>
      <c r="BB29303" s="3">
        <f t="shared" si="472"/>
        <v>9.6089000000000091E-2</v>
      </c>
    </row>
    <row r="29304" spans="8:54" x14ac:dyDescent="0.3">
      <c r="H29304" t="s">
        <v>24909</v>
      </c>
      <c r="I29304" t="s">
        <v>15</v>
      </c>
      <c r="J29304" t="s">
        <v>12170</v>
      </c>
      <c r="U29304" s="1" t="s">
        <v>34928</v>
      </c>
      <c r="V29304" s="2"/>
      <c r="W29304" s="2"/>
      <c r="X29304" t="s">
        <v>1553</v>
      </c>
      <c r="Y29304">
        <v>83</v>
      </c>
      <c r="Z29304">
        <v>2.7</v>
      </c>
      <c r="AA29304" t="s">
        <v>101</v>
      </c>
      <c r="AB29304" t="s">
        <v>101</v>
      </c>
      <c r="AC29304">
        <v>21</v>
      </c>
      <c r="AD29304">
        <v>18.600000000000001</v>
      </c>
      <c r="AE29304">
        <v>2.4</v>
      </c>
      <c r="AY29304" s="3"/>
      <c r="AZ29304" s="3">
        <v>3.2530120481927716E-2</v>
      </c>
      <c r="BA29304" s="5">
        <v>0.96746987951807228</v>
      </c>
      <c r="BB29304" s="3">
        <f t="shared" si="472"/>
        <v>6.2515734939759149E-2</v>
      </c>
    </row>
    <row r="29305" spans="8:54" x14ac:dyDescent="0.3">
      <c r="H29305" t="s">
        <v>28218</v>
      </c>
      <c r="I29305" t="s">
        <v>15</v>
      </c>
      <c r="J29305" t="s">
        <v>35399</v>
      </c>
      <c r="U29305" s="1" t="s">
        <v>34906</v>
      </c>
      <c r="V29305" s="2"/>
      <c r="W29305" s="2"/>
      <c r="X29305" t="s">
        <v>2463</v>
      </c>
      <c r="Y29305">
        <v>56</v>
      </c>
      <c r="Z29305">
        <v>-3.3</v>
      </c>
      <c r="AA29305" t="s">
        <v>101</v>
      </c>
      <c r="AB29305" t="s">
        <v>101</v>
      </c>
      <c r="AC29305">
        <v>23.2</v>
      </c>
      <c r="AD29305">
        <v>18.2</v>
      </c>
      <c r="AE29305">
        <v>5</v>
      </c>
      <c r="AY29305" s="3"/>
      <c r="AZ29305" s="3">
        <v>-5.8928571428571427E-2</v>
      </c>
      <c r="BA29305" s="5">
        <v>1.0589285714285714</v>
      </c>
      <c r="BB29305" s="3">
        <f t="shared" si="472"/>
        <v>1.650276964285724E-2</v>
      </c>
    </row>
    <row r="29306" spans="8:54" x14ac:dyDescent="0.3">
      <c r="H29306" t="s">
        <v>24936</v>
      </c>
      <c r="I29306" t="s">
        <v>15</v>
      </c>
      <c r="J29306" t="s">
        <v>35400</v>
      </c>
      <c r="U29306" s="1" t="s">
        <v>34902</v>
      </c>
      <c r="V29306" s="2"/>
      <c r="W29306" s="2"/>
      <c r="X29306" t="s">
        <v>35401</v>
      </c>
      <c r="Y29306">
        <v>189</v>
      </c>
      <c r="Z29306">
        <v>5.6</v>
      </c>
      <c r="AA29306" t="s">
        <v>101</v>
      </c>
      <c r="AB29306" t="s">
        <v>101</v>
      </c>
      <c r="AC29306">
        <v>19</v>
      </c>
      <c r="AD29306">
        <v>20.3</v>
      </c>
      <c r="AE29306">
        <v>-1.3</v>
      </c>
      <c r="AY29306" s="3"/>
      <c r="AZ29306" s="3">
        <v>2.9629629629629627E-2</v>
      </c>
      <c r="BA29306" s="5">
        <v>0.97037037037037033</v>
      </c>
      <c r="BB29306" s="3">
        <f t="shared" si="472"/>
        <v>5.6941629629629675E-2</v>
      </c>
    </row>
    <row r="29307" spans="8:54" x14ac:dyDescent="0.3">
      <c r="H29307" t="s">
        <v>24912</v>
      </c>
      <c r="I29307" t="s">
        <v>15</v>
      </c>
      <c r="J29307" t="s">
        <v>31903</v>
      </c>
      <c r="U29307" s="1" t="s">
        <v>34918</v>
      </c>
      <c r="V29307" s="2"/>
      <c r="W29307" s="2"/>
      <c r="X29307" t="s">
        <v>1835</v>
      </c>
      <c r="Y29307">
        <v>55</v>
      </c>
      <c r="Z29307">
        <v>6.7</v>
      </c>
      <c r="AA29307" t="s">
        <v>101</v>
      </c>
      <c r="AB29307" t="s">
        <v>101</v>
      </c>
      <c r="AC29307">
        <v>20</v>
      </c>
      <c r="AD29307">
        <v>18.2</v>
      </c>
      <c r="AE29307">
        <v>1.8</v>
      </c>
      <c r="AY29307" s="3"/>
      <c r="AZ29307" s="3">
        <v>0.12181818181818183</v>
      </c>
      <c r="BA29307" s="5">
        <v>0.87818181818181817</v>
      </c>
      <c r="BB29307" s="3">
        <f t="shared" si="472"/>
        <v>0.23410774545454549</v>
      </c>
    </row>
    <row r="29308" spans="8:54" x14ac:dyDescent="0.3">
      <c r="H29308" t="s">
        <v>24909</v>
      </c>
      <c r="I29308" t="s">
        <v>15</v>
      </c>
      <c r="J29308" t="s">
        <v>35402</v>
      </c>
      <c r="U29308" s="1" t="s">
        <v>34909</v>
      </c>
      <c r="V29308" s="2"/>
      <c r="W29308" s="2"/>
      <c r="X29308" t="s">
        <v>33145</v>
      </c>
      <c r="Y29308">
        <v>80</v>
      </c>
      <c r="Z29308">
        <v>12.2</v>
      </c>
      <c r="AA29308" t="s">
        <v>101</v>
      </c>
      <c r="AB29308" t="s">
        <v>101</v>
      </c>
      <c r="AC29308">
        <v>22.8</v>
      </c>
      <c r="AD29308">
        <v>19.899999999999999</v>
      </c>
      <c r="AE29308">
        <v>2.9</v>
      </c>
      <c r="AY29308" s="3"/>
      <c r="AZ29308" s="3">
        <v>0.1525</v>
      </c>
      <c r="BA29308" s="5">
        <v>0.84750000000000003</v>
      </c>
      <c r="BB29308" s="3">
        <f t="shared" si="472"/>
        <v>0.29307145000000001</v>
      </c>
    </row>
    <row r="29309" spans="8:54" x14ac:dyDescent="0.3">
      <c r="H29309" t="s">
        <v>28218</v>
      </c>
      <c r="I29309" t="s">
        <v>15</v>
      </c>
      <c r="J29309" t="s">
        <v>35403</v>
      </c>
      <c r="U29309" s="1" t="s">
        <v>34918</v>
      </c>
      <c r="V29309" s="2"/>
      <c r="W29309" s="2"/>
      <c r="X29309" t="s">
        <v>35404</v>
      </c>
      <c r="Y29309">
        <v>54</v>
      </c>
      <c r="Z29309">
        <v>-3.2</v>
      </c>
      <c r="AA29309" t="s">
        <v>101</v>
      </c>
      <c r="AB29309" t="s">
        <v>101</v>
      </c>
      <c r="AC29309">
        <v>18.3</v>
      </c>
      <c r="AD29309">
        <v>18.8</v>
      </c>
      <c r="AE29309">
        <v>-0.5</v>
      </c>
      <c r="AY29309" s="3"/>
      <c r="AZ29309" s="3">
        <v>-5.9259259259259262E-2</v>
      </c>
      <c r="BA29309" s="5">
        <v>1.0592592592592593</v>
      </c>
      <c r="BB29309" s="3">
        <f t="shared" si="472"/>
        <v>1.6595377777777864E-2</v>
      </c>
    </row>
    <row r="29310" spans="8:54" x14ac:dyDescent="0.3">
      <c r="H29310" t="s">
        <v>24936</v>
      </c>
      <c r="I29310" t="s">
        <v>15</v>
      </c>
      <c r="J29310" t="s">
        <v>25976</v>
      </c>
      <c r="U29310" s="1" t="s">
        <v>34897</v>
      </c>
      <c r="V29310" s="2"/>
      <c r="W29310" s="2"/>
      <c r="X29310" t="s">
        <v>35405</v>
      </c>
      <c r="Y29310">
        <v>66</v>
      </c>
      <c r="Z29310">
        <v>2.8</v>
      </c>
      <c r="AA29310" t="s">
        <v>101</v>
      </c>
      <c r="AB29310" t="s">
        <v>101</v>
      </c>
      <c r="AC29310">
        <v>26</v>
      </c>
      <c r="AD29310">
        <v>20.3</v>
      </c>
      <c r="AE29310">
        <v>5.7</v>
      </c>
      <c r="AY29310" s="3"/>
      <c r="AZ29310" s="3">
        <v>4.242424242424242E-2</v>
      </c>
      <c r="BA29310" s="5">
        <v>0.95757575757575752</v>
      </c>
      <c r="BB29310" s="3">
        <f t="shared" si="472"/>
        <v>8.1530060606060717E-2</v>
      </c>
    </row>
    <row r="29311" spans="8:54" x14ac:dyDescent="0.3">
      <c r="H29311" t="s">
        <v>24909</v>
      </c>
      <c r="I29311" t="s">
        <v>15</v>
      </c>
      <c r="J29311" t="s">
        <v>35406</v>
      </c>
      <c r="U29311" s="1" t="s">
        <v>34928</v>
      </c>
      <c r="V29311" s="2"/>
      <c r="W29311" s="2"/>
      <c r="X29311" t="s">
        <v>35407</v>
      </c>
      <c r="Y29311">
        <v>77</v>
      </c>
      <c r="Z29311">
        <v>2.4</v>
      </c>
      <c r="AA29311" t="s">
        <v>101</v>
      </c>
      <c r="AB29311" t="s">
        <v>101</v>
      </c>
      <c r="AC29311">
        <v>21.6</v>
      </c>
      <c r="AD29311">
        <v>19.100000000000001</v>
      </c>
      <c r="AE29311">
        <v>2.5</v>
      </c>
      <c r="AY29311" s="3"/>
      <c r="AZ29311" s="3">
        <v>3.1168831168831169E-2</v>
      </c>
      <c r="BA29311" s="5">
        <v>0.96883116883116882</v>
      </c>
      <c r="BB29311" s="3">
        <f t="shared" si="472"/>
        <v>5.9899636363636377E-2</v>
      </c>
    </row>
    <row r="29312" spans="8:54" x14ac:dyDescent="0.3">
      <c r="H29312" t="s">
        <v>24915</v>
      </c>
      <c r="I29312" t="s">
        <v>15</v>
      </c>
      <c r="J29312" t="s">
        <v>35408</v>
      </c>
      <c r="U29312" s="1" t="s">
        <v>34928</v>
      </c>
      <c r="V29312" s="2"/>
      <c r="W29312" s="2"/>
      <c r="X29312" t="s">
        <v>3067</v>
      </c>
      <c r="Y29312">
        <v>62</v>
      </c>
      <c r="Z29312">
        <v>9.1999999999999993</v>
      </c>
      <c r="AA29312" t="s">
        <v>101</v>
      </c>
      <c r="AB29312" t="s">
        <v>101</v>
      </c>
      <c r="AC29312">
        <v>22.1</v>
      </c>
      <c r="AD29312">
        <v>20.399999999999999</v>
      </c>
      <c r="AE29312">
        <v>1.7</v>
      </c>
      <c r="AY29312" s="3"/>
      <c r="AZ29312" s="3">
        <v>0.14838709677419354</v>
      </c>
      <c r="BA29312" s="5">
        <v>0.85161290322580641</v>
      </c>
      <c r="BB29312" s="3">
        <f t="shared" si="472"/>
        <v>0.2851673548387097</v>
      </c>
    </row>
    <row r="29313" spans="8:54" x14ac:dyDescent="0.3">
      <c r="H29313" t="s">
        <v>24912</v>
      </c>
      <c r="I29313" t="s">
        <v>15</v>
      </c>
      <c r="J29313" t="s">
        <v>6174</v>
      </c>
      <c r="U29313" s="1" t="s">
        <v>34906</v>
      </c>
      <c r="V29313" s="2"/>
      <c r="W29313" s="2"/>
      <c r="X29313" t="s">
        <v>227</v>
      </c>
      <c r="Y29313">
        <v>93</v>
      </c>
      <c r="Z29313">
        <v>5.3</v>
      </c>
      <c r="AA29313" t="s">
        <v>101</v>
      </c>
      <c r="AB29313" t="s">
        <v>101</v>
      </c>
      <c r="AC29313">
        <v>17.2</v>
      </c>
      <c r="AD29313">
        <v>18.2</v>
      </c>
      <c r="AE29313">
        <v>-1</v>
      </c>
      <c r="AY29313" s="3"/>
      <c r="AZ29313" s="3">
        <v>5.6989247311827952E-2</v>
      </c>
      <c r="BA29313" s="5">
        <v>0.94301075268817203</v>
      </c>
      <c r="BB29313" s="3">
        <f t="shared" si="472"/>
        <v>0.10952079569892481</v>
      </c>
    </row>
    <row r="29314" spans="8:54" x14ac:dyDescent="0.3">
      <c r="H29314" t="s">
        <v>24912</v>
      </c>
      <c r="I29314" t="s">
        <v>15</v>
      </c>
      <c r="J29314" t="s">
        <v>35409</v>
      </c>
      <c r="U29314" s="1" t="s">
        <v>34928</v>
      </c>
      <c r="V29314" s="2"/>
      <c r="W29314" s="2"/>
      <c r="X29314" t="s">
        <v>219</v>
      </c>
      <c r="Y29314">
        <v>64</v>
      </c>
      <c r="Z29314">
        <v>7</v>
      </c>
      <c r="AA29314" t="s">
        <v>101</v>
      </c>
      <c r="AB29314" t="s">
        <v>101</v>
      </c>
      <c r="AC29314">
        <v>22.2</v>
      </c>
      <c r="AD29314">
        <v>19.5</v>
      </c>
      <c r="AE29314">
        <v>2.7</v>
      </c>
      <c r="AY29314" s="3"/>
      <c r="AZ29314" s="3">
        <v>0.109375</v>
      </c>
      <c r="BA29314" s="5">
        <v>0.890625</v>
      </c>
      <c r="BB29314" s="3">
        <f t="shared" si="472"/>
        <v>0.21019468750000003</v>
      </c>
    </row>
    <row r="29315" spans="8:54" x14ac:dyDescent="0.3">
      <c r="H29315" t="s">
        <v>24912</v>
      </c>
      <c r="I29315" t="s">
        <v>15</v>
      </c>
      <c r="J29315" t="s">
        <v>25812</v>
      </c>
      <c r="U29315" s="1" t="s">
        <v>34489</v>
      </c>
      <c r="V29315" s="2"/>
      <c r="W29315" s="2"/>
      <c r="X29315" t="s">
        <v>27543</v>
      </c>
      <c r="Y29315">
        <v>55</v>
      </c>
      <c r="Z29315">
        <v>-3.2</v>
      </c>
      <c r="AA29315" t="s">
        <v>101</v>
      </c>
      <c r="AB29315" t="s">
        <v>101</v>
      </c>
      <c r="AC29315">
        <v>18.399999999999999</v>
      </c>
      <c r="AD29315">
        <v>18.100000000000001</v>
      </c>
      <c r="AE29315">
        <v>0.3</v>
      </c>
      <c r="AY29315" s="3"/>
      <c r="AZ29315" s="3">
        <v>-5.8181818181818182E-2</v>
      </c>
      <c r="BA29315" s="5">
        <v>1.0581818181818181</v>
      </c>
      <c r="BB29315" s="3">
        <f t="shared" ref="BB29315:BB29378" si="473">IF(BA29315&lt;=1,1-(1.92178*BA29315 - 0.92178),1-(-0.280047*BA29315 + 1.280047))</f>
        <v>1.6293643636363653E-2</v>
      </c>
    </row>
    <row r="29316" spans="8:54" x14ac:dyDescent="0.3">
      <c r="H29316" t="s">
        <v>24915</v>
      </c>
      <c r="I29316" t="s">
        <v>15</v>
      </c>
      <c r="J29316" t="s">
        <v>35410</v>
      </c>
      <c r="U29316" s="1" t="s">
        <v>34918</v>
      </c>
      <c r="V29316" s="2"/>
      <c r="W29316" s="2"/>
      <c r="X29316" t="s">
        <v>9213</v>
      </c>
      <c r="Y29316">
        <v>56</v>
      </c>
      <c r="Z29316">
        <v>7</v>
      </c>
      <c r="AA29316" t="s">
        <v>101</v>
      </c>
      <c r="AB29316" t="s">
        <v>101</v>
      </c>
      <c r="AC29316">
        <v>20.100000000000001</v>
      </c>
      <c r="AD29316">
        <v>18.2</v>
      </c>
      <c r="AE29316">
        <v>1.9</v>
      </c>
      <c r="AY29316" s="3"/>
      <c r="AZ29316" s="3">
        <v>0.125</v>
      </c>
      <c r="BA29316" s="5">
        <v>0.875</v>
      </c>
      <c r="BB29316" s="3">
        <f t="shared" si="473"/>
        <v>0.24022250000000001</v>
      </c>
    </row>
    <row r="29317" spans="8:54" x14ac:dyDescent="0.3">
      <c r="H29317" t="s">
        <v>25372</v>
      </c>
      <c r="I29317" t="s">
        <v>15</v>
      </c>
      <c r="J29317" t="s">
        <v>35411</v>
      </c>
      <c r="U29317" s="1" t="s">
        <v>34897</v>
      </c>
      <c r="V29317" s="2"/>
      <c r="W29317" s="2"/>
      <c r="X29317" t="s">
        <v>35412</v>
      </c>
      <c r="Y29317">
        <v>211</v>
      </c>
      <c r="Z29317">
        <v>32.700000000000003</v>
      </c>
      <c r="AA29317" t="s">
        <v>101</v>
      </c>
      <c r="AB29317" t="s">
        <v>101</v>
      </c>
      <c r="AC29317">
        <v>24</v>
      </c>
      <c r="AD29317">
        <v>20.9</v>
      </c>
      <c r="AE29317">
        <v>3.1</v>
      </c>
      <c r="AY29317" s="3"/>
      <c r="AZ29317" s="3">
        <v>0.15497630331753556</v>
      </c>
      <c r="BA29317" s="5">
        <v>0.84502369668246446</v>
      </c>
      <c r="BB29317" s="3">
        <f t="shared" si="473"/>
        <v>0.29783036018957354</v>
      </c>
    </row>
    <row r="29318" spans="8:54" x14ac:dyDescent="0.3">
      <c r="H29318" t="s">
        <v>25055</v>
      </c>
      <c r="I29318" t="s">
        <v>15</v>
      </c>
      <c r="J29318" t="s">
        <v>35413</v>
      </c>
      <c r="U29318" s="1" t="s">
        <v>34897</v>
      </c>
      <c r="V29318" s="2"/>
      <c r="W29318" s="2"/>
      <c r="X29318" t="s">
        <v>35414</v>
      </c>
      <c r="Y29318">
        <v>60</v>
      </c>
      <c r="Z29318">
        <v>11.1</v>
      </c>
      <c r="AA29318" t="s">
        <v>101</v>
      </c>
      <c r="AB29318" t="s">
        <v>101</v>
      </c>
      <c r="AC29318">
        <v>16.2</v>
      </c>
      <c r="AD29318">
        <v>18.8</v>
      </c>
      <c r="AE29318">
        <v>-2.6</v>
      </c>
      <c r="AY29318" s="3"/>
      <c r="AZ29318" s="3">
        <v>0.185</v>
      </c>
      <c r="BA29318" s="5">
        <v>0.81499999999999995</v>
      </c>
      <c r="BB29318" s="3">
        <f t="shared" si="473"/>
        <v>0.35552930000000016</v>
      </c>
    </row>
    <row r="29319" spans="8:54" x14ac:dyDescent="0.3">
      <c r="H29319" t="s">
        <v>24915</v>
      </c>
      <c r="I29319" t="s">
        <v>15</v>
      </c>
      <c r="J29319" t="s">
        <v>35415</v>
      </c>
      <c r="U29319" s="1" t="s">
        <v>34928</v>
      </c>
      <c r="V29319" s="2"/>
      <c r="W29319" s="2"/>
      <c r="X29319" t="s">
        <v>35416</v>
      </c>
      <c r="Y29319">
        <v>114</v>
      </c>
      <c r="Z29319">
        <v>11.9</v>
      </c>
      <c r="AA29319" t="s">
        <v>101</v>
      </c>
      <c r="AB29319" t="s">
        <v>101</v>
      </c>
      <c r="AC29319">
        <v>20.3</v>
      </c>
      <c r="AD29319">
        <v>18.8</v>
      </c>
      <c r="AE29319">
        <v>1.5</v>
      </c>
      <c r="AY29319" s="3"/>
      <c r="AZ29319" s="3">
        <v>0.10438596491228071</v>
      </c>
      <c r="BA29319" s="5">
        <v>0.89561403508771931</v>
      </c>
      <c r="BB29319" s="3">
        <f t="shared" si="473"/>
        <v>0.20060685964912284</v>
      </c>
    </row>
    <row r="29320" spans="8:54" x14ac:dyDescent="0.3">
      <c r="H29320" t="s">
        <v>24909</v>
      </c>
      <c r="I29320" t="s">
        <v>15</v>
      </c>
      <c r="J29320" t="s">
        <v>35417</v>
      </c>
      <c r="U29320" s="1" t="s">
        <v>34909</v>
      </c>
      <c r="V29320" s="2"/>
      <c r="W29320" s="2"/>
      <c r="X29320" t="s">
        <v>2326</v>
      </c>
      <c r="Y29320">
        <v>96</v>
      </c>
      <c r="Z29320">
        <v>4.5999999999999996</v>
      </c>
      <c r="AA29320" t="s">
        <v>101</v>
      </c>
      <c r="AB29320" t="s">
        <v>101</v>
      </c>
      <c r="AC29320">
        <v>20.399999999999999</v>
      </c>
      <c r="AD29320">
        <v>20.399999999999999</v>
      </c>
      <c r="AE29320">
        <v>0</v>
      </c>
      <c r="AY29320" s="3"/>
      <c r="AZ29320" s="3">
        <v>4.7916666666666663E-2</v>
      </c>
      <c r="BA29320" s="5">
        <v>0.95208333333333339</v>
      </c>
      <c r="BB29320" s="3">
        <f t="shared" si="473"/>
        <v>9.2085291666666569E-2</v>
      </c>
    </row>
    <row r="29321" spans="8:54" x14ac:dyDescent="0.3">
      <c r="H29321" t="s">
        <v>25372</v>
      </c>
      <c r="I29321" t="s">
        <v>15</v>
      </c>
      <c r="J29321" t="s">
        <v>35418</v>
      </c>
      <c r="U29321" s="1" t="s">
        <v>34897</v>
      </c>
      <c r="V29321" s="2"/>
      <c r="W29321" s="2"/>
      <c r="X29321" t="s">
        <v>35419</v>
      </c>
      <c r="Y29321">
        <v>182</v>
      </c>
      <c r="Z29321">
        <v>24.4</v>
      </c>
      <c r="AA29321" t="s">
        <v>101</v>
      </c>
      <c r="AB29321" t="s">
        <v>101</v>
      </c>
      <c r="AC29321">
        <v>18.8</v>
      </c>
      <c r="AD29321">
        <v>19.7</v>
      </c>
      <c r="AE29321">
        <v>-0.9</v>
      </c>
      <c r="AY29321" s="3"/>
      <c r="AZ29321" s="3">
        <v>0.13406593406593406</v>
      </c>
      <c r="BA29321" s="5">
        <v>0.86593406593406597</v>
      </c>
      <c r="BB29321" s="3">
        <f t="shared" si="473"/>
        <v>0.25764523076923074</v>
      </c>
    </row>
    <row r="29322" spans="8:54" x14ac:dyDescent="0.3">
      <c r="H29322" t="s">
        <v>24912</v>
      </c>
      <c r="I29322" t="s">
        <v>15</v>
      </c>
      <c r="J29322" t="s">
        <v>35420</v>
      </c>
      <c r="U29322" s="1" t="s">
        <v>34897</v>
      </c>
      <c r="V29322" s="2"/>
      <c r="W29322" s="2"/>
      <c r="X29322" t="s">
        <v>145</v>
      </c>
      <c r="Y29322">
        <v>98</v>
      </c>
      <c r="Z29322">
        <v>6.9</v>
      </c>
      <c r="AA29322" t="s">
        <v>101</v>
      </c>
      <c r="AB29322" t="s">
        <v>101</v>
      </c>
      <c r="AC29322">
        <v>21.3</v>
      </c>
      <c r="AD29322">
        <v>19.3</v>
      </c>
      <c r="AE29322">
        <v>2</v>
      </c>
      <c r="AY29322" s="3"/>
      <c r="AZ29322" s="3">
        <v>7.040816326530612E-2</v>
      </c>
      <c r="BA29322" s="5">
        <v>0.92959183673469392</v>
      </c>
      <c r="BB29322" s="3">
        <f t="shared" si="473"/>
        <v>0.1353089999999999</v>
      </c>
    </row>
    <row r="29323" spans="8:54" x14ac:dyDescent="0.3">
      <c r="H29323" t="s">
        <v>24936</v>
      </c>
      <c r="I29323" t="s">
        <v>15</v>
      </c>
      <c r="J29323" t="s">
        <v>35421</v>
      </c>
      <c r="U29323" s="1" t="s">
        <v>34909</v>
      </c>
      <c r="V29323" s="2"/>
      <c r="W29323" s="2"/>
      <c r="X29323" t="s">
        <v>20</v>
      </c>
      <c r="Y29323">
        <v>90</v>
      </c>
      <c r="Z29323">
        <v>9.8000000000000007</v>
      </c>
      <c r="AA29323" t="s">
        <v>101</v>
      </c>
      <c r="AB29323" t="s">
        <v>101</v>
      </c>
      <c r="AC29323">
        <v>17.600000000000001</v>
      </c>
      <c r="AD29323">
        <v>18.600000000000001</v>
      </c>
      <c r="AE29323">
        <v>-0.9</v>
      </c>
      <c r="AY29323" s="3"/>
      <c r="AZ29323" s="3">
        <v>0.1088888888888889</v>
      </c>
      <c r="BA29323" s="5">
        <v>0.89111111111111108</v>
      </c>
      <c r="BB29323" s="3">
        <f t="shared" si="473"/>
        <v>0.20926048888888893</v>
      </c>
    </row>
    <row r="29324" spans="8:54" x14ac:dyDescent="0.3">
      <c r="H29324" t="s">
        <v>24909</v>
      </c>
      <c r="I29324" t="s">
        <v>15</v>
      </c>
      <c r="J29324" t="s">
        <v>35422</v>
      </c>
      <c r="U29324" s="1" t="s">
        <v>34909</v>
      </c>
      <c r="V29324" s="2"/>
      <c r="W29324" s="2"/>
      <c r="X29324" t="s">
        <v>205</v>
      </c>
      <c r="Y29324">
        <v>74</v>
      </c>
      <c r="Z29324">
        <v>2.2000000000000002</v>
      </c>
      <c r="AA29324" t="s">
        <v>101</v>
      </c>
      <c r="AB29324" t="s">
        <v>101</v>
      </c>
      <c r="AC29324">
        <v>24.6</v>
      </c>
      <c r="AD29324">
        <v>20.2</v>
      </c>
      <c r="AE29324">
        <v>4.4000000000000004</v>
      </c>
      <c r="AY29324" s="3"/>
      <c r="AZ29324" s="3">
        <v>2.9729729729729731E-2</v>
      </c>
      <c r="BA29324" s="5">
        <v>0.97027027027027024</v>
      </c>
      <c r="BB29324" s="3">
        <f t="shared" si="473"/>
        <v>5.7134000000000018E-2</v>
      </c>
    </row>
    <row r="29325" spans="8:54" x14ac:dyDescent="0.3">
      <c r="H29325" t="s">
        <v>24918</v>
      </c>
      <c r="I29325" t="s">
        <v>15</v>
      </c>
      <c r="J29325" t="s">
        <v>35423</v>
      </c>
      <c r="U29325" s="1" t="s">
        <v>34906</v>
      </c>
      <c r="V29325" s="2"/>
      <c r="W29325" s="2"/>
      <c r="X29325" t="s">
        <v>35424</v>
      </c>
      <c r="Y29325">
        <v>50</v>
      </c>
      <c r="Z29325">
        <v>5</v>
      </c>
      <c r="AA29325" t="s">
        <v>101</v>
      </c>
      <c r="AB29325" t="s">
        <v>101</v>
      </c>
      <c r="AC29325">
        <v>15.4</v>
      </c>
      <c r="AD29325">
        <v>18.3</v>
      </c>
      <c r="AE29325">
        <v>-2.9</v>
      </c>
      <c r="AY29325" s="3"/>
      <c r="AZ29325" s="3">
        <v>0.1</v>
      </c>
      <c r="BA29325" s="5">
        <v>0.9</v>
      </c>
      <c r="BB29325" s="3">
        <f t="shared" si="473"/>
        <v>0.19217799999999996</v>
      </c>
    </row>
    <row r="29326" spans="8:54" x14ac:dyDescent="0.3">
      <c r="H29326" t="s">
        <v>24912</v>
      </c>
      <c r="I29326" t="s">
        <v>15</v>
      </c>
      <c r="J29326" t="s">
        <v>26041</v>
      </c>
      <c r="U29326" s="1" t="s">
        <v>34906</v>
      </c>
      <c r="V29326" s="2"/>
      <c r="W29326" s="2"/>
      <c r="X29326" t="s">
        <v>12265</v>
      </c>
      <c r="Y29326">
        <v>134</v>
      </c>
      <c r="Z29326">
        <v>6.4</v>
      </c>
      <c r="AA29326" t="s">
        <v>101</v>
      </c>
      <c r="AB29326" t="s">
        <v>101</v>
      </c>
      <c r="AC29326">
        <v>15.5</v>
      </c>
      <c r="AD29326">
        <v>18.5</v>
      </c>
      <c r="AE29326">
        <v>-3</v>
      </c>
      <c r="AY29326" s="3"/>
      <c r="AZ29326" s="3">
        <v>4.7761194029850747E-2</v>
      </c>
      <c r="BA29326" s="5">
        <v>0.9522388059701492</v>
      </c>
      <c r="BB29326" s="3">
        <f t="shared" si="473"/>
        <v>9.1786507462686684E-2</v>
      </c>
    </row>
    <row r="29327" spans="8:54" x14ac:dyDescent="0.3">
      <c r="H29327" t="s">
        <v>28296</v>
      </c>
      <c r="I29327" t="s">
        <v>15</v>
      </c>
      <c r="J29327" t="s">
        <v>35425</v>
      </c>
      <c r="U29327" s="1" t="s">
        <v>34918</v>
      </c>
      <c r="V29327" s="2"/>
      <c r="W29327" s="2"/>
      <c r="X29327" t="s">
        <v>219</v>
      </c>
      <c r="Y29327">
        <v>90</v>
      </c>
      <c r="Z29327">
        <v>2.8</v>
      </c>
      <c r="AA29327" t="s">
        <v>101</v>
      </c>
      <c r="AB29327" t="s">
        <v>101</v>
      </c>
      <c r="AC29327">
        <v>19.100000000000001</v>
      </c>
      <c r="AD29327">
        <v>18.899999999999999</v>
      </c>
      <c r="AE29327">
        <v>0.2</v>
      </c>
      <c r="AY29327" s="3"/>
      <c r="AZ29327" s="3">
        <v>3.111111111111111E-2</v>
      </c>
      <c r="BA29327" s="5">
        <v>0.96888888888888891</v>
      </c>
      <c r="BB29327" s="3">
        <f t="shared" si="473"/>
        <v>5.9788711111111059E-2</v>
      </c>
    </row>
    <row r="29328" spans="8:54" x14ac:dyDescent="0.3">
      <c r="H29328" t="s">
        <v>24912</v>
      </c>
      <c r="I29328" t="s">
        <v>15</v>
      </c>
      <c r="J29328" t="s">
        <v>35426</v>
      </c>
      <c r="U29328" s="1" t="s">
        <v>34489</v>
      </c>
      <c r="V29328" s="2"/>
      <c r="W29328" s="2"/>
      <c r="X29328" t="s">
        <v>18490</v>
      </c>
      <c r="Y29328">
        <v>125</v>
      </c>
      <c r="Z29328">
        <v>-7.4</v>
      </c>
      <c r="AA29328" t="s">
        <v>101</v>
      </c>
      <c r="AB29328" t="s">
        <v>101</v>
      </c>
      <c r="AC29328">
        <v>24.8</v>
      </c>
      <c r="AD29328">
        <v>18.8</v>
      </c>
      <c r="AE29328">
        <v>6</v>
      </c>
      <c r="AY29328" s="3"/>
      <c r="AZ29328" s="3">
        <v>-5.9200000000000003E-2</v>
      </c>
      <c r="BA29328" s="5">
        <v>1.0591999999999999</v>
      </c>
      <c r="BB29328" s="3">
        <f t="shared" si="473"/>
        <v>1.6578782400000103E-2</v>
      </c>
    </row>
    <row r="29329" spans="8:54" x14ac:dyDescent="0.3">
      <c r="H29329" t="s">
        <v>24912</v>
      </c>
      <c r="I29329" t="s">
        <v>15</v>
      </c>
      <c r="J29329" t="s">
        <v>35427</v>
      </c>
      <c r="U29329" s="1" t="s">
        <v>34909</v>
      </c>
      <c r="V29329" s="2"/>
      <c r="W29329" s="2"/>
      <c r="X29329" t="s">
        <v>17983</v>
      </c>
      <c r="Y29329">
        <v>87</v>
      </c>
      <c r="Z29329">
        <v>2.7</v>
      </c>
      <c r="AA29329" t="s">
        <v>101</v>
      </c>
      <c r="AB29329" t="s">
        <v>101</v>
      </c>
      <c r="AC29329">
        <v>17.600000000000001</v>
      </c>
      <c r="AD29329">
        <v>20.2</v>
      </c>
      <c r="AE29329">
        <v>-2.6</v>
      </c>
      <c r="AY29329" s="3"/>
      <c r="AZ29329" s="3">
        <v>3.1034482758620693E-2</v>
      </c>
      <c r="BA29329" s="5">
        <v>0.96896551724137936</v>
      </c>
      <c r="BB29329" s="3">
        <f t="shared" si="473"/>
        <v>5.9641448275862041E-2</v>
      </c>
    </row>
    <row r="29330" spans="8:54" x14ac:dyDescent="0.3">
      <c r="H29330" t="s">
        <v>24936</v>
      </c>
      <c r="I29330" t="s">
        <v>15</v>
      </c>
      <c r="J29330" t="s">
        <v>35428</v>
      </c>
      <c r="U29330" s="1" t="s">
        <v>34918</v>
      </c>
      <c r="V29330" s="2"/>
      <c r="W29330" s="2"/>
      <c r="X29330" t="s">
        <v>5989</v>
      </c>
      <c r="Y29330">
        <v>117</v>
      </c>
      <c r="Z29330">
        <v>5.6</v>
      </c>
      <c r="AA29330" t="s">
        <v>101</v>
      </c>
      <c r="AB29330" t="s">
        <v>101</v>
      </c>
      <c r="AC29330">
        <v>18.5</v>
      </c>
      <c r="AD29330">
        <v>20.399999999999999</v>
      </c>
      <c r="AE29330">
        <v>-1.9</v>
      </c>
      <c r="AY29330" s="3"/>
      <c r="AZ29330" s="3">
        <v>4.786324786324786E-2</v>
      </c>
      <c r="BA29330" s="5">
        <v>0.95213675213675208</v>
      </c>
      <c r="BB29330" s="3">
        <f t="shared" si="473"/>
        <v>9.1982632478632587E-2</v>
      </c>
    </row>
    <row r="29331" spans="8:54" x14ac:dyDescent="0.3">
      <c r="H29331" t="s">
        <v>24915</v>
      </c>
      <c r="I29331" t="s">
        <v>15</v>
      </c>
      <c r="J29331" t="s">
        <v>35429</v>
      </c>
      <c r="U29331" s="1" t="s">
        <v>34918</v>
      </c>
      <c r="V29331" s="2"/>
      <c r="W29331" s="2"/>
      <c r="X29331" t="s">
        <v>5995</v>
      </c>
      <c r="Y29331">
        <v>50</v>
      </c>
      <c r="Z29331">
        <v>7.6</v>
      </c>
      <c r="AA29331" t="s">
        <v>101</v>
      </c>
      <c r="AB29331" t="s">
        <v>101</v>
      </c>
      <c r="AC29331">
        <v>18.100000000000001</v>
      </c>
      <c r="AD29331">
        <v>16.600000000000001</v>
      </c>
      <c r="AE29331">
        <v>1.5</v>
      </c>
      <c r="AY29331" s="3"/>
      <c r="AZ29331" s="3">
        <v>0.152</v>
      </c>
      <c r="BA29331" s="5">
        <v>0.84799999999999998</v>
      </c>
      <c r="BB29331" s="3">
        <f t="shared" si="473"/>
        <v>0.29211056000000002</v>
      </c>
    </row>
    <row r="29332" spans="8:54" x14ac:dyDescent="0.3">
      <c r="H29332" t="s">
        <v>24912</v>
      </c>
      <c r="I29332" t="s">
        <v>15</v>
      </c>
      <c r="J29332" t="s">
        <v>30557</v>
      </c>
      <c r="U29332" s="1" t="s">
        <v>34909</v>
      </c>
      <c r="V29332" s="2"/>
      <c r="W29332" s="2"/>
      <c r="X29332" t="s">
        <v>142</v>
      </c>
      <c r="Y29332">
        <v>85</v>
      </c>
      <c r="Z29332">
        <v>3.2</v>
      </c>
      <c r="AA29332" t="s">
        <v>101</v>
      </c>
      <c r="AB29332" t="s">
        <v>101</v>
      </c>
      <c r="AC29332">
        <v>16.899999999999999</v>
      </c>
      <c r="AD29332">
        <v>18.7</v>
      </c>
      <c r="AE29332">
        <v>-1.8</v>
      </c>
      <c r="AY29332" s="3"/>
      <c r="AZ29332" s="3">
        <v>3.7647058823529415E-2</v>
      </c>
      <c r="BA29332" s="5">
        <v>0.96235294117647063</v>
      </c>
      <c r="BB29332" s="3">
        <f t="shared" si="473"/>
        <v>7.2349364705882158E-2</v>
      </c>
    </row>
    <row r="29333" spans="8:54" x14ac:dyDescent="0.3">
      <c r="H29333" t="s">
        <v>24915</v>
      </c>
      <c r="I29333" t="s">
        <v>15</v>
      </c>
      <c r="J29333" t="s">
        <v>35430</v>
      </c>
      <c r="U29333" s="1" t="s">
        <v>34928</v>
      </c>
      <c r="V29333" s="2"/>
      <c r="W29333" s="2"/>
      <c r="X29333" t="s">
        <v>5995</v>
      </c>
      <c r="Y29333">
        <v>50</v>
      </c>
      <c r="Z29333">
        <v>0</v>
      </c>
      <c r="AA29333" t="s">
        <v>101</v>
      </c>
      <c r="AB29333" t="s">
        <v>101</v>
      </c>
      <c r="AC29333">
        <v>19.2</v>
      </c>
      <c r="AD29333">
        <v>21</v>
      </c>
      <c r="AE29333">
        <v>-1.8</v>
      </c>
      <c r="AY29333" s="3"/>
      <c r="AZ29333" s="3">
        <v>0</v>
      </c>
      <c r="BA29333" s="5">
        <v>1</v>
      </c>
      <c r="BB29333" s="3">
        <f t="shared" si="473"/>
        <v>0</v>
      </c>
    </row>
    <row r="29334" spans="8:54" x14ac:dyDescent="0.3">
      <c r="H29334" t="s">
        <v>24915</v>
      </c>
      <c r="I29334" t="s">
        <v>15</v>
      </c>
      <c r="J29334" t="s">
        <v>35431</v>
      </c>
      <c r="U29334" s="1" t="s">
        <v>34918</v>
      </c>
      <c r="V29334" s="2"/>
      <c r="W29334" s="2"/>
      <c r="X29334" t="s">
        <v>35432</v>
      </c>
      <c r="Y29334">
        <v>50</v>
      </c>
      <c r="Z29334">
        <v>7.4</v>
      </c>
      <c r="AA29334" t="s">
        <v>101</v>
      </c>
      <c r="AB29334" t="s">
        <v>101</v>
      </c>
      <c r="AC29334">
        <v>20</v>
      </c>
      <c r="AD29334">
        <v>18.7</v>
      </c>
      <c r="AE29334">
        <v>1.3</v>
      </c>
      <c r="AY29334" s="3"/>
      <c r="AZ29334" s="3">
        <v>0.14800000000000002</v>
      </c>
      <c r="BA29334" s="5">
        <v>0.85199999999999998</v>
      </c>
      <c r="BB29334" s="3">
        <f t="shared" si="473"/>
        <v>0.28442344000000008</v>
      </c>
    </row>
    <row r="29335" spans="8:54" x14ac:dyDescent="0.3">
      <c r="H29335" t="s">
        <v>24918</v>
      </c>
      <c r="I29335" t="s">
        <v>15</v>
      </c>
      <c r="J29335" t="s">
        <v>31359</v>
      </c>
      <c r="U29335" s="1" t="s">
        <v>34918</v>
      </c>
      <c r="V29335" s="2"/>
      <c r="W29335" s="2"/>
      <c r="X29335" t="s">
        <v>35433</v>
      </c>
      <c r="Y29335">
        <v>200</v>
      </c>
      <c r="Z29335">
        <v>12.7</v>
      </c>
      <c r="AA29335" t="s">
        <v>101</v>
      </c>
      <c r="AB29335" t="s">
        <v>101</v>
      </c>
      <c r="AC29335">
        <v>25.5</v>
      </c>
      <c r="AD29335">
        <v>19.5</v>
      </c>
      <c r="AE29335">
        <v>6</v>
      </c>
      <c r="AY29335" s="3"/>
      <c r="AZ29335" s="3">
        <v>6.3500000000000001E-2</v>
      </c>
      <c r="BA29335" s="5">
        <v>0.9365</v>
      </c>
      <c r="BB29335" s="3">
        <f t="shared" si="473"/>
        <v>0.1220330300000001</v>
      </c>
    </row>
    <row r="29336" spans="8:54" x14ac:dyDescent="0.3">
      <c r="H29336" t="s">
        <v>24934</v>
      </c>
      <c r="I29336" t="s">
        <v>15</v>
      </c>
      <c r="J29336" t="s">
        <v>35434</v>
      </c>
      <c r="U29336" s="1" t="s">
        <v>34909</v>
      </c>
      <c r="V29336" s="2"/>
      <c r="W29336" s="2"/>
      <c r="X29336" t="s">
        <v>29619</v>
      </c>
      <c r="Y29336">
        <v>82</v>
      </c>
      <c r="Z29336">
        <v>8.9</v>
      </c>
      <c r="AA29336" t="s">
        <v>101</v>
      </c>
      <c r="AB29336" t="s">
        <v>101</v>
      </c>
      <c r="AC29336">
        <v>22.1</v>
      </c>
      <c r="AD29336">
        <v>22.4</v>
      </c>
      <c r="AE29336">
        <v>-0.3</v>
      </c>
      <c r="AY29336" s="3"/>
      <c r="AZ29336" s="3">
        <v>0.10853658536585366</v>
      </c>
      <c r="BA29336" s="5">
        <v>0.89146341463414636</v>
      </c>
      <c r="BB29336" s="3">
        <f t="shared" si="473"/>
        <v>0.20858343902439014</v>
      </c>
    </row>
    <row r="29337" spans="8:54" x14ac:dyDescent="0.3">
      <c r="H29337" t="s">
        <v>24993</v>
      </c>
      <c r="I29337" t="s">
        <v>15</v>
      </c>
      <c r="J29337" t="s">
        <v>35435</v>
      </c>
      <c r="U29337" s="1" t="s">
        <v>34489</v>
      </c>
      <c r="V29337" s="2"/>
      <c r="W29337" s="2"/>
      <c r="X29337" t="s">
        <v>858</v>
      </c>
      <c r="Y29337">
        <v>70</v>
      </c>
      <c r="Z29337">
        <v>11.9</v>
      </c>
      <c r="AA29337" t="s">
        <v>101</v>
      </c>
      <c r="AB29337" t="s">
        <v>101</v>
      </c>
      <c r="AC29337">
        <v>19</v>
      </c>
      <c r="AD29337">
        <v>19.3</v>
      </c>
      <c r="AE29337">
        <v>-0.3</v>
      </c>
      <c r="AY29337" s="3"/>
      <c r="AZ29337" s="3">
        <v>0.17</v>
      </c>
      <c r="BA29337" s="5">
        <v>0.83</v>
      </c>
      <c r="BB29337" s="3">
        <f t="shared" si="473"/>
        <v>0.32670260000000018</v>
      </c>
    </row>
    <row r="29338" spans="8:54" x14ac:dyDescent="0.3">
      <c r="H29338" t="s">
        <v>24915</v>
      </c>
      <c r="I29338" t="s">
        <v>15</v>
      </c>
      <c r="J29338" t="s">
        <v>35436</v>
      </c>
      <c r="U29338" s="1" t="s">
        <v>34906</v>
      </c>
      <c r="V29338" s="2"/>
      <c r="W29338" s="2"/>
      <c r="X29338" t="s">
        <v>17765</v>
      </c>
      <c r="Y29338">
        <v>53</v>
      </c>
      <c r="Z29338">
        <v>2.2000000000000002</v>
      </c>
      <c r="AA29338" t="s">
        <v>101</v>
      </c>
      <c r="AB29338" t="s">
        <v>101</v>
      </c>
      <c r="AC29338">
        <v>24.1</v>
      </c>
      <c r="AD29338">
        <v>18.600000000000001</v>
      </c>
      <c r="AE29338">
        <v>5.5</v>
      </c>
      <c r="AY29338" s="3"/>
      <c r="AZ29338" s="3">
        <v>4.1509433962264156E-2</v>
      </c>
      <c r="BA29338" s="5">
        <v>0.95849056603773586</v>
      </c>
      <c r="BB29338" s="3">
        <f t="shared" si="473"/>
        <v>7.9771999999999954E-2</v>
      </c>
    </row>
    <row r="29339" spans="8:54" x14ac:dyDescent="0.3">
      <c r="H29339" t="s">
        <v>24915</v>
      </c>
      <c r="I29339" t="s">
        <v>15</v>
      </c>
      <c r="J29339" t="s">
        <v>35437</v>
      </c>
      <c r="U29339" s="1" t="s">
        <v>34897</v>
      </c>
      <c r="V29339" s="2"/>
      <c r="W29339" s="2"/>
      <c r="X29339" t="s">
        <v>4041</v>
      </c>
      <c r="Y29339">
        <v>55</v>
      </c>
      <c r="Z29339">
        <v>6.7</v>
      </c>
      <c r="AA29339" t="s">
        <v>101</v>
      </c>
      <c r="AB29339" t="s">
        <v>101</v>
      </c>
      <c r="AC29339">
        <v>18.2</v>
      </c>
      <c r="AD29339">
        <v>21.2</v>
      </c>
      <c r="AE29339">
        <v>-3</v>
      </c>
      <c r="AY29339" s="3"/>
      <c r="AZ29339" s="3">
        <v>0.12181818181818183</v>
      </c>
      <c r="BA29339" s="5">
        <v>0.87818181818181817</v>
      </c>
      <c r="BB29339" s="3">
        <f t="shared" si="473"/>
        <v>0.23410774545454549</v>
      </c>
    </row>
    <row r="29340" spans="8:54" x14ac:dyDescent="0.3">
      <c r="H29340" t="s">
        <v>24936</v>
      </c>
      <c r="I29340" t="s">
        <v>15</v>
      </c>
      <c r="J29340" t="s">
        <v>35438</v>
      </c>
      <c r="U29340" s="1" t="s">
        <v>34897</v>
      </c>
      <c r="V29340" s="2"/>
      <c r="W29340" s="2"/>
      <c r="X29340" t="s">
        <v>35439</v>
      </c>
      <c r="Y29340">
        <v>147</v>
      </c>
      <c r="Z29340">
        <v>0</v>
      </c>
      <c r="AA29340" t="s">
        <v>101</v>
      </c>
      <c r="AB29340" t="s">
        <v>101</v>
      </c>
      <c r="AC29340">
        <v>18</v>
      </c>
      <c r="AD29340">
        <v>19.5</v>
      </c>
      <c r="AE29340">
        <v>-1.5</v>
      </c>
      <c r="AY29340" s="3"/>
      <c r="AZ29340" s="3">
        <v>0</v>
      </c>
      <c r="BA29340" s="5">
        <v>1</v>
      </c>
      <c r="BB29340" s="3">
        <f t="shared" si="473"/>
        <v>0</v>
      </c>
    </row>
    <row r="29341" spans="8:54" x14ac:dyDescent="0.3">
      <c r="H29341" t="s">
        <v>24934</v>
      </c>
      <c r="I29341" t="s">
        <v>15</v>
      </c>
      <c r="J29341" t="s">
        <v>24234</v>
      </c>
      <c r="U29341" s="1" t="s">
        <v>34897</v>
      </c>
      <c r="V29341" s="2"/>
      <c r="W29341" s="2"/>
      <c r="X29341" t="s">
        <v>35440</v>
      </c>
      <c r="Y29341">
        <v>36</v>
      </c>
      <c r="Z29341">
        <v>6</v>
      </c>
      <c r="AA29341" t="s">
        <v>101</v>
      </c>
      <c r="AB29341" t="s">
        <v>101</v>
      </c>
      <c r="AC29341">
        <v>16.5</v>
      </c>
      <c r="AD29341">
        <v>19.2</v>
      </c>
      <c r="AE29341">
        <v>-2.7</v>
      </c>
      <c r="AY29341" s="3"/>
      <c r="AZ29341" s="3">
        <v>0.16666666666666666</v>
      </c>
      <c r="BA29341" s="5">
        <v>0.83333333333333337</v>
      </c>
      <c r="BB29341" s="3">
        <f t="shared" si="473"/>
        <v>0.32029666666666667</v>
      </c>
    </row>
    <row r="29342" spans="8:54" x14ac:dyDescent="0.3">
      <c r="H29342" t="s">
        <v>24936</v>
      </c>
      <c r="I29342" t="s">
        <v>15</v>
      </c>
      <c r="J29342" t="s">
        <v>35441</v>
      </c>
      <c r="U29342" s="1" t="s">
        <v>34897</v>
      </c>
      <c r="V29342" s="2"/>
      <c r="W29342" s="2"/>
      <c r="X29342" t="s">
        <v>14233</v>
      </c>
      <c r="Y29342">
        <v>110</v>
      </c>
      <c r="Z29342">
        <v>4.8</v>
      </c>
      <c r="AA29342" t="s">
        <v>101</v>
      </c>
      <c r="AB29342" t="s">
        <v>101</v>
      </c>
      <c r="AC29342">
        <v>24.6</v>
      </c>
      <c r="AD29342">
        <v>21</v>
      </c>
      <c r="AE29342">
        <v>3.6</v>
      </c>
      <c r="AY29342" s="3"/>
      <c r="AZ29342" s="3">
        <v>4.3636363636363633E-2</v>
      </c>
      <c r="BA29342" s="5">
        <v>0.95636363636363642</v>
      </c>
      <c r="BB29342" s="3">
        <f t="shared" si="473"/>
        <v>8.3859490909090839E-2</v>
      </c>
    </row>
    <row r="29343" spans="8:54" x14ac:dyDescent="0.3">
      <c r="H29343" t="s">
        <v>24936</v>
      </c>
      <c r="I29343" t="s">
        <v>15</v>
      </c>
      <c r="J29343" t="s">
        <v>35442</v>
      </c>
      <c r="U29343" s="1" t="s">
        <v>34897</v>
      </c>
      <c r="V29343" s="2"/>
      <c r="W29343" s="2"/>
      <c r="X29343" t="s">
        <v>17798</v>
      </c>
      <c r="Y29343">
        <v>81</v>
      </c>
      <c r="Z29343">
        <v>2.5</v>
      </c>
      <c r="AA29343" t="s">
        <v>101</v>
      </c>
      <c r="AB29343" t="s">
        <v>101</v>
      </c>
      <c r="AC29343">
        <v>19.8</v>
      </c>
      <c r="AD29343">
        <v>19.7</v>
      </c>
      <c r="AE29343">
        <v>0.1</v>
      </c>
      <c r="AY29343" s="3"/>
      <c r="AZ29343" s="3">
        <v>3.0864197530864196E-2</v>
      </c>
      <c r="BA29343" s="5">
        <v>0.96913580246913578</v>
      </c>
      <c r="BB29343" s="3">
        <f t="shared" si="473"/>
        <v>5.9314197530864199E-2</v>
      </c>
    </row>
    <row r="29344" spans="8:54" x14ac:dyDescent="0.3">
      <c r="H29344" t="s">
        <v>24936</v>
      </c>
      <c r="I29344" t="s">
        <v>15</v>
      </c>
      <c r="J29344" t="s">
        <v>35443</v>
      </c>
      <c r="U29344" s="1" t="s">
        <v>34902</v>
      </c>
      <c r="V29344" s="2"/>
      <c r="W29344" s="2"/>
      <c r="X29344" t="s">
        <v>17798</v>
      </c>
      <c r="Y29344">
        <v>81</v>
      </c>
      <c r="Z29344">
        <v>4.2</v>
      </c>
      <c r="AA29344" t="s">
        <v>101</v>
      </c>
      <c r="AB29344" t="s">
        <v>101</v>
      </c>
      <c r="AC29344">
        <v>17</v>
      </c>
      <c r="AD29344">
        <v>19.899999999999999</v>
      </c>
      <c r="AE29344">
        <v>-2.9</v>
      </c>
      <c r="AY29344" s="3"/>
      <c r="AZ29344" s="3">
        <v>5.1851851851851857E-2</v>
      </c>
      <c r="BA29344" s="5">
        <v>0.94814814814814818</v>
      </c>
      <c r="BB29344" s="3">
        <f t="shared" si="473"/>
        <v>9.9647851851851765E-2</v>
      </c>
    </row>
    <row r="29345" spans="8:54" x14ac:dyDescent="0.3">
      <c r="H29345" t="s">
        <v>25372</v>
      </c>
      <c r="I29345" t="s">
        <v>15</v>
      </c>
      <c r="J29345" t="s">
        <v>35444</v>
      </c>
      <c r="U29345" s="1" t="s">
        <v>34918</v>
      </c>
      <c r="V29345" s="2"/>
      <c r="W29345" s="2"/>
      <c r="X29345" t="s">
        <v>6606</v>
      </c>
      <c r="Y29345">
        <v>130</v>
      </c>
      <c r="Z29345">
        <v>8</v>
      </c>
      <c r="AA29345" t="s">
        <v>101</v>
      </c>
      <c r="AB29345" t="s">
        <v>101</v>
      </c>
      <c r="AC29345">
        <v>22.9</v>
      </c>
      <c r="AD29345">
        <v>18.2</v>
      </c>
      <c r="AE29345">
        <v>4.7</v>
      </c>
      <c r="AY29345" s="3"/>
      <c r="AZ29345" s="3">
        <v>6.1538461538461542E-2</v>
      </c>
      <c r="BA29345" s="5">
        <v>0.93846153846153846</v>
      </c>
      <c r="BB29345" s="3">
        <f t="shared" si="473"/>
        <v>0.11826338461538466</v>
      </c>
    </row>
    <row r="29346" spans="8:54" x14ac:dyDescent="0.3">
      <c r="H29346" t="s">
        <v>24936</v>
      </c>
      <c r="I29346" t="s">
        <v>15</v>
      </c>
      <c r="J29346" t="s">
        <v>35445</v>
      </c>
      <c r="U29346" s="1" t="s">
        <v>34897</v>
      </c>
      <c r="V29346" s="2"/>
      <c r="W29346" s="2"/>
      <c r="X29346" t="s">
        <v>35446</v>
      </c>
      <c r="Y29346">
        <v>69</v>
      </c>
      <c r="Z29346">
        <v>11.1</v>
      </c>
      <c r="AA29346" t="s">
        <v>101</v>
      </c>
      <c r="AB29346" t="s">
        <v>101</v>
      </c>
      <c r="AC29346">
        <v>26</v>
      </c>
      <c r="AD29346">
        <v>20.7</v>
      </c>
      <c r="AE29346">
        <v>5.3</v>
      </c>
      <c r="AY29346" s="3"/>
      <c r="AZ29346" s="3">
        <v>0.16086956521739129</v>
      </c>
      <c r="BA29346" s="5">
        <v>0.83913043478260874</v>
      </c>
      <c r="BB29346" s="3">
        <f t="shared" si="473"/>
        <v>0.30915591304347823</v>
      </c>
    </row>
    <row r="29347" spans="8:54" x14ac:dyDescent="0.3">
      <c r="H29347" t="s">
        <v>34526</v>
      </c>
      <c r="I29347" t="s">
        <v>15</v>
      </c>
      <c r="J29347" t="s">
        <v>35447</v>
      </c>
      <c r="U29347" s="1" t="s">
        <v>34489</v>
      </c>
      <c r="V29347" s="2"/>
      <c r="W29347" s="2"/>
      <c r="X29347" t="s">
        <v>31581</v>
      </c>
      <c r="Y29347">
        <v>110</v>
      </c>
      <c r="Z29347">
        <v>0</v>
      </c>
      <c r="AA29347" t="s">
        <v>101</v>
      </c>
      <c r="AB29347" t="s">
        <v>101</v>
      </c>
      <c r="AC29347">
        <v>21.8</v>
      </c>
      <c r="AD29347">
        <v>20.399999999999999</v>
      </c>
      <c r="AE29347">
        <v>1.4</v>
      </c>
      <c r="AY29347" s="3"/>
      <c r="AZ29347" s="3">
        <v>0</v>
      </c>
      <c r="BA29347" s="5">
        <v>1</v>
      </c>
      <c r="BB29347" s="3">
        <f t="shared" si="473"/>
        <v>0</v>
      </c>
    </row>
    <row r="29348" spans="8:54" x14ac:dyDescent="0.3">
      <c r="H29348" t="s">
        <v>28331</v>
      </c>
      <c r="I29348" t="s">
        <v>15</v>
      </c>
      <c r="J29348" t="s">
        <v>35448</v>
      </c>
      <c r="U29348" s="1" t="s">
        <v>34906</v>
      </c>
      <c r="V29348" s="2"/>
      <c r="W29348" s="2"/>
      <c r="X29348" t="s">
        <v>35449</v>
      </c>
      <c r="Y29348">
        <v>80</v>
      </c>
      <c r="Z29348">
        <v>2.6</v>
      </c>
      <c r="AA29348" t="s">
        <v>101</v>
      </c>
      <c r="AB29348" t="s">
        <v>101</v>
      </c>
      <c r="AC29348">
        <v>18</v>
      </c>
      <c r="AD29348">
        <v>20.9</v>
      </c>
      <c r="AE29348">
        <v>-2.9</v>
      </c>
      <c r="AY29348" s="3"/>
      <c r="AZ29348" s="3">
        <v>3.2500000000000001E-2</v>
      </c>
      <c r="BA29348" s="5">
        <v>0.96750000000000003</v>
      </c>
      <c r="BB29348" s="3">
        <f t="shared" si="473"/>
        <v>6.2457849999999926E-2</v>
      </c>
    </row>
    <row r="29349" spans="8:54" x14ac:dyDescent="0.3">
      <c r="H29349" t="s">
        <v>24907</v>
      </c>
      <c r="I29349" t="s">
        <v>15</v>
      </c>
      <c r="J29349" t="s">
        <v>35450</v>
      </c>
      <c r="U29349" s="1" t="s">
        <v>34918</v>
      </c>
      <c r="V29349" s="2"/>
      <c r="W29349" s="2"/>
      <c r="X29349" t="s">
        <v>35451</v>
      </c>
      <c r="Y29349">
        <v>119</v>
      </c>
      <c r="Z29349">
        <v>0</v>
      </c>
      <c r="AA29349" t="s">
        <v>101</v>
      </c>
      <c r="AB29349" t="s">
        <v>101</v>
      </c>
      <c r="AC29349">
        <v>24.6</v>
      </c>
      <c r="AD29349">
        <v>20.8</v>
      </c>
      <c r="AE29349">
        <v>3.8</v>
      </c>
      <c r="AY29349" s="3"/>
      <c r="AZ29349" s="3">
        <v>0</v>
      </c>
      <c r="BA29349" s="5">
        <v>1</v>
      </c>
      <c r="BB29349" s="3">
        <f t="shared" si="473"/>
        <v>0</v>
      </c>
    </row>
    <row r="29350" spans="8:54" x14ac:dyDescent="0.3">
      <c r="H29350" t="s">
        <v>24922</v>
      </c>
      <c r="I29350" t="s">
        <v>15</v>
      </c>
      <c r="J29350" t="s">
        <v>35452</v>
      </c>
      <c r="U29350" s="1" t="s">
        <v>34909</v>
      </c>
      <c r="V29350" s="2"/>
      <c r="W29350" s="2"/>
      <c r="X29350" t="s">
        <v>35453</v>
      </c>
      <c r="Y29350">
        <v>114</v>
      </c>
      <c r="Z29350">
        <v>4.5</v>
      </c>
      <c r="AA29350" t="s">
        <v>101</v>
      </c>
      <c r="AB29350" t="s">
        <v>101</v>
      </c>
      <c r="AC29350">
        <v>24.1</v>
      </c>
      <c r="AD29350">
        <v>20.100000000000001</v>
      </c>
      <c r="AE29350">
        <v>4</v>
      </c>
      <c r="AY29350" s="3"/>
      <c r="AZ29350" s="3">
        <v>3.9473684210526314E-2</v>
      </c>
      <c r="BA29350" s="5">
        <v>0.96052631578947367</v>
      </c>
      <c r="BB29350" s="3">
        <f t="shared" si="473"/>
        <v>7.585973684210523E-2</v>
      </c>
    </row>
    <row r="29351" spans="8:54" x14ac:dyDescent="0.3">
      <c r="H29351" t="s">
        <v>24915</v>
      </c>
      <c r="I29351" t="s">
        <v>15</v>
      </c>
      <c r="J29351" t="s">
        <v>35454</v>
      </c>
      <c r="U29351" s="1" t="s">
        <v>34918</v>
      </c>
      <c r="V29351" s="2"/>
      <c r="W29351" s="2"/>
      <c r="X29351" t="s">
        <v>1124</v>
      </c>
      <c r="Y29351">
        <v>103</v>
      </c>
      <c r="Z29351">
        <v>4.4000000000000004</v>
      </c>
      <c r="AA29351" t="s">
        <v>101</v>
      </c>
      <c r="AB29351" t="s">
        <v>101</v>
      </c>
      <c r="AC29351">
        <v>19.8</v>
      </c>
      <c r="AD29351">
        <v>19</v>
      </c>
      <c r="AE29351">
        <v>0.8</v>
      </c>
      <c r="AY29351" s="3"/>
      <c r="AZ29351" s="3">
        <v>4.2718446601941754E-2</v>
      </c>
      <c r="BA29351" s="5">
        <v>0.9572815533980582</v>
      </c>
      <c r="BB29351" s="3">
        <f t="shared" si="473"/>
        <v>8.2095456310679715E-2</v>
      </c>
    </row>
    <row r="29352" spans="8:54" x14ac:dyDescent="0.3">
      <c r="H29352" t="s">
        <v>34951</v>
      </c>
      <c r="I29352" t="s">
        <v>15</v>
      </c>
      <c r="J29352" t="s">
        <v>35455</v>
      </c>
      <c r="U29352" s="1" t="s">
        <v>34906</v>
      </c>
      <c r="V29352" s="2"/>
      <c r="W29352" s="2"/>
      <c r="X29352" t="s">
        <v>6081</v>
      </c>
      <c r="Y29352">
        <v>148</v>
      </c>
      <c r="Z29352">
        <v>0</v>
      </c>
      <c r="AA29352" t="s">
        <v>101</v>
      </c>
      <c r="AB29352" t="s">
        <v>101</v>
      </c>
      <c r="AC29352">
        <v>24.6</v>
      </c>
      <c r="AD29352">
        <v>21.3</v>
      </c>
      <c r="AE29352">
        <v>3.4</v>
      </c>
      <c r="AY29352" s="3"/>
      <c r="AZ29352" s="3">
        <v>0</v>
      </c>
      <c r="BA29352" s="5">
        <v>1</v>
      </c>
      <c r="BB29352" s="3">
        <f t="shared" si="473"/>
        <v>0</v>
      </c>
    </row>
    <row r="29353" spans="8:54" x14ac:dyDescent="0.3">
      <c r="H29353" t="s">
        <v>24909</v>
      </c>
      <c r="I29353" t="s">
        <v>15</v>
      </c>
      <c r="J29353" t="s">
        <v>35456</v>
      </c>
      <c r="U29353" s="1" t="s">
        <v>34909</v>
      </c>
      <c r="V29353" s="2"/>
      <c r="W29353" s="2"/>
      <c r="X29353" t="s">
        <v>1014</v>
      </c>
      <c r="Y29353">
        <v>66</v>
      </c>
      <c r="Z29353">
        <v>2.2999999999999998</v>
      </c>
      <c r="AA29353" t="s">
        <v>101</v>
      </c>
      <c r="AB29353" t="s">
        <v>101</v>
      </c>
      <c r="AC29353">
        <v>24</v>
      </c>
      <c r="AD29353">
        <v>20.2</v>
      </c>
      <c r="AE29353">
        <v>3.8</v>
      </c>
      <c r="AY29353" s="3"/>
      <c r="AZ29353" s="3">
        <v>3.4848484848484844E-2</v>
      </c>
      <c r="BA29353" s="5">
        <v>0.9651515151515152</v>
      </c>
      <c r="BB29353" s="3">
        <f t="shared" si="473"/>
        <v>6.6971121212121121E-2</v>
      </c>
    </row>
    <row r="29354" spans="8:54" x14ac:dyDescent="0.3">
      <c r="H29354" t="s">
        <v>25372</v>
      </c>
      <c r="I29354" t="s">
        <v>15</v>
      </c>
      <c r="J29354" t="s">
        <v>35457</v>
      </c>
      <c r="U29354" s="1" t="s">
        <v>34897</v>
      </c>
      <c r="V29354" s="2"/>
      <c r="W29354" s="2"/>
      <c r="X29354" t="s">
        <v>35458</v>
      </c>
      <c r="Y29354">
        <v>58</v>
      </c>
      <c r="Z29354">
        <v>6.1</v>
      </c>
      <c r="AA29354" t="s">
        <v>101</v>
      </c>
      <c r="AB29354" t="s">
        <v>101</v>
      </c>
      <c r="AC29354">
        <v>26.6</v>
      </c>
      <c r="AD29354">
        <v>22.5</v>
      </c>
      <c r="AE29354">
        <v>4.0999999999999996</v>
      </c>
      <c r="AY29354" s="3"/>
      <c r="AZ29354" s="3">
        <v>0.10517241379310344</v>
      </c>
      <c r="BA29354" s="5">
        <v>0.89482758620689662</v>
      </c>
      <c r="BB29354" s="3">
        <f t="shared" si="473"/>
        <v>0.20211824137931012</v>
      </c>
    </row>
    <row r="29355" spans="8:54" x14ac:dyDescent="0.3">
      <c r="H29355" t="s">
        <v>25055</v>
      </c>
      <c r="I29355" t="s">
        <v>15</v>
      </c>
      <c r="J29355" t="s">
        <v>35459</v>
      </c>
      <c r="U29355" s="1" t="s">
        <v>34897</v>
      </c>
      <c r="V29355" s="2"/>
      <c r="W29355" s="2"/>
      <c r="X29355" t="s">
        <v>35460</v>
      </c>
      <c r="Y29355">
        <v>208</v>
      </c>
      <c r="Z29355">
        <v>-18.100000000000001</v>
      </c>
      <c r="AA29355" t="s">
        <v>101</v>
      </c>
      <c r="AB29355" t="s">
        <v>101</v>
      </c>
      <c r="AC29355">
        <v>23.5</v>
      </c>
      <c r="AD29355">
        <v>19.899999999999999</v>
      </c>
      <c r="AE29355">
        <v>3.6</v>
      </c>
      <c r="AY29355" s="3"/>
      <c r="AZ29355" s="3">
        <v>-8.7019230769230779E-2</v>
      </c>
      <c r="BA29355" s="5">
        <v>1.0870192307692308</v>
      </c>
      <c r="BB29355" s="3">
        <f t="shared" si="473"/>
        <v>2.4369474519230883E-2</v>
      </c>
    </row>
    <row r="29356" spans="8:54" x14ac:dyDescent="0.3">
      <c r="H29356" t="s">
        <v>25005</v>
      </c>
      <c r="I29356" t="s">
        <v>15</v>
      </c>
      <c r="J29356" t="s">
        <v>35461</v>
      </c>
      <c r="U29356" s="1" t="s">
        <v>34897</v>
      </c>
      <c r="V29356" s="2"/>
      <c r="W29356" s="2"/>
      <c r="X29356" t="s">
        <v>3409</v>
      </c>
      <c r="Y29356">
        <v>105</v>
      </c>
      <c r="Z29356">
        <v>3.8</v>
      </c>
      <c r="AA29356" t="s">
        <v>101</v>
      </c>
      <c r="AB29356" t="s">
        <v>101</v>
      </c>
      <c r="AC29356">
        <v>14</v>
      </c>
      <c r="AD29356">
        <v>17</v>
      </c>
      <c r="AE29356">
        <v>-3</v>
      </c>
      <c r="AY29356" s="3"/>
      <c r="AZ29356" s="3">
        <v>3.619047619047619E-2</v>
      </c>
      <c r="BA29356" s="5">
        <v>0.96380952380952378</v>
      </c>
      <c r="BB29356" s="3">
        <f t="shared" si="473"/>
        <v>6.9550133333333486E-2</v>
      </c>
    </row>
    <row r="29357" spans="8:54" x14ac:dyDescent="0.3">
      <c r="H29357" t="s">
        <v>24912</v>
      </c>
      <c r="I29357" t="s">
        <v>15</v>
      </c>
      <c r="J29357" t="s">
        <v>35462</v>
      </c>
      <c r="U29357" s="1" t="s">
        <v>34897</v>
      </c>
      <c r="V29357" s="2"/>
      <c r="W29357" s="2"/>
      <c r="X29357" t="s">
        <v>22616</v>
      </c>
      <c r="Y29357">
        <v>96</v>
      </c>
      <c r="Z29357">
        <v>4.8</v>
      </c>
      <c r="AA29357" t="s">
        <v>101</v>
      </c>
      <c r="AB29357" t="s">
        <v>101</v>
      </c>
      <c r="AC29357">
        <v>19.2</v>
      </c>
      <c r="AD29357">
        <v>19.600000000000001</v>
      </c>
      <c r="AE29357">
        <v>-0.3</v>
      </c>
      <c r="AY29357" s="3"/>
      <c r="AZ29357" s="3">
        <v>0.05</v>
      </c>
      <c r="BA29357" s="5">
        <v>0.95</v>
      </c>
      <c r="BB29357" s="3">
        <f t="shared" si="473"/>
        <v>9.6089000000000091E-2</v>
      </c>
    </row>
    <row r="29358" spans="8:54" x14ac:dyDescent="0.3">
      <c r="H29358" t="s">
        <v>24915</v>
      </c>
      <c r="I29358" t="s">
        <v>15</v>
      </c>
      <c r="J29358" t="s">
        <v>35429</v>
      </c>
      <c r="U29358" s="1" t="s">
        <v>34918</v>
      </c>
      <c r="V29358" s="2"/>
      <c r="W29358" s="2"/>
      <c r="X29358" t="s">
        <v>35463</v>
      </c>
      <c r="Y29358">
        <v>100</v>
      </c>
      <c r="Z29358">
        <v>11.2</v>
      </c>
      <c r="AA29358" t="s">
        <v>101</v>
      </c>
      <c r="AB29358" t="s">
        <v>101</v>
      </c>
      <c r="AC29358">
        <v>18.100000000000001</v>
      </c>
      <c r="AD29358">
        <v>17.899999999999999</v>
      </c>
      <c r="AE29358">
        <v>0.2</v>
      </c>
      <c r="AY29358" s="3"/>
      <c r="AZ29358" s="3">
        <v>0.11199999999999999</v>
      </c>
      <c r="BA29358" s="5">
        <v>0.88800000000000001</v>
      </c>
      <c r="BB29358" s="3">
        <f t="shared" si="473"/>
        <v>0.21523935999999999</v>
      </c>
    </row>
    <row r="29359" spans="8:54" x14ac:dyDescent="0.3">
      <c r="H29359" t="s">
        <v>25377</v>
      </c>
      <c r="I29359" t="s">
        <v>15</v>
      </c>
      <c r="J29359" t="s">
        <v>35464</v>
      </c>
      <c r="U29359" s="1" t="s">
        <v>34928</v>
      </c>
      <c r="V29359" s="2"/>
      <c r="W29359" s="2"/>
      <c r="X29359" t="s">
        <v>35465</v>
      </c>
      <c r="Y29359">
        <v>116</v>
      </c>
      <c r="Z29359">
        <v>5.3</v>
      </c>
      <c r="AA29359" t="s">
        <v>101</v>
      </c>
      <c r="AB29359" t="s">
        <v>101</v>
      </c>
      <c r="AC29359">
        <v>18.3</v>
      </c>
      <c r="AD29359">
        <v>20.7</v>
      </c>
      <c r="AE29359">
        <v>-2.4</v>
      </c>
      <c r="AY29359" s="3"/>
      <c r="AZ29359" s="3">
        <v>4.5689655172413794E-2</v>
      </c>
      <c r="BA29359" s="5">
        <v>0.95431034482758625</v>
      </c>
      <c r="BB29359" s="3">
        <f t="shared" si="473"/>
        <v>8.7805465517241332E-2</v>
      </c>
    </row>
    <row r="29360" spans="8:54" x14ac:dyDescent="0.3">
      <c r="H29360" t="s">
        <v>24918</v>
      </c>
      <c r="I29360" t="s">
        <v>15</v>
      </c>
      <c r="J29360" t="s">
        <v>35466</v>
      </c>
      <c r="U29360" s="1" t="s">
        <v>34918</v>
      </c>
      <c r="V29360" s="2"/>
      <c r="W29360" s="2"/>
      <c r="X29360" t="s">
        <v>6264</v>
      </c>
      <c r="Y29360">
        <v>99</v>
      </c>
      <c r="Z29360">
        <v>3.1</v>
      </c>
      <c r="AA29360" t="s">
        <v>101</v>
      </c>
      <c r="AB29360" t="s">
        <v>101</v>
      </c>
      <c r="AC29360">
        <v>21.5</v>
      </c>
      <c r="AD29360">
        <v>21.5</v>
      </c>
      <c r="AE29360">
        <v>0</v>
      </c>
      <c r="AY29360" s="3"/>
      <c r="AZ29360" s="3">
        <v>3.1313131313131314E-2</v>
      </c>
      <c r="BA29360" s="5">
        <v>0.96868686868686871</v>
      </c>
      <c r="BB29360" s="3">
        <f t="shared" si="473"/>
        <v>6.0176949494949561E-2</v>
      </c>
    </row>
    <row r="29361" spans="8:54" x14ac:dyDescent="0.3">
      <c r="H29361" t="s">
        <v>24915</v>
      </c>
      <c r="I29361" t="s">
        <v>15</v>
      </c>
      <c r="J29361" t="s">
        <v>35467</v>
      </c>
      <c r="U29361" s="1" t="s">
        <v>34918</v>
      </c>
      <c r="V29361" s="2"/>
      <c r="W29361" s="2"/>
      <c r="X29361" t="s">
        <v>35468</v>
      </c>
      <c r="Y29361">
        <v>100</v>
      </c>
      <c r="Z29361">
        <v>4.4000000000000004</v>
      </c>
      <c r="AA29361" t="s">
        <v>101</v>
      </c>
      <c r="AB29361" t="s">
        <v>101</v>
      </c>
      <c r="AC29361">
        <v>24.8</v>
      </c>
      <c r="AD29361">
        <v>20.399999999999999</v>
      </c>
      <c r="AE29361">
        <v>4.4000000000000004</v>
      </c>
      <c r="AY29361" s="3"/>
      <c r="AZ29361" s="3">
        <v>4.4000000000000004E-2</v>
      </c>
      <c r="BA29361" s="5">
        <v>0.95599999999999996</v>
      </c>
      <c r="BB29361" s="3">
        <f t="shared" si="473"/>
        <v>8.4558320000000187E-2</v>
      </c>
    </row>
    <row r="29362" spans="8:54" x14ac:dyDescent="0.3">
      <c r="H29362" t="s">
        <v>24915</v>
      </c>
      <c r="I29362" t="s">
        <v>15</v>
      </c>
      <c r="J29362" t="s">
        <v>35469</v>
      </c>
      <c r="U29362" s="1" t="s">
        <v>34897</v>
      </c>
      <c r="V29362" s="2"/>
      <c r="W29362" s="2"/>
      <c r="X29362" t="s">
        <v>35470</v>
      </c>
      <c r="Y29362">
        <v>145</v>
      </c>
      <c r="Z29362">
        <v>4.9000000000000004</v>
      </c>
      <c r="AA29362" t="s">
        <v>101</v>
      </c>
      <c r="AB29362" t="s">
        <v>101</v>
      </c>
      <c r="AC29362">
        <v>25.9</v>
      </c>
      <c r="AD29362">
        <v>19.899999999999999</v>
      </c>
      <c r="AE29362">
        <v>6</v>
      </c>
      <c r="AY29362" s="3"/>
      <c r="AZ29362" s="3">
        <v>3.3793103448275866E-2</v>
      </c>
      <c r="BA29362" s="5">
        <v>0.96620689655172409</v>
      </c>
      <c r="BB29362" s="3">
        <f t="shared" si="473"/>
        <v>6.4942910344827576E-2</v>
      </c>
    </row>
    <row r="29363" spans="8:54" x14ac:dyDescent="0.3">
      <c r="H29363" t="s">
        <v>26111</v>
      </c>
      <c r="I29363" t="s">
        <v>15</v>
      </c>
      <c r="J29363" t="s">
        <v>5612</v>
      </c>
      <c r="U29363" s="1" t="s">
        <v>34897</v>
      </c>
      <c r="V29363" s="2"/>
      <c r="W29363" s="2"/>
      <c r="X29363" t="s">
        <v>455</v>
      </c>
      <c r="Y29363">
        <v>88</v>
      </c>
      <c r="Z29363">
        <v>5.4</v>
      </c>
      <c r="AA29363" t="s">
        <v>101</v>
      </c>
      <c r="AB29363" t="s">
        <v>101</v>
      </c>
      <c r="AC29363">
        <v>17.399999999999999</v>
      </c>
      <c r="AD29363">
        <v>19.7</v>
      </c>
      <c r="AE29363">
        <v>-2.2999999999999998</v>
      </c>
      <c r="AY29363" s="3"/>
      <c r="AZ29363" s="3">
        <v>6.136363636363637E-2</v>
      </c>
      <c r="BA29363" s="5">
        <v>0.9386363636363636</v>
      </c>
      <c r="BB29363" s="3">
        <f t="shared" si="473"/>
        <v>0.11792740909090926</v>
      </c>
    </row>
    <row r="29364" spans="8:54" x14ac:dyDescent="0.3">
      <c r="H29364" t="s">
        <v>28218</v>
      </c>
      <c r="I29364" t="s">
        <v>15</v>
      </c>
      <c r="J29364" t="s">
        <v>35471</v>
      </c>
      <c r="U29364" s="1" t="s">
        <v>34906</v>
      </c>
      <c r="V29364" s="2"/>
      <c r="W29364" s="2"/>
      <c r="X29364" t="s">
        <v>13518</v>
      </c>
      <c r="Y29364">
        <v>58</v>
      </c>
      <c r="Z29364">
        <v>1.8</v>
      </c>
      <c r="AA29364" t="s">
        <v>101</v>
      </c>
      <c r="AB29364" t="s">
        <v>101</v>
      </c>
      <c r="AC29364">
        <v>19.8</v>
      </c>
      <c r="AD29364">
        <v>21.9</v>
      </c>
      <c r="AE29364">
        <v>-2.1</v>
      </c>
      <c r="AY29364" s="3"/>
      <c r="AZ29364" s="3">
        <v>3.1034482758620689E-2</v>
      </c>
      <c r="BA29364" s="5">
        <v>0.96896551724137936</v>
      </c>
      <c r="BB29364" s="3">
        <f t="shared" si="473"/>
        <v>5.9641448275862041E-2</v>
      </c>
    </row>
    <row r="29365" spans="8:54" x14ac:dyDescent="0.3">
      <c r="H29365" t="s">
        <v>24907</v>
      </c>
      <c r="I29365" t="s">
        <v>15</v>
      </c>
      <c r="J29365" t="s">
        <v>35472</v>
      </c>
      <c r="U29365" s="1" t="s">
        <v>34909</v>
      </c>
      <c r="V29365" s="2"/>
      <c r="W29365" s="2"/>
      <c r="X29365" t="s">
        <v>31686</v>
      </c>
      <c r="Y29365">
        <v>83</v>
      </c>
      <c r="Z29365">
        <v>0</v>
      </c>
      <c r="AA29365" t="s">
        <v>101</v>
      </c>
      <c r="AB29365" t="s">
        <v>101</v>
      </c>
      <c r="AC29365">
        <v>21.7</v>
      </c>
      <c r="AD29365">
        <v>19.5</v>
      </c>
      <c r="AE29365">
        <v>2.2000000000000002</v>
      </c>
      <c r="AY29365" s="3"/>
      <c r="AZ29365" s="3">
        <v>0</v>
      </c>
      <c r="BA29365" s="5">
        <v>1</v>
      </c>
      <c r="BB29365" s="3">
        <f t="shared" si="473"/>
        <v>0</v>
      </c>
    </row>
    <row r="29366" spans="8:54" x14ac:dyDescent="0.3">
      <c r="H29366" t="s">
        <v>24912</v>
      </c>
      <c r="I29366" t="s">
        <v>15</v>
      </c>
      <c r="J29366" t="s">
        <v>35473</v>
      </c>
      <c r="U29366" s="1" t="s">
        <v>34897</v>
      </c>
      <c r="V29366" s="2"/>
      <c r="W29366" s="2"/>
      <c r="X29366" t="s">
        <v>35474</v>
      </c>
      <c r="Y29366">
        <v>192</v>
      </c>
      <c r="Z29366">
        <v>0</v>
      </c>
      <c r="AA29366" t="s">
        <v>101</v>
      </c>
      <c r="AB29366" t="s">
        <v>101</v>
      </c>
      <c r="AC29366">
        <v>20.6</v>
      </c>
      <c r="AD29366">
        <v>19.899999999999999</v>
      </c>
      <c r="AE29366">
        <v>0.7</v>
      </c>
      <c r="AY29366" s="3"/>
      <c r="AZ29366" s="3">
        <v>0</v>
      </c>
      <c r="BA29366" s="5">
        <v>1</v>
      </c>
      <c r="BB29366" s="3">
        <f t="shared" si="473"/>
        <v>0</v>
      </c>
    </row>
    <row r="29367" spans="8:54" x14ac:dyDescent="0.3">
      <c r="H29367" t="s">
        <v>24934</v>
      </c>
      <c r="I29367" t="s">
        <v>15</v>
      </c>
      <c r="J29367" t="s">
        <v>16822</v>
      </c>
      <c r="U29367" s="1" t="s">
        <v>34897</v>
      </c>
      <c r="V29367" s="2"/>
      <c r="W29367" s="2"/>
      <c r="X29367" t="s">
        <v>4858</v>
      </c>
      <c r="Y29367">
        <v>117</v>
      </c>
      <c r="Z29367">
        <v>0</v>
      </c>
      <c r="AA29367" t="s">
        <v>101</v>
      </c>
      <c r="AB29367" t="s">
        <v>101</v>
      </c>
      <c r="AC29367">
        <v>19.5</v>
      </c>
      <c r="AD29367">
        <v>20.399999999999999</v>
      </c>
      <c r="AE29367">
        <v>-0.9</v>
      </c>
      <c r="AY29367" s="3"/>
      <c r="AZ29367" s="3">
        <v>0</v>
      </c>
      <c r="BA29367" s="5">
        <v>1</v>
      </c>
      <c r="BB29367" s="3">
        <f t="shared" si="473"/>
        <v>0</v>
      </c>
    </row>
    <row r="29368" spans="8:54" x14ac:dyDescent="0.3">
      <c r="H29368" t="s">
        <v>25377</v>
      </c>
      <c r="I29368" t="s">
        <v>15</v>
      </c>
      <c r="J29368" t="s">
        <v>35475</v>
      </c>
      <c r="U29368" s="1" t="s">
        <v>34928</v>
      </c>
      <c r="V29368" s="2"/>
      <c r="W29368" s="2"/>
      <c r="X29368" t="s">
        <v>10436</v>
      </c>
      <c r="Y29368">
        <v>85</v>
      </c>
      <c r="Z29368">
        <v>3.1</v>
      </c>
      <c r="AA29368" t="s">
        <v>101</v>
      </c>
      <c r="AB29368" t="s">
        <v>101</v>
      </c>
      <c r="AC29368">
        <v>22</v>
      </c>
      <c r="AD29368">
        <v>20.399999999999999</v>
      </c>
      <c r="AE29368">
        <v>1.6</v>
      </c>
      <c r="AY29368" s="3"/>
      <c r="AZ29368" s="3">
        <v>3.6470588235294116E-2</v>
      </c>
      <c r="BA29368" s="5">
        <v>0.96352941176470586</v>
      </c>
      <c r="BB29368" s="3">
        <f t="shared" si="473"/>
        <v>7.0088447058823666E-2</v>
      </c>
    </row>
    <row r="29369" spans="8:54" x14ac:dyDescent="0.3">
      <c r="H29369" t="s">
        <v>25372</v>
      </c>
      <c r="I29369" t="s">
        <v>15</v>
      </c>
      <c r="J29369" t="s">
        <v>32121</v>
      </c>
      <c r="U29369" s="1" t="s">
        <v>34928</v>
      </c>
      <c r="V29369" s="2"/>
      <c r="W29369" s="2"/>
      <c r="X29369" t="s">
        <v>35476</v>
      </c>
      <c r="Y29369">
        <v>88</v>
      </c>
      <c r="Z29369">
        <v>6.9</v>
      </c>
      <c r="AA29369" t="s">
        <v>101</v>
      </c>
      <c r="AB29369" t="s">
        <v>101</v>
      </c>
      <c r="AC29369">
        <v>16.7</v>
      </c>
      <c r="AD29369">
        <v>16.2</v>
      </c>
      <c r="AE29369">
        <v>0.5</v>
      </c>
      <c r="AY29369" s="3"/>
      <c r="AZ29369" s="3">
        <v>7.8409090909090914E-2</v>
      </c>
      <c r="BA29369" s="5">
        <v>0.92159090909090913</v>
      </c>
      <c r="BB29369" s="3">
        <f t="shared" si="473"/>
        <v>0.15068502272727269</v>
      </c>
    </row>
    <row r="29370" spans="8:54" x14ac:dyDescent="0.3">
      <c r="H29370" t="s">
        <v>25427</v>
      </c>
      <c r="I29370" t="s">
        <v>15</v>
      </c>
      <c r="J29370" t="s">
        <v>1197</v>
      </c>
      <c r="U29370" s="1" t="s">
        <v>34909</v>
      </c>
      <c r="V29370" s="2"/>
      <c r="W29370" s="2"/>
      <c r="X29370" t="s">
        <v>31611</v>
      </c>
      <c r="Y29370">
        <v>110</v>
      </c>
      <c r="Z29370">
        <v>4.5</v>
      </c>
      <c r="AA29370" t="s">
        <v>101</v>
      </c>
      <c r="AB29370" t="s">
        <v>101</v>
      </c>
      <c r="AC29370">
        <v>24.2</v>
      </c>
      <c r="AD29370">
        <v>21.4</v>
      </c>
      <c r="AE29370">
        <v>2.8</v>
      </c>
      <c r="AY29370" s="3"/>
      <c r="AZ29370" s="3">
        <v>4.0909090909090909E-2</v>
      </c>
      <c r="BA29370" s="5">
        <v>0.95909090909090911</v>
      </c>
      <c r="BB29370" s="3">
        <f t="shared" si="473"/>
        <v>7.861827272727262E-2</v>
      </c>
    </row>
    <row r="29371" spans="8:54" x14ac:dyDescent="0.3">
      <c r="H29371" t="s">
        <v>24918</v>
      </c>
      <c r="I29371" t="s">
        <v>15</v>
      </c>
      <c r="J29371" t="s">
        <v>35477</v>
      </c>
      <c r="U29371" s="1" t="s">
        <v>34918</v>
      </c>
      <c r="V29371" s="2"/>
      <c r="W29371" s="2"/>
      <c r="X29371" t="s">
        <v>35478</v>
      </c>
      <c r="Y29371">
        <v>62</v>
      </c>
      <c r="Z29371">
        <v>6.1</v>
      </c>
      <c r="AA29371" t="s">
        <v>101</v>
      </c>
      <c r="AB29371" t="s">
        <v>101</v>
      </c>
      <c r="AC29371">
        <v>21.9</v>
      </c>
      <c r="AD29371">
        <v>20.3</v>
      </c>
      <c r="AE29371">
        <v>1.6</v>
      </c>
      <c r="AY29371" s="3"/>
      <c r="AZ29371" s="3">
        <v>9.8387096774193536E-2</v>
      </c>
      <c r="BA29371" s="5">
        <v>0.90161290322580645</v>
      </c>
      <c r="BB29371" s="3">
        <f t="shared" si="473"/>
        <v>0.18907835483870961</v>
      </c>
    </row>
    <row r="29372" spans="8:54" x14ac:dyDescent="0.3">
      <c r="H29372" t="s">
        <v>24918</v>
      </c>
      <c r="I29372" t="s">
        <v>15</v>
      </c>
      <c r="J29372" t="s">
        <v>35479</v>
      </c>
      <c r="U29372" s="1" t="s">
        <v>34906</v>
      </c>
      <c r="V29372" s="2"/>
      <c r="W29372" s="2"/>
      <c r="X29372" t="s">
        <v>35480</v>
      </c>
      <c r="Y29372">
        <v>129</v>
      </c>
      <c r="Z29372">
        <v>12.4</v>
      </c>
      <c r="AA29372" t="s">
        <v>101</v>
      </c>
      <c r="AB29372" t="s">
        <v>101</v>
      </c>
      <c r="AC29372">
        <v>18.3</v>
      </c>
      <c r="AD29372">
        <v>18.8</v>
      </c>
      <c r="AE29372">
        <v>-0.5</v>
      </c>
      <c r="AY29372" s="3"/>
      <c r="AZ29372" s="3">
        <v>9.6124031007751937E-2</v>
      </c>
      <c r="BA29372" s="5">
        <v>0.90387596899224809</v>
      </c>
      <c r="BB29372" s="3">
        <f t="shared" si="473"/>
        <v>0.18472924031007754</v>
      </c>
    </row>
    <row r="29373" spans="8:54" x14ac:dyDescent="0.3">
      <c r="H29373" t="s">
        <v>24918</v>
      </c>
      <c r="I29373" t="s">
        <v>15</v>
      </c>
      <c r="J29373" t="s">
        <v>35481</v>
      </c>
      <c r="U29373" s="1" t="s">
        <v>34897</v>
      </c>
      <c r="V29373" s="2"/>
      <c r="W29373" s="2"/>
      <c r="X29373" t="s">
        <v>35482</v>
      </c>
      <c r="Y29373">
        <v>74</v>
      </c>
      <c r="Z29373">
        <v>3.7</v>
      </c>
      <c r="AA29373" t="s">
        <v>101</v>
      </c>
      <c r="AB29373" t="s">
        <v>101</v>
      </c>
      <c r="AC29373">
        <v>16.899999999999999</v>
      </c>
      <c r="AD29373">
        <v>18.399999999999999</v>
      </c>
      <c r="AE29373">
        <v>-1.5</v>
      </c>
      <c r="AY29373" s="3"/>
      <c r="AZ29373" s="3">
        <v>0.05</v>
      </c>
      <c r="BA29373" s="5">
        <v>0.95</v>
      </c>
      <c r="BB29373" s="3">
        <f t="shared" si="473"/>
        <v>9.6089000000000091E-2</v>
      </c>
    </row>
    <row r="29374" spans="8:54" x14ac:dyDescent="0.3">
      <c r="H29374" t="s">
        <v>24909</v>
      </c>
      <c r="I29374" t="s">
        <v>15</v>
      </c>
      <c r="J29374" t="s">
        <v>35483</v>
      </c>
      <c r="U29374" s="1" t="s">
        <v>34897</v>
      </c>
      <c r="V29374" s="2"/>
      <c r="W29374" s="2"/>
      <c r="X29374" t="s">
        <v>253</v>
      </c>
      <c r="Y29374">
        <v>140</v>
      </c>
      <c r="Z29374">
        <v>4.5999999999999996</v>
      </c>
      <c r="AA29374" t="s">
        <v>101</v>
      </c>
      <c r="AB29374" t="s">
        <v>101</v>
      </c>
      <c r="AC29374">
        <v>28.5</v>
      </c>
      <c r="AD29374">
        <v>22.8</v>
      </c>
      <c r="AE29374">
        <v>5.7</v>
      </c>
      <c r="AY29374" s="3"/>
      <c r="AZ29374" s="3">
        <v>3.2857142857142856E-2</v>
      </c>
      <c r="BA29374" s="5">
        <v>0.96714285714285719</v>
      </c>
      <c r="BB29374" s="3">
        <f t="shared" si="473"/>
        <v>6.3144199999999984E-2</v>
      </c>
    </row>
    <row r="29375" spans="8:54" x14ac:dyDescent="0.3">
      <c r="H29375" t="s">
        <v>28215</v>
      </c>
      <c r="I29375" t="s">
        <v>15</v>
      </c>
      <c r="J29375" t="s">
        <v>35484</v>
      </c>
      <c r="U29375" s="1" t="s">
        <v>34918</v>
      </c>
      <c r="V29375" s="2"/>
      <c r="W29375" s="2"/>
      <c r="X29375" t="s">
        <v>35485</v>
      </c>
      <c r="Y29375">
        <v>100</v>
      </c>
      <c r="Z29375">
        <v>-7.1</v>
      </c>
      <c r="AA29375" t="s">
        <v>101</v>
      </c>
      <c r="AB29375" t="s">
        <v>101</v>
      </c>
      <c r="AC29375">
        <v>21.8</v>
      </c>
      <c r="AD29375">
        <v>16.2</v>
      </c>
      <c r="AE29375">
        <v>5.7</v>
      </c>
      <c r="AY29375" s="3"/>
      <c r="AZ29375" s="3">
        <v>-7.0999999999999994E-2</v>
      </c>
      <c r="BA29375" s="5">
        <v>1.071</v>
      </c>
      <c r="BB29375" s="3">
        <f t="shared" si="473"/>
        <v>1.9883337000000001E-2</v>
      </c>
    </row>
    <row r="29376" spans="8:54" x14ac:dyDescent="0.3">
      <c r="H29376" t="s">
        <v>24915</v>
      </c>
      <c r="I29376" t="s">
        <v>15</v>
      </c>
      <c r="J29376" t="s">
        <v>35486</v>
      </c>
      <c r="U29376" s="1" t="s">
        <v>34928</v>
      </c>
      <c r="V29376" s="2"/>
      <c r="W29376" s="2"/>
      <c r="X29376" t="s">
        <v>35487</v>
      </c>
      <c r="Y29376">
        <v>72</v>
      </c>
      <c r="Z29376">
        <v>4.5999999999999996</v>
      </c>
      <c r="AA29376" t="s">
        <v>101</v>
      </c>
      <c r="AB29376" t="s">
        <v>101</v>
      </c>
      <c r="AC29376">
        <v>17.399999999999999</v>
      </c>
      <c r="AD29376">
        <v>17.7</v>
      </c>
      <c r="AE29376">
        <v>-0.3</v>
      </c>
      <c r="AY29376" s="3"/>
      <c r="AZ29376" s="3">
        <v>6.3888888888888884E-2</v>
      </c>
      <c r="BA29376" s="5">
        <v>0.93611111111111112</v>
      </c>
      <c r="BB29376" s="3">
        <f t="shared" si="473"/>
        <v>0.12278038888888898</v>
      </c>
    </row>
    <row r="29377" spans="8:54" x14ac:dyDescent="0.3">
      <c r="H29377" t="s">
        <v>28215</v>
      </c>
      <c r="I29377" t="s">
        <v>15</v>
      </c>
      <c r="J29377" t="s">
        <v>35488</v>
      </c>
      <c r="U29377" s="1" t="s">
        <v>34918</v>
      </c>
      <c r="V29377" s="2"/>
      <c r="W29377" s="2"/>
      <c r="X29377" t="s">
        <v>889</v>
      </c>
      <c r="Y29377">
        <v>102</v>
      </c>
      <c r="Z29377">
        <v>3.1</v>
      </c>
      <c r="AA29377" t="s">
        <v>101</v>
      </c>
      <c r="AB29377" t="s">
        <v>101</v>
      </c>
      <c r="AC29377">
        <v>19.5</v>
      </c>
      <c r="AD29377">
        <v>18.3</v>
      </c>
      <c r="AE29377">
        <v>1.2</v>
      </c>
      <c r="AY29377" s="3"/>
      <c r="AZ29377" s="3">
        <v>3.0392156862745098E-2</v>
      </c>
      <c r="BA29377" s="5">
        <v>0.9696078431372549</v>
      </c>
      <c r="BB29377" s="3">
        <f t="shared" si="473"/>
        <v>5.8407039215686352E-2</v>
      </c>
    </row>
    <row r="29378" spans="8:54" x14ac:dyDescent="0.3">
      <c r="H29378" t="s">
        <v>25005</v>
      </c>
      <c r="I29378" t="s">
        <v>15</v>
      </c>
      <c r="J29378" t="s">
        <v>35489</v>
      </c>
      <c r="U29378" s="1" t="s">
        <v>34918</v>
      </c>
      <c r="V29378" s="2"/>
      <c r="W29378" s="2"/>
      <c r="X29378" t="s">
        <v>459</v>
      </c>
      <c r="Y29378">
        <v>74</v>
      </c>
      <c r="Z29378">
        <v>2.9</v>
      </c>
      <c r="AA29378" t="s">
        <v>101</v>
      </c>
      <c r="AB29378" t="s">
        <v>101</v>
      </c>
      <c r="AC29378">
        <v>18</v>
      </c>
      <c r="AD29378">
        <v>20.399999999999999</v>
      </c>
      <c r="AE29378">
        <v>-2.4</v>
      </c>
      <c r="AY29378" s="3"/>
      <c r="AZ29378" s="3">
        <v>3.9189189189189191E-2</v>
      </c>
      <c r="BA29378" s="5">
        <v>0.96081081081081077</v>
      </c>
      <c r="BB29378" s="3">
        <f t="shared" si="473"/>
        <v>7.5313000000000185E-2</v>
      </c>
    </row>
    <row r="29379" spans="8:54" x14ac:dyDescent="0.3">
      <c r="H29379" t="s">
        <v>24912</v>
      </c>
      <c r="I29379" t="s">
        <v>15</v>
      </c>
      <c r="J29379" t="s">
        <v>35490</v>
      </c>
      <c r="U29379" s="1" t="s">
        <v>34489</v>
      </c>
      <c r="V29379" s="2"/>
      <c r="W29379" s="2"/>
      <c r="X29379" t="s">
        <v>35491</v>
      </c>
      <c r="Y29379">
        <v>67</v>
      </c>
      <c r="Z29379">
        <v>-3.9</v>
      </c>
      <c r="AA29379" t="s">
        <v>101</v>
      </c>
      <c r="AB29379" t="s">
        <v>101</v>
      </c>
      <c r="AC29379">
        <v>18.399999999999999</v>
      </c>
      <c r="AD29379">
        <v>19.7</v>
      </c>
      <c r="AE29379">
        <v>-1.3</v>
      </c>
      <c r="AY29379" s="3"/>
      <c r="AZ29379" s="3">
        <v>-5.8208955223880594E-2</v>
      </c>
      <c r="BA29379" s="5">
        <v>1.0582089552238807</v>
      </c>
      <c r="BB29379" s="3">
        <f t="shared" ref="BB29379:BB29442" si="474">IF(BA29379&lt;=1,1-(1.92178*BA29379 - 0.92178),1-(-0.280047*BA29379 + 1.280047))</f>
        <v>1.6301243283582179E-2</v>
      </c>
    </row>
    <row r="29380" spans="8:54" x14ac:dyDescent="0.3">
      <c r="H29380" t="s">
        <v>24907</v>
      </c>
      <c r="I29380" t="s">
        <v>15</v>
      </c>
      <c r="J29380" t="s">
        <v>35492</v>
      </c>
      <c r="U29380" s="1" t="s">
        <v>34909</v>
      </c>
      <c r="V29380" s="2"/>
      <c r="W29380" s="2"/>
      <c r="X29380" t="s">
        <v>35493</v>
      </c>
      <c r="Y29380">
        <v>131</v>
      </c>
      <c r="Z29380">
        <v>0</v>
      </c>
      <c r="AA29380" t="s">
        <v>101</v>
      </c>
      <c r="AB29380" t="s">
        <v>101</v>
      </c>
      <c r="AC29380">
        <v>24.6</v>
      </c>
      <c r="AD29380">
        <v>21.5</v>
      </c>
      <c r="AE29380">
        <v>3.1</v>
      </c>
      <c r="AY29380" s="3"/>
      <c r="AZ29380" s="3">
        <v>0</v>
      </c>
      <c r="BA29380" s="5">
        <v>1</v>
      </c>
      <c r="BB29380" s="3">
        <f t="shared" si="474"/>
        <v>0</v>
      </c>
    </row>
    <row r="29381" spans="8:54" x14ac:dyDescent="0.3">
      <c r="H29381" t="s">
        <v>25448</v>
      </c>
      <c r="I29381" t="s">
        <v>15</v>
      </c>
      <c r="J29381" t="s">
        <v>35494</v>
      </c>
      <c r="U29381" s="1" t="s">
        <v>34928</v>
      </c>
      <c r="V29381" s="2"/>
      <c r="W29381" s="2"/>
      <c r="X29381" t="s">
        <v>4820</v>
      </c>
      <c r="Y29381">
        <v>85</v>
      </c>
      <c r="Z29381">
        <v>3.1</v>
      </c>
      <c r="AA29381" t="s">
        <v>101</v>
      </c>
      <c r="AB29381" t="s">
        <v>101</v>
      </c>
      <c r="AC29381">
        <v>16</v>
      </c>
      <c r="AD29381">
        <v>17.7</v>
      </c>
      <c r="AE29381">
        <v>-1.7</v>
      </c>
      <c r="AY29381" s="3"/>
      <c r="AZ29381" s="3">
        <v>3.6470588235294116E-2</v>
      </c>
      <c r="BA29381" s="5">
        <v>0.96352941176470586</v>
      </c>
      <c r="BB29381" s="3">
        <f t="shared" si="474"/>
        <v>7.0088447058823666E-2</v>
      </c>
    </row>
    <row r="29382" spans="8:54" x14ac:dyDescent="0.3">
      <c r="H29382" t="s">
        <v>28215</v>
      </c>
      <c r="I29382" t="s">
        <v>15</v>
      </c>
      <c r="J29382" t="s">
        <v>35495</v>
      </c>
      <c r="U29382" s="1" t="s">
        <v>34906</v>
      </c>
      <c r="V29382" s="2"/>
      <c r="W29382" s="2"/>
      <c r="X29382" t="s">
        <v>8012</v>
      </c>
      <c r="Y29382">
        <v>76</v>
      </c>
      <c r="Z29382">
        <v>5.5</v>
      </c>
      <c r="AA29382" t="s">
        <v>101</v>
      </c>
      <c r="AB29382" t="s">
        <v>101</v>
      </c>
      <c r="AC29382">
        <v>19.899999999999999</v>
      </c>
      <c r="AD29382">
        <v>19</v>
      </c>
      <c r="AE29382">
        <v>0.9</v>
      </c>
      <c r="AY29382" s="3"/>
      <c r="AZ29382" s="3">
        <v>7.2368421052631582E-2</v>
      </c>
      <c r="BA29382" s="5">
        <v>0.92763157894736836</v>
      </c>
      <c r="BB29382" s="3">
        <f t="shared" si="474"/>
        <v>0.13907618421052637</v>
      </c>
    </row>
    <row r="29383" spans="8:54" x14ac:dyDescent="0.3">
      <c r="H29383" t="s">
        <v>24912</v>
      </c>
      <c r="I29383" t="s">
        <v>15</v>
      </c>
      <c r="J29383" t="s">
        <v>35496</v>
      </c>
      <c r="U29383" s="1" t="s">
        <v>34909</v>
      </c>
      <c r="V29383" s="2"/>
      <c r="W29383" s="2"/>
      <c r="X29383" t="s">
        <v>35497</v>
      </c>
      <c r="Y29383">
        <v>75</v>
      </c>
      <c r="Z29383">
        <v>0</v>
      </c>
      <c r="AA29383" t="s">
        <v>101</v>
      </c>
      <c r="AB29383" t="s">
        <v>101</v>
      </c>
      <c r="AC29383">
        <v>26.8</v>
      </c>
      <c r="AD29383">
        <v>21</v>
      </c>
      <c r="AE29383">
        <v>5.8</v>
      </c>
      <c r="AY29383" s="3"/>
      <c r="AZ29383" s="3">
        <v>0</v>
      </c>
      <c r="BA29383" s="5">
        <v>1</v>
      </c>
      <c r="BB29383" s="3">
        <f t="shared" si="474"/>
        <v>0</v>
      </c>
    </row>
    <row r="29384" spans="8:54" x14ac:dyDescent="0.3">
      <c r="H29384" t="s">
        <v>24912</v>
      </c>
      <c r="I29384" t="s">
        <v>15</v>
      </c>
      <c r="J29384" t="s">
        <v>35498</v>
      </c>
      <c r="U29384" s="1" t="s">
        <v>34928</v>
      </c>
      <c r="V29384" s="2"/>
      <c r="W29384" s="2"/>
      <c r="X29384" t="s">
        <v>17399</v>
      </c>
      <c r="Y29384">
        <v>104</v>
      </c>
      <c r="Z29384">
        <v>0</v>
      </c>
      <c r="AA29384" t="s">
        <v>101</v>
      </c>
      <c r="AB29384" t="s">
        <v>101</v>
      </c>
      <c r="AC29384">
        <v>25.1</v>
      </c>
      <c r="AD29384">
        <v>19.2</v>
      </c>
      <c r="AE29384">
        <v>5.9</v>
      </c>
      <c r="AY29384" s="3"/>
      <c r="AZ29384" s="3">
        <v>0</v>
      </c>
      <c r="BA29384" s="5">
        <v>1</v>
      </c>
      <c r="BB29384" s="3">
        <f t="shared" si="474"/>
        <v>0</v>
      </c>
    </row>
    <row r="29385" spans="8:54" x14ac:dyDescent="0.3">
      <c r="H29385" t="s">
        <v>24912</v>
      </c>
      <c r="I29385" t="s">
        <v>15</v>
      </c>
      <c r="J29385" t="s">
        <v>28554</v>
      </c>
      <c r="U29385" s="1" t="s">
        <v>34918</v>
      </c>
      <c r="V29385" s="2"/>
      <c r="W29385" s="2"/>
      <c r="X29385" t="s">
        <v>14435</v>
      </c>
      <c r="Y29385">
        <v>83</v>
      </c>
      <c r="Z29385">
        <v>-7.8</v>
      </c>
      <c r="AA29385" t="s">
        <v>101</v>
      </c>
      <c r="AB29385" t="s">
        <v>101</v>
      </c>
      <c r="AC29385">
        <v>16.600000000000001</v>
      </c>
      <c r="AD29385">
        <v>19.600000000000001</v>
      </c>
      <c r="AE29385">
        <v>-3</v>
      </c>
      <c r="AY29385" s="3"/>
      <c r="AZ29385" s="3">
        <v>-9.3975903614457831E-2</v>
      </c>
      <c r="BA29385" s="5">
        <v>1.0939759036144578</v>
      </c>
      <c r="BB29385" s="3">
        <f t="shared" si="474"/>
        <v>2.6317669879518113E-2</v>
      </c>
    </row>
    <row r="29386" spans="8:54" x14ac:dyDescent="0.3">
      <c r="H29386" t="s">
        <v>25530</v>
      </c>
      <c r="I29386" t="s">
        <v>15</v>
      </c>
      <c r="J29386" t="s">
        <v>35499</v>
      </c>
      <c r="U29386" s="1" t="s">
        <v>34489</v>
      </c>
      <c r="V29386" s="2"/>
      <c r="W29386" s="2"/>
      <c r="X29386" t="s">
        <v>14976</v>
      </c>
      <c r="Y29386">
        <v>96</v>
      </c>
      <c r="Z29386">
        <v>4.5999999999999996</v>
      </c>
      <c r="AA29386" t="s">
        <v>101</v>
      </c>
      <c r="AB29386" t="s">
        <v>101</v>
      </c>
      <c r="AC29386">
        <v>17.899999999999999</v>
      </c>
      <c r="AD29386">
        <v>19.8</v>
      </c>
      <c r="AE29386">
        <v>-1.9</v>
      </c>
      <c r="AY29386" s="3"/>
      <c r="AZ29386" s="3">
        <v>4.7916666666666663E-2</v>
      </c>
      <c r="BA29386" s="5">
        <v>0.95208333333333339</v>
      </c>
      <c r="BB29386" s="3">
        <f t="shared" si="474"/>
        <v>9.2085291666666569E-2</v>
      </c>
    </row>
    <row r="29387" spans="8:54" x14ac:dyDescent="0.3">
      <c r="H29387" t="s">
        <v>25530</v>
      </c>
      <c r="I29387" t="s">
        <v>15</v>
      </c>
      <c r="J29387" t="s">
        <v>35500</v>
      </c>
      <c r="U29387" s="1" t="s">
        <v>34489</v>
      </c>
      <c r="V29387" s="2"/>
      <c r="W29387" s="2"/>
      <c r="X29387" t="s">
        <v>14976</v>
      </c>
      <c r="Y29387">
        <v>96</v>
      </c>
      <c r="Z29387">
        <v>3.6</v>
      </c>
      <c r="AA29387" t="s">
        <v>101</v>
      </c>
      <c r="AB29387" t="s">
        <v>101</v>
      </c>
      <c r="AC29387">
        <v>22.3</v>
      </c>
      <c r="AD29387">
        <v>20.399999999999999</v>
      </c>
      <c r="AE29387">
        <v>1.9</v>
      </c>
      <c r="AY29387" s="3"/>
      <c r="AZ29387" s="3">
        <v>3.7499999999999999E-2</v>
      </c>
      <c r="BA29387" s="5">
        <v>0.96250000000000002</v>
      </c>
      <c r="BB29387" s="3">
        <f t="shared" si="474"/>
        <v>7.2066750000000068E-2</v>
      </c>
    </row>
    <row r="29388" spans="8:54" x14ac:dyDescent="0.3">
      <c r="H29388" t="s">
        <v>25372</v>
      </c>
      <c r="I29388" t="s">
        <v>15</v>
      </c>
      <c r="J29388" t="s">
        <v>35501</v>
      </c>
      <c r="U29388" s="1" t="s">
        <v>34918</v>
      </c>
      <c r="V29388" s="2"/>
      <c r="W29388" s="2"/>
      <c r="X29388" t="s">
        <v>19154</v>
      </c>
      <c r="Y29388">
        <v>68</v>
      </c>
      <c r="Z29388">
        <v>3.8</v>
      </c>
      <c r="AA29388" t="s">
        <v>101</v>
      </c>
      <c r="AB29388" t="s">
        <v>101</v>
      </c>
      <c r="AC29388">
        <v>21.3</v>
      </c>
      <c r="AD29388">
        <v>18.2</v>
      </c>
      <c r="AE29388">
        <v>3.1</v>
      </c>
      <c r="AY29388" s="3"/>
      <c r="AZ29388" s="3">
        <v>5.5882352941176466E-2</v>
      </c>
      <c r="BA29388" s="5">
        <v>0.94411764705882351</v>
      </c>
      <c r="BB29388" s="3">
        <f t="shared" si="474"/>
        <v>0.1073935882352941</v>
      </c>
    </row>
    <row r="29389" spans="8:54" x14ac:dyDescent="0.3">
      <c r="H29389" t="s">
        <v>34910</v>
      </c>
      <c r="I29389" t="s">
        <v>15</v>
      </c>
      <c r="J29389" t="s">
        <v>35502</v>
      </c>
      <c r="U29389" s="1" t="s">
        <v>34902</v>
      </c>
      <c r="V29389" s="2"/>
      <c r="W29389" s="2"/>
      <c r="X29389" t="s">
        <v>35503</v>
      </c>
      <c r="Y29389">
        <v>107.1</v>
      </c>
      <c r="Z29389">
        <v>-13.2</v>
      </c>
      <c r="AA29389" t="s">
        <v>101</v>
      </c>
      <c r="AB29389" t="s">
        <v>101</v>
      </c>
      <c r="AC29389">
        <v>26.2</v>
      </c>
      <c r="AD29389">
        <v>20.399999999999999</v>
      </c>
      <c r="AE29389">
        <v>5.8</v>
      </c>
      <c r="AY29389" s="3"/>
      <c r="AZ29389" s="3">
        <v>-0.12324929971988796</v>
      </c>
      <c r="BA29389" s="5">
        <v>1.123249299719888</v>
      </c>
      <c r="BB29389" s="3">
        <f t="shared" si="474"/>
        <v>3.4515596638655444E-2</v>
      </c>
    </row>
    <row r="29390" spans="8:54" x14ac:dyDescent="0.3">
      <c r="H29390" t="s">
        <v>25377</v>
      </c>
      <c r="I29390" t="s">
        <v>15</v>
      </c>
      <c r="J29390" t="s">
        <v>35504</v>
      </c>
      <c r="U29390" s="1" t="s">
        <v>34928</v>
      </c>
      <c r="V29390" s="2"/>
      <c r="W29390" s="2"/>
      <c r="X29390" t="s">
        <v>35505</v>
      </c>
      <c r="Y29390">
        <v>60</v>
      </c>
      <c r="Z29390">
        <v>1.9</v>
      </c>
      <c r="AA29390" t="s">
        <v>101</v>
      </c>
      <c r="AB29390" t="s">
        <v>101</v>
      </c>
      <c r="AC29390">
        <v>18.7</v>
      </c>
      <c r="AD29390">
        <v>19.5</v>
      </c>
      <c r="AE29390">
        <v>-0.8</v>
      </c>
      <c r="AY29390" s="3"/>
      <c r="AZ29390" s="3">
        <v>3.1666666666666662E-2</v>
      </c>
      <c r="BA29390" s="5">
        <v>0.96833333333333338</v>
      </c>
      <c r="BB29390" s="3">
        <f t="shared" si="474"/>
        <v>6.0856366666666606E-2</v>
      </c>
    </row>
    <row r="29391" spans="8:54" x14ac:dyDescent="0.3">
      <c r="H29391" t="s">
        <v>27159</v>
      </c>
      <c r="I29391" t="s">
        <v>15</v>
      </c>
      <c r="J29391" t="s">
        <v>35191</v>
      </c>
      <c r="U29391" s="1" t="s">
        <v>34481</v>
      </c>
      <c r="V29391" s="2"/>
      <c r="W29391" s="2"/>
      <c r="X29391" t="s">
        <v>35192</v>
      </c>
      <c r="Y29391">
        <v>85</v>
      </c>
      <c r="Z29391">
        <v>8.5</v>
      </c>
      <c r="AA29391" t="s">
        <v>101</v>
      </c>
      <c r="AB29391" t="s">
        <v>101</v>
      </c>
      <c r="AC29391">
        <v>17.5</v>
      </c>
      <c r="AD29391">
        <v>19.5</v>
      </c>
      <c r="AE29391">
        <v>-2</v>
      </c>
      <c r="AY29391" s="3"/>
      <c r="AZ29391" s="3">
        <v>0.1</v>
      </c>
      <c r="BA29391" s="5">
        <v>0.9</v>
      </c>
      <c r="BB29391" s="3">
        <f t="shared" si="474"/>
        <v>0.19217799999999996</v>
      </c>
    </row>
    <row r="29392" spans="8:54" x14ac:dyDescent="0.3">
      <c r="H29392" t="s">
        <v>28215</v>
      </c>
      <c r="I29392" t="s">
        <v>15</v>
      </c>
      <c r="J29392" t="s">
        <v>35506</v>
      </c>
      <c r="U29392" s="1" t="s">
        <v>34918</v>
      </c>
      <c r="V29392" s="2"/>
      <c r="W29392" s="2"/>
      <c r="X29392" t="s">
        <v>889</v>
      </c>
      <c r="Y29392">
        <v>59</v>
      </c>
      <c r="Z29392">
        <v>-3.5</v>
      </c>
      <c r="AA29392" t="s">
        <v>101</v>
      </c>
      <c r="AB29392" t="s">
        <v>101</v>
      </c>
      <c r="AC29392">
        <v>17.8</v>
      </c>
      <c r="AD29392">
        <v>16.8</v>
      </c>
      <c r="AE29392">
        <v>1</v>
      </c>
      <c r="AY29392" s="3"/>
      <c r="AZ29392" s="3">
        <v>-5.9322033898305086E-2</v>
      </c>
      <c r="BA29392" s="5">
        <v>1.0593220338983051</v>
      </c>
      <c r="BB29392" s="3">
        <f t="shared" si="474"/>
        <v>1.6612957627118785E-2</v>
      </c>
    </row>
    <row r="29393" spans="8:54" x14ac:dyDescent="0.3">
      <c r="H29393" t="s">
        <v>24918</v>
      </c>
      <c r="I29393" t="s">
        <v>15</v>
      </c>
      <c r="J29393" t="s">
        <v>35507</v>
      </c>
      <c r="U29393" s="1" t="s">
        <v>34918</v>
      </c>
      <c r="V29393" s="2"/>
      <c r="W29393" s="2"/>
      <c r="X29393" t="s">
        <v>1653</v>
      </c>
      <c r="Y29393">
        <v>122</v>
      </c>
      <c r="Z29393">
        <v>31.2</v>
      </c>
      <c r="AA29393" t="s">
        <v>101</v>
      </c>
      <c r="AB29393" t="s">
        <v>101</v>
      </c>
      <c r="AC29393">
        <v>19.8</v>
      </c>
      <c r="AD29393">
        <v>22.1</v>
      </c>
      <c r="AE29393">
        <v>-2.2999999999999998</v>
      </c>
      <c r="AY29393" s="3"/>
      <c r="AZ29393" s="3">
        <v>0.25573770491803277</v>
      </c>
      <c r="BA29393" s="5">
        <v>0.74426229508196728</v>
      </c>
      <c r="BB29393" s="3">
        <f t="shared" si="474"/>
        <v>0.49147160655737698</v>
      </c>
    </row>
    <row r="29394" spans="8:54" x14ac:dyDescent="0.3">
      <c r="H29394" t="s">
        <v>24909</v>
      </c>
      <c r="I29394" t="s">
        <v>15</v>
      </c>
      <c r="J29394" t="s">
        <v>35508</v>
      </c>
      <c r="U29394" s="1" t="s">
        <v>34918</v>
      </c>
      <c r="V29394" s="2"/>
      <c r="W29394" s="2"/>
      <c r="X29394" t="s">
        <v>35509</v>
      </c>
      <c r="Y29394">
        <v>147</v>
      </c>
      <c r="Z29394">
        <v>-16.399999999999999</v>
      </c>
      <c r="AA29394" t="s">
        <v>101</v>
      </c>
      <c r="AB29394" t="s">
        <v>101</v>
      </c>
      <c r="AC29394">
        <v>18.399999999999999</v>
      </c>
      <c r="AD29394">
        <v>17.7</v>
      </c>
      <c r="AE29394">
        <v>0.7</v>
      </c>
      <c r="AY29394" s="3"/>
      <c r="AZ29394" s="3">
        <v>-0.11156462585034013</v>
      </c>
      <c r="BA29394" s="5">
        <v>1.1115646258503402</v>
      </c>
      <c r="BB29394" s="3">
        <f t="shared" si="474"/>
        <v>3.1243338775510221E-2</v>
      </c>
    </row>
    <row r="29395" spans="8:54" x14ac:dyDescent="0.3">
      <c r="H29395" t="s">
        <v>24912</v>
      </c>
      <c r="I29395" t="s">
        <v>15</v>
      </c>
      <c r="J29395" t="s">
        <v>6018</v>
      </c>
      <c r="U29395" s="1" t="s">
        <v>34906</v>
      </c>
      <c r="V29395" s="2"/>
      <c r="W29395" s="2"/>
      <c r="X29395" t="s">
        <v>1382</v>
      </c>
      <c r="Y29395">
        <v>118</v>
      </c>
      <c r="Z29395">
        <v>7.8</v>
      </c>
      <c r="AA29395" t="s">
        <v>101</v>
      </c>
      <c r="AB29395" t="s">
        <v>101</v>
      </c>
      <c r="AC29395">
        <v>26.1</v>
      </c>
      <c r="AD29395">
        <v>20.100000000000001</v>
      </c>
      <c r="AE29395">
        <v>6</v>
      </c>
      <c r="AY29395" s="3"/>
      <c r="AZ29395" s="3">
        <v>6.6101694915254236E-2</v>
      </c>
      <c r="BA29395" s="5">
        <v>0.93389830508474581</v>
      </c>
      <c r="BB29395" s="3">
        <f t="shared" si="474"/>
        <v>0.1270329152542371</v>
      </c>
    </row>
    <row r="29396" spans="8:54" x14ac:dyDescent="0.3">
      <c r="H29396" t="s">
        <v>24909</v>
      </c>
      <c r="I29396" t="s">
        <v>15</v>
      </c>
      <c r="J29396" t="s">
        <v>35510</v>
      </c>
      <c r="U29396" s="1" t="s">
        <v>34918</v>
      </c>
      <c r="V29396" s="2"/>
      <c r="W29396" s="2"/>
      <c r="X29396" t="s">
        <v>336</v>
      </c>
      <c r="Y29396">
        <v>56</v>
      </c>
      <c r="Z29396">
        <v>2.4</v>
      </c>
      <c r="AA29396" t="s">
        <v>101</v>
      </c>
      <c r="AB29396" t="s">
        <v>101</v>
      </c>
      <c r="AC29396">
        <v>22.5</v>
      </c>
      <c r="AD29396">
        <v>18.5</v>
      </c>
      <c r="AE29396">
        <v>4</v>
      </c>
      <c r="AY29396" s="3"/>
      <c r="AZ29396" s="3">
        <v>4.2857142857142858E-2</v>
      </c>
      <c r="BA29396" s="5">
        <v>0.95714285714285718</v>
      </c>
      <c r="BB29396" s="3">
        <f t="shared" si="474"/>
        <v>8.2361999999999824E-2</v>
      </c>
    </row>
    <row r="29397" spans="8:54" x14ac:dyDescent="0.3">
      <c r="H29397" t="s">
        <v>24912</v>
      </c>
      <c r="I29397" t="s">
        <v>15</v>
      </c>
      <c r="J29397" t="s">
        <v>35511</v>
      </c>
      <c r="U29397" s="1" t="s">
        <v>34906</v>
      </c>
      <c r="V29397" s="2"/>
      <c r="W29397" s="2"/>
      <c r="X29397" t="s">
        <v>227</v>
      </c>
      <c r="Y29397">
        <v>93</v>
      </c>
      <c r="Z29397">
        <v>25.1</v>
      </c>
      <c r="AA29397" t="s">
        <v>101</v>
      </c>
      <c r="AB29397" t="s">
        <v>101</v>
      </c>
      <c r="AC29397">
        <v>9.9</v>
      </c>
      <c r="AD29397">
        <v>19.899999999999999</v>
      </c>
      <c r="AE29397">
        <v>-10</v>
      </c>
      <c r="AY29397" s="3"/>
      <c r="AZ29397" s="3">
        <v>0.26989247311827957</v>
      </c>
      <c r="BA29397" s="5">
        <v>0.73010752688172043</v>
      </c>
      <c r="BB29397" s="3">
        <f t="shared" si="474"/>
        <v>0.51867395698924734</v>
      </c>
    </row>
    <row r="29398" spans="8:54" x14ac:dyDescent="0.3">
      <c r="H29398" t="s">
        <v>24939</v>
      </c>
      <c r="I29398" t="s">
        <v>15</v>
      </c>
      <c r="J29398" t="s">
        <v>3901</v>
      </c>
      <c r="U29398" s="1" t="s">
        <v>34906</v>
      </c>
      <c r="V29398" s="2"/>
      <c r="W29398" s="2"/>
      <c r="X29398" t="s">
        <v>35512</v>
      </c>
      <c r="Y29398">
        <v>64</v>
      </c>
      <c r="Z29398">
        <v>10.5</v>
      </c>
      <c r="AA29398" t="s">
        <v>101</v>
      </c>
      <c r="AB29398" t="s">
        <v>101</v>
      </c>
      <c r="AC29398">
        <v>18.399999999999999</v>
      </c>
      <c r="AD29398">
        <v>21.3</v>
      </c>
      <c r="AE29398">
        <v>-2.9</v>
      </c>
      <c r="AY29398" s="3"/>
      <c r="AZ29398" s="3">
        <v>0.1640625</v>
      </c>
      <c r="BA29398" s="5">
        <v>0.8359375</v>
      </c>
      <c r="BB29398" s="3">
        <f t="shared" si="474"/>
        <v>0.31529203125000005</v>
      </c>
    </row>
    <row r="29399" spans="8:54" x14ac:dyDescent="0.3">
      <c r="H29399" t="s">
        <v>24909</v>
      </c>
      <c r="I29399" t="s">
        <v>15</v>
      </c>
      <c r="J29399" t="s">
        <v>35513</v>
      </c>
      <c r="U29399" s="1" t="s">
        <v>34918</v>
      </c>
      <c r="V29399" s="2"/>
      <c r="W29399" s="2"/>
      <c r="X29399" t="s">
        <v>35514</v>
      </c>
      <c r="Y29399">
        <v>73</v>
      </c>
      <c r="Z29399">
        <v>2.4</v>
      </c>
      <c r="AA29399" t="s">
        <v>101</v>
      </c>
      <c r="AB29399" t="s">
        <v>101</v>
      </c>
      <c r="AC29399">
        <v>19.3</v>
      </c>
      <c r="AD29399">
        <v>18.2</v>
      </c>
      <c r="AE29399">
        <v>1.1000000000000001</v>
      </c>
      <c r="AY29399" s="3"/>
      <c r="AZ29399" s="3">
        <v>3.287671232876712E-2</v>
      </c>
      <c r="BA29399" s="5">
        <v>0.9671232876712329</v>
      </c>
      <c r="BB29399" s="3">
        <f t="shared" si="474"/>
        <v>6.318180821917796E-2</v>
      </c>
    </row>
    <row r="29400" spans="8:54" x14ac:dyDescent="0.3">
      <c r="H29400" t="s">
        <v>24907</v>
      </c>
      <c r="I29400" t="s">
        <v>15</v>
      </c>
      <c r="J29400" t="s">
        <v>35515</v>
      </c>
      <c r="U29400" s="1" t="s">
        <v>34918</v>
      </c>
      <c r="V29400" s="2"/>
      <c r="W29400" s="2"/>
      <c r="X29400" t="s">
        <v>219</v>
      </c>
      <c r="Y29400">
        <v>48</v>
      </c>
      <c r="Z29400">
        <v>0</v>
      </c>
      <c r="AA29400" t="s">
        <v>101</v>
      </c>
      <c r="AB29400" t="s">
        <v>101</v>
      </c>
      <c r="AC29400">
        <v>24.5</v>
      </c>
      <c r="AD29400">
        <v>21</v>
      </c>
      <c r="AE29400">
        <v>3.5</v>
      </c>
      <c r="AY29400" s="3"/>
      <c r="AZ29400" s="3">
        <v>0</v>
      </c>
      <c r="BA29400" s="5">
        <v>1</v>
      </c>
      <c r="BB29400" s="3">
        <f t="shared" si="474"/>
        <v>0</v>
      </c>
    </row>
    <row r="29401" spans="8:54" x14ac:dyDescent="0.3">
      <c r="H29401" t="s">
        <v>25448</v>
      </c>
      <c r="I29401" t="s">
        <v>15</v>
      </c>
      <c r="J29401" t="s">
        <v>35516</v>
      </c>
      <c r="U29401" s="1" t="s">
        <v>34906</v>
      </c>
      <c r="V29401" s="2"/>
      <c r="W29401" s="2"/>
      <c r="X29401" t="s">
        <v>142</v>
      </c>
      <c r="Y29401">
        <v>100</v>
      </c>
      <c r="Z29401">
        <v>0</v>
      </c>
      <c r="AA29401" t="s">
        <v>101</v>
      </c>
      <c r="AB29401" t="s">
        <v>101</v>
      </c>
      <c r="AC29401">
        <v>25</v>
      </c>
      <c r="AD29401">
        <v>21.9</v>
      </c>
      <c r="AE29401">
        <v>3.1</v>
      </c>
      <c r="AY29401" s="3"/>
      <c r="AZ29401" s="3">
        <v>0</v>
      </c>
      <c r="BA29401" s="5">
        <v>1</v>
      </c>
      <c r="BB29401" s="3">
        <f t="shared" si="474"/>
        <v>0</v>
      </c>
    </row>
    <row r="29402" spans="8:54" x14ac:dyDescent="0.3">
      <c r="H29402" t="s">
        <v>25055</v>
      </c>
      <c r="I29402" t="s">
        <v>15</v>
      </c>
      <c r="J29402" t="s">
        <v>35517</v>
      </c>
      <c r="U29402" s="1" t="s">
        <v>34902</v>
      </c>
      <c r="V29402" s="2"/>
      <c r="W29402" s="2"/>
      <c r="X29402" t="s">
        <v>35518</v>
      </c>
      <c r="Y29402">
        <v>49</v>
      </c>
      <c r="Z29402">
        <v>2.8</v>
      </c>
      <c r="AA29402" t="s">
        <v>101</v>
      </c>
      <c r="AB29402" t="s">
        <v>101</v>
      </c>
      <c r="AC29402">
        <v>15.5</v>
      </c>
      <c r="AD29402">
        <v>18.5</v>
      </c>
      <c r="AE29402">
        <v>-3</v>
      </c>
      <c r="AY29402" s="3"/>
      <c r="AZ29402" s="3">
        <v>5.7142857142857141E-2</v>
      </c>
      <c r="BA29402" s="5">
        <v>0.94285714285714284</v>
      </c>
      <c r="BB29402" s="3">
        <f t="shared" si="474"/>
        <v>0.10981600000000014</v>
      </c>
    </row>
    <row r="29403" spans="8:54" x14ac:dyDescent="0.3">
      <c r="H29403" t="s">
        <v>24939</v>
      </c>
      <c r="I29403" t="s">
        <v>15</v>
      </c>
      <c r="J29403" t="s">
        <v>35519</v>
      </c>
      <c r="U29403" s="1" t="s">
        <v>34906</v>
      </c>
      <c r="V29403" s="2"/>
      <c r="W29403" s="2"/>
      <c r="X29403" t="s">
        <v>1111</v>
      </c>
      <c r="Y29403">
        <v>83</v>
      </c>
      <c r="Z29403">
        <v>10</v>
      </c>
      <c r="AA29403" t="s">
        <v>101</v>
      </c>
      <c r="AB29403" t="s">
        <v>101</v>
      </c>
      <c r="AC29403">
        <v>19.3</v>
      </c>
      <c r="AD29403">
        <v>21.5</v>
      </c>
      <c r="AE29403">
        <v>-2.2000000000000002</v>
      </c>
      <c r="AY29403" s="3"/>
      <c r="AZ29403" s="3">
        <v>0.12048192771084337</v>
      </c>
      <c r="BA29403" s="5">
        <v>0.87951807228915668</v>
      </c>
      <c r="BB29403" s="3">
        <f t="shared" si="474"/>
        <v>0.23153975903614454</v>
      </c>
    </row>
    <row r="29404" spans="8:54" x14ac:dyDescent="0.3">
      <c r="H29404" t="s">
        <v>24939</v>
      </c>
      <c r="I29404" t="s">
        <v>15</v>
      </c>
      <c r="J29404" t="s">
        <v>35520</v>
      </c>
      <c r="U29404" s="1" t="s">
        <v>34906</v>
      </c>
      <c r="V29404" s="2"/>
      <c r="W29404" s="2"/>
      <c r="X29404" t="s">
        <v>5503</v>
      </c>
      <c r="Y29404">
        <v>84</v>
      </c>
      <c r="Z29404">
        <v>15.5</v>
      </c>
      <c r="AA29404" t="s">
        <v>101</v>
      </c>
      <c r="AB29404" t="s">
        <v>101</v>
      </c>
      <c r="AC29404">
        <v>18.399999999999999</v>
      </c>
      <c r="AD29404">
        <v>21.3</v>
      </c>
      <c r="AE29404">
        <v>-2.9</v>
      </c>
      <c r="AY29404" s="3"/>
      <c r="AZ29404" s="3">
        <v>0.18452380952380953</v>
      </c>
      <c r="BA29404" s="5">
        <v>0.81547619047619047</v>
      </c>
      <c r="BB29404" s="3">
        <f t="shared" si="474"/>
        <v>0.35461416666666667</v>
      </c>
    </row>
    <row r="29405" spans="8:54" x14ac:dyDescent="0.3">
      <c r="H29405" t="s">
        <v>25377</v>
      </c>
      <c r="I29405" t="s">
        <v>15</v>
      </c>
      <c r="J29405" t="s">
        <v>35521</v>
      </c>
      <c r="U29405" s="1" t="s">
        <v>34928</v>
      </c>
      <c r="V29405" s="2"/>
      <c r="W29405" s="2"/>
      <c r="X29405" t="s">
        <v>35522</v>
      </c>
      <c r="Y29405">
        <v>106</v>
      </c>
      <c r="Z29405">
        <v>6.1</v>
      </c>
      <c r="AA29405" t="s">
        <v>101</v>
      </c>
      <c r="AB29405" t="s">
        <v>101</v>
      </c>
      <c r="AC29405">
        <v>21.4</v>
      </c>
      <c r="AD29405">
        <v>21.3</v>
      </c>
      <c r="AE29405">
        <v>0.1</v>
      </c>
      <c r="AY29405" s="3"/>
      <c r="AZ29405" s="3">
        <v>5.7547169811320749E-2</v>
      </c>
      <c r="BA29405" s="5">
        <v>0.9424528301886792</v>
      </c>
      <c r="BB29405" s="3">
        <f t="shared" si="474"/>
        <v>0.11059300000000016</v>
      </c>
    </row>
    <row r="29406" spans="8:54" x14ac:dyDescent="0.3">
      <c r="H29406" t="s">
        <v>24909</v>
      </c>
      <c r="I29406" t="s">
        <v>15</v>
      </c>
      <c r="J29406" t="s">
        <v>35523</v>
      </c>
      <c r="U29406" s="1" t="s">
        <v>34928</v>
      </c>
      <c r="V29406" s="2"/>
      <c r="W29406" s="2"/>
      <c r="X29406" t="s">
        <v>1723</v>
      </c>
      <c r="Y29406">
        <v>64</v>
      </c>
      <c r="Z29406">
        <v>4.0999999999999996</v>
      </c>
      <c r="AA29406" t="s">
        <v>101</v>
      </c>
      <c r="AB29406" t="s">
        <v>101</v>
      </c>
      <c r="AC29406">
        <v>26.2</v>
      </c>
      <c r="AD29406">
        <v>20.7</v>
      </c>
      <c r="AE29406">
        <v>5.6</v>
      </c>
      <c r="AY29406" s="3"/>
      <c r="AZ29406" s="3">
        <v>6.4062499999999994E-2</v>
      </c>
      <c r="BA29406" s="5">
        <v>0.93593749999999998</v>
      </c>
      <c r="BB29406" s="3">
        <f t="shared" si="474"/>
        <v>0.12311403125000009</v>
      </c>
    </row>
    <row r="29407" spans="8:54" x14ac:dyDescent="0.3">
      <c r="H29407" t="s">
        <v>24912</v>
      </c>
      <c r="I29407" t="s">
        <v>15</v>
      </c>
      <c r="J29407" t="s">
        <v>35524</v>
      </c>
      <c r="U29407" s="1" t="s">
        <v>34906</v>
      </c>
      <c r="V29407" s="2"/>
      <c r="W29407" s="2"/>
      <c r="X29407" t="s">
        <v>1564</v>
      </c>
      <c r="Y29407">
        <v>119</v>
      </c>
      <c r="Z29407">
        <v>16.2</v>
      </c>
      <c r="AA29407" t="s">
        <v>101</v>
      </c>
      <c r="AB29407" t="s">
        <v>101</v>
      </c>
      <c r="AC29407">
        <v>20.6</v>
      </c>
      <c r="AD29407">
        <v>20.100000000000001</v>
      </c>
      <c r="AE29407">
        <v>0.5</v>
      </c>
      <c r="AY29407" s="3"/>
      <c r="AZ29407" s="3">
        <v>0.13613445378151259</v>
      </c>
      <c r="BA29407" s="5">
        <v>0.86386554621848743</v>
      </c>
      <c r="BB29407" s="3">
        <f t="shared" si="474"/>
        <v>0.26162047058823523</v>
      </c>
    </row>
    <row r="29408" spans="8:54" x14ac:dyDescent="0.3">
      <c r="H29408" t="s">
        <v>24918</v>
      </c>
      <c r="I29408" t="s">
        <v>15</v>
      </c>
      <c r="J29408" t="s">
        <v>35525</v>
      </c>
      <c r="U29408" s="1" t="s">
        <v>34906</v>
      </c>
      <c r="V29408" s="2"/>
      <c r="W29408" s="2"/>
      <c r="X29408" t="s">
        <v>3385</v>
      </c>
      <c r="Y29408">
        <v>111</v>
      </c>
      <c r="Z29408">
        <v>5.3</v>
      </c>
      <c r="AA29408" t="s">
        <v>101</v>
      </c>
      <c r="AB29408" t="s">
        <v>101</v>
      </c>
      <c r="AC29408">
        <v>22.5</v>
      </c>
      <c r="AD29408">
        <v>19.5</v>
      </c>
      <c r="AE29408">
        <v>3</v>
      </c>
      <c r="AY29408" s="3"/>
      <c r="AZ29408" s="3">
        <v>4.7747747747747746E-2</v>
      </c>
      <c r="BA29408" s="5">
        <v>0.9522522522522523</v>
      </c>
      <c r="BB29408" s="3">
        <f t="shared" si="474"/>
        <v>9.1760666666666602E-2</v>
      </c>
    </row>
    <row r="29409" spans="8:54" x14ac:dyDescent="0.3">
      <c r="H29409" t="s">
        <v>24912</v>
      </c>
      <c r="I29409" t="s">
        <v>15</v>
      </c>
      <c r="J29409" t="s">
        <v>35526</v>
      </c>
      <c r="U29409" s="1" t="s">
        <v>34928</v>
      </c>
      <c r="V29409" s="2"/>
      <c r="W29409" s="2"/>
      <c r="X29409" t="s">
        <v>788</v>
      </c>
      <c r="Y29409">
        <v>110</v>
      </c>
      <c r="Z29409">
        <v>7.2</v>
      </c>
      <c r="AA29409" t="s">
        <v>101</v>
      </c>
      <c r="AB29409" t="s">
        <v>101</v>
      </c>
      <c r="AC29409">
        <v>23.6</v>
      </c>
      <c r="AD29409">
        <v>17.7</v>
      </c>
      <c r="AE29409">
        <v>5.9</v>
      </c>
      <c r="AY29409" s="3"/>
      <c r="AZ29409" s="3">
        <v>6.545454545454546E-2</v>
      </c>
      <c r="BA29409" s="5">
        <v>0.93454545454545457</v>
      </c>
      <c r="BB29409" s="3">
        <f t="shared" si="474"/>
        <v>0.12578923636363637</v>
      </c>
    </row>
    <row r="29410" spans="8:54" x14ac:dyDescent="0.3">
      <c r="H29410" t="s">
        <v>24909</v>
      </c>
      <c r="I29410" t="s">
        <v>15</v>
      </c>
      <c r="J29410" t="s">
        <v>19465</v>
      </c>
      <c r="U29410" s="1" t="s">
        <v>34928</v>
      </c>
      <c r="V29410" s="2"/>
      <c r="W29410" s="2"/>
      <c r="X29410" t="s">
        <v>25</v>
      </c>
      <c r="Y29410">
        <v>84</v>
      </c>
      <c r="Z29410">
        <v>2.9</v>
      </c>
      <c r="AA29410" t="s">
        <v>101</v>
      </c>
      <c r="AB29410" t="s">
        <v>101</v>
      </c>
      <c r="AC29410">
        <v>21.7</v>
      </c>
      <c r="AD29410">
        <v>21</v>
      </c>
      <c r="AE29410">
        <v>0.7</v>
      </c>
      <c r="AY29410" s="3"/>
      <c r="AZ29410" s="3">
        <v>3.4523809523809526E-2</v>
      </c>
      <c r="BA29410" s="5">
        <v>0.96547619047619049</v>
      </c>
      <c r="BB29410" s="3">
        <f t="shared" si="474"/>
        <v>6.6347166666666624E-2</v>
      </c>
    </row>
    <row r="29411" spans="8:54" x14ac:dyDescent="0.3">
      <c r="H29411" t="s">
        <v>25377</v>
      </c>
      <c r="I29411" t="s">
        <v>15</v>
      </c>
      <c r="J29411" t="s">
        <v>35527</v>
      </c>
      <c r="U29411" s="1" t="s">
        <v>34928</v>
      </c>
      <c r="V29411" s="2"/>
      <c r="W29411" s="2"/>
      <c r="X29411" t="s">
        <v>35528</v>
      </c>
      <c r="Y29411">
        <v>112</v>
      </c>
      <c r="Z29411">
        <v>0</v>
      </c>
      <c r="AA29411" t="s">
        <v>101</v>
      </c>
      <c r="AB29411" t="s">
        <v>101</v>
      </c>
      <c r="AC29411">
        <v>18.8</v>
      </c>
      <c r="AD29411">
        <v>21.5</v>
      </c>
      <c r="AE29411">
        <v>-2.7</v>
      </c>
      <c r="AY29411" s="3"/>
      <c r="AZ29411" s="3">
        <v>0</v>
      </c>
      <c r="BA29411" s="5">
        <v>1</v>
      </c>
      <c r="BB29411" s="3">
        <f t="shared" si="474"/>
        <v>0</v>
      </c>
    </row>
    <row r="29412" spans="8:54" x14ac:dyDescent="0.3">
      <c r="H29412" t="s">
        <v>25377</v>
      </c>
      <c r="I29412" t="s">
        <v>15</v>
      </c>
      <c r="J29412" t="s">
        <v>35529</v>
      </c>
      <c r="U29412" s="1" t="s">
        <v>34928</v>
      </c>
      <c r="V29412" s="2"/>
      <c r="W29412" s="2"/>
      <c r="X29412" t="s">
        <v>35530</v>
      </c>
      <c r="Y29412">
        <v>70</v>
      </c>
      <c r="Z29412">
        <v>0</v>
      </c>
      <c r="AA29412" t="s">
        <v>101</v>
      </c>
      <c r="AB29412" t="s">
        <v>101</v>
      </c>
      <c r="AC29412">
        <v>18.600000000000001</v>
      </c>
      <c r="AD29412">
        <v>20.7</v>
      </c>
      <c r="AE29412">
        <v>-2.1</v>
      </c>
      <c r="AY29412" s="3"/>
      <c r="AZ29412" s="3">
        <v>0</v>
      </c>
      <c r="BA29412" s="5">
        <v>1</v>
      </c>
      <c r="BB29412" s="3">
        <f t="shared" si="474"/>
        <v>0</v>
      </c>
    </row>
    <row r="29413" spans="8:54" x14ac:dyDescent="0.3">
      <c r="H29413" t="s">
        <v>27159</v>
      </c>
      <c r="I29413" t="s">
        <v>15</v>
      </c>
      <c r="J29413" t="s">
        <v>35531</v>
      </c>
      <c r="U29413" s="1" t="s">
        <v>35532</v>
      </c>
      <c r="V29413" s="2"/>
      <c r="W29413" s="2"/>
      <c r="X29413" t="s">
        <v>35028</v>
      </c>
      <c r="Y29413">
        <v>85</v>
      </c>
      <c r="Z29413">
        <v>5.7</v>
      </c>
      <c r="AA29413" t="s">
        <v>101</v>
      </c>
      <c r="AB29413" t="s">
        <v>101</v>
      </c>
      <c r="AC29413">
        <v>20.5</v>
      </c>
      <c r="AD29413">
        <v>20.399999999999999</v>
      </c>
      <c r="AE29413">
        <v>0.1</v>
      </c>
      <c r="AY29413" s="3"/>
      <c r="AZ29413" s="3">
        <v>6.7058823529411768E-2</v>
      </c>
      <c r="BA29413" s="5">
        <v>0.93294117647058827</v>
      </c>
      <c r="BB29413" s="3">
        <f t="shared" si="474"/>
        <v>0.12887230588235288</v>
      </c>
    </row>
    <row r="29414" spans="8:54" x14ac:dyDescent="0.3">
      <c r="H29414" t="s">
        <v>24915</v>
      </c>
      <c r="I29414" t="s">
        <v>15</v>
      </c>
      <c r="J29414" t="s">
        <v>35533</v>
      </c>
      <c r="U29414" s="1" t="s">
        <v>35534</v>
      </c>
      <c r="V29414" s="2"/>
      <c r="W29414" s="2"/>
      <c r="X29414" t="s">
        <v>35315</v>
      </c>
      <c r="Y29414">
        <v>100</v>
      </c>
      <c r="Z29414">
        <v>3.5</v>
      </c>
      <c r="AA29414" t="s">
        <v>101</v>
      </c>
      <c r="AB29414" t="s">
        <v>101</v>
      </c>
      <c r="AC29414">
        <v>21.8</v>
      </c>
      <c r="AD29414">
        <v>19.600000000000001</v>
      </c>
      <c r="AE29414">
        <v>2.2000000000000002</v>
      </c>
      <c r="AY29414" s="3"/>
      <c r="AZ29414" s="3">
        <v>3.5000000000000003E-2</v>
      </c>
      <c r="BA29414" s="5">
        <v>0.96499999999999997</v>
      </c>
      <c r="BB29414" s="3">
        <f t="shared" si="474"/>
        <v>6.7262300000000108E-2</v>
      </c>
    </row>
    <row r="29415" spans="8:54" x14ac:dyDescent="0.3">
      <c r="H29415" t="s">
        <v>25060</v>
      </c>
      <c r="I29415" t="s">
        <v>15</v>
      </c>
      <c r="J29415" t="s">
        <v>35535</v>
      </c>
      <c r="U29415" s="1" t="s">
        <v>35536</v>
      </c>
      <c r="V29415" s="2"/>
      <c r="W29415" s="2"/>
      <c r="X29415" t="s">
        <v>7651</v>
      </c>
      <c r="Y29415">
        <v>72</v>
      </c>
      <c r="Z29415">
        <v>3.4</v>
      </c>
      <c r="AA29415" t="s">
        <v>101</v>
      </c>
      <c r="AB29415" t="s">
        <v>101</v>
      </c>
      <c r="AC29415">
        <v>19</v>
      </c>
      <c r="AD29415">
        <v>21.5</v>
      </c>
      <c r="AE29415">
        <v>-2.5</v>
      </c>
      <c r="AY29415" s="3"/>
      <c r="AZ29415" s="3">
        <v>4.7222222222222221E-2</v>
      </c>
      <c r="BA29415" s="5">
        <v>0.95277777777777772</v>
      </c>
      <c r="BB29415" s="3">
        <f t="shared" si="474"/>
        <v>9.0750722222222358E-2</v>
      </c>
    </row>
    <row r="29416" spans="8:54" x14ac:dyDescent="0.3">
      <c r="H29416" t="s">
        <v>24915</v>
      </c>
      <c r="I29416" t="s">
        <v>15</v>
      </c>
      <c r="J29416" t="s">
        <v>35537</v>
      </c>
      <c r="U29416" s="1" t="s">
        <v>35538</v>
      </c>
      <c r="V29416" s="2"/>
      <c r="W29416" s="2"/>
      <c r="X29416" t="s">
        <v>35539</v>
      </c>
      <c r="Y29416">
        <v>102</v>
      </c>
      <c r="Z29416">
        <v>3.5</v>
      </c>
      <c r="AA29416" t="s">
        <v>101</v>
      </c>
      <c r="AB29416" t="s">
        <v>101</v>
      </c>
      <c r="AC29416">
        <v>22.5</v>
      </c>
      <c r="AD29416">
        <v>21.2</v>
      </c>
      <c r="AE29416">
        <v>1.4</v>
      </c>
      <c r="AY29416" s="3"/>
      <c r="AZ29416" s="3">
        <v>3.4313725490196081E-2</v>
      </c>
      <c r="BA29416" s="5">
        <v>0.96568627450980393</v>
      </c>
      <c r="BB29416" s="3">
        <f t="shared" si="474"/>
        <v>6.5943431372549099E-2</v>
      </c>
    </row>
    <row r="29417" spans="8:54" x14ac:dyDescent="0.3">
      <c r="H29417" t="s">
        <v>25372</v>
      </c>
      <c r="I29417" t="s">
        <v>15</v>
      </c>
      <c r="J29417" t="s">
        <v>35540</v>
      </c>
      <c r="U29417" s="1" t="s">
        <v>35534</v>
      </c>
      <c r="V29417" s="2"/>
      <c r="W29417" s="2"/>
      <c r="X29417" t="s">
        <v>7608</v>
      </c>
      <c r="Y29417">
        <v>51</v>
      </c>
      <c r="Z29417">
        <v>3.6</v>
      </c>
      <c r="AA29417" t="s">
        <v>101</v>
      </c>
      <c r="AB29417" t="s">
        <v>101</v>
      </c>
      <c r="AC29417">
        <v>19</v>
      </c>
      <c r="AD29417">
        <v>20.7</v>
      </c>
      <c r="AE29417">
        <v>-1.7</v>
      </c>
      <c r="AY29417" s="3"/>
      <c r="AZ29417" s="3">
        <v>7.0588235294117646E-2</v>
      </c>
      <c r="BA29417" s="5">
        <v>0.92941176470588238</v>
      </c>
      <c r="BB29417" s="3">
        <f t="shared" si="474"/>
        <v>0.13565505882352946</v>
      </c>
    </row>
    <row r="29418" spans="8:54" x14ac:dyDescent="0.3">
      <c r="H29418" t="s">
        <v>24912</v>
      </c>
      <c r="I29418" t="s">
        <v>15</v>
      </c>
      <c r="J29418" t="s">
        <v>35541</v>
      </c>
      <c r="U29418" s="1" t="s">
        <v>35532</v>
      </c>
      <c r="V29418" s="2"/>
      <c r="W29418" s="2"/>
      <c r="X29418" t="s">
        <v>416</v>
      </c>
      <c r="Y29418">
        <v>67</v>
      </c>
      <c r="Z29418">
        <v>6.3</v>
      </c>
      <c r="AA29418" t="s">
        <v>101</v>
      </c>
      <c r="AB29418" t="s">
        <v>101</v>
      </c>
      <c r="AC29418">
        <v>26.3</v>
      </c>
      <c r="AD29418">
        <v>21.2</v>
      </c>
      <c r="AE29418">
        <v>5.0999999999999996</v>
      </c>
      <c r="AY29418" s="3"/>
      <c r="AZ29418" s="3">
        <v>9.4029850746268656E-2</v>
      </c>
      <c r="BA29418" s="5">
        <v>0.90597014925373132</v>
      </c>
      <c r="BB29418" s="3">
        <f t="shared" si="474"/>
        <v>0.18070468656716421</v>
      </c>
    </row>
    <row r="29419" spans="8:54" x14ac:dyDescent="0.3">
      <c r="H29419" t="s">
        <v>35542</v>
      </c>
      <c r="I29419" t="s">
        <v>15</v>
      </c>
      <c r="J29419" t="s">
        <v>24239</v>
      </c>
      <c r="U29419" s="1" t="s">
        <v>35536</v>
      </c>
      <c r="V29419" s="2"/>
      <c r="W29419" s="2"/>
      <c r="X29419" t="s">
        <v>35543</v>
      </c>
      <c r="Y29419">
        <v>70</v>
      </c>
      <c r="Z29419">
        <v>0</v>
      </c>
      <c r="AA29419" t="s">
        <v>101</v>
      </c>
      <c r="AB29419" t="s">
        <v>101</v>
      </c>
      <c r="AC29419">
        <v>21.3</v>
      </c>
      <c r="AD29419">
        <v>19.5</v>
      </c>
      <c r="AE29419">
        <v>1.8</v>
      </c>
      <c r="AY29419" s="3"/>
      <c r="AZ29419" s="3">
        <v>0</v>
      </c>
      <c r="BA29419" s="5">
        <v>1</v>
      </c>
      <c r="BB29419" s="3">
        <f t="shared" si="474"/>
        <v>0</v>
      </c>
    </row>
    <row r="29420" spans="8:54" x14ac:dyDescent="0.3">
      <c r="H29420" t="s">
        <v>35542</v>
      </c>
      <c r="I29420" t="s">
        <v>15</v>
      </c>
      <c r="J29420" t="s">
        <v>24239</v>
      </c>
      <c r="U29420" s="1" t="s">
        <v>35536</v>
      </c>
      <c r="V29420" s="2"/>
      <c r="W29420" s="2"/>
      <c r="X29420" t="s">
        <v>35544</v>
      </c>
      <c r="Y29420">
        <v>80</v>
      </c>
      <c r="Z29420">
        <v>0</v>
      </c>
      <c r="AA29420" t="s">
        <v>101</v>
      </c>
      <c r="AB29420" t="s">
        <v>101</v>
      </c>
      <c r="AC29420">
        <v>23.9</v>
      </c>
      <c r="AD29420">
        <v>21</v>
      </c>
      <c r="AE29420">
        <v>2.9</v>
      </c>
      <c r="AY29420" s="3"/>
      <c r="AZ29420" s="3">
        <v>0</v>
      </c>
      <c r="BA29420" s="5">
        <v>1</v>
      </c>
      <c r="BB29420" s="3">
        <f t="shared" si="474"/>
        <v>0</v>
      </c>
    </row>
    <row r="29421" spans="8:54" x14ac:dyDescent="0.3">
      <c r="H29421" t="s">
        <v>24915</v>
      </c>
      <c r="I29421" t="s">
        <v>15</v>
      </c>
      <c r="J29421" t="s">
        <v>35545</v>
      </c>
      <c r="U29421" s="1" t="s">
        <v>35538</v>
      </c>
      <c r="V29421" s="2"/>
      <c r="W29421" s="2"/>
      <c r="X29421" t="s">
        <v>35546</v>
      </c>
      <c r="Y29421">
        <v>64</v>
      </c>
      <c r="Z29421">
        <v>2.2999999999999998</v>
      </c>
      <c r="AA29421" t="s">
        <v>101</v>
      </c>
      <c r="AB29421" t="s">
        <v>101</v>
      </c>
      <c r="AC29421">
        <v>26.3</v>
      </c>
      <c r="AD29421">
        <v>21.3</v>
      </c>
      <c r="AE29421">
        <v>5</v>
      </c>
      <c r="AY29421" s="3"/>
      <c r="AZ29421" s="3">
        <v>3.5937499999999997E-2</v>
      </c>
      <c r="BA29421" s="5">
        <v>0.96406250000000004</v>
      </c>
      <c r="BB29421" s="3">
        <f t="shared" si="474"/>
        <v>6.9063968749999871E-2</v>
      </c>
    </row>
    <row r="29422" spans="8:54" x14ac:dyDescent="0.3">
      <c r="H29422" t="s">
        <v>24920</v>
      </c>
      <c r="I29422" t="s">
        <v>15</v>
      </c>
      <c r="J29422" t="s">
        <v>12007</v>
      </c>
      <c r="U29422" s="1" t="s">
        <v>35536</v>
      </c>
      <c r="V29422" s="2"/>
      <c r="W29422" s="2"/>
      <c r="X29422" t="s">
        <v>35547</v>
      </c>
      <c r="Y29422">
        <v>78</v>
      </c>
      <c r="Z29422">
        <v>14</v>
      </c>
      <c r="AA29422" t="s">
        <v>101</v>
      </c>
      <c r="AB29422" t="s">
        <v>101</v>
      </c>
      <c r="AC29422">
        <v>20.399999999999999</v>
      </c>
      <c r="AD29422">
        <v>20.399999999999999</v>
      </c>
      <c r="AE29422">
        <v>0</v>
      </c>
      <c r="AY29422" s="3"/>
      <c r="AZ29422" s="3">
        <v>0.17948717948717949</v>
      </c>
      <c r="BA29422" s="5">
        <v>0.82051282051282048</v>
      </c>
      <c r="BB29422" s="3">
        <f t="shared" si="474"/>
        <v>0.34493487179487192</v>
      </c>
    </row>
    <row r="29423" spans="8:54" x14ac:dyDescent="0.3">
      <c r="H29423" t="s">
        <v>24920</v>
      </c>
      <c r="I29423" t="s">
        <v>15</v>
      </c>
      <c r="J29423" t="s">
        <v>855</v>
      </c>
      <c r="U29423" s="1" t="s">
        <v>35548</v>
      </c>
      <c r="V29423" s="2"/>
      <c r="W29423" s="2"/>
      <c r="X29423" t="s">
        <v>586</v>
      </c>
      <c r="Y29423">
        <v>76</v>
      </c>
      <c r="Z29423">
        <v>3.2</v>
      </c>
      <c r="AA29423" t="s">
        <v>101</v>
      </c>
      <c r="AB29423" t="s">
        <v>101</v>
      </c>
      <c r="AC29423">
        <v>19.8</v>
      </c>
      <c r="AD29423">
        <v>18.5</v>
      </c>
      <c r="AE29423">
        <v>1.3</v>
      </c>
      <c r="AY29423" s="3"/>
      <c r="AZ29423" s="3">
        <v>4.2105263157894736E-2</v>
      </c>
      <c r="BA29423" s="5">
        <v>0.95789473684210524</v>
      </c>
      <c r="BB29423" s="3">
        <f t="shared" si="474"/>
        <v>8.0917052631579001E-2</v>
      </c>
    </row>
    <row r="29424" spans="8:54" x14ac:dyDescent="0.3">
      <c r="H29424" t="s">
        <v>24915</v>
      </c>
      <c r="I29424" t="s">
        <v>15</v>
      </c>
      <c r="J29424" t="s">
        <v>35549</v>
      </c>
      <c r="U29424" s="1" t="s">
        <v>34902</v>
      </c>
      <c r="V29424" s="2"/>
      <c r="W29424" s="2"/>
      <c r="X29424" t="s">
        <v>2691</v>
      </c>
      <c r="Y29424">
        <v>85</v>
      </c>
      <c r="Z29424">
        <v>2.7</v>
      </c>
      <c r="AA29424" t="s">
        <v>101</v>
      </c>
      <c r="AB29424" t="s">
        <v>101</v>
      </c>
      <c r="AC29424">
        <v>19.399999999999999</v>
      </c>
      <c r="AD29424">
        <v>19</v>
      </c>
      <c r="AE29424">
        <v>0.4</v>
      </c>
      <c r="AY29424" s="3"/>
      <c r="AZ29424" s="3">
        <v>3.1764705882352945E-2</v>
      </c>
      <c r="BA29424" s="5">
        <v>0.96823529411764708</v>
      </c>
      <c r="BB29424" s="3">
        <f t="shared" si="474"/>
        <v>6.1044776470588147E-2</v>
      </c>
    </row>
    <row r="29425" spans="8:54" x14ac:dyDescent="0.3">
      <c r="H29425" t="s">
        <v>24915</v>
      </c>
      <c r="I29425" t="s">
        <v>15</v>
      </c>
      <c r="J29425" t="s">
        <v>35550</v>
      </c>
      <c r="U29425" s="1" t="s">
        <v>35538</v>
      </c>
      <c r="V29425" s="2"/>
      <c r="W29425" s="2"/>
      <c r="X29425" t="s">
        <v>31953</v>
      </c>
      <c r="Y29425">
        <v>64</v>
      </c>
      <c r="Z29425">
        <v>1.9</v>
      </c>
      <c r="AA29425" t="s">
        <v>101</v>
      </c>
      <c r="AB29425" t="s">
        <v>101</v>
      </c>
      <c r="AC29425">
        <v>22.8</v>
      </c>
      <c r="AD29425">
        <v>19.899999999999999</v>
      </c>
      <c r="AE29425">
        <v>3</v>
      </c>
      <c r="AY29425" s="3"/>
      <c r="AZ29425" s="3">
        <v>2.9687499999999999E-2</v>
      </c>
      <c r="BA29425" s="5">
        <v>0.97031250000000002</v>
      </c>
      <c r="BB29425" s="3">
        <f t="shared" si="474"/>
        <v>5.7052843749999971E-2</v>
      </c>
    </row>
    <row r="29426" spans="8:54" x14ac:dyDescent="0.3">
      <c r="H29426" t="s">
        <v>25372</v>
      </c>
      <c r="I29426" t="s">
        <v>15</v>
      </c>
      <c r="J29426" t="s">
        <v>35551</v>
      </c>
      <c r="U29426" s="1" t="s">
        <v>35532</v>
      </c>
      <c r="V29426" s="2"/>
      <c r="W29426" s="2"/>
      <c r="X29426" t="s">
        <v>35552</v>
      </c>
      <c r="Y29426">
        <v>102</v>
      </c>
      <c r="Z29426">
        <v>15.6</v>
      </c>
      <c r="AA29426" t="s">
        <v>101</v>
      </c>
      <c r="AB29426" t="s">
        <v>101</v>
      </c>
      <c r="AC29426">
        <v>18</v>
      </c>
      <c r="AD29426">
        <v>18.600000000000001</v>
      </c>
      <c r="AE29426">
        <v>-0.6</v>
      </c>
      <c r="AY29426" s="3"/>
      <c r="AZ29426" s="3">
        <v>0.15294117647058822</v>
      </c>
      <c r="BA29426" s="5">
        <v>0.84705882352941175</v>
      </c>
      <c r="BB29426" s="3">
        <f t="shared" si="474"/>
        <v>0.29391929411764717</v>
      </c>
    </row>
    <row r="29427" spans="8:54" x14ac:dyDescent="0.3">
      <c r="H29427" t="s">
        <v>25060</v>
      </c>
      <c r="I29427" t="s">
        <v>15</v>
      </c>
      <c r="J29427" t="s">
        <v>35553</v>
      </c>
      <c r="U29427" s="1" t="s">
        <v>35548</v>
      </c>
      <c r="V29427" s="2"/>
      <c r="W29427" s="2"/>
      <c r="X29427" t="s">
        <v>35554</v>
      </c>
      <c r="Y29427">
        <v>69</v>
      </c>
      <c r="Z29427">
        <v>0</v>
      </c>
      <c r="AA29427" t="s">
        <v>101</v>
      </c>
      <c r="AB29427" t="s">
        <v>101</v>
      </c>
      <c r="AC29427">
        <v>19.5</v>
      </c>
      <c r="AD29427">
        <v>19.399999999999999</v>
      </c>
      <c r="AE29427">
        <v>0.1</v>
      </c>
      <c r="AY29427" s="3"/>
      <c r="AZ29427" s="3">
        <v>0</v>
      </c>
      <c r="BA29427" s="5">
        <v>1</v>
      </c>
      <c r="BB29427" s="3">
        <f t="shared" si="474"/>
        <v>0</v>
      </c>
    </row>
    <row r="29428" spans="8:54" x14ac:dyDescent="0.3">
      <c r="H29428" t="s">
        <v>25055</v>
      </c>
      <c r="I29428" t="s">
        <v>15</v>
      </c>
      <c r="J29428" t="s">
        <v>35555</v>
      </c>
      <c r="U29428" s="1" t="s">
        <v>35538</v>
      </c>
      <c r="V29428" s="2"/>
      <c r="W29428" s="2"/>
      <c r="X29428" t="s">
        <v>163</v>
      </c>
      <c r="Y29428">
        <v>95</v>
      </c>
      <c r="Z29428">
        <v>-3.5</v>
      </c>
      <c r="AA29428" t="s">
        <v>101</v>
      </c>
      <c r="AB29428" t="s">
        <v>101</v>
      </c>
      <c r="AC29428">
        <v>23</v>
      </c>
      <c r="AD29428">
        <v>18.3</v>
      </c>
      <c r="AE29428">
        <v>4.7</v>
      </c>
      <c r="AY29428" s="3"/>
      <c r="AZ29428" s="3">
        <v>-3.6842105263157891E-2</v>
      </c>
      <c r="BA29428" s="5">
        <v>1.0368421052631578</v>
      </c>
      <c r="BB29428" s="3">
        <f t="shared" si="474"/>
        <v>1.0317521052631617E-2</v>
      </c>
    </row>
    <row r="29429" spans="8:54" x14ac:dyDescent="0.3">
      <c r="H29429" t="s">
        <v>24920</v>
      </c>
      <c r="I29429" t="s">
        <v>15</v>
      </c>
      <c r="J29429" t="s">
        <v>136</v>
      </c>
      <c r="U29429" s="1" t="s">
        <v>35536</v>
      </c>
      <c r="V29429" s="2"/>
      <c r="W29429" s="2"/>
      <c r="X29429" t="s">
        <v>16120</v>
      </c>
      <c r="Y29429">
        <v>70</v>
      </c>
      <c r="Z29429">
        <v>2.8</v>
      </c>
      <c r="AA29429" t="s">
        <v>101</v>
      </c>
      <c r="AB29429" t="s">
        <v>101</v>
      </c>
      <c r="AC29429">
        <v>18.100000000000001</v>
      </c>
      <c r="AD29429">
        <v>19.8</v>
      </c>
      <c r="AE29429">
        <v>-1.7</v>
      </c>
      <c r="AY29429" s="3"/>
      <c r="AZ29429" s="3">
        <v>0.04</v>
      </c>
      <c r="BA29429" s="5">
        <v>0.96</v>
      </c>
      <c r="BB29429" s="3">
        <f t="shared" si="474"/>
        <v>7.6871200000000028E-2</v>
      </c>
    </row>
    <row r="29430" spans="8:54" x14ac:dyDescent="0.3">
      <c r="H29430" t="s">
        <v>24912</v>
      </c>
      <c r="I29430" t="s">
        <v>15</v>
      </c>
      <c r="J29430" t="s">
        <v>35556</v>
      </c>
      <c r="U29430" s="1" t="s">
        <v>35557</v>
      </c>
      <c r="V29430" s="2"/>
      <c r="W29430" s="2"/>
      <c r="X29430" t="s">
        <v>7908</v>
      </c>
      <c r="Y29430">
        <v>63</v>
      </c>
      <c r="Z29430">
        <v>3.5</v>
      </c>
      <c r="AA29430" t="s">
        <v>101</v>
      </c>
      <c r="AB29430" t="s">
        <v>101</v>
      </c>
      <c r="AC29430">
        <v>24.7</v>
      </c>
      <c r="AD29430">
        <v>18.8</v>
      </c>
      <c r="AE29430">
        <v>5.9</v>
      </c>
      <c r="AY29430" s="3"/>
      <c r="AZ29430" s="3">
        <v>5.5555555555555552E-2</v>
      </c>
      <c r="BA29430" s="5">
        <v>0.94444444444444442</v>
      </c>
      <c r="BB29430" s="3">
        <f t="shared" si="474"/>
        <v>0.10676555555555556</v>
      </c>
    </row>
    <row r="29431" spans="8:54" x14ac:dyDescent="0.3">
      <c r="H29431" t="s">
        <v>35558</v>
      </c>
      <c r="I29431" t="s">
        <v>15</v>
      </c>
      <c r="J29431" t="s">
        <v>35559</v>
      </c>
      <c r="U29431" s="1" t="s">
        <v>35548</v>
      </c>
      <c r="V29431" s="2"/>
      <c r="W29431" s="2"/>
      <c r="X29431" t="s">
        <v>4459</v>
      </c>
      <c r="Y29431">
        <v>82</v>
      </c>
      <c r="Z29431">
        <v>3.6</v>
      </c>
      <c r="AA29431" t="s">
        <v>101</v>
      </c>
      <c r="AB29431" t="s">
        <v>101</v>
      </c>
      <c r="AC29431">
        <v>19.399999999999999</v>
      </c>
      <c r="AD29431">
        <v>18.600000000000001</v>
      </c>
      <c r="AE29431">
        <v>0.8</v>
      </c>
      <c r="AY29431" s="3"/>
      <c r="AZ29431" s="3">
        <v>4.3902439024390248E-2</v>
      </c>
      <c r="BA29431" s="5">
        <v>0.95609756097560972</v>
      </c>
      <c r="BB29431" s="3">
        <f t="shared" si="474"/>
        <v>8.4370829268292757E-2</v>
      </c>
    </row>
    <row r="29432" spans="8:54" x14ac:dyDescent="0.3">
      <c r="H29432" t="s">
        <v>26111</v>
      </c>
      <c r="I29432" t="s">
        <v>15</v>
      </c>
      <c r="J29432" t="s">
        <v>5612</v>
      </c>
      <c r="U29432" s="1" t="s">
        <v>35557</v>
      </c>
      <c r="V29432" s="2"/>
      <c r="W29432" s="2"/>
      <c r="X29432" t="s">
        <v>35560</v>
      </c>
      <c r="Y29432">
        <v>127</v>
      </c>
      <c r="Z29432">
        <v>0</v>
      </c>
      <c r="AA29432" t="s">
        <v>101</v>
      </c>
      <c r="AB29432" t="s">
        <v>101</v>
      </c>
      <c r="AC29432">
        <v>20.399999999999999</v>
      </c>
      <c r="AD29432">
        <v>20.399999999999999</v>
      </c>
      <c r="AE29432">
        <v>0</v>
      </c>
      <c r="AY29432" s="3"/>
      <c r="AZ29432" s="3">
        <v>0</v>
      </c>
      <c r="BA29432" s="5">
        <v>1</v>
      </c>
      <c r="BB29432" s="3">
        <f t="shared" si="474"/>
        <v>0</v>
      </c>
    </row>
    <row r="29433" spans="8:54" x14ac:dyDescent="0.3">
      <c r="H29433" t="s">
        <v>26111</v>
      </c>
      <c r="I29433" t="s">
        <v>15</v>
      </c>
      <c r="J29433" t="s">
        <v>35561</v>
      </c>
      <c r="U29433" s="1" t="s">
        <v>35557</v>
      </c>
      <c r="V29433" s="2"/>
      <c r="W29433" s="2"/>
      <c r="X29433" t="s">
        <v>11900</v>
      </c>
      <c r="Y29433">
        <v>115</v>
      </c>
      <c r="Z29433">
        <v>18.7</v>
      </c>
      <c r="AA29433" t="s">
        <v>101</v>
      </c>
      <c r="AB29433" t="s">
        <v>101</v>
      </c>
      <c r="AC29433">
        <v>17.899999999999999</v>
      </c>
      <c r="AD29433">
        <v>20.2</v>
      </c>
      <c r="AE29433">
        <v>-2.2999999999999998</v>
      </c>
      <c r="AY29433" s="3"/>
      <c r="AZ29433" s="3">
        <v>0.1626086956521739</v>
      </c>
      <c r="BA29433" s="5">
        <v>0.83739130434782605</v>
      </c>
      <c r="BB29433" s="3">
        <f t="shared" si="474"/>
        <v>0.31249813913043489</v>
      </c>
    </row>
    <row r="29434" spans="8:54" x14ac:dyDescent="0.3">
      <c r="H29434" t="s">
        <v>27159</v>
      </c>
      <c r="I29434" t="s">
        <v>15</v>
      </c>
      <c r="J29434" t="s">
        <v>35562</v>
      </c>
      <c r="U29434" s="1" t="s">
        <v>35538</v>
      </c>
      <c r="V29434" s="2"/>
      <c r="W29434" s="2"/>
      <c r="X29434" t="s">
        <v>2363</v>
      </c>
      <c r="Y29434">
        <v>200</v>
      </c>
      <c r="Z29434">
        <v>17.399999999999999</v>
      </c>
      <c r="AA29434" t="s">
        <v>101</v>
      </c>
      <c r="AB29434" t="s">
        <v>101</v>
      </c>
      <c r="AC29434">
        <v>18.7</v>
      </c>
      <c r="AD29434">
        <v>18.8</v>
      </c>
      <c r="AE29434">
        <v>-0.1</v>
      </c>
      <c r="AY29434" s="3"/>
      <c r="AZ29434" s="3">
        <v>8.6999999999999994E-2</v>
      </c>
      <c r="BA29434" s="5">
        <v>0.91300000000000003</v>
      </c>
      <c r="BB29434" s="3">
        <f t="shared" si="474"/>
        <v>0.16719485999999995</v>
      </c>
    </row>
    <row r="29435" spans="8:54" x14ac:dyDescent="0.3">
      <c r="H29435" t="s">
        <v>28596</v>
      </c>
      <c r="I29435" t="s">
        <v>15</v>
      </c>
      <c r="J29435" t="s">
        <v>8947</v>
      </c>
      <c r="U29435" s="1" t="s">
        <v>35557</v>
      </c>
      <c r="V29435" s="2"/>
      <c r="W29435" s="2"/>
      <c r="X29435" t="s">
        <v>797</v>
      </c>
      <c r="Y29435">
        <v>79</v>
      </c>
      <c r="Z29435">
        <v>8.1</v>
      </c>
      <c r="AA29435" t="s">
        <v>101</v>
      </c>
      <c r="AB29435" t="s">
        <v>101</v>
      </c>
      <c r="AC29435">
        <v>19.5</v>
      </c>
      <c r="AD29435">
        <v>20.8</v>
      </c>
      <c r="AE29435">
        <v>-1.3</v>
      </c>
      <c r="AY29435" s="3"/>
      <c r="AZ29435" s="3">
        <v>0.10253164556962024</v>
      </c>
      <c r="BA29435" s="5">
        <v>0.89746835443037976</v>
      </c>
      <c r="BB29435" s="3">
        <f t="shared" si="474"/>
        <v>0.19704326582278475</v>
      </c>
    </row>
    <row r="29436" spans="8:54" x14ac:dyDescent="0.3">
      <c r="H29436" t="s">
        <v>28596</v>
      </c>
      <c r="I29436" t="s">
        <v>15</v>
      </c>
      <c r="J29436" t="s">
        <v>8947</v>
      </c>
      <c r="U29436" s="1" t="s">
        <v>35557</v>
      </c>
      <c r="V29436" s="2"/>
      <c r="W29436" s="2"/>
      <c r="X29436" t="s">
        <v>1124</v>
      </c>
      <c r="Y29436">
        <v>103</v>
      </c>
      <c r="Z29436">
        <v>6.5</v>
      </c>
      <c r="AA29436" t="s">
        <v>101</v>
      </c>
      <c r="AB29436" t="s">
        <v>101</v>
      </c>
      <c r="AC29436">
        <v>22.5</v>
      </c>
      <c r="AD29436">
        <v>20.8</v>
      </c>
      <c r="AE29436">
        <v>1.7</v>
      </c>
      <c r="AY29436" s="3"/>
      <c r="AZ29436" s="3">
        <v>6.3106796116504854E-2</v>
      </c>
      <c r="BA29436" s="5">
        <v>0.93689320388349517</v>
      </c>
      <c r="BB29436" s="3">
        <f t="shared" si="474"/>
        <v>0.12127737864077659</v>
      </c>
    </row>
    <row r="29437" spans="8:54" x14ac:dyDescent="0.3">
      <c r="H29437" t="s">
        <v>29077</v>
      </c>
      <c r="I29437" t="s">
        <v>15</v>
      </c>
      <c r="J29437" t="s">
        <v>35563</v>
      </c>
      <c r="U29437" s="1" t="s">
        <v>35538</v>
      </c>
      <c r="V29437" s="2"/>
      <c r="W29437" s="2"/>
      <c r="X29437" t="s">
        <v>35564</v>
      </c>
      <c r="Y29437">
        <v>132.19999999999999</v>
      </c>
      <c r="Z29437">
        <v>0</v>
      </c>
      <c r="AA29437" t="s">
        <v>101</v>
      </c>
      <c r="AB29437" t="s">
        <v>101</v>
      </c>
      <c r="AC29437">
        <v>21.3</v>
      </c>
      <c r="AD29437">
        <v>19.899999999999999</v>
      </c>
      <c r="AE29437">
        <v>1.4</v>
      </c>
      <c r="AY29437" s="3"/>
      <c r="AZ29437" s="3">
        <v>0</v>
      </c>
      <c r="BA29437" s="5">
        <v>1</v>
      </c>
      <c r="BB29437" s="3">
        <f t="shared" si="474"/>
        <v>0</v>
      </c>
    </row>
    <row r="29438" spans="8:54" x14ac:dyDescent="0.3">
      <c r="H29438" t="s">
        <v>24915</v>
      </c>
      <c r="I29438" t="s">
        <v>15</v>
      </c>
      <c r="J29438" t="s">
        <v>35565</v>
      </c>
      <c r="U29438" s="1" t="s">
        <v>35536</v>
      </c>
      <c r="V29438" s="2"/>
      <c r="W29438" s="2"/>
      <c r="X29438" t="s">
        <v>7433</v>
      </c>
      <c r="Y29438">
        <v>108</v>
      </c>
      <c r="Z29438">
        <v>3.5</v>
      </c>
      <c r="AA29438" t="s">
        <v>101</v>
      </c>
      <c r="AB29438" t="s">
        <v>101</v>
      </c>
      <c r="AC29438">
        <v>21.6</v>
      </c>
      <c r="AD29438">
        <v>19.899999999999999</v>
      </c>
      <c r="AE29438">
        <v>1.8</v>
      </c>
      <c r="AY29438" s="3"/>
      <c r="AZ29438" s="3">
        <v>3.2407407407407406E-2</v>
      </c>
      <c r="BA29438" s="5">
        <v>0.96759259259259256</v>
      </c>
      <c r="BB29438" s="3">
        <f t="shared" si="474"/>
        <v>6.2279907407407409E-2</v>
      </c>
    </row>
    <row r="29439" spans="8:54" x14ac:dyDescent="0.3">
      <c r="H29439" t="s">
        <v>24915</v>
      </c>
      <c r="I29439" t="s">
        <v>15</v>
      </c>
      <c r="J29439" t="s">
        <v>35565</v>
      </c>
      <c r="U29439" s="1" t="s">
        <v>35536</v>
      </c>
      <c r="V29439" s="2"/>
      <c r="W29439" s="2"/>
      <c r="X29439" t="s">
        <v>650</v>
      </c>
      <c r="Y29439">
        <v>67</v>
      </c>
      <c r="Z29439">
        <v>2.2999999999999998</v>
      </c>
      <c r="AA29439" t="s">
        <v>101</v>
      </c>
      <c r="AB29439" t="s">
        <v>101</v>
      </c>
      <c r="AC29439">
        <v>24.8</v>
      </c>
      <c r="AD29439">
        <v>20.399999999999999</v>
      </c>
      <c r="AE29439">
        <v>4.4000000000000004</v>
      </c>
      <c r="AY29439" s="3"/>
      <c r="AZ29439" s="3">
        <v>3.4328358208955224E-2</v>
      </c>
      <c r="BA29439" s="5">
        <v>0.96567164179104481</v>
      </c>
      <c r="BB29439" s="3">
        <f t="shared" si="474"/>
        <v>6.5971552238805797E-2</v>
      </c>
    </row>
    <row r="29440" spans="8:54" x14ac:dyDescent="0.3">
      <c r="H29440" t="s">
        <v>25060</v>
      </c>
      <c r="I29440" t="s">
        <v>15</v>
      </c>
      <c r="J29440" t="s">
        <v>35566</v>
      </c>
      <c r="U29440" s="1" t="s">
        <v>35548</v>
      </c>
      <c r="V29440" s="2"/>
      <c r="W29440" s="2"/>
      <c r="X29440" t="s">
        <v>13003</v>
      </c>
      <c r="Y29440">
        <v>50</v>
      </c>
      <c r="Z29440">
        <v>0</v>
      </c>
      <c r="AA29440" t="s">
        <v>101</v>
      </c>
      <c r="AB29440" t="s">
        <v>101</v>
      </c>
      <c r="AC29440">
        <v>18.600000000000001</v>
      </c>
      <c r="AD29440">
        <v>19</v>
      </c>
      <c r="AE29440">
        <v>-0.4</v>
      </c>
      <c r="AY29440" s="3"/>
      <c r="AZ29440" s="3">
        <v>0</v>
      </c>
      <c r="BA29440" s="5">
        <v>1</v>
      </c>
      <c r="BB29440" s="3">
        <f t="shared" si="474"/>
        <v>0</v>
      </c>
    </row>
    <row r="29441" spans="8:54" x14ac:dyDescent="0.3">
      <c r="H29441" t="s">
        <v>25427</v>
      </c>
      <c r="I29441" t="s">
        <v>15</v>
      </c>
      <c r="J29441" t="s">
        <v>35567</v>
      </c>
      <c r="U29441" s="1" t="s">
        <v>35534</v>
      </c>
      <c r="V29441" s="2"/>
      <c r="W29441" s="2"/>
      <c r="X29441" t="s">
        <v>2966</v>
      </c>
      <c r="Y29441">
        <v>97</v>
      </c>
      <c r="Z29441">
        <v>4.5999999999999996</v>
      </c>
      <c r="AA29441" t="s">
        <v>101</v>
      </c>
      <c r="AB29441" t="s">
        <v>101</v>
      </c>
      <c r="AC29441">
        <v>23.3</v>
      </c>
      <c r="AD29441">
        <v>17.399999999999999</v>
      </c>
      <c r="AE29441">
        <v>5.9</v>
      </c>
      <c r="AY29441" s="3"/>
      <c r="AZ29441" s="3">
        <v>4.7422680412371132E-2</v>
      </c>
      <c r="BA29441" s="5">
        <v>0.95257731958762881</v>
      </c>
      <c r="BB29441" s="3">
        <f t="shared" si="474"/>
        <v>9.1135958762886604E-2</v>
      </c>
    </row>
    <row r="29442" spans="8:54" x14ac:dyDescent="0.3">
      <c r="H29442" t="s">
        <v>25060</v>
      </c>
      <c r="I29442" t="s">
        <v>15</v>
      </c>
      <c r="J29442" t="s">
        <v>35568</v>
      </c>
      <c r="U29442" s="1" t="s">
        <v>35548</v>
      </c>
      <c r="V29442" s="2"/>
      <c r="W29442" s="2"/>
      <c r="X29442" t="s">
        <v>31543</v>
      </c>
      <c r="Y29442">
        <v>36</v>
      </c>
      <c r="Z29442">
        <v>0</v>
      </c>
      <c r="AA29442" t="s">
        <v>101</v>
      </c>
      <c r="AB29442" t="s">
        <v>101</v>
      </c>
      <c r="AC29442">
        <v>21.2</v>
      </c>
      <c r="AD29442">
        <v>19.399999999999999</v>
      </c>
      <c r="AE29442">
        <v>1.8</v>
      </c>
      <c r="AY29442" s="3"/>
      <c r="AZ29442" s="3">
        <v>0</v>
      </c>
      <c r="BA29442" s="5">
        <v>1</v>
      </c>
      <c r="BB29442" s="3">
        <f t="shared" si="474"/>
        <v>0</v>
      </c>
    </row>
    <row r="29443" spans="8:54" x14ac:dyDescent="0.3">
      <c r="H29443" t="s">
        <v>25060</v>
      </c>
      <c r="I29443" t="s">
        <v>15</v>
      </c>
      <c r="J29443" t="s">
        <v>35569</v>
      </c>
      <c r="U29443" s="1" t="s">
        <v>35536</v>
      </c>
      <c r="V29443" s="2"/>
      <c r="W29443" s="2"/>
      <c r="X29443" t="s">
        <v>35570</v>
      </c>
      <c r="Y29443">
        <v>112</v>
      </c>
      <c r="Z29443">
        <v>0</v>
      </c>
      <c r="AA29443" t="s">
        <v>101</v>
      </c>
      <c r="AB29443" t="s">
        <v>101</v>
      </c>
      <c r="AC29443">
        <v>20</v>
      </c>
      <c r="AD29443">
        <v>20.399999999999999</v>
      </c>
      <c r="AE29443">
        <v>-0.4</v>
      </c>
      <c r="AY29443" s="3"/>
      <c r="AZ29443" s="3">
        <v>0</v>
      </c>
      <c r="BA29443" s="5">
        <v>1</v>
      </c>
      <c r="BB29443" s="3">
        <f t="shared" ref="BB29443:BB29506" si="475">IF(BA29443&lt;=1,1-(1.92178*BA29443 - 0.92178),1-(-0.280047*BA29443 + 1.280047))</f>
        <v>0</v>
      </c>
    </row>
    <row r="29444" spans="8:54" x14ac:dyDescent="0.3">
      <c r="H29444" t="s">
        <v>25060</v>
      </c>
      <c r="I29444" t="s">
        <v>15</v>
      </c>
      <c r="J29444" t="s">
        <v>31511</v>
      </c>
      <c r="U29444" s="1" t="s">
        <v>35548</v>
      </c>
      <c r="V29444" s="2"/>
      <c r="W29444" s="2"/>
      <c r="X29444" t="s">
        <v>31543</v>
      </c>
      <c r="Y29444">
        <v>36</v>
      </c>
      <c r="Z29444">
        <v>0</v>
      </c>
      <c r="AA29444" t="s">
        <v>101</v>
      </c>
      <c r="AB29444" t="s">
        <v>101</v>
      </c>
      <c r="AC29444">
        <v>18.899999999999999</v>
      </c>
      <c r="AD29444">
        <v>21</v>
      </c>
      <c r="AE29444">
        <v>-2.1</v>
      </c>
      <c r="AY29444" s="3"/>
      <c r="AZ29444" s="3">
        <v>0</v>
      </c>
      <c r="BA29444" s="5">
        <v>1</v>
      </c>
      <c r="BB29444" s="3">
        <f t="shared" si="475"/>
        <v>0</v>
      </c>
    </row>
    <row r="29445" spans="8:54" x14ac:dyDescent="0.3">
      <c r="H29445" t="s">
        <v>29077</v>
      </c>
      <c r="I29445" t="s">
        <v>15</v>
      </c>
      <c r="J29445" t="s">
        <v>35571</v>
      </c>
      <c r="U29445" s="1" t="s">
        <v>35538</v>
      </c>
      <c r="V29445" s="2"/>
      <c r="W29445" s="2"/>
      <c r="X29445" t="s">
        <v>142</v>
      </c>
      <c r="Y29445">
        <v>86</v>
      </c>
      <c r="Z29445">
        <v>19.600000000000001</v>
      </c>
      <c r="AA29445" t="s">
        <v>101</v>
      </c>
      <c r="AB29445" t="s">
        <v>101</v>
      </c>
      <c r="AC29445">
        <v>26.1</v>
      </c>
      <c r="AD29445">
        <v>21.7</v>
      </c>
      <c r="AE29445">
        <v>4.4000000000000004</v>
      </c>
      <c r="AY29445" s="3"/>
      <c r="AZ29445" s="3">
        <v>0.22790697674418606</v>
      </c>
      <c r="BA29445" s="5">
        <v>0.77209302325581397</v>
      </c>
      <c r="BB29445" s="3">
        <f t="shared" si="475"/>
        <v>0.43798706976744173</v>
      </c>
    </row>
    <row r="29446" spans="8:54" x14ac:dyDescent="0.3">
      <c r="H29446" t="s">
        <v>25372</v>
      </c>
      <c r="I29446" t="s">
        <v>15</v>
      </c>
      <c r="J29446" t="s">
        <v>35572</v>
      </c>
      <c r="U29446" s="1" t="s">
        <v>35534</v>
      </c>
      <c r="V29446" s="2"/>
      <c r="W29446" s="2"/>
      <c r="X29446" t="s">
        <v>26953</v>
      </c>
      <c r="Y29446">
        <v>52</v>
      </c>
      <c r="Z29446">
        <v>3</v>
      </c>
      <c r="AA29446" t="s">
        <v>101</v>
      </c>
      <c r="AB29446" t="s">
        <v>101</v>
      </c>
      <c r="AC29446">
        <v>15.5</v>
      </c>
      <c r="AD29446">
        <v>18.5</v>
      </c>
      <c r="AE29446">
        <v>-3</v>
      </c>
      <c r="AY29446" s="3"/>
      <c r="AZ29446" s="3">
        <v>5.7692307692307696E-2</v>
      </c>
      <c r="BA29446" s="5">
        <v>0.94230769230769229</v>
      </c>
      <c r="BB29446" s="3">
        <f t="shared" si="475"/>
        <v>0.11087192307692306</v>
      </c>
    </row>
    <row r="29447" spans="8:54" x14ac:dyDescent="0.3">
      <c r="H29447" t="s">
        <v>28215</v>
      </c>
      <c r="I29447" t="s">
        <v>15</v>
      </c>
      <c r="J29447" t="s">
        <v>35573</v>
      </c>
      <c r="U29447" s="1" t="s">
        <v>35536</v>
      </c>
      <c r="V29447" s="2"/>
      <c r="W29447" s="2"/>
      <c r="X29447" t="s">
        <v>10635</v>
      </c>
      <c r="Y29447">
        <v>105</v>
      </c>
      <c r="Z29447">
        <v>4.9000000000000004</v>
      </c>
      <c r="AA29447" t="s">
        <v>101</v>
      </c>
      <c r="AB29447" t="s">
        <v>101</v>
      </c>
      <c r="AC29447">
        <v>19.7</v>
      </c>
      <c r="AD29447">
        <v>18.600000000000001</v>
      </c>
      <c r="AE29447">
        <v>1.1000000000000001</v>
      </c>
      <c r="AY29447" s="3"/>
      <c r="AZ29447" s="3">
        <v>4.6666666666666669E-2</v>
      </c>
      <c r="BA29447" s="5">
        <v>0.95333333333333337</v>
      </c>
      <c r="BB29447" s="3">
        <f t="shared" si="475"/>
        <v>8.9683066666666589E-2</v>
      </c>
    </row>
    <row r="29448" spans="8:54" x14ac:dyDescent="0.3">
      <c r="H29448" t="s">
        <v>24912</v>
      </c>
      <c r="I29448" t="s">
        <v>15</v>
      </c>
      <c r="J29448" t="s">
        <v>2860</v>
      </c>
      <c r="U29448" s="1" t="s">
        <v>35548</v>
      </c>
      <c r="V29448" s="2"/>
      <c r="W29448" s="2"/>
      <c r="X29448" t="s">
        <v>11752</v>
      </c>
      <c r="Y29448">
        <v>57</v>
      </c>
      <c r="Z29448">
        <v>5.7</v>
      </c>
      <c r="AA29448" t="s">
        <v>101</v>
      </c>
      <c r="AB29448" t="s">
        <v>101</v>
      </c>
      <c r="AC29448">
        <v>16.3</v>
      </c>
      <c r="AD29448">
        <v>16.5</v>
      </c>
      <c r="AE29448">
        <v>-0.1</v>
      </c>
      <c r="AY29448" s="3"/>
      <c r="AZ29448" s="3">
        <v>0.1</v>
      </c>
      <c r="BA29448" s="5">
        <v>0.9</v>
      </c>
      <c r="BB29448" s="3">
        <f t="shared" si="475"/>
        <v>0.19217799999999996</v>
      </c>
    </row>
    <row r="29449" spans="8:54" x14ac:dyDescent="0.3">
      <c r="H29449" t="s">
        <v>25060</v>
      </c>
      <c r="I29449" t="s">
        <v>15</v>
      </c>
      <c r="J29449" t="s">
        <v>31511</v>
      </c>
      <c r="U29449" s="1" t="s">
        <v>35536</v>
      </c>
      <c r="V29449" s="2"/>
      <c r="W29449" s="2"/>
      <c r="X29449" t="s">
        <v>31543</v>
      </c>
      <c r="Y29449">
        <v>36</v>
      </c>
      <c r="Z29449">
        <v>4.3</v>
      </c>
      <c r="AA29449" t="s">
        <v>101</v>
      </c>
      <c r="AB29449" t="s">
        <v>101</v>
      </c>
      <c r="AC29449">
        <v>15</v>
      </c>
      <c r="AD29449">
        <v>17.7</v>
      </c>
      <c r="AE29449">
        <v>-2.7</v>
      </c>
      <c r="AY29449" s="3"/>
      <c r="AZ29449" s="3">
        <v>0.11944444444444444</v>
      </c>
      <c r="BA29449" s="5">
        <v>0.88055555555555554</v>
      </c>
      <c r="BB29449" s="3">
        <f t="shared" si="475"/>
        <v>0.22954594444444454</v>
      </c>
    </row>
    <row r="29450" spans="8:54" x14ac:dyDescent="0.3">
      <c r="H29450" t="s">
        <v>35542</v>
      </c>
      <c r="I29450" t="s">
        <v>15</v>
      </c>
      <c r="J29450" t="s">
        <v>35574</v>
      </c>
      <c r="U29450" s="1" t="s">
        <v>35536</v>
      </c>
      <c r="V29450" s="2"/>
      <c r="W29450" s="2"/>
      <c r="X29450" t="s">
        <v>334</v>
      </c>
      <c r="Y29450">
        <v>130</v>
      </c>
      <c r="Z29450">
        <v>0</v>
      </c>
      <c r="AA29450" t="s">
        <v>101</v>
      </c>
      <c r="AB29450" t="s">
        <v>101</v>
      </c>
      <c r="AC29450">
        <v>29.6</v>
      </c>
      <c r="AD29450">
        <v>23.8</v>
      </c>
      <c r="AE29450">
        <v>5.8</v>
      </c>
      <c r="AY29450" s="3"/>
      <c r="AZ29450" s="3">
        <v>0</v>
      </c>
      <c r="BA29450" s="5">
        <v>1</v>
      </c>
      <c r="BB29450" s="3">
        <f t="shared" si="475"/>
        <v>0</v>
      </c>
    </row>
    <row r="29451" spans="8:54" x14ac:dyDescent="0.3">
      <c r="H29451" t="s">
        <v>24915</v>
      </c>
      <c r="I29451" t="s">
        <v>15</v>
      </c>
      <c r="J29451" t="s">
        <v>35575</v>
      </c>
      <c r="U29451" s="1" t="s">
        <v>34906</v>
      </c>
      <c r="V29451" s="2"/>
      <c r="W29451" s="2"/>
      <c r="X29451" t="s">
        <v>14523</v>
      </c>
      <c r="Y29451">
        <v>102</v>
      </c>
      <c r="Z29451">
        <v>4.9000000000000004</v>
      </c>
      <c r="AA29451" t="s">
        <v>101</v>
      </c>
      <c r="AB29451" t="s">
        <v>101</v>
      </c>
      <c r="AC29451">
        <v>18.3</v>
      </c>
      <c r="AD29451">
        <v>20.399999999999999</v>
      </c>
      <c r="AE29451">
        <v>-2.1</v>
      </c>
      <c r="AY29451" s="3"/>
      <c r="AZ29451" s="3">
        <v>4.8039215686274513E-2</v>
      </c>
      <c r="BA29451" s="5">
        <v>0.95196078431372544</v>
      </c>
      <c r="BB29451" s="3">
        <f t="shared" si="475"/>
        <v>9.2320803921568828E-2</v>
      </c>
    </row>
    <row r="29452" spans="8:54" x14ac:dyDescent="0.3">
      <c r="H29452" t="s">
        <v>24915</v>
      </c>
      <c r="I29452" t="s">
        <v>15</v>
      </c>
      <c r="J29452" t="s">
        <v>35576</v>
      </c>
      <c r="U29452" s="1" t="s">
        <v>35538</v>
      </c>
      <c r="V29452" s="2"/>
      <c r="W29452" s="2"/>
      <c r="X29452" t="s">
        <v>35577</v>
      </c>
      <c r="Y29452">
        <v>113</v>
      </c>
      <c r="Z29452">
        <v>10.1</v>
      </c>
      <c r="AA29452" t="s">
        <v>101</v>
      </c>
      <c r="AB29452" t="s">
        <v>101</v>
      </c>
      <c r="AC29452">
        <v>21.8</v>
      </c>
      <c r="AD29452">
        <v>19.2</v>
      </c>
      <c r="AE29452">
        <v>2.6</v>
      </c>
      <c r="AY29452" s="3"/>
      <c r="AZ29452" s="3">
        <v>8.9380530973451319E-2</v>
      </c>
      <c r="BA29452" s="5">
        <v>0.91061946902654867</v>
      </c>
      <c r="BB29452" s="3">
        <f t="shared" si="475"/>
        <v>0.1717697168141592</v>
      </c>
    </row>
    <row r="29453" spans="8:54" x14ac:dyDescent="0.3">
      <c r="H29453" t="s">
        <v>26253</v>
      </c>
      <c r="I29453" t="s">
        <v>15</v>
      </c>
      <c r="J29453" t="s">
        <v>35578</v>
      </c>
      <c r="U29453" s="1" t="s">
        <v>35536</v>
      </c>
      <c r="V29453" s="2"/>
      <c r="W29453" s="2"/>
      <c r="X29453" t="s">
        <v>93</v>
      </c>
      <c r="Y29453">
        <v>73</v>
      </c>
      <c r="Z29453">
        <v>4.0999999999999996</v>
      </c>
      <c r="AA29453" t="s">
        <v>101</v>
      </c>
      <c r="AB29453" t="s">
        <v>101</v>
      </c>
      <c r="AC29453">
        <v>22.5</v>
      </c>
      <c r="AD29453">
        <v>21.4</v>
      </c>
      <c r="AE29453">
        <v>1.1000000000000001</v>
      </c>
      <c r="AY29453" s="3"/>
      <c r="AZ29453" s="3">
        <v>5.6164383561643834E-2</v>
      </c>
      <c r="BA29453" s="5">
        <v>0.94383561643835612</v>
      </c>
      <c r="BB29453" s="3">
        <f t="shared" si="475"/>
        <v>0.10793558904109601</v>
      </c>
    </row>
    <row r="29454" spans="8:54" x14ac:dyDescent="0.3">
      <c r="H29454" t="s">
        <v>35579</v>
      </c>
      <c r="I29454" t="s">
        <v>15</v>
      </c>
      <c r="J29454" t="s">
        <v>35580</v>
      </c>
      <c r="U29454" s="1" t="s">
        <v>35548</v>
      </c>
      <c r="V29454" s="2"/>
      <c r="W29454" s="2"/>
      <c r="X29454" t="s">
        <v>35581</v>
      </c>
      <c r="Y29454">
        <v>80</v>
      </c>
      <c r="Z29454">
        <v>4.2</v>
      </c>
      <c r="AA29454" t="s">
        <v>101</v>
      </c>
      <c r="AB29454" t="s">
        <v>101</v>
      </c>
      <c r="AC29454">
        <v>21.5</v>
      </c>
      <c r="AD29454">
        <v>23.3</v>
      </c>
      <c r="AE29454">
        <v>-1.8</v>
      </c>
      <c r="AY29454" s="3"/>
      <c r="AZ29454" s="3">
        <v>5.2499999999999998E-2</v>
      </c>
      <c r="BA29454" s="5">
        <v>0.94750000000000001</v>
      </c>
      <c r="BB29454" s="3">
        <f t="shared" si="475"/>
        <v>0.10089345000000005</v>
      </c>
    </row>
    <row r="29455" spans="8:54" x14ac:dyDescent="0.3">
      <c r="H29455" t="s">
        <v>28215</v>
      </c>
      <c r="I29455" t="s">
        <v>15</v>
      </c>
      <c r="J29455" t="s">
        <v>35582</v>
      </c>
      <c r="U29455" s="1" t="s">
        <v>35532</v>
      </c>
      <c r="V29455" s="2"/>
      <c r="W29455" s="2"/>
      <c r="X29455" t="s">
        <v>11413</v>
      </c>
      <c r="Y29455">
        <v>63</v>
      </c>
      <c r="Z29455">
        <v>-5.2</v>
      </c>
      <c r="AA29455" t="s">
        <v>101</v>
      </c>
      <c r="AB29455" t="s">
        <v>101</v>
      </c>
      <c r="AC29455">
        <v>20.6</v>
      </c>
      <c r="AD29455">
        <v>16.899999999999999</v>
      </c>
      <c r="AE29455">
        <v>3.7</v>
      </c>
      <c r="AY29455" s="3"/>
      <c r="AZ29455" s="3">
        <v>-8.2539682539682538E-2</v>
      </c>
      <c r="BA29455" s="5">
        <v>1.0825396825396825</v>
      </c>
      <c r="BB29455" s="3">
        <f t="shared" si="475"/>
        <v>2.3114990476190478E-2</v>
      </c>
    </row>
    <row r="29456" spans="8:54" x14ac:dyDescent="0.3">
      <c r="H29456" t="s">
        <v>24915</v>
      </c>
      <c r="I29456" t="s">
        <v>15</v>
      </c>
      <c r="J29456" t="s">
        <v>35583</v>
      </c>
      <c r="U29456" s="1" t="s">
        <v>35548</v>
      </c>
      <c r="V29456" s="2"/>
      <c r="W29456" s="2"/>
      <c r="X29456" t="s">
        <v>132</v>
      </c>
      <c r="Y29456">
        <v>150</v>
      </c>
      <c r="Z29456">
        <v>4.9000000000000004</v>
      </c>
      <c r="AA29456" t="s">
        <v>101</v>
      </c>
      <c r="AB29456" t="s">
        <v>101</v>
      </c>
      <c r="AC29456">
        <v>19.7</v>
      </c>
      <c r="AD29456">
        <v>18.8</v>
      </c>
      <c r="AE29456">
        <v>0.9</v>
      </c>
      <c r="AY29456" s="3"/>
      <c r="AZ29456" s="3">
        <v>3.266666666666667E-2</v>
      </c>
      <c r="BA29456" s="5">
        <v>0.96733333333333338</v>
      </c>
      <c r="BB29456" s="3">
        <f t="shared" si="475"/>
        <v>6.277814666666659E-2</v>
      </c>
    </row>
    <row r="29457" spans="8:54" x14ac:dyDescent="0.3">
      <c r="H29457" t="s">
        <v>28798</v>
      </c>
      <c r="I29457" t="s">
        <v>15</v>
      </c>
      <c r="J29457" t="s">
        <v>35584</v>
      </c>
      <c r="U29457" s="1" t="s">
        <v>35532</v>
      </c>
      <c r="V29457" s="2"/>
      <c r="W29457" s="2"/>
      <c r="X29457" t="s">
        <v>35585</v>
      </c>
      <c r="Y29457">
        <v>96</v>
      </c>
      <c r="Z29457">
        <v>0</v>
      </c>
      <c r="AA29457" t="s">
        <v>101</v>
      </c>
      <c r="AB29457" t="s">
        <v>101</v>
      </c>
      <c r="AC29457">
        <v>19.100000000000001</v>
      </c>
      <c r="AD29457">
        <v>21.4</v>
      </c>
      <c r="AE29457">
        <v>-2.2999999999999998</v>
      </c>
      <c r="AY29457" s="3"/>
      <c r="AZ29457" s="3">
        <v>0</v>
      </c>
      <c r="BA29457" s="5">
        <v>1</v>
      </c>
      <c r="BB29457" s="3">
        <f t="shared" si="475"/>
        <v>0</v>
      </c>
    </row>
    <row r="29458" spans="8:54" x14ac:dyDescent="0.3">
      <c r="H29458" t="s">
        <v>28215</v>
      </c>
      <c r="I29458" t="s">
        <v>15</v>
      </c>
      <c r="J29458" t="s">
        <v>35586</v>
      </c>
      <c r="U29458" s="1" t="s">
        <v>35538</v>
      </c>
      <c r="V29458" s="2"/>
      <c r="W29458" s="2"/>
      <c r="X29458" t="s">
        <v>21396</v>
      </c>
      <c r="Y29458">
        <v>85</v>
      </c>
      <c r="Z29458">
        <v>6.2</v>
      </c>
      <c r="AA29458" t="s">
        <v>101</v>
      </c>
      <c r="AB29458" t="s">
        <v>101</v>
      </c>
      <c r="AC29458">
        <v>24.7</v>
      </c>
      <c r="AD29458">
        <v>21.7</v>
      </c>
      <c r="AE29458">
        <v>3</v>
      </c>
      <c r="AY29458" s="3"/>
      <c r="AZ29458" s="3">
        <v>7.2941176470588232E-2</v>
      </c>
      <c r="BA29458" s="5">
        <v>0.92705882352941171</v>
      </c>
      <c r="BB29458" s="3">
        <f t="shared" si="475"/>
        <v>0.14017689411764711</v>
      </c>
    </row>
    <row r="29459" spans="8:54" x14ac:dyDescent="0.3">
      <c r="H29459" t="s">
        <v>28215</v>
      </c>
      <c r="I29459" t="s">
        <v>15</v>
      </c>
      <c r="J29459" t="s">
        <v>35586</v>
      </c>
      <c r="U29459" s="1" t="s">
        <v>35538</v>
      </c>
      <c r="V29459" s="2"/>
      <c r="W29459" s="2"/>
      <c r="X29459" t="s">
        <v>237</v>
      </c>
      <c r="Y29459">
        <v>60</v>
      </c>
      <c r="Z29459">
        <v>4.8</v>
      </c>
      <c r="AA29459" t="s">
        <v>101</v>
      </c>
      <c r="AB29459" t="s">
        <v>101</v>
      </c>
      <c r="AC29459">
        <v>23.5</v>
      </c>
      <c r="AD29459">
        <v>20.399999999999999</v>
      </c>
      <c r="AE29459">
        <v>3.1</v>
      </c>
      <c r="AY29459" s="3"/>
      <c r="AZ29459" s="3">
        <v>0.08</v>
      </c>
      <c r="BA29459" s="5">
        <v>0.92</v>
      </c>
      <c r="BB29459" s="3">
        <f t="shared" si="475"/>
        <v>0.15374239999999983</v>
      </c>
    </row>
    <row r="29460" spans="8:54" x14ac:dyDescent="0.3">
      <c r="H29460" t="s">
        <v>25372</v>
      </c>
      <c r="I29460" t="s">
        <v>15</v>
      </c>
      <c r="J29460" t="s">
        <v>35587</v>
      </c>
      <c r="U29460" s="1" t="s">
        <v>35532</v>
      </c>
      <c r="V29460" s="2"/>
      <c r="W29460" s="2"/>
      <c r="X29460" t="s">
        <v>142</v>
      </c>
      <c r="Y29460">
        <v>90</v>
      </c>
      <c r="Z29460">
        <v>4.0999999999999996</v>
      </c>
      <c r="AA29460" t="s">
        <v>101</v>
      </c>
      <c r="AB29460" t="s">
        <v>101</v>
      </c>
      <c r="AC29460">
        <v>20</v>
      </c>
      <c r="AD29460">
        <v>19.7</v>
      </c>
      <c r="AE29460">
        <v>0.3</v>
      </c>
      <c r="AY29460" s="3"/>
      <c r="AZ29460" s="3">
        <v>4.5555555555555551E-2</v>
      </c>
      <c r="BA29460" s="5">
        <v>0.95444444444444443</v>
      </c>
      <c r="BB29460" s="3">
        <f t="shared" si="475"/>
        <v>8.7547755555555495E-2</v>
      </c>
    </row>
    <row r="29461" spans="8:54" x14ac:dyDescent="0.3">
      <c r="H29461" t="s">
        <v>29077</v>
      </c>
      <c r="I29461" t="s">
        <v>15</v>
      </c>
      <c r="J29461" t="s">
        <v>7548</v>
      </c>
      <c r="U29461" s="1" t="s">
        <v>35538</v>
      </c>
      <c r="V29461" s="2"/>
      <c r="W29461" s="2"/>
      <c r="X29461" t="s">
        <v>35588</v>
      </c>
      <c r="Y29461">
        <v>121</v>
      </c>
      <c r="Z29461">
        <v>0</v>
      </c>
      <c r="AA29461" t="s">
        <v>101</v>
      </c>
      <c r="AB29461" t="s">
        <v>101</v>
      </c>
      <c r="AC29461">
        <v>26.4</v>
      </c>
      <c r="AD29461">
        <v>21.1</v>
      </c>
      <c r="AE29461">
        <v>5.4</v>
      </c>
      <c r="AY29461" s="3"/>
      <c r="AZ29461" s="3">
        <v>0</v>
      </c>
      <c r="BA29461" s="5">
        <v>1</v>
      </c>
      <c r="BB29461" s="3">
        <f t="shared" si="475"/>
        <v>0</v>
      </c>
    </row>
    <row r="29462" spans="8:54" x14ac:dyDescent="0.3">
      <c r="H29462" t="s">
        <v>28798</v>
      </c>
      <c r="I29462" t="s">
        <v>15</v>
      </c>
      <c r="J29462" t="s">
        <v>35589</v>
      </c>
      <c r="U29462" s="1" t="s">
        <v>35532</v>
      </c>
      <c r="V29462" s="2"/>
      <c r="W29462" s="2"/>
      <c r="X29462" t="s">
        <v>35590</v>
      </c>
      <c r="Y29462">
        <v>93</v>
      </c>
      <c r="Z29462">
        <v>0</v>
      </c>
      <c r="AA29462" t="s">
        <v>101</v>
      </c>
      <c r="AB29462" t="s">
        <v>101</v>
      </c>
      <c r="AC29462">
        <v>26.1</v>
      </c>
      <c r="AD29462">
        <v>21.8</v>
      </c>
      <c r="AE29462">
        <v>4.3</v>
      </c>
      <c r="AY29462" s="3"/>
      <c r="AZ29462" s="3">
        <v>0</v>
      </c>
      <c r="BA29462" s="5">
        <v>1</v>
      </c>
      <c r="BB29462" s="3">
        <f t="shared" si="475"/>
        <v>0</v>
      </c>
    </row>
    <row r="29463" spans="8:54" x14ac:dyDescent="0.3">
      <c r="H29463" t="s">
        <v>28215</v>
      </c>
      <c r="I29463" t="s">
        <v>15</v>
      </c>
      <c r="J29463" t="s">
        <v>35591</v>
      </c>
      <c r="U29463" s="1" t="s">
        <v>35536</v>
      </c>
      <c r="V29463" s="2"/>
      <c r="W29463" s="2"/>
      <c r="X29463" t="s">
        <v>742</v>
      </c>
      <c r="Y29463">
        <v>77</v>
      </c>
      <c r="Z29463">
        <v>3.1</v>
      </c>
      <c r="AA29463" t="s">
        <v>101</v>
      </c>
      <c r="AB29463" t="s">
        <v>101</v>
      </c>
      <c r="AC29463">
        <v>21.5</v>
      </c>
      <c r="AD29463">
        <v>21.1</v>
      </c>
      <c r="AE29463">
        <v>0.4</v>
      </c>
      <c r="AY29463" s="3"/>
      <c r="AZ29463" s="3">
        <v>4.0259740259740259E-2</v>
      </c>
      <c r="BA29463" s="5">
        <v>0.95974025974025978</v>
      </c>
      <c r="BB29463" s="3">
        <f t="shared" si="475"/>
        <v>7.7370363636363626E-2</v>
      </c>
    </row>
    <row r="29464" spans="8:54" x14ac:dyDescent="0.3">
      <c r="H29464" t="s">
        <v>24915</v>
      </c>
      <c r="I29464" t="s">
        <v>15</v>
      </c>
      <c r="J29464" t="s">
        <v>35592</v>
      </c>
      <c r="U29464" s="1" t="s">
        <v>35534</v>
      </c>
      <c r="V29464" s="2"/>
      <c r="W29464" s="2"/>
      <c r="X29464" t="s">
        <v>142</v>
      </c>
      <c r="Y29464">
        <v>55</v>
      </c>
      <c r="Z29464">
        <v>2.4</v>
      </c>
      <c r="AA29464" t="s">
        <v>101</v>
      </c>
      <c r="AB29464" t="s">
        <v>101</v>
      </c>
      <c r="AC29464">
        <v>22.3</v>
      </c>
      <c r="AD29464">
        <v>19</v>
      </c>
      <c r="AE29464">
        <v>3.3</v>
      </c>
      <c r="AY29464" s="3"/>
      <c r="AZ29464" s="3">
        <v>4.3636363636363633E-2</v>
      </c>
      <c r="BA29464" s="5">
        <v>0.95636363636363642</v>
      </c>
      <c r="BB29464" s="3">
        <f t="shared" si="475"/>
        <v>8.3859490909090839E-2</v>
      </c>
    </row>
    <row r="29465" spans="8:54" x14ac:dyDescent="0.3">
      <c r="H29465" t="s">
        <v>24922</v>
      </c>
      <c r="I29465" t="s">
        <v>15</v>
      </c>
      <c r="J29465" t="s">
        <v>35593</v>
      </c>
      <c r="U29465" s="1" t="s">
        <v>35532</v>
      </c>
      <c r="V29465" s="2"/>
      <c r="W29465" s="2"/>
      <c r="X29465" t="s">
        <v>1786</v>
      </c>
      <c r="Y29465">
        <v>62</v>
      </c>
      <c r="Z29465">
        <v>7.3</v>
      </c>
      <c r="AA29465" t="s">
        <v>101</v>
      </c>
      <c r="AB29465" t="s">
        <v>101</v>
      </c>
      <c r="AC29465">
        <v>17.8</v>
      </c>
      <c r="AD29465">
        <v>16.600000000000001</v>
      </c>
      <c r="AE29465">
        <v>1.2</v>
      </c>
      <c r="AY29465" s="3"/>
      <c r="AZ29465" s="3">
        <v>0.11774193548387096</v>
      </c>
      <c r="BA29465" s="5">
        <v>0.88225806451612909</v>
      </c>
      <c r="BB29465" s="3">
        <f t="shared" si="475"/>
        <v>0.22627409677419341</v>
      </c>
    </row>
    <row r="29466" spans="8:54" x14ac:dyDescent="0.3">
      <c r="H29466" t="s">
        <v>24922</v>
      </c>
      <c r="I29466" t="s">
        <v>15</v>
      </c>
      <c r="J29466" t="s">
        <v>35593</v>
      </c>
      <c r="U29466" s="1" t="s">
        <v>35532</v>
      </c>
      <c r="V29466" s="2"/>
      <c r="W29466" s="2"/>
      <c r="X29466" t="s">
        <v>1786</v>
      </c>
      <c r="Y29466">
        <v>62</v>
      </c>
      <c r="Z29466">
        <v>7.7</v>
      </c>
      <c r="AA29466" t="s">
        <v>101</v>
      </c>
      <c r="AB29466" t="s">
        <v>101</v>
      </c>
      <c r="AC29466">
        <v>17</v>
      </c>
      <c r="AD29466">
        <v>17.100000000000001</v>
      </c>
      <c r="AE29466">
        <v>-0.1</v>
      </c>
      <c r="AY29466" s="3"/>
      <c r="AZ29466" s="3">
        <v>0.12419354838709677</v>
      </c>
      <c r="BA29466" s="5">
        <v>0.87580645161290327</v>
      </c>
      <c r="BB29466" s="3">
        <f t="shared" si="475"/>
        <v>0.23867267741935483</v>
      </c>
    </row>
    <row r="29467" spans="8:54" x14ac:dyDescent="0.3">
      <c r="H29467" t="s">
        <v>27863</v>
      </c>
      <c r="I29467" t="s">
        <v>15</v>
      </c>
      <c r="J29467" t="s">
        <v>35594</v>
      </c>
      <c r="U29467" s="1" t="s">
        <v>35536</v>
      </c>
      <c r="V29467" s="2"/>
      <c r="W29467" s="2"/>
      <c r="X29467" t="s">
        <v>35595</v>
      </c>
      <c r="Y29467">
        <v>81</v>
      </c>
      <c r="Z29467">
        <v>6</v>
      </c>
      <c r="AA29467" t="s">
        <v>101</v>
      </c>
      <c r="AB29467" t="s">
        <v>101</v>
      </c>
      <c r="AC29467">
        <v>22.2</v>
      </c>
      <c r="AD29467">
        <v>19.600000000000001</v>
      </c>
      <c r="AE29467">
        <v>2.6</v>
      </c>
      <c r="AY29467" s="3"/>
      <c r="AZ29467" s="3">
        <v>7.407407407407407E-2</v>
      </c>
      <c r="BA29467" s="5">
        <v>0.92592592592592593</v>
      </c>
      <c r="BB29467" s="3">
        <f t="shared" si="475"/>
        <v>0.14235407407407408</v>
      </c>
    </row>
    <row r="29468" spans="8:54" x14ac:dyDescent="0.3">
      <c r="H29468" t="s">
        <v>26253</v>
      </c>
      <c r="I29468" t="s">
        <v>15</v>
      </c>
      <c r="J29468" t="s">
        <v>35596</v>
      </c>
      <c r="U29468" s="1" t="s">
        <v>35536</v>
      </c>
      <c r="V29468" s="2"/>
      <c r="W29468" s="2"/>
      <c r="X29468" t="s">
        <v>35597</v>
      </c>
      <c r="Y29468">
        <v>83</v>
      </c>
      <c r="Z29468">
        <v>3.5</v>
      </c>
      <c r="AA29468" t="s">
        <v>101</v>
      </c>
      <c r="AB29468" t="s">
        <v>101</v>
      </c>
      <c r="AC29468">
        <v>15.2</v>
      </c>
      <c r="AD29468">
        <v>18</v>
      </c>
      <c r="AE29468">
        <v>-2.8</v>
      </c>
      <c r="AY29468" s="3"/>
      <c r="AZ29468" s="3">
        <v>4.2168674698795178E-2</v>
      </c>
      <c r="BA29468" s="5">
        <v>0.95783132530120485</v>
      </c>
      <c r="BB29468" s="3">
        <f t="shared" si="475"/>
        <v>8.1038915662650535E-2</v>
      </c>
    </row>
    <row r="29469" spans="8:54" x14ac:dyDescent="0.3">
      <c r="H29469" t="s">
        <v>25372</v>
      </c>
      <c r="I29469" t="s">
        <v>15</v>
      </c>
      <c r="J29469" t="s">
        <v>8950</v>
      </c>
      <c r="U29469" s="1" t="s">
        <v>35532</v>
      </c>
      <c r="V29469" s="2"/>
      <c r="W29469" s="2"/>
      <c r="X29469" t="s">
        <v>475</v>
      </c>
      <c r="Y29469">
        <v>71</v>
      </c>
      <c r="Z29469">
        <v>6.8</v>
      </c>
      <c r="AA29469" t="s">
        <v>101</v>
      </c>
      <c r="AB29469" t="s">
        <v>101</v>
      </c>
      <c r="AC29469">
        <v>21.5</v>
      </c>
      <c r="AD29469">
        <v>17.899999999999999</v>
      </c>
      <c r="AE29469">
        <v>3.7</v>
      </c>
      <c r="AY29469" s="3"/>
      <c r="AZ29469" s="3">
        <v>9.5774647887323941E-2</v>
      </c>
      <c r="BA29469" s="5">
        <v>0.90422535211267607</v>
      </c>
      <c r="BB29469" s="3">
        <f t="shared" si="475"/>
        <v>0.18405780281690132</v>
      </c>
    </row>
    <row r="29470" spans="8:54" x14ac:dyDescent="0.3">
      <c r="H29470" t="s">
        <v>28596</v>
      </c>
      <c r="I29470" t="s">
        <v>15</v>
      </c>
      <c r="J29470" t="s">
        <v>35598</v>
      </c>
      <c r="U29470" s="1" t="s">
        <v>35557</v>
      </c>
      <c r="V29470" s="2"/>
      <c r="W29470" s="2"/>
      <c r="X29470" t="s">
        <v>35599</v>
      </c>
      <c r="Y29470">
        <v>101</v>
      </c>
      <c r="Z29470">
        <v>0</v>
      </c>
      <c r="AA29470" t="s">
        <v>101</v>
      </c>
      <c r="AB29470" t="s">
        <v>101</v>
      </c>
      <c r="AC29470">
        <v>22.2</v>
      </c>
      <c r="AD29470">
        <v>18.3</v>
      </c>
      <c r="AE29470">
        <v>3.9</v>
      </c>
      <c r="AY29470" s="3"/>
      <c r="AZ29470" s="3">
        <v>0</v>
      </c>
      <c r="BA29470" s="5">
        <v>1</v>
      </c>
      <c r="BB29470" s="3">
        <f t="shared" si="475"/>
        <v>0</v>
      </c>
    </row>
    <row r="29471" spans="8:54" x14ac:dyDescent="0.3">
      <c r="H29471" t="s">
        <v>24915</v>
      </c>
      <c r="I29471" t="s">
        <v>15</v>
      </c>
      <c r="J29471" t="s">
        <v>35600</v>
      </c>
      <c r="U29471" s="1" t="s">
        <v>35548</v>
      </c>
      <c r="V29471" s="2"/>
      <c r="W29471" s="2"/>
      <c r="X29471" t="s">
        <v>35601</v>
      </c>
      <c r="Y29471">
        <v>118</v>
      </c>
      <c r="Z29471">
        <v>10.199999999999999</v>
      </c>
      <c r="AA29471" t="s">
        <v>101</v>
      </c>
      <c r="AB29471" t="s">
        <v>101</v>
      </c>
      <c r="AC29471">
        <v>23.4</v>
      </c>
      <c r="AD29471">
        <v>17.7</v>
      </c>
      <c r="AE29471">
        <v>5.7</v>
      </c>
      <c r="AY29471" s="3"/>
      <c r="AZ29471" s="3">
        <v>8.6440677966101692E-2</v>
      </c>
      <c r="BA29471" s="5">
        <v>0.91355932203389834</v>
      </c>
      <c r="BB29471" s="3">
        <f t="shared" si="475"/>
        <v>0.16611996610169477</v>
      </c>
    </row>
    <row r="29472" spans="8:54" x14ac:dyDescent="0.3">
      <c r="H29472" t="s">
        <v>24915</v>
      </c>
      <c r="I29472" t="s">
        <v>15</v>
      </c>
      <c r="J29472" t="s">
        <v>35600</v>
      </c>
      <c r="U29472" s="1" t="s">
        <v>35548</v>
      </c>
      <c r="V29472" s="2"/>
      <c r="W29472" s="2"/>
      <c r="X29472" t="s">
        <v>35601</v>
      </c>
      <c r="Y29472">
        <v>118</v>
      </c>
      <c r="Z29472">
        <v>10.8</v>
      </c>
      <c r="AA29472" t="s">
        <v>101</v>
      </c>
      <c r="AB29472" t="s">
        <v>101</v>
      </c>
      <c r="AC29472">
        <v>18.899999999999999</v>
      </c>
      <c r="AD29472">
        <v>17.2</v>
      </c>
      <c r="AE29472">
        <v>1.7</v>
      </c>
      <c r="AY29472" s="3"/>
      <c r="AZ29472" s="3">
        <v>9.152542372881356E-2</v>
      </c>
      <c r="BA29472" s="5">
        <v>0.90847457627118644</v>
      </c>
      <c r="BB29472" s="3">
        <f t="shared" si="475"/>
        <v>0.1758917288135593</v>
      </c>
    </row>
    <row r="29473" spans="8:54" x14ac:dyDescent="0.3">
      <c r="H29473" t="s">
        <v>24912</v>
      </c>
      <c r="I29473" t="s">
        <v>15</v>
      </c>
      <c r="J29473" t="s">
        <v>35602</v>
      </c>
      <c r="U29473" s="1" t="s">
        <v>35538</v>
      </c>
      <c r="V29473" s="2"/>
      <c r="W29473" s="2"/>
      <c r="X29473" t="s">
        <v>342</v>
      </c>
      <c r="Y29473">
        <v>82</v>
      </c>
      <c r="Z29473">
        <v>-7.7</v>
      </c>
      <c r="AA29473" t="s">
        <v>101</v>
      </c>
      <c r="AB29473" t="s">
        <v>101</v>
      </c>
      <c r="AC29473">
        <v>25</v>
      </c>
      <c r="AD29473">
        <v>19.5</v>
      </c>
      <c r="AE29473">
        <v>5.5</v>
      </c>
      <c r="AY29473" s="3"/>
      <c r="AZ29473" s="3">
        <v>-9.3902439024390244E-2</v>
      </c>
      <c r="BA29473" s="5">
        <v>1.0939024390243903</v>
      </c>
      <c r="BB29473" s="3">
        <f t="shared" si="475"/>
        <v>2.6297096341463488E-2</v>
      </c>
    </row>
    <row r="29474" spans="8:54" x14ac:dyDescent="0.3">
      <c r="H29474" t="s">
        <v>24915</v>
      </c>
      <c r="I29474" t="s">
        <v>15</v>
      </c>
      <c r="J29474" t="s">
        <v>35603</v>
      </c>
      <c r="U29474" s="1" t="s">
        <v>35548</v>
      </c>
      <c r="V29474" s="2"/>
      <c r="W29474" s="2"/>
      <c r="X29474" t="s">
        <v>1238</v>
      </c>
      <c r="Y29474">
        <v>112</v>
      </c>
      <c r="Z29474">
        <v>16.8</v>
      </c>
      <c r="AA29474" t="s">
        <v>101</v>
      </c>
      <c r="AB29474" t="s">
        <v>101</v>
      </c>
      <c r="AC29474">
        <v>23.3</v>
      </c>
      <c r="AD29474">
        <v>17.899999999999999</v>
      </c>
      <c r="AE29474">
        <v>5.4</v>
      </c>
      <c r="AY29474" s="3"/>
      <c r="AZ29474" s="3">
        <v>0.15</v>
      </c>
      <c r="BA29474" s="5">
        <v>0.85</v>
      </c>
      <c r="BB29474" s="3">
        <f t="shared" si="475"/>
        <v>0.28826700000000005</v>
      </c>
    </row>
    <row r="29475" spans="8:54" x14ac:dyDescent="0.3">
      <c r="H29475" t="s">
        <v>26253</v>
      </c>
      <c r="I29475" t="s">
        <v>15</v>
      </c>
      <c r="J29475" t="s">
        <v>35604</v>
      </c>
      <c r="U29475" s="1" t="s">
        <v>35536</v>
      </c>
      <c r="V29475" s="2"/>
      <c r="W29475" s="2"/>
      <c r="X29475" t="s">
        <v>35605</v>
      </c>
      <c r="Y29475">
        <v>118</v>
      </c>
      <c r="Z29475">
        <v>0</v>
      </c>
      <c r="AA29475" t="s">
        <v>101</v>
      </c>
      <c r="AB29475" t="s">
        <v>101</v>
      </c>
      <c r="AC29475">
        <v>20.5</v>
      </c>
      <c r="AD29475">
        <v>21</v>
      </c>
      <c r="AE29475">
        <v>-0.5</v>
      </c>
      <c r="AY29475" s="3"/>
      <c r="AZ29475" s="3">
        <v>0</v>
      </c>
      <c r="BA29475" s="5">
        <v>1</v>
      </c>
      <c r="BB29475" s="3">
        <f t="shared" si="475"/>
        <v>0</v>
      </c>
    </row>
    <row r="29476" spans="8:54" x14ac:dyDescent="0.3">
      <c r="H29476" t="s">
        <v>24912</v>
      </c>
      <c r="I29476" t="s">
        <v>15</v>
      </c>
      <c r="J29476" t="s">
        <v>35606</v>
      </c>
      <c r="U29476" s="1" t="s">
        <v>35548</v>
      </c>
      <c r="V29476" s="2"/>
      <c r="W29476" s="2"/>
      <c r="X29476" t="s">
        <v>10075</v>
      </c>
      <c r="Y29476">
        <v>94</v>
      </c>
      <c r="Z29476">
        <v>5.8</v>
      </c>
      <c r="AA29476" t="s">
        <v>101</v>
      </c>
      <c r="AB29476" t="s">
        <v>101</v>
      </c>
      <c r="AC29476">
        <v>22.7</v>
      </c>
      <c r="AD29476">
        <v>18.899999999999999</v>
      </c>
      <c r="AE29476">
        <v>3.8</v>
      </c>
      <c r="AY29476" s="3"/>
      <c r="AZ29476" s="3">
        <v>6.1702127659574467E-2</v>
      </c>
      <c r="BA29476" s="5">
        <v>0.9382978723404255</v>
      </c>
      <c r="BB29476" s="3">
        <f t="shared" si="475"/>
        <v>0.11857791489361702</v>
      </c>
    </row>
    <row r="29477" spans="8:54" x14ac:dyDescent="0.3">
      <c r="H29477" t="s">
        <v>34959</v>
      </c>
      <c r="I29477" t="s">
        <v>15</v>
      </c>
      <c r="J29477" t="s">
        <v>35607</v>
      </c>
      <c r="U29477" s="1" t="s">
        <v>35548</v>
      </c>
      <c r="V29477" s="2"/>
      <c r="W29477" s="2"/>
      <c r="X29477" t="s">
        <v>1556</v>
      </c>
      <c r="Y29477">
        <v>112</v>
      </c>
      <c r="Z29477">
        <v>0</v>
      </c>
      <c r="AA29477" t="s">
        <v>101</v>
      </c>
      <c r="AB29477" t="s">
        <v>101</v>
      </c>
      <c r="AC29477">
        <v>27</v>
      </c>
      <c r="AD29477">
        <v>24.8</v>
      </c>
      <c r="AE29477">
        <v>2.2000000000000002</v>
      </c>
      <c r="AY29477" s="3"/>
      <c r="AZ29477" s="3">
        <v>0</v>
      </c>
      <c r="BA29477" s="5">
        <v>1</v>
      </c>
      <c r="BB29477" s="3">
        <f t="shared" si="475"/>
        <v>0</v>
      </c>
    </row>
    <row r="29478" spans="8:54" x14ac:dyDescent="0.3">
      <c r="H29478" t="s">
        <v>26253</v>
      </c>
      <c r="I29478" t="s">
        <v>15</v>
      </c>
      <c r="J29478" t="s">
        <v>35608</v>
      </c>
      <c r="U29478" s="1" t="s">
        <v>35532</v>
      </c>
      <c r="V29478" s="2"/>
      <c r="W29478" s="2"/>
      <c r="X29478" t="s">
        <v>742</v>
      </c>
      <c r="Y29478">
        <v>89</v>
      </c>
      <c r="Z29478">
        <v>3.3</v>
      </c>
      <c r="AA29478" t="s">
        <v>101</v>
      </c>
      <c r="AB29478" t="s">
        <v>101</v>
      </c>
      <c r="AC29478">
        <v>19.2</v>
      </c>
      <c r="AD29478">
        <v>21.5</v>
      </c>
      <c r="AE29478">
        <v>-2.2999999999999998</v>
      </c>
      <c r="AY29478" s="3"/>
      <c r="AZ29478" s="3">
        <v>3.7078651685393253E-2</v>
      </c>
      <c r="BA29478" s="5">
        <v>0.96292134831460674</v>
      </c>
      <c r="BB29478" s="3">
        <f t="shared" si="475"/>
        <v>7.1257011235954959E-2</v>
      </c>
    </row>
    <row r="29479" spans="8:54" x14ac:dyDescent="0.3">
      <c r="H29479" t="s">
        <v>28596</v>
      </c>
      <c r="I29479" t="s">
        <v>15</v>
      </c>
      <c r="J29479" t="s">
        <v>35609</v>
      </c>
      <c r="U29479" s="1" t="s">
        <v>35557</v>
      </c>
      <c r="V29479" s="2"/>
      <c r="W29479" s="2"/>
      <c r="X29479" t="s">
        <v>35610</v>
      </c>
      <c r="Y29479">
        <v>103</v>
      </c>
      <c r="Z29479">
        <v>0</v>
      </c>
      <c r="AA29479" t="s">
        <v>101</v>
      </c>
      <c r="AB29479" t="s">
        <v>101</v>
      </c>
      <c r="AC29479">
        <v>22.7</v>
      </c>
      <c r="AD29479">
        <v>20.7</v>
      </c>
      <c r="AE29479">
        <v>2</v>
      </c>
      <c r="AY29479" s="3"/>
      <c r="AZ29479" s="3">
        <v>0</v>
      </c>
      <c r="BA29479" s="5">
        <v>1</v>
      </c>
      <c r="BB29479" s="3">
        <f t="shared" si="475"/>
        <v>0</v>
      </c>
    </row>
    <row r="29480" spans="8:54" x14ac:dyDescent="0.3">
      <c r="H29480" t="s">
        <v>26253</v>
      </c>
      <c r="I29480" t="s">
        <v>15</v>
      </c>
      <c r="J29480" t="s">
        <v>35611</v>
      </c>
      <c r="U29480" s="1" t="s">
        <v>35536</v>
      </c>
      <c r="V29480" s="2"/>
      <c r="W29480" s="2"/>
      <c r="X29480" t="s">
        <v>35612</v>
      </c>
      <c r="Y29480">
        <v>131</v>
      </c>
      <c r="Z29480">
        <v>4</v>
      </c>
      <c r="AA29480" t="s">
        <v>101</v>
      </c>
      <c r="AB29480" t="s">
        <v>101</v>
      </c>
      <c r="AC29480">
        <v>15.7</v>
      </c>
      <c r="AD29480">
        <v>17.5</v>
      </c>
      <c r="AE29480">
        <v>-1.8</v>
      </c>
      <c r="AY29480" s="3"/>
      <c r="AZ29480" s="3">
        <v>3.0534351145038167E-2</v>
      </c>
      <c r="BA29480" s="5">
        <v>0.96946564885496178</v>
      </c>
      <c r="BB29480" s="3">
        <f t="shared" si="475"/>
        <v>5.8680305343511652E-2</v>
      </c>
    </row>
    <row r="29481" spans="8:54" x14ac:dyDescent="0.3">
      <c r="H29481" t="s">
        <v>28593</v>
      </c>
      <c r="I29481" t="s">
        <v>15</v>
      </c>
      <c r="J29481" t="s">
        <v>35613</v>
      </c>
      <c r="U29481" s="1" t="s">
        <v>35548</v>
      </c>
      <c r="V29481" s="2"/>
      <c r="W29481" s="2"/>
      <c r="X29481" t="s">
        <v>35614</v>
      </c>
      <c r="Y29481">
        <v>85</v>
      </c>
      <c r="Z29481">
        <v>7.6</v>
      </c>
      <c r="AA29481" t="s">
        <v>101</v>
      </c>
      <c r="AB29481" t="s">
        <v>101</v>
      </c>
      <c r="AC29481">
        <v>21.4</v>
      </c>
      <c r="AD29481">
        <v>19.899999999999999</v>
      </c>
      <c r="AE29481">
        <v>1.5</v>
      </c>
      <c r="AY29481" s="3"/>
      <c r="AZ29481" s="3">
        <v>8.9411764705882343E-2</v>
      </c>
      <c r="BA29481" s="5">
        <v>0.9105882352941177</v>
      </c>
      <c r="BB29481" s="3">
        <f t="shared" si="475"/>
        <v>0.17182974117647043</v>
      </c>
    </row>
    <row r="29482" spans="8:54" x14ac:dyDescent="0.3">
      <c r="H29482" t="s">
        <v>28215</v>
      </c>
      <c r="I29482" t="s">
        <v>15</v>
      </c>
      <c r="J29482" t="s">
        <v>35615</v>
      </c>
      <c r="U29482" s="1" t="s">
        <v>35536</v>
      </c>
      <c r="V29482" s="2"/>
      <c r="W29482" s="2"/>
      <c r="X29482" t="s">
        <v>29348</v>
      </c>
      <c r="Y29482">
        <v>92</v>
      </c>
      <c r="Z29482">
        <v>3.6</v>
      </c>
      <c r="AA29482" t="s">
        <v>101</v>
      </c>
      <c r="AB29482" t="s">
        <v>101</v>
      </c>
      <c r="AC29482">
        <v>18.399999999999999</v>
      </c>
      <c r="AD29482">
        <v>21</v>
      </c>
      <c r="AE29482">
        <v>-2.6</v>
      </c>
      <c r="AY29482" s="3"/>
      <c r="AZ29482" s="3">
        <v>3.9130434782608699E-2</v>
      </c>
      <c r="BA29482" s="5">
        <v>0.96086956521739131</v>
      </c>
      <c r="BB29482" s="3">
        <f t="shared" si="475"/>
        <v>7.5200086956521695E-2</v>
      </c>
    </row>
    <row r="29483" spans="8:54" x14ac:dyDescent="0.3">
      <c r="H29483" t="s">
        <v>26253</v>
      </c>
      <c r="I29483" t="s">
        <v>15</v>
      </c>
      <c r="J29483" t="s">
        <v>35616</v>
      </c>
      <c r="U29483" s="1" t="s">
        <v>35536</v>
      </c>
      <c r="V29483" s="2"/>
      <c r="W29483" s="2"/>
      <c r="X29483" t="s">
        <v>2338</v>
      </c>
      <c r="Y29483">
        <v>76</v>
      </c>
      <c r="Z29483">
        <v>3.5</v>
      </c>
      <c r="AA29483" t="s">
        <v>101</v>
      </c>
      <c r="AB29483" t="s">
        <v>101</v>
      </c>
      <c r="AC29483">
        <v>16.600000000000001</v>
      </c>
      <c r="AD29483">
        <v>19.3</v>
      </c>
      <c r="AE29483">
        <v>-2.7</v>
      </c>
      <c r="AY29483" s="3"/>
      <c r="AZ29483" s="3">
        <v>4.6052631578947366E-2</v>
      </c>
      <c r="BA29483" s="5">
        <v>0.95394736842105265</v>
      </c>
      <c r="BB29483" s="3">
        <f t="shared" si="475"/>
        <v>8.8503026315789324E-2</v>
      </c>
    </row>
    <row r="29484" spans="8:54" x14ac:dyDescent="0.3">
      <c r="H29484" t="s">
        <v>27124</v>
      </c>
      <c r="I29484" t="s">
        <v>15</v>
      </c>
      <c r="J29484" t="s">
        <v>16391</v>
      </c>
      <c r="U29484" s="1" t="s">
        <v>35534</v>
      </c>
      <c r="V29484" s="2"/>
      <c r="W29484" s="2"/>
      <c r="X29484" t="s">
        <v>6057</v>
      </c>
      <c r="Y29484">
        <v>86</v>
      </c>
      <c r="Z29484">
        <v>0</v>
      </c>
      <c r="AA29484" t="s">
        <v>101</v>
      </c>
      <c r="AB29484" t="s">
        <v>101</v>
      </c>
      <c r="AC29484">
        <v>23.3</v>
      </c>
      <c r="AD29484">
        <v>21.9</v>
      </c>
      <c r="AE29484">
        <v>1.4</v>
      </c>
      <c r="AY29484" s="3"/>
      <c r="AZ29484" s="3">
        <v>0</v>
      </c>
      <c r="BA29484" s="5">
        <v>1</v>
      </c>
      <c r="BB29484" s="3">
        <f t="shared" si="475"/>
        <v>0</v>
      </c>
    </row>
    <row r="29485" spans="8:54" x14ac:dyDescent="0.3">
      <c r="H29485" t="s">
        <v>35617</v>
      </c>
      <c r="I29485" t="s">
        <v>15</v>
      </c>
      <c r="J29485" t="s">
        <v>4635</v>
      </c>
      <c r="U29485" s="1" t="s">
        <v>35532</v>
      </c>
      <c r="V29485" s="2"/>
      <c r="W29485" s="2"/>
      <c r="X29485" t="s">
        <v>35618</v>
      </c>
      <c r="Y29485">
        <v>143</v>
      </c>
      <c r="Z29485">
        <v>4.3</v>
      </c>
      <c r="AA29485" t="s">
        <v>101</v>
      </c>
      <c r="AB29485" t="s">
        <v>101</v>
      </c>
      <c r="AC29485">
        <v>17.8</v>
      </c>
      <c r="AD29485">
        <v>20.2</v>
      </c>
      <c r="AE29485">
        <v>-2.4</v>
      </c>
      <c r="AY29485" s="3"/>
      <c r="AZ29485" s="3">
        <v>3.006993006993007E-2</v>
      </c>
      <c r="BA29485" s="5">
        <v>0.96993006993006992</v>
      </c>
      <c r="BB29485" s="3">
        <f t="shared" si="475"/>
        <v>5.7787790209790302E-2</v>
      </c>
    </row>
    <row r="29486" spans="8:54" x14ac:dyDescent="0.3">
      <c r="H29486" t="s">
        <v>24915</v>
      </c>
      <c r="I29486" t="s">
        <v>15</v>
      </c>
      <c r="J29486" t="s">
        <v>35619</v>
      </c>
      <c r="U29486" s="1" t="s">
        <v>35538</v>
      </c>
      <c r="V29486" s="2"/>
      <c r="W29486" s="2"/>
      <c r="X29486" t="s">
        <v>7852</v>
      </c>
      <c r="Y29486">
        <v>102</v>
      </c>
      <c r="Z29486">
        <v>4.5</v>
      </c>
      <c r="AA29486" t="s">
        <v>101</v>
      </c>
      <c r="AB29486" t="s">
        <v>101</v>
      </c>
      <c r="AC29486">
        <v>25.3</v>
      </c>
      <c r="AD29486">
        <v>19.8</v>
      </c>
      <c r="AE29486">
        <v>5.5</v>
      </c>
      <c r="AY29486" s="3"/>
      <c r="AZ29486" s="3">
        <v>4.4117647058823532E-2</v>
      </c>
      <c r="BA29486" s="5">
        <v>0.95588235294117652</v>
      </c>
      <c r="BB29486" s="3">
        <f t="shared" si="475"/>
        <v>8.4784411764705858E-2</v>
      </c>
    </row>
    <row r="29487" spans="8:54" x14ac:dyDescent="0.3">
      <c r="H29487" t="s">
        <v>35617</v>
      </c>
      <c r="I29487" t="s">
        <v>15</v>
      </c>
      <c r="J29487" t="s">
        <v>4635</v>
      </c>
      <c r="U29487" s="1" t="s">
        <v>35532</v>
      </c>
      <c r="V29487" s="2"/>
      <c r="W29487" s="2"/>
      <c r="X29487" t="s">
        <v>35620</v>
      </c>
      <c r="Y29487">
        <v>143</v>
      </c>
      <c r="Z29487">
        <v>-8.4</v>
      </c>
      <c r="AA29487" t="s">
        <v>101</v>
      </c>
      <c r="AB29487" t="s">
        <v>101</v>
      </c>
      <c r="AC29487">
        <v>22.9</v>
      </c>
      <c r="AD29487">
        <v>20.399999999999999</v>
      </c>
      <c r="AE29487">
        <v>2.5</v>
      </c>
      <c r="AY29487" s="3"/>
      <c r="AZ29487" s="3">
        <v>-5.8741258741258746E-2</v>
      </c>
      <c r="BA29487" s="5">
        <v>1.0587412587412588</v>
      </c>
      <c r="BB29487" s="3">
        <f t="shared" si="475"/>
        <v>1.6450313286713314E-2</v>
      </c>
    </row>
    <row r="29488" spans="8:54" x14ac:dyDescent="0.3">
      <c r="H29488" t="s">
        <v>26111</v>
      </c>
      <c r="I29488" t="s">
        <v>15</v>
      </c>
      <c r="J29488" t="s">
        <v>35621</v>
      </c>
      <c r="U29488" s="1" t="s">
        <v>35557</v>
      </c>
      <c r="V29488" s="2"/>
      <c r="W29488" s="2"/>
      <c r="X29488" t="s">
        <v>4608</v>
      </c>
      <c r="Y29488">
        <v>100</v>
      </c>
      <c r="Z29488">
        <v>8.1999999999999993</v>
      </c>
      <c r="AA29488" t="s">
        <v>101</v>
      </c>
      <c r="AB29488" t="s">
        <v>101</v>
      </c>
      <c r="AC29488">
        <v>17.5</v>
      </c>
      <c r="AD29488">
        <v>19.899999999999999</v>
      </c>
      <c r="AE29488">
        <v>-2.4</v>
      </c>
      <c r="AY29488" s="3"/>
      <c r="AZ29488" s="3">
        <v>8.199999999999999E-2</v>
      </c>
      <c r="BA29488" s="5">
        <v>0.91800000000000004</v>
      </c>
      <c r="BB29488" s="3">
        <f t="shared" si="475"/>
        <v>0.15758596000000002</v>
      </c>
    </row>
    <row r="29489" spans="8:54" x14ac:dyDescent="0.3">
      <c r="H29489" t="s">
        <v>24915</v>
      </c>
      <c r="I29489" t="s">
        <v>15</v>
      </c>
      <c r="J29489" t="s">
        <v>35622</v>
      </c>
      <c r="U29489" s="1" t="s">
        <v>34928</v>
      </c>
      <c r="V29489" s="2"/>
      <c r="W29489" s="2"/>
      <c r="X29489" t="s">
        <v>5592</v>
      </c>
      <c r="Y29489">
        <v>177</v>
      </c>
      <c r="Z29489">
        <v>5.9</v>
      </c>
      <c r="AA29489" t="s">
        <v>101</v>
      </c>
      <c r="AB29489" t="s">
        <v>101</v>
      </c>
      <c r="AC29489">
        <v>17.2</v>
      </c>
      <c r="AD29489">
        <v>19.899999999999999</v>
      </c>
      <c r="AE29489">
        <v>-2.7</v>
      </c>
      <c r="AY29489" s="3"/>
      <c r="AZ29489" s="3">
        <v>3.3333333333333333E-2</v>
      </c>
      <c r="BA29489" s="5">
        <v>0.96666666666666667</v>
      </c>
      <c r="BB29489" s="3">
        <f t="shared" si="475"/>
        <v>6.4059333333333246E-2</v>
      </c>
    </row>
    <row r="29490" spans="8:54" x14ac:dyDescent="0.3">
      <c r="H29490" t="s">
        <v>27261</v>
      </c>
      <c r="I29490" t="s">
        <v>15</v>
      </c>
      <c r="J29490" t="s">
        <v>35623</v>
      </c>
      <c r="U29490" s="1" t="s">
        <v>35532</v>
      </c>
      <c r="V29490" s="2"/>
      <c r="W29490" s="2"/>
      <c r="X29490" t="s">
        <v>35624</v>
      </c>
      <c r="Y29490">
        <v>201</v>
      </c>
      <c r="Z29490">
        <v>7.8</v>
      </c>
      <c r="AA29490" t="s">
        <v>101</v>
      </c>
      <c r="AB29490" t="s">
        <v>101</v>
      </c>
      <c r="AC29490">
        <v>24</v>
      </c>
      <c r="AD29490">
        <v>23.1</v>
      </c>
      <c r="AE29490">
        <v>0.9</v>
      </c>
      <c r="AY29490" s="3"/>
      <c r="AZ29490" s="3">
        <v>3.880597014925373E-2</v>
      </c>
      <c r="BA29490" s="5">
        <v>0.96119402985074631</v>
      </c>
      <c r="BB29490" s="3">
        <f t="shared" si="475"/>
        <v>7.4576537313432834E-2</v>
      </c>
    </row>
    <row r="29491" spans="8:54" x14ac:dyDescent="0.3">
      <c r="H29491" t="s">
        <v>27261</v>
      </c>
      <c r="I29491" t="s">
        <v>15</v>
      </c>
      <c r="J29491" t="s">
        <v>35625</v>
      </c>
      <c r="U29491" s="1" t="s">
        <v>35532</v>
      </c>
      <c r="V29491" s="2"/>
      <c r="W29491" s="2"/>
      <c r="X29491" t="s">
        <v>35626</v>
      </c>
      <c r="Y29491">
        <v>160</v>
      </c>
      <c r="Z29491">
        <v>11.3</v>
      </c>
      <c r="AA29491" t="s">
        <v>101</v>
      </c>
      <c r="AB29491" t="s">
        <v>101</v>
      </c>
      <c r="AC29491">
        <v>19</v>
      </c>
      <c r="AD29491">
        <v>19.3</v>
      </c>
      <c r="AE29491">
        <v>-0.3</v>
      </c>
      <c r="AY29491" s="3"/>
      <c r="AZ29491" s="3">
        <v>7.0624999999999993E-2</v>
      </c>
      <c r="BA29491" s="5">
        <v>0.92937499999999995</v>
      </c>
      <c r="BB29491" s="3">
        <f t="shared" si="475"/>
        <v>0.13572571250000021</v>
      </c>
    </row>
    <row r="29492" spans="8:54" x14ac:dyDescent="0.3">
      <c r="H29492" t="s">
        <v>27261</v>
      </c>
      <c r="I29492" t="s">
        <v>15</v>
      </c>
      <c r="J29492" t="s">
        <v>35625</v>
      </c>
      <c r="U29492" s="1" t="s">
        <v>35532</v>
      </c>
      <c r="V29492" s="2"/>
      <c r="W29492" s="2"/>
      <c r="X29492" t="s">
        <v>7096</v>
      </c>
      <c r="Y29492">
        <v>69</v>
      </c>
      <c r="Z29492">
        <v>3.2</v>
      </c>
      <c r="AA29492" t="s">
        <v>101</v>
      </c>
      <c r="AB29492" t="s">
        <v>101</v>
      </c>
      <c r="AC29492">
        <v>17</v>
      </c>
      <c r="AD29492">
        <v>19.100000000000001</v>
      </c>
      <c r="AE29492">
        <v>-2.1</v>
      </c>
      <c r="AY29492" s="3"/>
      <c r="AZ29492" s="3">
        <v>4.6376811594202899E-2</v>
      </c>
      <c r="BA29492" s="5">
        <v>0.95362318840579707</v>
      </c>
      <c r="BB29492" s="3">
        <f t="shared" si="475"/>
        <v>8.9126028985507366E-2</v>
      </c>
    </row>
    <row r="29493" spans="8:54" x14ac:dyDescent="0.3">
      <c r="H29493" t="s">
        <v>28215</v>
      </c>
      <c r="I29493" t="s">
        <v>15</v>
      </c>
      <c r="J29493" t="s">
        <v>28301</v>
      </c>
      <c r="U29493" s="1" t="s">
        <v>35536</v>
      </c>
      <c r="V29493" s="2"/>
      <c r="W29493" s="2"/>
      <c r="X29493" t="s">
        <v>219</v>
      </c>
      <c r="Y29493">
        <v>102</v>
      </c>
      <c r="Z29493">
        <v>4.0999999999999996</v>
      </c>
      <c r="AA29493" t="s">
        <v>101</v>
      </c>
      <c r="AB29493" t="s">
        <v>101</v>
      </c>
      <c r="AC29493">
        <v>18.8</v>
      </c>
      <c r="AD29493">
        <v>20.399999999999999</v>
      </c>
      <c r="AE29493">
        <v>-1.6</v>
      </c>
      <c r="AY29493" s="3"/>
      <c r="AZ29493" s="3">
        <v>4.0196078431372545E-2</v>
      </c>
      <c r="BA29493" s="5">
        <v>0.95980392156862748</v>
      </c>
      <c r="BB29493" s="3">
        <f t="shared" si="475"/>
        <v>7.724801960784311E-2</v>
      </c>
    </row>
    <row r="29494" spans="8:54" x14ac:dyDescent="0.3">
      <c r="H29494" t="s">
        <v>26336</v>
      </c>
      <c r="I29494" t="s">
        <v>15</v>
      </c>
      <c r="J29494" t="s">
        <v>24272</v>
      </c>
      <c r="U29494" s="1" t="s">
        <v>35548</v>
      </c>
      <c r="V29494" s="2"/>
      <c r="W29494" s="2"/>
      <c r="X29494" t="s">
        <v>14738</v>
      </c>
      <c r="Y29494">
        <v>101</v>
      </c>
      <c r="Z29494">
        <v>3.8</v>
      </c>
      <c r="AA29494" t="s">
        <v>101</v>
      </c>
      <c r="AB29494" t="s">
        <v>101</v>
      </c>
      <c r="AC29494">
        <v>17.100000000000001</v>
      </c>
      <c r="AD29494">
        <v>19.8</v>
      </c>
      <c r="AE29494">
        <v>-2.7</v>
      </c>
      <c r="AY29494" s="3"/>
      <c r="AZ29494" s="3">
        <v>3.7623762376237622E-2</v>
      </c>
      <c r="BA29494" s="5">
        <v>0.96237623762376234</v>
      </c>
      <c r="BB29494" s="3">
        <f t="shared" si="475"/>
        <v>7.2304594059406035E-2</v>
      </c>
    </row>
    <row r="29495" spans="8:54" x14ac:dyDescent="0.3">
      <c r="H29495" t="s">
        <v>25369</v>
      </c>
      <c r="I29495" t="s">
        <v>15</v>
      </c>
      <c r="J29495" t="s">
        <v>35627</v>
      </c>
      <c r="U29495" s="1" t="s">
        <v>35532</v>
      </c>
      <c r="V29495" s="2"/>
      <c r="W29495" s="2"/>
      <c r="X29495" t="s">
        <v>19725</v>
      </c>
      <c r="Y29495">
        <v>145</v>
      </c>
      <c r="Z29495">
        <v>12.8</v>
      </c>
      <c r="AA29495" t="s">
        <v>101</v>
      </c>
      <c r="AB29495" t="s">
        <v>101</v>
      </c>
      <c r="AC29495">
        <v>19.7</v>
      </c>
      <c r="AD29495">
        <v>20.9</v>
      </c>
      <c r="AE29495">
        <v>-1.2</v>
      </c>
      <c r="AY29495" s="3"/>
      <c r="AZ29495" s="3">
        <v>8.8275862068965524E-2</v>
      </c>
      <c r="BA29495" s="5">
        <v>0.91172413793103446</v>
      </c>
      <c r="BB29495" s="3">
        <f t="shared" si="475"/>
        <v>0.16964678620689666</v>
      </c>
    </row>
    <row r="29496" spans="8:54" x14ac:dyDescent="0.3">
      <c r="H29496" t="s">
        <v>25055</v>
      </c>
      <c r="I29496" t="s">
        <v>15</v>
      </c>
      <c r="J29496" t="s">
        <v>35628</v>
      </c>
      <c r="U29496" s="1" t="s">
        <v>35538</v>
      </c>
      <c r="V29496" s="2"/>
      <c r="W29496" s="2"/>
      <c r="X29496" t="s">
        <v>6799</v>
      </c>
      <c r="Y29496">
        <v>141</v>
      </c>
      <c r="Z29496">
        <v>5.0999999999999996</v>
      </c>
      <c r="AA29496" t="s">
        <v>101</v>
      </c>
      <c r="AB29496" t="s">
        <v>101</v>
      </c>
      <c r="AC29496">
        <v>15</v>
      </c>
      <c r="AD29496">
        <v>17.899999999999999</v>
      </c>
      <c r="AE29496">
        <v>-2.9</v>
      </c>
      <c r="AY29496" s="3"/>
      <c r="AZ29496" s="3">
        <v>3.6170212765957444E-2</v>
      </c>
      <c r="BA29496" s="5">
        <v>0.96382978723404256</v>
      </c>
      <c r="BB29496" s="3">
        <f t="shared" si="475"/>
        <v>6.9511191489361801E-2</v>
      </c>
    </row>
    <row r="29497" spans="8:54" x14ac:dyDescent="0.3">
      <c r="H29497" t="s">
        <v>24909</v>
      </c>
      <c r="I29497" t="s">
        <v>15</v>
      </c>
      <c r="J29497" t="s">
        <v>35629</v>
      </c>
      <c r="U29497" s="1" t="s">
        <v>35548</v>
      </c>
      <c r="V29497" s="2"/>
      <c r="W29497" s="2"/>
      <c r="X29497" t="s">
        <v>31953</v>
      </c>
      <c r="Y29497">
        <v>74</v>
      </c>
      <c r="Z29497">
        <v>0</v>
      </c>
      <c r="AA29497" t="s">
        <v>101</v>
      </c>
      <c r="AB29497" t="s">
        <v>101</v>
      </c>
      <c r="AC29497">
        <v>18.600000000000001</v>
      </c>
      <c r="AD29497">
        <v>20.6</v>
      </c>
      <c r="AE29497">
        <v>-2</v>
      </c>
      <c r="AY29497" s="3"/>
      <c r="AZ29497" s="3">
        <v>0</v>
      </c>
      <c r="BA29497" s="5">
        <v>1</v>
      </c>
      <c r="BB29497" s="3">
        <f t="shared" si="475"/>
        <v>0</v>
      </c>
    </row>
    <row r="29498" spans="8:54" x14ac:dyDescent="0.3">
      <c r="H29498" t="s">
        <v>28215</v>
      </c>
      <c r="I29498" t="s">
        <v>15</v>
      </c>
      <c r="J29498" t="s">
        <v>34943</v>
      </c>
      <c r="U29498" s="1" t="s">
        <v>35538</v>
      </c>
      <c r="V29498" s="2"/>
      <c r="W29498" s="2"/>
      <c r="X29498" t="s">
        <v>35630</v>
      </c>
      <c r="Y29498">
        <v>85</v>
      </c>
      <c r="Z29498">
        <v>9.1</v>
      </c>
      <c r="AA29498" t="s">
        <v>101</v>
      </c>
      <c r="AB29498" t="s">
        <v>101</v>
      </c>
      <c r="AC29498">
        <v>25.6</v>
      </c>
      <c r="AD29498">
        <v>21.8</v>
      </c>
      <c r="AE29498">
        <v>3.8</v>
      </c>
      <c r="AY29498" s="3"/>
      <c r="AZ29498" s="3">
        <v>0.10705882352941176</v>
      </c>
      <c r="BA29498" s="5">
        <v>0.89294117647058824</v>
      </c>
      <c r="BB29498" s="3">
        <f t="shared" si="475"/>
        <v>0.20574350588235291</v>
      </c>
    </row>
    <row r="29499" spans="8:54" x14ac:dyDescent="0.3">
      <c r="H29499" t="s">
        <v>34959</v>
      </c>
      <c r="I29499" t="s">
        <v>15</v>
      </c>
      <c r="J29499" t="s">
        <v>35631</v>
      </c>
      <c r="U29499" s="1" t="s">
        <v>35548</v>
      </c>
      <c r="V29499" s="2"/>
      <c r="W29499" s="2"/>
      <c r="X29499" t="s">
        <v>25001</v>
      </c>
      <c r="Y29499">
        <v>75</v>
      </c>
      <c r="Z29499">
        <v>2.7</v>
      </c>
      <c r="AA29499" t="s">
        <v>101</v>
      </c>
      <c r="AB29499" t="s">
        <v>101</v>
      </c>
      <c r="AC29499">
        <v>16.5</v>
      </c>
      <c r="AD29499">
        <v>19.100000000000001</v>
      </c>
      <c r="AE29499">
        <v>-2.6</v>
      </c>
      <c r="AY29499" s="3"/>
      <c r="AZ29499" s="3">
        <v>3.6000000000000004E-2</v>
      </c>
      <c r="BA29499" s="5">
        <v>0.96399999999999997</v>
      </c>
      <c r="BB29499" s="3">
        <f t="shared" si="475"/>
        <v>6.9184080000000092E-2</v>
      </c>
    </row>
    <row r="29500" spans="8:54" x14ac:dyDescent="0.3">
      <c r="H29500" t="s">
        <v>24915</v>
      </c>
      <c r="I29500" t="s">
        <v>15</v>
      </c>
      <c r="J29500" t="s">
        <v>30747</v>
      </c>
      <c r="U29500" s="1" t="s">
        <v>35534</v>
      </c>
      <c r="V29500" s="2"/>
      <c r="W29500" s="2"/>
      <c r="X29500" t="s">
        <v>35632</v>
      </c>
      <c r="Y29500">
        <v>90</v>
      </c>
      <c r="Z29500">
        <v>10</v>
      </c>
      <c r="AA29500" t="s">
        <v>101</v>
      </c>
      <c r="AB29500" t="s">
        <v>101</v>
      </c>
      <c r="AC29500">
        <v>21.8</v>
      </c>
      <c r="AD29500">
        <v>19.2</v>
      </c>
      <c r="AE29500">
        <v>2.6</v>
      </c>
      <c r="AY29500" s="3"/>
      <c r="AZ29500" s="3">
        <v>0.1111111111111111</v>
      </c>
      <c r="BA29500" s="5">
        <v>0.88888888888888884</v>
      </c>
      <c r="BB29500" s="3">
        <f t="shared" si="475"/>
        <v>0.21353111111111112</v>
      </c>
    </row>
    <row r="29501" spans="8:54" x14ac:dyDescent="0.3">
      <c r="H29501" t="s">
        <v>35617</v>
      </c>
      <c r="I29501" t="s">
        <v>15</v>
      </c>
      <c r="J29501" t="s">
        <v>4635</v>
      </c>
      <c r="U29501" s="1" t="s">
        <v>35532</v>
      </c>
      <c r="V29501" s="2"/>
      <c r="W29501" s="2"/>
      <c r="X29501" t="s">
        <v>35633</v>
      </c>
      <c r="Y29501">
        <v>53</v>
      </c>
      <c r="Z29501">
        <v>2</v>
      </c>
      <c r="AA29501" t="s">
        <v>101</v>
      </c>
      <c r="AB29501" t="s">
        <v>101</v>
      </c>
      <c r="AC29501">
        <v>19.2</v>
      </c>
      <c r="AD29501">
        <v>21.5</v>
      </c>
      <c r="AE29501">
        <v>-2.2999999999999998</v>
      </c>
      <c r="AY29501" s="3"/>
      <c r="AZ29501" s="3">
        <v>3.7735849056603772E-2</v>
      </c>
      <c r="BA29501" s="5">
        <v>0.96226415094339623</v>
      </c>
      <c r="BB29501" s="3">
        <f t="shared" si="475"/>
        <v>7.2519999999999918E-2</v>
      </c>
    </row>
    <row r="29502" spans="8:54" x14ac:dyDescent="0.3">
      <c r="H29502" t="s">
        <v>25372</v>
      </c>
      <c r="I29502" t="s">
        <v>15</v>
      </c>
      <c r="J29502" t="s">
        <v>32848</v>
      </c>
      <c r="U29502" s="1" t="s">
        <v>35532</v>
      </c>
      <c r="V29502" s="2"/>
      <c r="W29502" s="2"/>
      <c r="X29502" t="s">
        <v>4921</v>
      </c>
      <c r="Y29502">
        <v>60</v>
      </c>
      <c r="Z29502">
        <v>2.1</v>
      </c>
      <c r="AA29502" t="s">
        <v>101</v>
      </c>
      <c r="AB29502" t="s">
        <v>101</v>
      </c>
      <c r="AC29502">
        <v>24.5</v>
      </c>
      <c r="AD29502">
        <v>18.7</v>
      </c>
      <c r="AE29502">
        <v>5.9</v>
      </c>
      <c r="AY29502" s="3"/>
      <c r="AZ29502" s="3">
        <v>3.5000000000000003E-2</v>
      </c>
      <c r="BA29502" s="5">
        <v>0.96499999999999997</v>
      </c>
      <c r="BB29502" s="3">
        <f t="shared" si="475"/>
        <v>6.7262300000000108E-2</v>
      </c>
    </row>
    <row r="29503" spans="8:54" x14ac:dyDescent="0.3">
      <c r="H29503" t="s">
        <v>26253</v>
      </c>
      <c r="I29503" t="s">
        <v>15</v>
      </c>
      <c r="J29503" t="s">
        <v>35634</v>
      </c>
      <c r="U29503" s="1" t="s">
        <v>35536</v>
      </c>
      <c r="V29503" s="2"/>
      <c r="W29503" s="2"/>
      <c r="X29503" t="s">
        <v>13481</v>
      </c>
      <c r="Y29503">
        <v>67</v>
      </c>
      <c r="Z29503">
        <v>-3.9</v>
      </c>
      <c r="AA29503" t="s">
        <v>101</v>
      </c>
      <c r="AB29503" t="s">
        <v>101</v>
      </c>
      <c r="AC29503">
        <v>18.7</v>
      </c>
      <c r="AD29503">
        <v>20.399999999999999</v>
      </c>
      <c r="AE29503">
        <v>-1.7</v>
      </c>
      <c r="AY29503" s="3"/>
      <c r="AZ29503" s="3">
        <v>-5.8208955223880594E-2</v>
      </c>
      <c r="BA29503" s="5">
        <v>1.0582089552238807</v>
      </c>
      <c r="BB29503" s="3">
        <f t="shared" si="475"/>
        <v>1.6301243283582179E-2</v>
      </c>
    </row>
    <row r="29504" spans="8:54" x14ac:dyDescent="0.3">
      <c r="H29504" t="s">
        <v>24915</v>
      </c>
      <c r="I29504" t="s">
        <v>15</v>
      </c>
      <c r="J29504" t="s">
        <v>35635</v>
      </c>
      <c r="U29504" s="1" t="s">
        <v>35538</v>
      </c>
      <c r="V29504" s="2"/>
      <c r="W29504" s="2"/>
      <c r="X29504" t="s">
        <v>35636</v>
      </c>
      <c r="Y29504">
        <v>87</v>
      </c>
      <c r="Z29504">
        <v>0</v>
      </c>
      <c r="AA29504" t="s">
        <v>101</v>
      </c>
      <c r="AB29504" t="s">
        <v>101</v>
      </c>
      <c r="AC29504">
        <v>14</v>
      </c>
      <c r="AD29504">
        <v>18.399999999999999</v>
      </c>
      <c r="AE29504">
        <v>-4.4000000000000004</v>
      </c>
      <c r="AY29504" s="3"/>
      <c r="AZ29504" s="3">
        <v>0</v>
      </c>
      <c r="BA29504" s="5">
        <v>1</v>
      </c>
      <c r="BB29504" s="3">
        <f t="shared" si="475"/>
        <v>0</v>
      </c>
    </row>
    <row r="29505" spans="8:54" x14ac:dyDescent="0.3">
      <c r="H29505" t="s">
        <v>24912</v>
      </c>
      <c r="I29505" t="s">
        <v>15</v>
      </c>
      <c r="J29505" t="s">
        <v>35637</v>
      </c>
      <c r="U29505" s="1" t="s">
        <v>35534</v>
      </c>
      <c r="V29505" s="2"/>
      <c r="W29505" s="2"/>
      <c r="X29505" t="s">
        <v>35638</v>
      </c>
      <c r="Y29505">
        <v>70</v>
      </c>
      <c r="Z29505">
        <v>5.3</v>
      </c>
      <c r="AA29505" t="s">
        <v>101</v>
      </c>
      <c r="AB29505" t="s">
        <v>101</v>
      </c>
      <c r="AC29505">
        <v>22.3</v>
      </c>
      <c r="AD29505">
        <v>19.899999999999999</v>
      </c>
      <c r="AE29505">
        <v>2.4</v>
      </c>
      <c r="AY29505" s="3"/>
      <c r="AZ29505" s="3">
        <v>7.5714285714285706E-2</v>
      </c>
      <c r="BA29505" s="5">
        <v>0.92428571428571427</v>
      </c>
      <c r="BB29505" s="3">
        <f t="shared" si="475"/>
        <v>0.14550620000000003</v>
      </c>
    </row>
    <row r="29506" spans="8:54" x14ac:dyDescent="0.3">
      <c r="H29506" t="s">
        <v>26274</v>
      </c>
      <c r="I29506" t="s">
        <v>15</v>
      </c>
      <c r="J29506" t="s">
        <v>35639</v>
      </c>
      <c r="U29506" s="1" t="s">
        <v>35536</v>
      </c>
      <c r="V29506" s="2"/>
      <c r="W29506" s="2"/>
      <c r="X29506" t="s">
        <v>5780</v>
      </c>
      <c r="Y29506">
        <v>51</v>
      </c>
      <c r="Z29506">
        <v>2.1</v>
      </c>
      <c r="AA29506" t="s">
        <v>101</v>
      </c>
      <c r="AB29506" t="s">
        <v>101</v>
      </c>
      <c r="AC29506">
        <v>26.1</v>
      </c>
      <c r="AD29506">
        <v>21.9</v>
      </c>
      <c r="AE29506">
        <v>4.2</v>
      </c>
      <c r="AY29506" s="3"/>
      <c r="AZ29506" s="3">
        <v>4.1176470588235294E-2</v>
      </c>
      <c r="BA29506" s="5">
        <v>0.95882352941176474</v>
      </c>
      <c r="BB29506" s="3">
        <f t="shared" si="475"/>
        <v>7.9132117647058742E-2</v>
      </c>
    </row>
    <row r="29507" spans="8:54" x14ac:dyDescent="0.3">
      <c r="H29507" t="s">
        <v>25372</v>
      </c>
      <c r="I29507" t="s">
        <v>15</v>
      </c>
      <c r="J29507" t="s">
        <v>35640</v>
      </c>
      <c r="U29507" s="1" t="s">
        <v>35532</v>
      </c>
      <c r="V29507" s="2"/>
      <c r="W29507" s="2"/>
      <c r="X29507" t="s">
        <v>271</v>
      </c>
      <c r="Y29507">
        <v>60</v>
      </c>
      <c r="Z29507">
        <v>3.3</v>
      </c>
      <c r="AA29507" t="s">
        <v>101</v>
      </c>
      <c r="AB29507" t="s">
        <v>101</v>
      </c>
      <c r="AC29507">
        <v>19</v>
      </c>
      <c r="AD29507">
        <v>20.2</v>
      </c>
      <c r="AE29507">
        <v>-1.2</v>
      </c>
      <c r="AY29507" s="3"/>
      <c r="AZ29507" s="3">
        <v>5.5E-2</v>
      </c>
      <c r="BA29507" s="5">
        <v>0.94499999999999995</v>
      </c>
      <c r="BB29507" s="3">
        <f t="shared" ref="BB29507:BB29570" si="476">IF(BA29507&lt;=1,1-(1.92178*BA29507 - 0.92178),1-(-0.280047*BA29507 + 1.280047))</f>
        <v>0.10569790000000001</v>
      </c>
    </row>
    <row r="29508" spans="8:54" x14ac:dyDescent="0.3">
      <c r="H29508" t="s">
        <v>26336</v>
      </c>
      <c r="I29508" t="s">
        <v>15</v>
      </c>
      <c r="J29508" t="s">
        <v>35641</v>
      </c>
      <c r="U29508" s="1" t="s">
        <v>35548</v>
      </c>
      <c r="V29508" s="2"/>
      <c r="W29508" s="2"/>
      <c r="X29508" t="s">
        <v>35642</v>
      </c>
      <c r="Y29508">
        <v>82</v>
      </c>
      <c r="Z29508">
        <v>2.8</v>
      </c>
      <c r="AA29508" t="s">
        <v>101</v>
      </c>
      <c r="AB29508" t="s">
        <v>101</v>
      </c>
      <c r="AC29508">
        <v>21.4</v>
      </c>
      <c r="AD29508">
        <v>17.3</v>
      </c>
      <c r="AE29508">
        <v>4.2</v>
      </c>
      <c r="AY29508" s="3"/>
      <c r="AZ29508" s="3">
        <v>3.414634146341463E-2</v>
      </c>
      <c r="BA29508" s="5">
        <v>0.96585365853658534</v>
      </c>
      <c r="BB29508" s="3">
        <f t="shared" si="476"/>
        <v>6.5621756097560935E-2</v>
      </c>
    </row>
    <row r="29509" spans="8:54" x14ac:dyDescent="0.3">
      <c r="H29509" t="s">
        <v>26336</v>
      </c>
      <c r="I29509" t="s">
        <v>15</v>
      </c>
      <c r="J29509" t="s">
        <v>35643</v>
      </c>
      <c r="U29509" s="1" t="s">
        <v>35548</v>
      </c>
      <c r="V29509" s="2"/>
      <c r="W29509" s="2"/>
      <c r="X29509" t="s">
        <v>4955</v>
      </c>
      <c r="Y29509">
        <v>126</v>
      </c>
      <c r="Z29509">
        <v>4.7</v>
      </c>
      <c r="AA29509" t="s">
        <v>101</v>
      </c>
      <c r="AB29509" t="s">
        <v>101</v>
      </c>
      <c r="AC29509">
        <v>19</v>
      </c>
      <c r="AD29509">
        <v>20.5</v>
      </c>
      <c r="AE29509">
        <v>-1.5</v>
      </c>
      <c r="AY29509" s="3"/>
      <c r="AZ29509" s="3">
        <v>3.7301587301587301E-2</v>
      </c>
      <c r="BA29509" s="5">
        <v>0.96269841269841272</v>
      </c>
      <c r="BB29509" s="3">
        <f t="shared" si="476"/>
        <v>7.1685444444444357E-2</v>
      </c>
    </row>
    <row r="29510" spans="8:54" x14ac:dyDescent="0.3">
      <c r="H29510" t="s">
        <v>26336</v>
      </c>
      <c r="I29510" t="s">
        <v>15</v>
      </c>
      <c r="J29510" t="s">
        <v>35644</v>
      </c>
      <c r="U29510" s="1" t="s">
        <v>35548</v>
      </c>
      <c r="V29510" s="2"/>
      <c r="W29510" s="2"/>
      <c r="X29510" t="s">
        <v>19150</v>
      </c>
      <c r="Y29510">
        <v>57</v>
      </c>
      <c r="Z29510">
        <v>5.8</v>
      </c>
      <c r="AA29510" t="s">
        <v>101</v>
      </c>
      <c r="AB29510" t="s">
        <v>101</v>
      </c>
      <c r="AC29510">
        <v>20</v>
      </c>
      <c r="AD29510">
        <v>19.399999999999999</v>
      </c>
      <c r="AE29510">
        <v>0.6</v>
      </c>
      <c r="AY29510" s="3"/>
      <c r="AZ29510" s="3">
        <v>0.10175438596491228</v>
      </c>
      <c r="BA29510" s="5">
        <v>0.89824561403508774</v>
      </c>
      <c r="BB29510" s="3">
        <f t="shared" si="476"/>
        <v>0.19554954385964907</v>
      </c>
    </row>
    <row r="29511" spans="8:54" x14ac:dyDescent="0.3">
      <c r="H29511" t="s">
        <v>24915</v>
      </c>
      <c r="I29511" t="s">
        <v>15</v>
      </c>
      <c r="J29511" t="s">
        <v>35645</v>
      </c>
      <c r="U29511" s="1" t="s">
        <v>35548</v>
      </c>
      <c r="V29511" s="2"/>
      <c r="W29511" s="2"/>
      <c r="X29511" t="s">
        <v>35646</v>
      </c>
      <c r="Y29511">
        <v>170</v>
      </c>
      <c r="Z29511">
        <v>0</v>
      </c>
      <c r="AA29511" t="s">
        <v>101</v>
      </c>
      <c r="AB29511" t="s">
        <v>101</v>
      </c>
      <c r="AC29511">
        <v>20.8</v>
      </c>
      <c r="AD29511">
        <v>19.8</v>
      </c>
      <c r="AE29511">
        <v>1</v>
      </c>
      <c r="AY29511" s="3"/>
      <c r="AZ29511" s="3">
        <v>0</v>
      </c>
      <c r="BA29511" s="5">
        <v>1</v>
      </c>
      <c r="BB29511" s="3">
        <f t="shared" si="476"/>
        <v>0</v>
      </c>
    </row>
    <row r="29512" spans="8:54" x14ac:dyDescent="0.3">
      <c r="H29512" t="s">
        <v>35647</v>
      </c>
      <c r="I29512" t="s">
        <v>15</v>
      </c>
      <c r="J29512" t="s">
        <v>35648</v>
      </c>
      <c r="U29512" s="1" t="s">
        <v>35557</v>
      </c>
      <c r="V29512" s="2"/>
      <c r="W29512" s="2"/>
      <c r="X29512" t="s">
        <v>35649</v>
      </c>
      <c r="Y29512">
        <v>104</v>
      </c>
      <c r="Z29512">
        <v>6.2</v>
      </c>
      <c r="AA29512" t="s">
        <v>101</v>
      </c>
      <c r="AB29512" t="s">
        <v>101</v>
      </c>
      <c r="AC29512">
        <v>16.8</v>
      </c>
      <c r="AD29512">
        <v>19</v>
      </c>
      <c r="AE29512">
        <v>-2.2000000000000002</v>
      </c>
      <c r="AY29512" s="3"/>
      <c r="AZ29512" s="3">
        <v>5.9615384615384619E-2</v>
      </c>
      <c r="BA29512" s="5">
        <v>0.94038461538461537</v>
      </c>
      <c r="BB29512" s="3">
        <f t="shared" si="476"/>
        <v>0.11456765384615397</v>
      </c>
    </row>
    <row r="29513" spans="8:54" x14ac:dyDescent="0.3">
      <c r="H29513" t="s">
        <v>27882</v>
      </c>
      <c r="I29513" t="s">
        <v>15</v>
      </c>
      <c r="J29513" t="s">
        <v>35650</v>
      </c>
      <c r="U29513" s="1" t="s">
        <v>35536</v>
      </c>
      <c r="V29513" s="2"/>
      <c r="W29513" s="2"/>
      <c r="X29513" t="s">
        <v>35651</v>
      </c>
      <c r="Y29513">
        <v>90</v>
      </c>
      <c r="Z29513">
        <v>10.7</v>
      </c>
      <c r="AA29513" t="s">
        <v>101</v>
      </c>
      <c r="AB29513" t="s">
        <v>101</v>
      </c>
      <c r="AC29513">
        <v>17.5</v>
      </c>
      <c r="AD29513">
        <v>20.399999999999999</v>
      </c>
      <c r="AE29513">
        <v>-2.9</v>
      </c>
      <c r="AY29513" s="3"/>
      <c r="AZ29513" s="3">
        <v>0.11888888888888888</v>
      </c>
      <c r="BA29513" s="5">
        <v>0.88111111111111118</v>
      </c>
      <c r="BB29513" s="3">
        <f t="shared" si="476"/>
        <v>0.22847828888888877</v>
      </c>
    </row>
    <row r="29514" spans="8:54" x14ac:dyDescent="0.3">
      <c r="H29514" t="s">
        <v>27882</v>
      </c>
      <c r="I29514" t="s">
        <v>15</v>
      </c>
      <c r="J29514" t="s">
        <v>35650</v>
      </c>
      <c r="U29514" s="1" t="s">
        <v>35536</v>
      </c>
      <c r="V29514" s="2"/>
      <c r="W29514" s="2"/>
      <c r="X29514" t="s">
        <v>35652</v>
      </c>
      <c r="Y29514">
        <v>90</v>
      </c>
      <c r="Z29514">
        <v>19.899999999999999</v>
      </c>
      <c r="AA29514" t="s">
        <v>101</v>
      </c>
      <c r="AB29514" t="s">
        <v>101</v>
      </c>
      <c r="AC29514">
        <v>15.2</v>
      </c>
      <c r="AD29514">
        <v>18.2</v>
      </c>
      <c r="AE29514">
        <v>-3</v>
      </c>
      <c r="AY29514" s="3"/>
      <c r="AZ29514" s="3">
        <v>0.22111111111111109</v>
      </c>
      <c r="BA29514" s="5">
        <v>0.77888888888888896</v>
      </c>
      <c r="BB29514" s="3">
        <f t="shared" si="476"/>
        <v>0.42492691111111092</v>
      </c>
    </row>
    <row r="29515" spans="8:54" x14ac:dyDescent="0.3">
      <c r="H29515" t="s">
        <v>24915</v>
      </c>
      <c r="I29515" t="s">
        <v>15</v>
      </c>
      <c r="J29515" t="s">
        <v>35653</v>
      </c>
      <c r="U29515" s="1" t="s">
        <v>34928</v>
      </c>
      <c r="V29515" s="2"/>
      <c r="W29515" s="2"/>
      <c r="X29515" t="s">
        <v>1124</v>
      </c>
      <c r="Y29515">
        <v>103</v>
      </c>
      <c r="Z29515">
        <v>4.5999999999999996</v>
      </c>
      <c r="AA29515" t="s">
        <v>101</v>
      </c>
      <c r="AB29515" t="s">
        <v>101</v>
      </c>
      <c r="AC29515">
        <v>17.399999999999999</v>
      </c>
      <c r="AD29515">
        <v>19</v>
      </c>
      <c r="AE29515">
        <v>-1.6</v>
      </c>
      <c r="AY29515" s="3"/>
      <c r="AZ29515" s="3">
        <v>4.4660194174757278E-2</v>
      </c>
      <c r="BA29515" s="5">
        <v>0.95533980582524269</v>
      </c>
      <c r="BB29515" s="3">
        <f t="shared" si="476"/>
        <v>8.5827067961165016E-2</v>
      </c>
    </row>
    <row r="29516" spans="8:54" x14ac:dyDescent="0.3">
      <c r="H29516" t="s">
        <v>24915</v>
      </c>
      <c r="I29516" t="s">
        <v>15</v>
      </c>
      <c r="J29516" t="s">
        <v>35654</v>
      </c>
      <c r="U29516" s="1" t="s">
        <v>35536</v>
      </c>
      <c r="V29516" s="2"/>
      <c r="W29516" s="2"/>
      <c r="X29516" t="s">
        <v>2691</v>
      </c>
      <c r="Y29516">
        <v>64</v>
      </c>
      <c r="Z29516">
        <v>4.7</v>
      </c>
      <c r="AA29516" t="s">
        <v>101</v>
      </c>
      <c r="AB29516" t="s">
        <v>101</v>
      </c>
      <c r="AC29516">
        <v>20.7</v>
      </c>
      <c r="AD29516">
        <v>20.399999999999999</v>
      </c>
      <c r="AE29516">
        <v>0.3</v>
      </c>
      <c r="AY29516" s="3"/>
      <c r="AZ29516" s="3">
        <v>7.3437500000000003E-2</v>
      </c>
      <c r="BA29516" s="5">
        <v>0.92656249999999996</v>
      </c>
      <c r="BB29516" s="3">
        <f t="shared" si="476"/>
        <v>0.14113071875000016</v>
      </c>
    </row>
    <row r="29517" spans="8:54" x14ac:dyDescent="0.3">
      <c r="H29517" t="s">
        <v>24915</v>
      </c>
      <c r="I29517" t="s">
        <v>15</v>
      </c>
      <c r="J29517" t="s">
        <v>35655</v>
      </c>
      <c r="U29517" s="1" t="s">
        <v>34906</v>
      </c>
      <c r="V29517" s="2"/>
      <c r="W29517" s="2"/>
      <c r="X29517" t="s">
        <v>30621</v>
      </c>
      <c r="Y29517">
        <v>138</v>
      </c>
      <c r="Z29517">
        <v>-9.6999999999999993</v>
      </c>
      <c r="AA29517" t="s">
        <v>101</v>
      </c>
      <c r="AB29517" t="s">
        <v>101</v>
      </c>
      <c r="AC29517">
        <v>18.5</v>
      </c>
      <c r="AD29517">
        <v>20.399999999999999</v>
      </c>
      <c r="AE29517">
        <v>-1.9</v>
      </c>
      <c r="AY29517" s="3"/>
      <c r="AZ29517" s="3">
        <v>-7.0289855072463769E-2</v>
      </c>
      <c r="BA29517" s="5">
        <v>1.0702898550724638</v>
      </c>
      <c r="BB29517" s="3">
        <f t="shared" si="476"/>
        <v>1.9684463043478262E-2</v>
      </c>
    </row>
    <row r="29518" spans="8:54" x14ac:dyDescent="0.3">
      <c r="H29518" t="s">
        <v>26253</v>
      </c>
      <c r="I29518" t="s">
        <v>15</v>
      </c>
      <c r="J29518" t="s">
        <v>32464</v>
      </c>
      <c r="U29518" s="1" t="s">
        <v>35536</v>
      </c>
      <c r="V29518" s="2"/>
      <c r="W29518" s="2"/>
      <c r="X29518" t="s">
        <v>611</v>
      </c>
      <c r="Y29518">
        <v>76</v>
      </c>
      <c r="Z29518">
        <v>2.4</v>
      </c>
      <c r="AA29518" t="s">
        <v>101</v>
      </c>
      <c r="AB29518" t="s">
        <v>101</v>
      </c>
      <c r="AC29518">
        <v>22.1</v>
      </c>
      <c r="AD29518">
        <v>20.399999999999999</v>
      </c>
      <c r="AE29518">
        <v>1.7</v>
      </c>
      <c r="AY29518" s="3"/>
      <c r="AZ29518" s="3">
        <v>3.1578947368421054E-2</v>
      </c>
      <c r="BA29518" s="5">
        <v>0.96842105263157896</v>
      </c>
      <c r="BB29518" s="3">
        <f t="shared" si="476"/>
        <v>6.0687789473684139E-2</v>
      </c>
    </row>
    <row r="29519" spans="8:54" x14ac:dyDescent="0.3">
      <c r="H29519" t="s">
        <v>24912</v>
      </c>
      <c r="I29519" t="s">
        <v>15</v>
      </c>
      <c r="J29519" t="s">
        <v>11105</v>
      </c>
      <c r="U29519" s="1" t="s">
        <v>35536</v>
      </c>
      <c r="V29519" s="2"/>
      <c r="W29519" s="2"/>
      <c r="X29519" t="s">
        <v>35656</v>
      </c>
      <c r="Y29519">
        <v>51</v>
      </c>
      <c r="Z29519">
        <v>8.6</v>
      </c>
      <c r="AA29519" t="s">
        <v>101</v>
      </c>
      <c r="AB29519" t="s">
        <v>101</v>
      </c>
      <c r="AC29519">
        <v>20.399999999999999</v>
      </c>
      <c r="AD29519">
        <v>21</v>
      </c>
      <c r="AE29519">
        <v>-0.6</v>
      </c>
      <c r="AY29519" s="3"/>
      <c r="AZ29519" s="3">
        <v>0.16862745098039214</v>
      </c>
      <c r="BA29519" s="5">
        <v>0.83137254901960789</v>
      </c>
      <c r="BB29519" s="3">
        <f t="shared" si="476"/>
        <v>0.32406486274509794</v>
      </c>
    </row>
    <row r="29520" spans="8:54" x14ac:dyDescent="0.3">
      <c r="H29520" t="s">
        <v>28215</v>
      </c>
      <c r="I29520" t="s">
        <v>15</v>
      </c>
      <c r="J29520" t="s">
        <v>35657</v>
      </c>
      <c r="U29520" s="1" t="s">
        <v>35538</v>
      </c>
      <c r="V29520" s="2"/>
      <c r="W29520" s="2"/>
      <c r="X29520" t="s">
        <v>35658</v>
      </c>
      <c r="Y29520">
        <v>56</v>
      </c>
      <c r="Z29520">
        <v>3.7</v>
      </c>
      <c r="AA29520" t="s">
        <v>101</v>
      </c>
      <c r="AB29520" t="s">
        <v>101</v>
      </c>
      <c r="AC29520">
        <v>18.3</v>
      </c>
      <c r="AD29520">
        <v>16.100000000000001</v>
      </c>
      <c r="AE29520">
        <v>2.2000000000000002</v>
      </c>
      <c r="AY29520" s="3"/>
      <c r="AZ29520" s="3">
        <v>6.6071428571428573E-2</v>
      </c>
      <c r="BA29520" s="5">
        <v>0.93392857142857144</v>
      </c>
      <c r="BB29520" s="3">
        <f t="shared" si="476"/>
        <v>0.12697475000000003</v>
      </c>
    </row>
    <row r="29521" spans="8:54" x14ac:dyDescent="0.3">
      <c r="H29521" t="s">
        <v>24912</v>
      </c>
      <c r="I29521" t="s">
        <v>15</v>
      </c>
      <c r="J29521" t="s">
        <v>35659</v>
      </c>
      <c r="U29521" s="1" t="s">
        <v>35532</v>
      </c>
      <c r="V29521" s="2"/>
      <c r="W29521" s="2"/>
      <c r="X29521" t="s">
        <v>3242</v>
      </c>
      <c r="Y29521">
        <v>85</v>
      </c>
      <c r="Z29521">
        <v>0</v>
      </c>
      <c r="AA29521" t="s">
        <v>101</v>
      </c>
      <c r="AB29521" t="s">
        <v>101</v>
      </c>
      <c r="AC29521">
        <v>18</v>
      </c>
      <c r="AD29521">
        <v>18.600000000000001</v>
      </c>
      <c r="AE29521">
        <v>-0.6</v>
      </c>
      <c r="AY29521" s="3"/>
      <c r="AZ29521" s="3">
        <v>0</v>
      </c>
      <c r="BA29521" s="5">
        <v>1</v>
      </c>
      <c r="BB29521" s="3">
        <f t="shared" si="476"/>
        <v>0</v>
      </c>
    </row>
    <row r="29522" spans="8:54" x14ac:dyDescent="0.3">
      <c r="H29522" t="s">
        <v>25372</v>
      </c>
      <c r="I29522" t="s">
        <v>15</v>
      </c>
      <c r="J29522" t="s">
        <v>35660</v>
      </c>
      <c r="U29522" s="1" t="s">
        <v>35532</v>
      </c>
      <c r="V29522" s="2"/>
      <c r="W29522" s="2"/>
      <c r="X29522" t="s">
        <v>14619</v>
      </c>
      <c r="Y29522">
        <v>54</v>
      </c>
      <c r="Z29522">
        <v>2.7</v>
      </c>
      <c r="AA29522" t="s">
        <v>101</v>
      </c>
      <c r="AB29522" t="s">
        <v>101</v>
      </c>
      <c r="AC29522">
        <v>18.5</v>
      </c>
      <c r="AD29522">
        <v>20.399999999999999</v>
      </c>
      <c r="AE29522">
        <v>-1.9</v>
      </c>
      <c r="AY29522" s="3"/>
      <c r="AZ29522" s="3">
        <v>0.05</v>
      </c>
      <c r="BA29522" s="5">
        <v>0.95</v>
      </c>
      <c r="BB29522" s="3">
        <f t="shared" si="476"/>
        <v>9.6089000000000091E-2</v>
      </c>
    </row>
    <row r="29523" spans="8:54" x14ac:dyDescent="0.3">
      <c r="H29523" t="s">
        <v>26253</v>
      </c>
      <c r="I29523" t="s">
        <v>15</v>
      </c>
      <c r="J29523" t="s">
        <v>35661</v>
      </c>
      <c r="U29523" s="1" t="s">
        <v>35532</v>
      </c>
      <c r="V29523" s="2"/>
      <c r="W29523" s="2"/>
      <c r="X29523" t="s">
        <v>1282</v>
      </c>
      <c r="Y29523">
        <v>89</v>
      </c>
      <c r="Z29523">
        <v>6.5</v>
      </c>
      <c r="AA29523" t="s">
        <v>101</v>
      </c>
      <c r="AB29523" t="s">
        <v>101</v>
      </c>
      <c r="AC29523">
        <v>21.5</v>
      </c>
      <c r="AD29523">
        <v>19.899999999999999</v>
      </c>
      <c r="AE29523">
        <v>1.7</v>
      </c>
      <c r="AY29523" s="3"/>
      <c r="AZ29523" s="3">
        <v>7.3033707865168537E-2</v>
      </c>
      <c r="BA29523" s="5">
        <v>0.9269662921348315</v>
      </c>
      <c r="BB29523" s="3">
        <f t="shared" si="476"/>
        <v>0.1403547191011234</v>
      </c>
    </row>
    <row r="29524" spans="8:54" x14ac:dyDescent="0.3">
      <c r="H29524" t="s">
        <v>27159</v>
      </c>
      <c r="I29524" t="s">
        <v>15</v>
      </c>
      <c r="J29524" t="s">
        <v>35662</v>
      </c>
      <c r="U29524" s="1" t="s">
        <v>35534</v>
      </c>
      <c r="V29524" s="2"/>
      <c r="W29524" s="2"/>
      <c r="X29524" t="s">
        <v>35663</v>
      </c>
      <c r="Y29524">
        <v>74</v>
      </c>
      <c r="Z29524">
        <v>10.1</v>
      </c>
      <c r="AA29524" t="s">
        <v>101</v>
      </c>
      <c r="AB29524" t="s">
        <v>101</v>
      </c>
      <c r="AC29524">
        <v>16.5</v>
      </c>
      <c r="AD29524">
        <v>18.8</v>
      </c>
      <c r="AE29524">
        <v>-2.2999999999999998</v>
      </c>
      <c r="AY29524" s="3"/>
      <c r="AZ29524" s="3">
        <v>0.13648648648648648</v>
      </c>
      <c r="BA29524" s="5">
        <v>0.86351351351351346</v>
      </c>
      <c r="BB29524" s="3">
        <f t="shared" si="476"/>
        <v>0.262297</v>
      </c>
    </row>
    <row r="29525" spans="8:54" x14ac:dyDescent="0.3">
      <c r="H29525" t="s">
        <v>27159</v>
      </c>
      <c r="I29525" t="s">
        <v>15</v>
      </c>
      <c r="J29525" t="s">
        <v>35662</v>
      </c>
      <c r="U29525" s="1" t="s">
        <v>35534</v>
      </c>
      <c r="V29525" s="2"/>
      <c r="W29525" s="2"/>
      <c r="X29525" t="s">
        <v>650</v>
      </c>
      <c r="Y29525">
        <v>85</v>
      </c>
      <c r="Z29525">
        <v>0</v>
      </c>
      <c r="AA29525" t="s">
        <v>101</v>
      </c>
      <c r="AB29525" t="s">
        <v>101</v>
      </c>
      <c r="AC29525">
        <v>16.399999999999999</v>
      </c>
      <c r="AD29525">
        <v>18.2</v>
      </c>
      <c r="AE29525">
        <v>-1.8</v>
      </c>
      <c r="AY29525" s="3"/>
      <c r="AZ29525" s="3">
        <v>0</v>
      </c>
      <c r="BA29525" s="5">
        <v>1</v>
      </c>
      <c r="BB29525" s="3">
        <f t="shared" si="476"/>
        <v>0</v>
      </c>
    </row>
    <row r="29526" spans="8:54" x14ac:dyDescent="0.3">
      <c r="H29526" t="s">
        <v>26253</v>
      </c>
      <c r="I29526" t="s">
        <v>15</v>
      </c>
      <c r="J29526" t="s">
        <v>35664</v>
      </c>
      <c r="U29526" s="1" t="s">
        <v>35532</v>
      </c>
      <c r="V29526" s="2"/>
      <c r="W29526" s="2"/>
      <c r="X29526" t="s">
        <v>16475</v>
      </c>
      <c r="Y29526">
        <v>179</v>
      </c>
      <c r="Z29526">
        <v>15.5</v>
      </c>
      <c r="AA29526" t="s">
        <v>101</v>
      </c>
      <c r="AB29526" t="s">
        <v>101</v>
      </c>
      <c r="AC29526">
        <v>23.4</v>
      </c>
      <c r="AD29526">
        <v>20</v>
      </c>
      <c r="AE29526">
        <v>3.5</v>
      </c>
      <c r="AY29526" s="3"/>
      <c r="AZ29526" s="3">
        <v>8.6592178770949726E-2</v>
      </c>
      <c r="BA29526" s="5">
        <v>0.91340782122905029</v>
      </c>
      <c r="BB29526" s="3">
        <f t="shared" si="476"/>
        <v>0.16641111731843572</v>
      </c>
    </row>
    <row r="29527" spans="8:54" x14ac:dyDescent="0.3">
      <c r="H29527" t="s">
        <v>25372</v>
      </c>
      <c r="I29527" t="s">
        <v>15</v>
      </c>
      <c r="J29527" t="s">
        <v>35665</v>
      </c>
      <c r="U29527" s="1" t="s">
        <v>35532</v>
      </c>
      <c r="V29527" s="2"/>
      <c r="W29527" s="2"/>
      <c r="X29527" t="s">
        <v>7875</v>
      </c>
      <c r="Y29527">
        <v>51</v>
      </c>
      <c r="Z29527">
        <v>2.4</v>
      </c>
      <c r="AA29527" t="s">
        <v>101</v>
      </c>
      <c r="AB29527" t="s">
        <v>101</v>
      </c>
      <c r="AC29527">
        <v>17.7</v>
      </c>
      <c r="AD29527">
        <v>20.7</v>
      </c>
      <c r="AE29527">
        <v>-3</v>
      </c>
      <c r="AY29527" s="3"/>
      <c r="AZ29527" s="3">
        <v>4.7058823529411764E-2</v>
      </c>
      <c r="BA29527" s="5">
        <v>0.95294117647058818</v>
      </c>
      <c r="BB29527" s="3">
        <f t="shared" si="476"/>
        <v>9.0436705882352975E-2</v>
      </c>
    </row>
    <row r="29528" spans="8:54" x14ac:dyDescent="0.3">
      <c r="H29528" t="s">
        <v>28218</v>
      </c>
      <c r="I29528" t="s">
        <v>15</v>
      </c>
      <c r="J29528" t="s">
        <v>35058</v>
      </c>
      <c r="U29528" s="1" t="s">
        <v>35536</v>
      </c>
      <c r="V29528" s="2"/>
      <c r="W29528" s="2"/>
      <c r="X29528" t="s">
        <v>35666</v>
      </c>
      <c r="Y29528">
        <v>80</v>
      </c>
      <c r="Z29528">
        <v>3.8</v>
      </c>
      <c r="AA29528" t="s">
        <v>101</v>
      </c>
      <c r="AB29528" t="s">
        <v>101</v>
      </c>
      <c r="AC29528">
        <v>18.8</v>
      </c>
      <c r="AD29528">
        <v>20.8</v>
      </c>
      <c r="AE29528">
        <v>-2</v>
      </c>
      <c r="AY29528" s="3"/>
      <c r="AZ29528" s="3">
        <v>4.7500000000000001E-2</v>
      </c>
      <c r="BA29528" s="5">
        <v>0.95250000000000001</v>
      </c>
      <c r="BB29528" s="3">
        <f t="shared" si="476"/>
        <v>9.1284549999999909E-2</v>
      </c>
    </row>
    <row r="29529" spans="8:54" x14ac:dyDescent="0.3">
      <c r="H29529" t="s">
        <v>27159</v>
      </c>
      <c r="I29529" t="s">
        <v>15</v>
      </c>
      <c r="J29529" t="s">
        <v>35667</v>
      </c>
      <c r="U29529" s="1" t="s">
        <v>35538</v>
      </c>
      <c r="V29529" s="2"/>
      <c r="W29529" s="2"/>
      <c r="X29529" t="s">
        <v>16854</v>
      </c>
      <c r="Y29529">
        <v>125</v>
      </c>
      <c r="Z29529">
        <v>5.7</v>
      </c>
      <c r="AA29529" t="s">
        <v>101</v>
      </c>
      <c r="AB29529" t="s">
        <v>101</v>
      </c>
      <c r="AC29529">
        <v>20.399999999999999</v>
      </c>
      <c r="AD29529">
        <v>19.100000000000001</v>
      </c>
      <c r="AE29529">
        <v>1.4</v>
      </c>
      <c r="AY29529" s="3"/>
      <c r="AZ29529" s="3">
        <v>4.5600000000000002E-2</v>
      </c>
      <c r="BA29529" s="5">
        <v>0.95440000000000003</v>
      </c>
      <c r="BB29529" s="3">
        <f t="shared" si="476"/>
        <v>8.7633167999999984E-2</v>
      </c>
    </row>
    <row r="29530" spans="8:54" x14ac:dyDescent="0.3">
      <c r="H29530" t="s">
        <v>24915</v>
      </c>
      <c r="I29530" t="s">
        <v>15</v>
      </c>
      <c r="J29530" t="s">
        <v>35668</v>
      </c>
      <c r="U29530" s="1" t="s">
        <v>35538</v>
      </c>
      <c r="V29530" s="2"/>
      <c r="W29530" s="2"/>
      <c r="X29530" t="s">
        <v>2970</v>
      </c>
      <c r="Y29530">
        <v>82</v>
      </c>
      <c r="Z29530">
        <v>9</v>
      </c>
      <c r="AA29530" t="s">
        <v>101</v>
      </c>
      <c r="AB29530" t="s">
        <v>101</v>
      </c>
      <c r="AC29530">
        <v>20.399999999999999</v>
      </c>
      <c r="AD29530">
        <v>19.2</v>
      </c>
      <c r="AE29530">
        <v>1.2</v>
      </c>
      <c r="AY29530" s="3"/>
      <c r="AZ29530" s="3">
        <v>0.10975609756097561</v>
      </c>
      <c r="BA29530" s="5">
        <v>0.8902439024390244</v>
      </c>
      <c r="BB29530" s="3">
        <f t="shared" si="476"/>
        <v>0.21092707317073178</v>
      </c>
    </row>
    <row r="29531" spans="8:54" x14ac:dyDescent="0.3">
      <c r="H29531" t="s">
        <v>24915</v>
      </c>
      <c r="I29531" t="s">
        <v>15</v>
      </c>
      <c r="J29531" t="s">
        <v>35669</v>
      </c>
      <c r="U29531" s="1" t="s">
        <v>35538</v>
      </c>
      <c r="V29531" s="2"/>
      <c r="W29531" s="2"/>
      <c r="X29531" t="s">
        <v>31480</v>
      </c>
      <c r="Y29531">
        <v>58</v>
      </c>
      <c r="Z29531">
        <v>0</v>
      </c>
      <c r="AA29531" t="s">
        <v>101</v>
      </c>
      <c r="AB29531" t="s">
        <v>101</v>
      </c>
      <c r="AC29531">
        <v>19.2</v>
      </c>
      <c r="AD29531">
        <v>20.399999999999999</v>
      </c>
      <c r="AE29531">
        <v>-1.2</v>
      </c>
      <c r="AY29531" s="3"/>
      <c r="AZ29531" s="3">
        <v>0</v>
      </c>
      <c r="BA29531" s="5">
        <v>1</v>
      </c>
      <c r="BB29531" s="3">
        <f t="shared" si="476"/>
        <v>0</v>
      </c>
    </row>
    <row r="29532" spans="8:54" x14ac:dyDescent="0.3">
      <c r="H29532" t="s">
        <v>25372</v>
      </c>
      <c r="I29532" t="s">
        <v>15</v>
      </c>
      <c r="J29532" t="s">
        <v>35670</v>
      </c>
      <c r="U29532" s="1" t="s">
        <v>35534</v>
      </c>
      <c r="V29532" s="2"/>
      <c r="W29532" s="2"/>
      <c r="X29532" t="s">
        <v>25</v>
      </c>
      <c r="Y29532">
        <v>83</v>
      </c>
      <c r="Z29532">
        <v>2.5</v>
      </c>
      <c r="AA29532" t="s">
        <v>101</v>
      </c>
      <c r="AB29532" t="s">
        <v>101</v>
      </c>
      <c r="AC29532">
        <v>20</v>
      </c>
      <c r="AD29532">
        <v>17.600000000000001</v>
      </c>
      <c r="AE29532">
        <v>2.4</v>
      </c>
      <c r="AY29532" s="3"/>
      <c r="AZ29532" s="3">
        <v>3.0120481927710843E-2</v>
      </c>
      <c r="BA29532" s="5">
        <v>0.96987951807228912</v>
      </c>
      <c r="BB29532" s="3">
        <f t="shared" si="476"/>
        <v>5.7884939759036191E-2</v>
      </c>
    </row>
    <row r="29533" spans="8:54" x14ac:dyDescent="0.3">
      <c r="H29533" t="s">
        <v>35671</v>
      </c>
      <c r="I29533" t="s">
        <v>15</v>
      </c>
      <c r="J29533" t="s">
        <v>35672</v>
      </c>
      <c r="U29533" s="1" t="s">
        <v>35536</v>
      </c>
      <c r="V29533" s="2"/>
      <c r="W29533" s="2"/>
      <c r="X29533" t="s">
        <v>35673</v>
      </c>
      <c r="Y29533">
        <v>110</v>
      </c>
      <c r="Z29533">
        <v>-10.4</v>
      </c>
      <c r="AA29533" t="s">
        <v>101</v>
      </c>
      <c r="AB29533" t="s">
        <v>101</v>
      </c>
      <c r="AC29533">
        <v>18.7</v>
      </c>
      <c r="AD29533">
        <v>19.399999999999999</v>
      </c>
      <c r="AE29533">
        <v>-0.7</v>
      </c>
      <c r="AY29533" s="3"/>
      <c r="AZ29533" s="3">
        <v>-9.4545454545454544E-2</v>
      </c>
      <c r="BA29533" s="5">
        <v>1.0945454545454545</v>
      </c>
      <c r="BB29533" s="3">
        <f t="shared" si="476"/>
        <v>2.6477170909090963E-2</v>
      </c>
    </row>
    <row r="29534" spans="8:54" x14ac:dyDescent="0.3">
      <c r="H29534" t="s">
        <v>24915</v>
      </c>
      <c r="I29534" t="s">
        <v>15</v>
      </c>
      <c r="J29534" t="s">
        <v>24916</v>
      </c>
      <c r="U29534" s="1" t="s">
        <v>35548</v>
      </c>
      <c r="V29534" s="2"/>
      <c r="W29534" s="2"/>
      <c r="X29534" t="s">
        <v>742</v>
      </c>
      <c r="Y29534">
        <v>64</v>
      </c>
      <c r="Z29534">
        <v>4</v>
      </c>
      <c r="AA29534" t="s">
        <v>101</v>
      </c>
      <c r="AB29534" t="s">
        <v>101</v>
      </c>
      <c r="AC29534">
        <v>16.7</v>
      </c>
      <c r="AD29534">
        <v>18.8</v>
      </c>
      <c r="AE29534">
        <v>-2.1</v>
      </c>
      <c r="AY29534" s="3"/>
      <c r="AZ29534" s="3">
        <v>6.25E-2</v>
      </c>
      <c r="BA29534" s="5">
        <v>0.9375</v>
      </c>
      <c r="BB29534" s="3">
        <f t="shared" si="476"/>
        <v>0.12011124999999989</v>
      </c>
    </row>
    <row r="29535" spans="8:54" x14ac:dyDescent="0.3">
      <c r="H29535" t="s">
        <v>24915</v>
      </c>
      <c r="I29535" t="s">
        <v>15</v>
      </c>
      <c r="J29535" t="s">
        <v>35674</v>
      </c>
      <c r="U29535" s="1" t="s">
        <v>35538</v>
      </c>
      <c r="V29535" s="2"/>
      <c r="W29535" s="2"/>
      <c r="X29535" t="s">
        <v>35675</v>
      </c>
      <c r="Y29535">
        <v>60</v>
      </c>
      <c r="Z29535">
        <v>9.1</v>
      </c>
      <c r="AA29535" t="s">
        <v>101</v>
      </c>
      <c r="AB29535" t="s">
        <v>101</v>
      </c>
      <c r="AC29535">
        <v>20.2</v>
      </c>
      <c r="AD29535">
        <v>17.7</v>
      </c>
      <c r="AE29535">
        <v>2.5</v>
      </c>
      <c r="AY29535" s="3"/>
      <c r="AZ29535" s="3">
        <v>0.15166666666666667</v>
      </c>
      <c r="BA29535" s="5">
        <v>0.84833333333333338</v>
      </c>
      <c r="BB29535" s="3">
        <f t="shared" si="476"/>
        <v>0.29146996666666647</v>
      </c>
    </row>
    <row r="29536" spans="8:54" x14ac:dyDescent="0.3">
      <c r="H29536" t="s">
        <v>24915</v>
      </c>
      <c r="I29536" t="s">
        <v>15</v>
      </c>
      <c r="J29536" t="s">
        <v>35676</v>
      </c>
      <c r="U29536" s="1" t="s">
        <v>34928</v>
      </c>
      <c r="V29536" s="2"/>
      <c r="W29536" s="2"/>
      <c r="X29536" t="s">
        <v>35677</v>
      </c>
      <c r="Y29536">
        <v>76</v>
      </c>
      <c r="Z29536">
        <v>3.8</v>
      </c>
      <c r="AA29536" t="s">
        <v>101</v>
      </c>
      <c r="AB29536" t="s">
        <v>101</v>
      </c>
      <c r="AC29536">
        <v>20</v>
      </c>
      <c r="AD29536">
        <v>20.399999999999999</v>
      </c>
      <c r="AE29536">
        <v>-0.4</v>
      </c>
      <c r="AY29536" s="3"/>
      <c r="AZ29536" s="3">
        <v>0.05</v>
      </c>
      <c r="BA29536" s="5">
        <v>0.95</v>
      </c>
      <c r="BB29536" s="3">
        <f t="shared" si="476"/>
        <v>9.6089000000000091E-2</v>
      </c>
    </row>
    <row r="29537" spans="8:54" x14ac:dyDescent="0.3">
      <c r="H29537" t="s">
        <v>24915</v>
      </c>
      <c r="I29537" t="s">
        <v>15</v>
      </c>
      <c r="J29537" t="s">
        <v>35678</v>
      </c>
      <c r="U29537" s="1" t="s">
        <v>34902</v>
      </c>
      <c r="V29537" s="2"/>
      <c r="W29537" s="2"/>
      <c r="X29537" t="s">
        <v>109</v>
      </c>
      <c r="Y29537">
        <v>66</v>
      </c>
      <c r="Z29537">
        <v>2.4</v>
      </c>
      <c r="AA29537" t="s">
        <v>101</v>
      </c>
      <c r="AB29537" t="s">
        <v>101</v>
      </c>
      <c r="AC29537">
        <v>16</v>
      </c>
      <c r="AD29537">
        <v>16.899999999999999</v>
      </c>
      <c r="AE29537">
        <v>-0.9</v>
      </c>
      <c r="AY29537" s="3"/>
      <c r="AZ29537" s="3">
        <v>3.6363636363636362E-2</v>
      </c>
      <c r="BA29537" s="5">
        <v>0.96363636363636362</v>
      </c>
      <c r="BB29537" s="3">
        <f t="shared" si="476"/>
        <v>6.9882909090909218E-2</v>
      </c>
    </row>
    <row r="29538" spans="8:54" x14ac:dyDescent="0.3">
      <c r="H29538" t="s">
        <v>24915</v>
      </c>
      <c r="I29538" t="s">
        <v>15</v>
      </c>
      <c r="J29538" t="s">
        <v>35679</v>
      </c>
      <c r="U29538" s="1" t="s">
        <v>35532</v>
      </c>
      <c r="V29538" s="2"/>
      <c r="W29538" s="2"/>
      <c r="X29538" t="s">
        <v>492</v>
      </c>
      <c r="Y29538">
        <v>145</v>
      </c>
      <c r="Z29538">
        <v>4.9000000000000004</v>
      </c>
      <c r="AA29538" t="s">
        <v>101</v>
      </c>
      <c r="AB29538" t="s">
        <v>101</v>
      </c>
      <c r="AC29538">
        <v>21.5</v>
      </c>
      <c r="AD29538">
        <v>18.100000000000001</v>
      </c>
      <c r="AE29538">
        <v>3.4</v>
      </c>
      <c r="AY29538" s="3"/>
      <c r="AZ29538" s="3">
        <v>3.3793103448275866E-2</v>
      </c>
      <c r="BA29538" s="5">
        <v>0.96620689655172409</v>
      </c>
      <c r="BB29538" s="3">
        <f t="shared" si="476"/>
        <v>6.4942910344827576E-2</v>
      </c>
    </row>
    <row r="29539" spans="8:54" x14ac:dyDescent="0.3">
      <c r="H29539" t="s">
        <v>24915</v>
      </c>
      <c r="I29539" t="s">
        <v>15</v>
      </c>
      <c r="J29539" t="s">
        <v>35680</v>
      </c>
      <c r="U29539" s="1" t="s">
        <v>35538</v>
      </c>
      <c r="V29539" s="2"/>
      <c r="W29539" s="2"/>
      <c r="X29539" t="s">
        <v>1513</v>
      </c>
      <c r="Y29539">
        <v>54</v>
      </c>
      <c r="Z29539">
        <v>3</v>
      </c>
      <c r="AA29539" t="s">
        <v>101</v>
      </c>
      <c r="AB29539" t="s">
        <v>101</v>
      </c>
      <c r="AC29539">
        <v>18.899999999999999</v>
      </c>
      <c r="AD29539">
        <v>18.3</v>
      </c>
      <c r="AE29539">
        <v>0.6</v>
      </c>
      <c r="AY29539" s="3"/>
      <c r="AZ29539" s="3">
        <v>5.5555555555555552E-2</v>
      </c>
      <c r="BA29539" s="5">
        <v>0.94444444444444442</v>
      </c>
      <c r="BB29539" s="3">
        <f t="shared" si="476"/>
        <v>0.10676555555555556</v>
      </c>
    </row>
    <row r="29540" spans="8:54" x14ac:dyDescent="0.3">
      <c r="H29540" t="s">
        <v>24915</v>
      </c>
      <c r="I29540" t="s">
        <v>15</v>
      </c>
      <c r="J29540" t="s">
        <v>35681</v>
      </c>
      <c r="U29540" s="1" t="s">
        <v>35538</v>
      </c>
      <c r="V29540" s="2"/>
      <c r="W29540" s="2"/>
      <c r="X29540" t="s">
        <v>35682</v>
      </c>
      <c r="Y29540">
        <v>99</v>
      </c>
      <c r="Z29540">
        <v>3.7</v>
      </c>
      <c r="AA29540" t="s">
        <v>101</v>
      </c>
      <c r="AB29540" t="s">
        <v>101</v>
      </c>
      <c r="AC29540">
        <v>18</v>
      </c>
      <c r="AD29540">
        <v>19.3</v>
      </c>
      <c r="AE29540">
        <v>-1.3</v>
      </c>
      <c r="AY29540" s="3"/>
      <c r="AZ29540" s="3">
        <v>3.7373737373737378E-2</v>
      </c>
      <c r="BA29540" s="5">
        <v>0.96262626262626261</v>
      </c>
      <c r="BB29540" s="3">
        <f t="shared" si="476"/>
        <v>7.182410101010106E-2</v>
      </c>
    </row>
    <row r="29541" spans="8:54" x14ac:dyDescent="0.3">
      <c r="H29541" t="s">
        <v>24912</v>
      </c>
      <c r="I29541" t="s">
        <v>15</v>
      </c>
      <c r="J29541" t="s">
        <v>35683</v>
      </c>
      <c r="U29541" s="1" t="s">
        <v>35534</v>
      </c>
      <c r="V29541" s="2"/>
      <c r="W29541" s="2"/>
      <c r="X29541" t="s">
        <v>7511</v>
      </c>
      <c r="Y29541">
        <v>52</v>
      </c>
      <c r="Z29541">
        <v>7.2</v>
      </c>
      <c r="AA29541" t="s">
        <v>101</v>
      </c>
      <c r="AB29541" t="s">
        <v>101</v>
      </c>
      <c r="AC29541">
        <v>18.2</v>
      </c>
      <c r="AD29541">
        <v>19.7</v>
      </c>
      <c r="AE29541">
        <v>-1.5</v>
      </c>
      <c r="AY29541" s="3"/>
      <c r="AZ29541" s="3">
        <v>0.13846153846153847</v>
      </c>
      <c r="BA29541" s="5">
        <v>0.86153846153846159</v>
      </c>
      <c r="BB29541" s="3">
        <f t="shared" si="476"/>
        <v>0.26609261538461526</v>
      </c>
    </row>
    <row r="29542" spans="8:54" x14ac:dyDescent="0.3">
      <c r="H29542" t="s">
        <v>24912</v>
      </c>
      <c r="I29542" t="s">
        <v>15</v>
      </c>
      <c r="J29542" t="s">
        <v>461</v>
      </c>
      <c r="U29542" s="1" t="s">
        <v>35548</v>
      </c>
      <c r="V29542" s="2"/>
      <c r="W29542" s="2"/>
      <c r="X29542" t="s">
        <v>237</v>
      </c>
      <c r="Y29542">
        <v>96</v>
      </c>
      <c r="Z29542">
        <v>6.9</v>
      </c>
      <c r="AA29542" t="s">
        <v>101</v>
      </c>
      <c r="AB29542" t="s">
        <v>101</v>
      </c>
      <c r="AC29542">
        <v>23.1</v>
      </c>
      <c r="AD29542">
        <v>19.899999999999999</v>
      </c>
      <c r="AE29542">
        <v>3.2</v>
      </c>
      <c r="AY29542" s="3"/>
      <c r="AZ29542" s="3">
        <v>7.1874999999999994E-2</v>
      </c>
      <c r="BA29542" s="5">
        <v>0.92812499999999998</v>
      </c>
      <c r="BB29542" s="3">
        <f t="shared" si="476"/>
        <v>0.13812793749999996</v>
      </c>
    </row>
    <row r="29543" spans="8:54" x14ac:dyDescent="0.3">
      <c r="H29543" t="s">
        <v>24912</v>
      </c>
      <c r="I29543" t="s">
        <v>15</v>
      </c>
      <c r="J29543" t="s">
        <v>35684</v>
      </c>
      <c r="U29543" s="1" t="s">
        <v>35536</v>
      </c>
      <c r="V29543" s="2"/>
      <c r="W29543" s="2"/>
      <c r="X29543" t="s">
        <v>2944</v>
      </c>
      <c r="Y29543">
        <v>93</v>
      </c>
      <c r="Z29543">
        <v>12.7</v>
      </c>
      <c r="AA29543" t="s">
        <v>101</v>
      </c>
      <c r="AB29543" t="s">
        <v>101</v>
      </c>
      <c r="AC29543">
        <v>24.1</v>
      </c>
      <c r="AD29543">
        <v>20.399999999999999</v>
      </c>
      <c r="AE29543">
        <v>3.7</v>
      </c>
      <c r="AY29543" s="3"/>
      <c r="AZ29543" s="3">
        <v>0.13655913978494622</v>
      </c>
      <c r="BA29543" s="5">
        <v>0.86344086021505384</v>
      </c>
      <c r="BB29543" s="3">
        <f t="shared" si="476"/>
        <v>0.26243662365591391</v>
      </c>
    </row>
    <row r="29544" spans="8:54" x14ac:dyDescent="0.3">
      <c r="H29544" t="s">
        <v>24915</v>
      </c>
      <c r="I29544" t="s">
        <v>15</v>
      </c>
      <c r="J29544" t="s">
        <v>35685</v>
      </c>
      <c r="U29544" s="1" t="s">
        <v>35538</v>
      </c>
      <c r="V29544" s="2"/>
      <c r="W29544" s="2"/>
      <c r="X29544" t="s">
        <v>35686</v>
      </c>
      <c r="Y29544">
        <v>77</v>
      </c>
      <c r="Z29544">
        <v>2.6</v>
      </c>
      <c r="AA29544" t="s">
        <v>101</v>
      </c>
      <c r="AB29544" t="s">
        <v>101</v>
      </c>
      <c r="AC29544">
        <v>21.9</v>
      </c>
      <c r="AD29544">
        <v>21.8</v>
      </c>
      <c r="AE29544">
        <v>0.1</v>
      </c>
      <c r="AY29544" s="3"/>
      <c r="AZ29544" s="3">
        <v>3.3766233766233771E-2</v>
      </c>
      <c r="BA29544" s="5">
        <v>0.96623376623376622</v>
      </c>
      <c r="BB29544" s="3">
        <f t="shared" si="476"/>
        <v>6.4891272727272797E-2</v>
      </c>
    </row>
    <row r="29545" spans="8:54" x14ac:dyDescent="0.3">
      <c r="H29545" t="s">
        <v>24915</v>
      </c>
      <c r="I29545" t="s">
        <v>15</v>
      </c>
      <c r="J29545" t="s">
        <v>35687</v>
      </c>
      <c r="U29545" s="1" t="s">
        <v>35538</v>
      </c>
      <c r="V29545" s="2"/>
      <c r="W29545" s="2"/>
      <c r="X29545" t="s">
        <v>3015</v>
      </c>
      <c r="Y29545">
        <v>99</v>
      </c>
      <c r="Z29545">
        <v>8</v>
      </c>
      <c r="AA29545" t="s">
        <v>101</v>
      </c>
      <c r="AB29545" t="s">
        <v>101</v>
      </c>
      <c r="AC29545">
        <v>23.5</v>
      </c>
      <c r="AD29545">
        <v>21.4</v>
      </c>
      <c r="AE29545">
        <v>2.1</v>
      </c>
      <c r="AY29545" s="3"/>
      <c r="AZ29545" s="3">
        <v>8.0808080808080815E-2</v>
      </c>
      <c r="BA29545" s="5">
        <v>0.91919191919191923</v>
      </c>
      <c r="BB29545" s="3">
        <f t="shared" si="476"/>
        <v>0.1552953535353534</v>
      </c>
    </row>
    <row r="29546" spans="8:54" x14ac:dyDescent="0.3">
      <c r="H29546" t="s">
        <v>35647</v>
      </c>
      <c r="I29546" t="s">
        <v>15</v>
      </c>
      <c r="J29546" t="s">
        <v>35688</v>
      </c>
      <c r="U29546" s="1" t="s">
        <v>35557</v>
      </c>
      <c r="V29546" s="2"/>
      <c r="W29546" s="2"/>
      <c r="X29546" t="s">
        <v>35689</v>
      </c>
      <c r="Y29546">
        <v>123</v>
      </c>
      <c r="Z29546">
        <v>4.2</v>
      </c>
      <c r="AA29546" t="s">
        <v>101</v>
      </c>
      <c r="AB29546" t="s">
        <v>101</v>
      </c>
      <c r="AC29546">
        <v>19.7</v>
      </c>
      <c r="AD29546">
        <v>20.100000000000001</v>
      </c>
      <c r="AE29546">
        <v>-0.3</v>
      </c>
      <c r="AY29546" s="3"/>
      <c r="AZ29546" s="3">
        <v>3.4146341463414637E-2</v>
      </c>
      <c r="BA29546" s="5">
        <v>0.96585365853658534</v>
      </c>
      <c r="BB29546" s="3">
        <f t="shared" si="476"/>
        <v>6.5621756097560935E-2</v>
      </c>
    </row>
    <row r="29547" spans="8:54" x14ac:dyDescent="0.3">
      <c r="H29547" t="s">
        <v>35647</v>
      </c>
      <c r="I29547" t="s">
        <v>15</v>
      </c>
      <c r="J29547" t="s">
        <v>35690</v>
      </c>
      <c r="U29547" s="1" t="s">
        <v>35557</v>
      </c>
      <c r="V29547" s="2"/>
      <c r="W29547" s="2"/>
      <c r="X29547" t="s">
        <v>35691</v>
      </c>
      <c r="Y29547">
        <v>50</v>
      </c>
      <c r="Z29547">
        <v>2.5</v>
      </c>
      <c r="AA29547" t="s">
        <v>101</v>
      </c>
      <c r="AB29547" t="s">
        <v>101</v>
      </c>
      <c r="AC29547">
        <v>20.100000000000001</v>
      </c>
      <c r="AD29547">
        <v>20.7</v>
      </c>
      <c r="AE29547">
        <v>-0.6</v>
      </c>
      <c r="AY29547" s="3"/>
      <c r="AZ29547" s="3">
        <v>0.05</v>
      </c>
      <c r="BA29547" s="5">
        <v>0.95</v>
      </c>
      <c r="BB29547" s="3">
        <f t="shared" si="476"/>
        <v>9.6089000000000091E-2</v>
      </c>
    </row>
    <row r="29548" spans="8:54" x14ac:dyDescent="0.3">
      <c r="H29548" t="s">
        <v>24915</v>
      </c>
      <c r="I29548" t="s">
        <v>15</v>
      </c>
      <c r="J29548" t="s">
        <v>35692</v>
      </c>
      <c r="U29548" s="1" t="s">
        <v>34902</v>
      </c>
      <c r="V29548" s="2"/>
      <c r="W29548" s="2"/>
      <c r="X29548" t="s">
        <v>35693</v>
      </c>
      <c r="Y29548">
        <v>68</v>
      </c>
      <c r="Z29548">
        <v>5.8</v>
      </c>
      <c r="AA29548" t="s">
        <v>101</v>
      </c>
      <c r="AB29548" t="s">
        <v>101</v>
      </c>
      <c r="AC29548">
        <v>19.399999999999999</v>
      </c>
      <c r="AD29548">
        <v>19.8</v>
      </c>
      <c r="AE29548">
        <v>-0.4</v>
      </c>
      <c r="AY29548" s="3"/>
      <c r="AZ29548" s="3">
        <v>8.5294117647058826E-2</v>
      </c>
      <c r="BA29548" s="5">
        <v>0.91470588235294115</v>
      </c>
      <c r="BB29548" s="3">
        <f t="shared" si="476"/>
        <v>0.16391652941176482</v>
      </c>
    </row>
    <row r="29549" spans="8:54" x14ac:dyDescent="0.3">
      <c r="H29549" t="s">
        <v>24915</v>
      </c>
      <c r="I29549" t="s">
        <v>15</v>
      </c>
      <c r="J29549" t="s">
        <v>35694</v>
      </c>
      <c r="U29549" s="1" t="s">
        <v>35538</v>
      </c>
      <c r="V29549" s="2"/>
      <c r="W29549" s="2"/>
      <c r="X29549" t="s">
        <v>726</v>
      </c>
      <c r="Y29549">
        <v>62</v>
      </c>
      <c r="Z29549">
        <v>7.5</v>
      </c>
      <c r="AA29549" t="s">
        <v>101</v>
      </c>
      <c r="AB29549" t="s">
        <v>101</v>
      </c>
      <c r="AC29549">
        <v>20.6</v>
      </c>
      <c r="AD29549">
        <v>18.8</v>
      </c>
      <c r="AE29549">
        <v>1.8</v>
      </c>
      <c r="AY29549" s="3"/>
      <c r="AZ29549" s="3">
        <v>0.12096774193548387</v>
      </c>
      <c r="BA29549" s="5">
        <v>0.87903225806451613</v>
      </c>
      <c r="BB29549" s="3">
        <f t="shared" si="476"/>
        <v>0.23247338709677412</v>
      </c>
    </row>
    <row r="29550" spans="8:54" x14ac:dyDescent="0.3">
      <c r="H29550" t="s">
        <v>24915</v>
      </c>
      <c r="I29550" t="s">
        <v>15</v>
      </c>
      <c r="J29550" t="s">
        <v>35695</v>
      </c>
      <c r="U29550" s="1" t="s">
        <v>35548</v>
      </c>
      <c r="V29550" s="2"/>
      <c r="W29550" s="2"/>
      <c r="X29550" t="s">
        <v>1513</v>
      </c>
      <c r="Y29550">
        <v>54</v>
      </c>
      <c r="Z29550">
        <v>7.1</v>
      </c>
      <c r="AA29550" t="s">
        <v>101</v>
      </c>
      <c r="AB29550" t="s">
        <v>101</v>
      </c>
      <c r="AC29550">
        <v>20.5</v>
      </c>
      <c r="AD29550">
        <v>18.8</v>
      </c>
      <c r="AE29550">
        <v>1.7</v>
      </c>
      <c r="AY29550" s="3"/>
      <c r="AZ29550" s="3">
        <v>0.13148148148148148</v>
      </c>
      <c r="BA29550" s="5">
        <v>0.86851851851851847</v>
      </c>
      <c r="BB29550" s="3">
        <f t="shared" si="476"/>
        <v>0.25267848148148153</v>
      </c>
    </row>
    <row r="29551" spans="8:54" x14ac:dyDescent="0.3">
      <c r="H29551" t="s">
        <v>24915</v>
      </c>
      <c r="I29551" t="s">
        <v>15</v>
      </c>
      <c r="J29551" t="s">
        <v>35696</v>
      </c>
      <c r="U29551" s="1" t="s">
        <v>35534</v>
      </c>
      <c r="V29551" s="2"/>
      <c r="W29551" s="2"/>
      <c r="X29551" t="s">
        <v>5403</v>
      </c>
      <c r="Y29551">
        <v>73</v>
      </c>
      <c r="Z29551">
        <v>4.4000000000000004</v>
      </c>
      <c r="AA29551" t="s">
        <v>101</v>
      </c>
      <c r="AB29551" t="s">
        <v>101</v>
      </c>
      <c r="AC29551">
        <v>24.7</v>
      </c>
      <c r="AD29551">
        <v>18.8</v>
      </c>
      <c r="AE29551">
        <v>5.9</v>
      </c>
      <c r="AY29551" s="3"/>
      <c r="AZ29551" s="3">
        <v>6.0273972602739728E-2</v>
      </c>
      <c r="BA29551" s="5">
        <v>0.9397260273972603</v>
      </c>
      <c r="BB29551" s="3">
        <f t="shared" si="476"/>
        <v>0.11583331506849315</v>
      </c>
    </row>
    <row r="29552" spans="8:54" x14ac:dyDescent="0.3">
      <c r="H29552" t="s">
        <v>24915</v>
      </c>
      <c r="I29552" t="s">
        <v>15</v>
      </c>
      <c r="J29552" t="s">
        <v>35697</v>
      </c>
      <c r="U29552" s="1" t="s">
        <v>35536</v>
      </c>
      <c r="V29552" s="2"/>
      <c r="W29552" s="2"/>
      <c r="X29552" t="s">
        <v>32189</v>
      </c>
      <c r="Y29552">
        <v>51</v>
      </c>
      <c r="Z29552">
        <v>11.2</v>
      </c>
      <c r="AA29552" t="s">
        <v>101</v>
      </c>
      <c r="AB29552" t="s">
        <v>101</v>
      </c>
      <c r="AC29552">
        <v>22.5</v>
      </c>
      <c r="AD29552">
        <v>20.7</v>
      </c>
      <c r="AE29552">
        <v>1.8</v>
      </c>
      <c r="AY29552" s="3"/>
      <c r="AZ29552" s="3">
        <v>0.2196078431372549</v>
      </c>
      <c r="BA29552" s="5">
        <v>0.7803921568627451</v>
      </c>
      <c r="BB29552" s="3">
        <f t="shared" si="476"/>
        <v>0.42203796078431366</v>
      </c>
    </row>
    <row r="29553" spans="8:54" x14ac:dyDescent="0.3">
      <c r="H29553" t="s">
        <v>26253</v>
      </c>
      <c r="I29553" t="s">
        <v>15</v>
      </c>
      <c r="J29553" t="s">
        <v>27311</v>
      </c>
      <c r="U29553" s="1" t="s">
        <v>35536</v>
      </c>
      <c r="V29553" s="2"/>
      <c r="W29553" s="2"/>
      <c r="X29553" t="s">
        <v>30840</v>
      </c>
      <c r="Y29553">
        <v>89</v>
      </c>
      <c r="Z29553">
        <v>0</v>
      </c>
      <c r="AA29553" t="s">
        <v>101</v>
      </c>
      <c r="AB29553" t="s">
        <v>101</v>
      </c>
      <c r="AC29553">
        <v>23</v>
      </c>
      <c r="AD29553">
        <v>21.5</v>
      </c>
      <c r="AE29553">
        <v>1.5</v>
      </c>
      <c r="AY29553" s="3"/>
      <c r="AZ29553" s="3">
        <v>0</v>
      </c>
      <c r="BA29553" s="5">
        <v>1</v>
      </c>
      <c r="BB29553" s="3">
        <f t="shared" si="476"/>
        <v>0</v>
      </c>
    </row>
    <row r="29554" spans="8:54" x14ac:dyDescent="0.3">
      <c r="H29554" t="s">
        <v>25377</v>
      </c>
      <c r="I29554" t="s">
        <v>15</v>
      </c>
      <c r="J29554" t="s">
        <v>35698</v>
      </c>
      <c r="U29554" s="1" t="s">
        <v>35548</v>
      </c>
      <c r="V29554" s="2"/>
      <c r="W29554" s="2"/>
      <c r="X29554" t="s">
        <v>23735</v>
      </c>
      <c r="Y29554">
        <v>168</v>
      </c>
      <c r="Z29554">
        <v>4.9000000000000004</v>
      </c>
      <c r="AA29554" t="s">
        <v>101</v>
      </c>
      <c r="AB29554" t="s">
        <v>101</v>
      </c>
      <c r="AC29554">
        <v>24</v>
      </c>
      <c r="AD29554">
        <v>23.1</v>
      </c>
      <c r="AE29554">
        <v>0.9</v>
      </c>
      <c r="AY29554" s="3"/>
      <c r="AZ29554" s="3">
        <v>2.9166666666666667E-2</v>
      </c>
      <c r="BA29554" s="5">
        <v>0.97083333333333333</v>
      </c>
      <c r="BB29554" s="3">
        <f t="shared" si="476"/>
        <v>5.6051916666666646E-2</v>
      </c>
    </row>
    <row r="29555" spans="8:54" x14ac:dyDescent="0.3">
      <c r="H29555" t="s">
        <v>24915</v>
      </c>
      <c r="I29555" t="s">
        <v>15</v>
      </c>
      <c r="J29555" t="s">
        <v>35699</v>
      </c>
      <c r="U29555" s="1" t="s">
        <v>34928</v>
      </c>
      <c r="V29555" s="2"/>
      <c r="W29555" s="2"/>
      <c r="X29555" t="s">
        <v>35700</v>
      </c>
      <c r="Y29555">
        <v>171</v>
      </c>
      <c r="Z29555">
        <v>6.5</v>
      </c>
      <c r="AA29555" t="s">
        <v>101</v>
      </c>
      <c r="AB29555" t="s">
        <v>101</v>
      </c>
      <c r="AC29555">
        <v>16.7</v>
      </c>
      <c r="AD29555">
        <v>19</v>
      </c>
      <c r="AE29555">
        <v>-2.2999999999999998</v>
      </c>
      <c r="AY29555" s="3"/>
      <c r="AZ29555" s="3">
        <v>3.8011695906432746E-2</v>
      </c>
      <c r="BA29555" s="5">
        <v>0.96198830409356728</v>
      </c>
      <c r="BB29555" s="3">
        <f t="shared" si="476"/>
        <v>7.3050116959064271E-2</v>
      </c>
    </row>
    <row r="29556" spans="8:54" x14ac:dyDescent="0.3">
      <c r="H29556" t="s">
        <v>26274</v>
      </c>
      <c r="I29556" t="s">
        <v>15</v>
      </c>
      <c r="J29556" t="s">
        <v>35701</v>
      </c>
      <c r="U29556" s="1" t="s">
        <v>35548</v>
      </c>
      <c r="V29556" s="2"/>
      <c r="W29556" s="2"/>
      <c r="X29556" t="s">
        <v>35702</v>
      </c>
      <c r="Y29556">
        <v>89</v>
      </c>
      <c r="Z29556">
        <v>2.7</v>
      </c>
      <c r="AA29556" t="s">
        <v>101</v>
      </c>
      <c r="AB29556" t="s">
        <v>101</v>
      </c>
      <c r="AC29556">
        <v>16.600000000000001</v>
      </c>
      <c r="AD29556">
        <v>19.600000000000001</v>
      </c>
      <c r="AE29556">
        <v>-3</v>
      </c>
      <c r="AY29556" s="3"/>
      <c r="AZ29556" s="3">
        <v>3.0337078651685397E-2</v>
      </c>
      <c r="BA29556" s="5">
        <v>0.96966292134831455</v>
      </c>
      <c r="BB29556" s="3">
        <f t="shared" si="476"/>
        <v>5.8301191011236098E-2</v>
      </c>
    </row>
    <row r="29557" spans="8:54" x14ac:dyDescent="0.3">
      <c r="H29557" t="s">
        <v>24915</v>
      </c>
      <c r="I29557" t="s">
        <v>15</v>
      </c>
      <c r="J29557" t="s">
        <v>35703</v>
      </c>
      <c r="U29557" s="1" t="s">
        <v>35557</v>
      </c>
      <c r="V29557" s="2"/>
      <c r="W29557" s="2"/>
      <c r="X29557" t="s">
        <v>35704</v>
      </c>
      <c r="Y29557">
        <v>161</v>
      </c>
      <c r="Z29557">
        <v>5.9</v>
      </c>
      <c r="AA29557" t="s">
        <v>101</v>
      </c>
      <c r="AB29557" t="s">
        <v>101</v>
      </c>
      <c r="AC29557">
        <v>17.3</v>
      </c>
      <c r="AD29557">
        <v>19.8</v>
      </c>
      <c r="AE29557">
        <v>-2.5</v>
      </c>
      <c r="AY29557" s="3"/>
      <c r="AZ29557" s="3">
        <v>3.6645962732919257E-2</v>
      </c>
      <c r="BA29557" s="5">
        <v>0.9633540372670808</v>
      </c>
      <c r="BB29557" s="3">
        <f t="shared" si="476"/>
        <v>7.0425478260869534E-2</v>
      </c>
    </row>
    <row r="29558" spans="8:54" x14ac:dyDescent="0.3">
      <c r="H29558" t="s">
        <v>27278</v>
      </c>
      <c r="I29558" t="s">
        <v>15</v>
      </c>
      <c r="J29558" t="s">
        <v>27275</v>
      </c>
      <c r="U29558" s="1" t="s">
        <v>35532</v>
      </c>
      <c r="V29558" s="2"/>
      <c r="W29558" s="2"/>
      <c r="X29558" t="s">
        <v>35705</v>
      </c>
      <c r="Y29558">
        <v>65</v>
      </c>
      <c r="Z29558">
        <v>3.6</v>
      </c>
      <c r="AA29558" t="s">
        <v>101</v>
      </c>
      <c r="AB29558" t="s">
        <v>101</v>
      </c>
      <c r="AC29558">
        <v>21.7</v>
      </c>
      <c r="AD29558">
        <v>22</v>
      </c>
      <c r="AE29558">
        <v>-0.3</v>
      </c>
      <c r="AY29558" s="3"/>
      <c r="AZ29558" s="3">
        <v>5.5384615384615386E-2</v>
      </c>
      <c r="BA29558" s="5">
        <v>0.94461538461538463</v>
      </c>
      <c r="BB29558" s="3">
        <f t="shared" si="476"/>
        <v>0.10643704615384619</v>
      </c>
    </row>
    <row r="29559" spans="8:54" x14ac:dyDescent="0.3">
      <c r="H29559" t="s">
        <v>24912</v>
      </c>
      <c r="I29559" t="s">
        <v>15</v>
      </c>
      <c r="J29559" t="s">
        <v>35706</v>
      </c>
      <c r="U29559" s="1" t="s">
        <v>35532</v>
      </c>
      <c r="V29559" s="2"/>
      <c r="W29559" s="2"/>
      <c r="X29559" t="s">
        <v>17565</v>
      </c>
      <c r="Y29559">
        <v>125</v>
      </c>
      <c r="Z29559">
        <v>10.8</v>
      </c>
      <c r="AA29559" t="s">
        <v>101</v>
      </c>
      <c r="AB29559" t="s">
        <v>101</v>
      </c>
      <c r="AC29559">
        <v>24.2</v>
      </c>
      <c r="AD29559">
        <v>19.2</v>
      </c>
      <c r="AE29559">
        <v>5</v>
      </c>
      <c r="AY29559" s="3"/>
      <c r="AZ29559" s="3">
        <v>8.6400000000000005E-2</v>
      </c>
      <c r="BA29559" s="5">
        <v>0.91359999999999997</v>
      </c>
      <c r="BB29559" s="3">
        <f t="shared" si="476"/>
        <v>0.16604179200000013</v>
      </c>
    </row>
    <row r="29560" spans="8:54" x14ac:dyDescent="0.3">
      <c r="H29560" t="s">
        <v>28593</v>
      </c>
      <c r="I29560" t="s">
        <v>15</v>
      </c>
      <c r="J29560" t="s">
        <v>35707</v>
      </c>
      <c r="U29560" s="1" t="s">
        <v>35548</v>
      </c>
      <c r="V29560" s="2"/>
      <c r="W29560" s="2"/>
      <c r="X29560" t="s">
        <v>35708</v>
      </c>
      <c r="Y29560">
        <v>87</v>
      </c>
      <c r="Z29560">
        <v>3.4</v>
      </c>
      <c r="AA29560" t="s">
        <v>101</v>
      </c>
      <c r="AB29560" t="s">
        <v>101</v>
      </c>
      <c r="AC29560">
        <v>25.7</v>
      </c>
      <c r="AD29560">
        <v>19.899999999999999</v>
      </c>
      <c r="AE29560">
        <v>5.8</v>
      </c>
      <c r="AY29560" s="3"/>
      <c r="AZ29560" s="3">
        <v>3.9080459770114942E-2</v>
      </c>
      <c r="BA29560" s="5">
        <v>0.96091954022988502</v>
      </c>
      <c r="BB29560" s="3">
        <f t="shared" si="476"/>
        <v>7.5104045977011591E-2</v>
      </c>
    </row>
    <row r="29561" spans="8:54" x14ac:dyDescent="0.3">
      <c r="H29561" t="s">
        <v>26336</v>
      </c>
      <c r="I29561" t="s">
        <v>15</v>
      </c>
      <c r="J29561" t="s">
        <v>35709</v>
      </c>
      <c r="U29561" s="1" t="s">
        <v>35548</v>
      </c>
      <c r="V29561" s="2"/>
      <c r="W29561" s="2"/>
      <c r="X29561" t="s">
        <v>35710</v>
      </c>
      <c r="Y29561">
        <v>105</v>
      </c>
      <c r="Z29561">
        <v>4.9000000000000004</v>
      </c>
      <c r="AA29561" t="s">
        <v>101</v>
      </c>
      <c r="AB29561" t="s">
        <v>101</v>
      </c>
      <c r="AC29561">
        <v>18.5</v>
      </c>
      <c r="AD29561">
        <v>20.7</v>
      </c>
      <c r="AE29561">
        <v>-2.2000000000000002</v>
      </c>
      <c r="AY29561" s="3"/>
      <c r="AZ29561" s="3">
        <v>4.6666666666666669E-2</v>
      </c>
      <c r="BA29561" s="5">
        <v>0.95333333333333337</v>
      </c>
      <c r="BB29561" s="3">
        <f t="shared" si="476"/>
        <v>8.9683066666666589E-2</v>
      </c>
    </row>
    <row r="29562" spans="8:54" x14ac:dyDescent="0.3">
      <c r="H29562" t="s">
        <v>28593</v>
      </c>
      <c r="I29562" t="s">
        <v>15</v>
      </c>
      <c r="J29562" t="s">
        <v>35711</v>
      </c>
      <c r="U29562" s="1" t="s">
        <v>35548</v>
      </c>
      <c r="V29562" s="2"/>
      <c r="W29562" s="2"/>
      <c r="X29562" t="s">
        <v>33171</v>
      </c>
      <c r="Y29562">
        <v>85</v>
      </c>
      <c r="Z29562">
        <v>10.3</v>
      </c>
      <c r="AA29562" t="s">
        <v>101</v>
      </c>
      <c r="AB29562" t="s">
        <v>101</v>
      </c>
      <c r="AC29562">
        <v>26.5</v>
      </c>
      <c r="AD29562">
        <v>20.8</v>
      </c>
      <c r="AE29562">
        <v>5.7</v>
      </c>
      <c r="AY29562" s="3"/>
      <c r="AZ29562" s="3">
        <v>0.1211764705882353</v>
      </c>
      <c r="BA29562" s="5">
        <v>0.87882352941176467</v>
      </c>
      <c r="BB29562" s="3">
        <f t="shared" si="476"/>
        <v>0.2328745176470588</v>
      </c>
    </row>
    <row r="29563" spans="8:54" x14ac:dyDescent="0.3">
      <c r="H29563" t="s">
        <v>28218</v>
      </c>
      <c r="I29563" t="s">
        <v>15</v>
      </c>
      <c r="J29563" t="s">
        <v>35129</v>
      </c>
      <c r="U29563" s="1" t="s">
        <v>35548</v>
      </c>
      <c r="V29563" s="2"/>
      <c r="W29563" s="2"/>
      <c r="X29563" t="s">
        <v>35712</v>
      </c>
      <c r="Y29563">
        <v>80</v>
      </c>
      <c r="Z29563">
        <v>7.4</v>
      </c>
      <c r="AA29563" t="s">
        <v>101</v>
      </c>
      <c r="AB29563" t="s">
        <v>101</v>
      </c>
      <c r="AC29563">
        <v>23.3</v>
      </c>
      <c r="AD29563">
        <v>19.7</v>
      </c>
      <c r="AE29563">
        <v>3.6</v>
      </c>
      <c r="AY29563" s="3"/>
      <c r="AZ29563" s="3">
        <v>9.2499999999999999E-2</v>
      </c>
      <c r="BA29563" s="5">
        <v>0.90749999999999997</v>
      </c>
      <c r="BB29563" s="3">
        <f t="shared" si="476"/>
        <v>0.17776465000000008</v>
      </c>
    </row>
    <row r="29564" spans="8:54" x14ac:dyDescent="0.3">
      <c r="H29564" t="s">
        <v>25572</v>
      </c>
      <c r="I29564" t="s">
        <v>15</v>
      </c>
      <c r="J29564" t="s">
        <v>35713</v>
      </c>
      <c r="U29564" s="1" t="s">
        <v>35548</v>
      </c>
      <c r="V29564" s="2"/>
      <c r="W29564" s="2"/>
      <c r="X29564" t="s">
        <v>4796</v>
      </c>
      <c r="Y29564">
        <v>58</v>
      </c>
      <c r="Z29564">
        <v>4.5999999999999996</v>
      </c>
      <c r="AA29564" t="s">
        <v>101</v>
      </c>
      <c r="AB29564" t="s">
        <v>101</v>
      </c>
      <c r="AC29564">
        <v>22</v>
      </c>
      <c r="AD29564">
        <v>20.399999999999999</v>
      </c>
      <c r="AE29564">
        <v>1.6</v>
      </c>
      <c r="AY29564" s="3"/>
      <c r="AZ29564" s="3">
        <v>7.9310344827586199E-2</v>
      </c>
      <c r="BA29564" s="5">
        <v>0.92068965517241375</v>
      </c>
      <c r="BB29564" s="3">
        <f t="shared" si="476"/>
        <v>0.15241703448275867</v>
      </c>
    </row>
    <row r="29565" spans="8:54" x14ac:dyDescent="0.3">
      <c r="H29565" t="s">
        <v>24912</v>
      </c>
      <c r="I29565" t="s">
        <v>15</v>
      </c>
      <c r="J29565" t="s">
        <v>33138</v>
      </c>
      <c r="U29565" s="1" t="s">
        <v>35548</v>
      </c>
      <c r="V29565" s="2"/>
      <c r="W29565" s="2"/>
      <c r="X29565" t="s">
        <v>35714</v>
      </c>
      <c r="Y29565">
        <v>62</v>
      </c>
      <c r="Z29565">
        <v>-7.3</v>
      </c>
      <c r="AA29565" t="s">
        <v>101</v>
      </c>
      <c r="AB29565" t="s">
        <v>101</v>
      </c>
      <c r="AC29565">
        <v>16.899999999999999</v>
      </c>
      <c r="AD29565">
        <v>16.8</v>
      </c>
      <c r="AE29565">
        <v>0.1</v>
      </c>
      <c r="AY29565" s="3"/>
      <c r="AZ29565" s="3">
        <v>-0.11774193548387096</v>
      </c>
      <c r="BA29565" s="5">
        <v>1.1177419354838709</v>
      </c>
      <c r="BB29565" s="3">
        <f t="shared" si="476"/>
        <v>3.2973275806451596E-2</v>
      </c>
    </row>
    <row r="29566" spans="8:54" x14ac:dyDescent="0.3">
      <c r="H29566" t="s">
        <v>28798</v>
      </c>
      <c r="I29566" t="s">
        <v>15</v>
      </c>
      <c r="J29566" t="s">
        <v>35715</v>
      </c>
      <c r="U29566" s="1" t="s">
        <v>35532</v>
      </c>
      <c r="V29566" s="2"/>
      <c r="W29566" s="2"/>
      <c r="X29566" t="s">
        <v>35716</v>
      </c>
      <c r="Y29566">
        <v>65</v>
      </c>
      <c r="Z29566">
        <v>13.2</v>
      </c>
      <c r="AA29566" t="s">
        <v>101</v>
      </c>
      <c r="AB29566" t="s">
        <v>101</v>
      </c>
      <c r="AC29566">
        <v>18.5</v>
      </c>
      <c r="AD29566">
        <v>21.3</v>
      </c>
      <c r="AE29566">
        <v>-2.8</v>
      </c>
      <c r="AY29566" s="3"/>
      <c r="AZ29566" s="3">
        <v>0.20307692307692307</v>
      </c>
      <c r="BA29566" s="5">
        <v>0.79692307692307696</v>
      </c>
      <c r="BB29566" s="3">
        <f t="shared" si="476"/>
        <v>0.39026916923076915</v>
      </c>
    </row>
    <row r="29567" spans="8:54" x14ac:dyDescent="0.3">
      <c r="H29567" t="s">
        <v>25572</v>
      </c>
      <c r="I29567" t="s">
        <v>15</v>
      </c>
      <c r="J29567" t="s">
        <v>34555</v>
      </c>
      <c r="U29567" s="1" t="s">
        <v>35534</v>
      </c>
      <c r="V29567" s="2"/>
      <c r="W29567" s="2"/>
      <c r="X29567" t="s">
        <v>24522</v>
      </c>
      <c r="Y29567">
        <v>117</v>
      </c>
      <c r="Z29567">
        <v>3.9</v>
      </c>
      <c r="AA29567" t="s">
        <v>101</v>
      </c>
      <c r="AB29567" t="s">
        <v>101</v>
      </c>
      <c r="AC29567">
        <v>18.3</v>
      </c>
      <c r="AD29567">
        <v>20.399999999999999</v>
      </c>
      <c r="AE29567">
        <v>-2.1</v>
      </c>
      <c r="AY29567" s="3"/>
      <c r="AZ29567" s="3">
        <v>3.3333333333333333E-2</v>
      </c>
      <c r="BA29567" s="5">
        <v>0.96666666666666667</v>
      </c>
      <c r="BB29567" s="3">
        <f t="shared" si="476"/>
        <v>6.4059333333333246E-2</v>
      </c>
    </row>
    <row r="29568" spans="8:54" x14ac:dyDescent="0.3">
      <c r="H29568" t="s">
        <v>28331</v>
      </c>
      <c r="I29568" t="s">
        <v>15</v>
      </c>
      <c r="J29568" t="s">
        <v>35717</v>
      </c>
      <c r="U29568" s="1" t="s">
        <v>35536</v>
      </c>
      <c r="V29568" s="2"/>
      <c r="W29568" s="2"/>
      <c r="X29568" t="s">
        <v>35718</v>
      </c>
      <c r="Y29568">
        <v>82</v>
      </c>
      <c r="Z29568">
        <v>9</v>
      </c>
      <c r="AA29568" t="s">
        <v>101</v>
      </c>
      <c r="AB29568" t="s">
        <v>101</v>
      </c>
      <c r="AC29568">
        <v>20</v>
      </c>
      <c r="AD29568">
        <v>19.7</v>
      </c>
      <c r="AE29568">
        <v>0.3</v>
      </c>
      <c r="AY29568" s="3"/>
      <c r="AZ29568" s="3">
        <v>0.10975609756097561</v>
      </c>
      <c r="BA29568" s="5">
        <v>0.8902439024390244</v>
      </c>
      <c r="BB29568" s="3">
        <f t="shared" si="476"/>
        <v>0.21092707317073178</v>
      </c>
    </row>
    <row r="29569" spans="8:54" x14ac:dyDescent="0.3">
      <c r="H29569" t="s">
        <v>25377</v>
      </c>
      <c r="I29569" t="s">
        <v>15</v>
      </c>
      <c r="J29569" t="s">
        <v>3475</v>
      </c>
      <c r="U29569" s="1" t="s">
        <v>35548</v>
      </c>
      <c r="V29569" s="2"/>
      <c r="W29569" s="2"/>
      <c r="X29569" t="s">
        <v>35719</v>
      </c>
      <c r="Y29569">
        <v>101</v>
      </c>
      <c r="Z29569">
        <v>0</v>
      </c>
      <c r="AA29569" t="s">
        <v>101</v>
      </c>
      <c r="AB29569" t="s">
        <v>101</v>
      </c>
      <c r="AC29569">
        <v>20.8</v>
      </c>
      <c r="AD29569">
        <v>20.399999999999999</v>
      </c>
      <c r="AE29569">
        <v>0.4</v>
      </c>
      <c r="AY29569" s="3"/>
      <c r="AZ29569" s="3">
        <v>0</v>
      </c>
      <c r="BA29569" s="5">
        <v>1</v>
      </c>
      <c r="BB29569" s="3">
        <f t="shared" si="476"/>
        <v>0</v>
      </c>
    </row>
    <row r="29570" spans="8:54" x14ac:dyDescent="0.3">
      <c r="H29570" t="s">
        <v>25369</v>
      </c>
      <c r="I29570" t="s">
        <v>15</v>
      </c>
      <c r="J29570" t="s">
        <v>13654</v>
      </c>
      <c r="U29570" s="1" t="s">
        <v>35532</v>
      </c>
      <c r="V29570" s="2"/>
      <c r="W29570" s="2"/>
      <c r="X29570" t="s">
        <v>35720</v>
      </c>
      <c r="Y29570">
        <v>72</v>
      </c>
      <c r="Z29570">
        <v>2.2000000000000002</v>
      </c>
      <c r="AA29570" t="s">
        <v>101</v>
      </c>
      <c r="AB29570" t="s">
        <v>101</v>
      </c>
      <c r="AC29570">
        <v>19.100000000000001</v>
      </c>
      <c r="AD29570">
        <v>20.399999999999999</v>
      </c>
      <c r="AE29570">
        <v>-1.3</v>
      </c>
      <c r="AY29570" s="3"/>
      <c r="AZ29570" s="3">
        <v>3.0555555555555558E-2</v>
      </c>
      <c r="BA29570" s="5">
        <v>0.96944444444444444</v>
      </c>
      <c r="BB29570" s="3">
        <f t="shared" si="476"/>
        <v>5.8721055555555512E-2</v>
      </c>
    </row>
    <row r="29571" spans="8:54" x14ac:dyDescent="0.3">
      <c r="H29571" t="s">
        <v>24912</v>
      </c>
      <c r="I29571" t="s">
        <v>15</v>
      </c>
      <c r="J29571" t="s">
        <v>35721</v>
      </c>
      <c r="U29571" s="1" t="s">
        <v>35536</v>
      </c>
      <c r="V29571" s="2"/>
      <c r="W29571" s="2"/>
      <c r="X29571" t="s">
        <v>6217</v>
      </c>
      <c r="Y29571">
        <v>72</v>
      </c>
      <c r="Z29571">
        <v>9.6999999999999993</v>
      </c>
      <c r="AA29571" t="s">
        <v>101</v>
      </c>
      <c r="AB29571" t="s">
        <v>101</v>
      </c>
      <c r="AC29571">
        <v>23.3</v>
      </c>
      <c r="AD29571">
        <v>21.2</v>
      </c>
      <c r="AE29571">
        <v>2.1</v>
      </c>
      <c r="AY29571" s="3"/>
      <c r="AZ29571" s="3">
        <v>0.13472222222222222</v>
      </c>
      <c r="BA29571" s="5">
        <v>0.86527777777777781</v>
      </c>
      <c r="BB29571" s="3">
        <f t="shared" ref="BB29571:BB29634" si="477">IF(BA29571&lt;=1,1-(1.92178*BA29571 - 0.92178),1-(-0.280047*BA29571 + 1.280047))</f>
        <v>0.25890647222222207</v>
      </c>
    </row>
    <row r="29572" spans="8:54" x14ac:dyDescent="0.3">
      <c r="H29572" t="s">
        <v>35722</v>
      </c>
      <c r="I29572" t="s">
        <v>15</v>
      </c>
      <c r="J29572" t="s">
        <v>35723</v>
      </c>
      <c r="U29572" s="1" t="s">
        <v>35548</v>
      </c>
      <c r="V29572" s="2"/>
      <c r="W29572" s="2"/>
      <c r="X29572" t="s">
        <v>35724</v>
      </c>
      <c r="Y29572">
        <v>81</v>
      </c>
      <c r="Z29572">
        <v>7.4</v>
      </c>
      <c r="AA29572" t="s">
        <v>101</v>
      </c>
      <c r="AB29572" t="s">
        <v>101</v>
      </c>
      <c r="AC29572">
        <v>20.6</v>
      </c>
      <c r="AD29572">
        <v>20.100000000000001</v>
      </c>
      <c r="AE29572">
        <v>0.5</v>
      </c>
      <c r="AY29572" s="3"/>
      <c r="AZ29572" s="3">
        <v>9.1358024691358022E-2</v>
      </c>
      <c r="BA29572" s="5">
        <v>0.90864197530864199</v>
      </c>
      <c r="BB29572" s="3">
        <f t="shared" si="477"/>
        <v>0.17557002469135807</v>
      </c>
    </row>
    <row r="29573" spans="8:54" x14ac:dyDescent="0.3">
      <c r="H29573" t="s">
        <v>24915</v>
      </c>
      <c r="I29573" t="s">
        <v>15</v>
      </c>
      <c r="J29573" t="s">
        <v>35725</v>
      </c>
      <c r="U29573" s="1" t="s">
        <v>35538</v>
      </c>
      <c r="V29573" s="2"/>
      <c r="W29573" s="2"/>
      <c r="X29573" t="s">
        <v>13530</v>
      </c>
      <c r="Y29573">
        <v>77</v>
      </c>
      <c r="Z29573">
        <v>4.8</v>
      </c>
      <c r="AA29573" t="s">
        <v>101</v>
      </c>
      <c r="AB29573" t="s">
        <v>101</v>
      </c>
      <c r="AC29573">
        <v>19.2</v>
      </c>
      <c r="AD29573">
        <v>19.2</v>
      </c>
      <c r="AE29573">
        <v>0</v>
      </c>
      <c r="AY29573" s="3"/>
      <c r="AZ29573" s="3">
        <v>6.2337662337662338E-2</v>
      </c>
      <c r="BA29573" s="5">
        <v>0.93766233766233764</v>
      </c>
      <c r="BB29573" s="3">
        <f t="shared" si="477"/>
        <v>0.11979927272727275</v>
      </c>
    </row>
    <row r="29574" spans="8:54" x14ac:dyDescent="0.3">
      <c r="H29574" t="s">
        <v>35726</v>
      </c>
      <c r="I29574" t="s">
        <v>15</v>
      </c>
      <c r="J29574" t="s">
        <v>35727</v>
      </c>
      <c r="U29574" s="1" t="s">
        <v>35536</v>
      </c>
      <c r="V29574" s="2"/>
      <c r="W29574" s="2"/>
      <c r="X29574" t="s">
        <v>35728</v>
      </c>
      <c r="Y29574">
        <v>100</v>
      </c>
      <c r="Z29574">
        <v>3.1</v>
      </c>
      <c r="AA29574" t="s">
        <v>101</v>
      </c>
      <c r="AB29574" t="s">
        <v>101</v>
      </c>
      <c r="AC29574">
        <v>17</v>
      </c>
      <c r="AD29574">
        <v>19.100000000000001</v>
      </c>
      <c r="AE29574">
        <v>-2.1</v>
      </c>
      <c r="AY29574" s="3"/>
      <c r="AZ29574" s="3">
        <v>3.1E-2</v>
      </c>
      <c r="BA29574" s="5">
        <v>0.96899999999999997</v>
      </c>
      <c r="BB29574" s="3">
        <f t="shared" si="477"/>
        <v>5.957517999999995E-2</v>
      </c>
    </row>
    <row r="29575" spans="8:54" x14ac:dyDescent="0.3">
      <c r="H29575" t="s">
        <v>28201</v>
      </c>
      <c r="I29575" t="s">
        <v>15</v>
      </c>
      <c r="J29575" t="s">
        <v>35729</v>
      </c>
      <c r="U29575" s="1" t="s">
        <v>35536</v>
      </c>
      <c r="V29575" s="2"/>
      <c r="W29575" s="2"/>
      <c r="X29575" t="s">
        <v>35730</v>
      </c>
      <c r="Y29575">
        <v>108</v>
      </c>
      <c r="Z29575">
        <v>3.4</v>
      </c>
      <c r="AA29575" t="s">
        <v>101</v>
      </c>
      <c r="AB29575" t="s">
        <v>101</v>
      </c>
      <c r="AC29575">
        <v>18</v>
      </c>
      <c r="AD29575">
        <v>20.7</v>
      </c>
      <c r="AE29575">
        <v>-2.7</v>
      </c>
      <c r="AY29575" s="3"/>
      <c r="AZ29575" s="3">
        <v>3.1481481481481478E-2</v>
      </c>
      <c r="BA29575" s="5">
        <v>0.96851851851851856</v>
      </c>
      <c r="BB29575" s="3">
        <f t="shared" si="477"/>
        <v>6.050048148148135E-2</v>
      </c>
    </row>
    <row r="29576" spans="8:54" x14ac:dyDescent="0.3">
      <c r="H29576" t="s">
        <v>25572</v>
      </c>
      <c r="I29576" t="s">
        <v>15</v>
      </c>
      <c r="J29576" t="s">
        <v>21393</v>
      </c>
      <c r="U29576" s="1" t="s">
        <v>35548</v>
      </c>
      <c r="V29576" s="2"/>
      <c r="W29576" s="2"/>
      <c r="X29576" t="s">
        <v>35731</v>
      </c>
      <c r="Y29576">
        <v>108</v>
      </c>
      <c r="Z29576">
        <v>3.2</v>
      </c>
      <c r="AA29576" t="s">
        <v>101</v>
      </c>
      <c r="AB29576" t="s">
        <v>101</v>
      </c>
      <c r="AC29576">
        <v>18.5</v>
      </c>
      <c r="AD29576">
        <v>20.7</v>
      </c>
      <c r="AE29576">
        <v>-2.2000000000000002</v>
      </c>
      <c r="AY29576" s="3"/>
      <c r="AZ29576" s="3">
        <v>2.9629629629629631E-2</v>
      </c>
      <c r="BA29576" s="5">
        <v>0.97037037037037033</v>
      </c>
      <c r="BB29576" s="3">
        <f t="shared" si="477"/>
        <v>5.6941629629629675E-2</v>
      </c>
    </row>
    <row r="29577" spans="8:54" x14ac:dyDescent="0.3">
      <c r="H29577" t="s">
        <v>25572</v>
      </c>
      <c r="I29577" t="s">
        <v>15</v>
      </c>
      <c r="J29577" t="s">
        <v>35732</v>
      </c>
      <c r="U29577" s="1" t="s">
        <v>35548</v>
      </c>
      <c r="V29577" s="2"/>
      <c r="W29577" s="2"/>
      <c r="X29577" t="s">
        <v>20583</v>
      </c>
      <c r="Y29577">
        <v>80</v>
      </c>
      <c r="Z29577">
        <v>2.6</v>
      </c>
      <c r="AA29577" t="s">
        <v>101</v>
      </c>
      <c r="AB29577" t="s">
        <v>101</v>
      </c>
      <c r="AC29577">
        <v>22.5</v>
      </c>
      <c r="AD29577">
        <v>19.600000000000001</v>
      </c>
      <c r="AE29577">
        <v>2.9</v>
      </c>
      <c r="AY29577" s="3"/>
      <c r="AZ29577" s="3">
        <v>3.2500000000000001E-2</v>
      </c>
      <c r="BA29577" s="5">
        <v>0.96750000000000003</v>
      </c>
      <c r="BB29577" s="3">
        <f t="shared" si="477"/>
        <v>6.2457849999999926E-2</v>
      </c>
    </row>
    <row r="29578" spans="8:54" x14ac:dyDescent="0.3">
      <c r="H29578" t="s">
        <v>28218</v>
      </c>
      <c r="I29578" t="s">
        <v>15</v>
      </c>
      <c r="J29578" t="s">
        <v>35733</v>
      </c>
      <c r="U29578" s="1" t="s">
        <v>35548</v>
      </c>
      <c r="V29578" s="2"/>
      <c r="W29578" s="2"/>
      <c r="X29578" t="s">
        <v>35130</v>
      </c>
      <c r="Y29578">
        <v>80</v>
      </c>
      <c r="Z29578">
        <v>4.5</v>
      </c>
      <c r="AA29578" t="s">
        <v>101</v>
      </c>
      <c r="AB29578" t="s">
        <v>101</v>
      </c>
      <c r="AC29578">
        <v>19.399999999999999</v>
      </c>
      <c r="AD29578">
        <v>20.7</v>
      </c>
      <c r="AE29578">
        <v>-1.3</v>
      </c>
      <c r="AY29578" s="3"/>
      <c r="AZ29578" s="3">
        <v>5.6250000000000001E-2</v>
      </c>
      <c r="BA29578" s="5">
        <v>0.94374999999999998</v>
      </c>
      <c r="BB29578" s="3">
        <f t="shared" si="477"/>
        <v>0.10810012499999999</v>
      </c>
    </row>
    <row r="29579" spans="8:54" x14ac:dyDescent="0.3">
      <c r="H29579" t="s">
        <v>24993</v>
      </c>
      <c r="I29579" t="s">
        <v>15</v>
      </c>
      <c r="J29579" t="s">
        <v>35734</v>
      </c>
      <c r="U29579" s="1" t="s">
        <v>35534</v>
      </c>
      <c r="V29579" s="2"/>
      <c r="W29579" s="2"/>
      <c r="X29579" t="s">
        <v>35735</v>
      </c>
      <c r="Y29579">
        <v>118</v>
      </c>
      <c r="Z29579">
        <v>3.5</v>
      </c>
      <c r="AA29579" t="s">
        <v>101</v>
      </c>
      <c r="AB29579" t="s">
        <v>101</v>
      </c>
      <c r="AC29579">
        <v>23.9</v>
      </c>
      <c r="AD29579">
        <v>19.100000000000001</v>
      </c>
      <c r="AE29579">
        <v>4.8</v>
      </c>
      <c r="AY29579" s="3"/>
      <c r="AZ29579" s="3">
        <v>2.9661016949152543E-2</v>
      </c>
      <c r="BA29579" s="5">
        <v>0.97033898305084743</v>
      </c>
      <c r="BB29579" s="3">
        <f t="shared" si="477"/>
        <v>5.7001949152542419E-2</v>
      </c>
    </row>
    <row r="29580" spans="8:54" x14ac:dyDescent="0.3">
      <c r="H29580" t="s">
        <v>27398</v>
      </c>
      <c r="I29580" t="s">
        <v>15</v>
      </c>
      <c r="J29580" t="s">
        <v>35736</v>
      </c>
      <c r="U29580" s="1" t="s">
        <v>35536</v>
      </c>
      <c r="V29580" s="2"/>
      <c r="W29580" s="2"/>
      <c r="X29580" t="s">
        <v>142</v>
      </c>
      <c r="Y29580">
        <v>68</v>
      </c>
      <c r="Z29580">
        <v>10.6</v>
      </c>
      <c r="AA29580" t="s">
        <v>101</v>
      </c>
      <c r="AB29580" t="s">
        <v>101</v>
      </c>
      <c r="AC29580">
        <v>24.6</v>
      </c>
      <c r="AD29580">
        <v>21.9</v>
      </c>
      <c r="AE29580">
        <v>2.7</v>
      </c>
      <c r="AY29580" s="3"/>
      <c r="AZ29580" s="3">
        <v>0.15588235294117647</v>
      </c>
      <c r="BA29580" s="5">
        <v>0.84411764705882353</v>
      </c>
      <c r="BB29580" s="3">
        <f t="shared" si="477"/>
        <v>0.29957158823529406</v>
      </c>
    </row>
    <row r="29581" spans="8:54" x14ac:dyDescent="0.3">
      <c r="H29581" t="s">
        <v>27398</v>
      </c>
      <c r="I29581" t="s">
        <v>15</v>
      </c>
      <c r="J29581" t="s">
        <v>3571</v>
      </c>
      <c r="U29581" s="1" t="s">
        <v>35536</v>
      </c>
      <c r="V29581" s="2"/>
      <c r="W29581" s="2"/>
      <c r="X29581" t="s">
        <v>20076</v>
      </c>
      <c r="Y29581">
        <v>108</v>
      </c>
      <c r="Z29581">
        <v>12.6</v>
      </c>
      <c r="AA29581" t="s">
        <v>101</v>
      </c>
      <c r="AB29581" t="s">
        <v>101</v>
      </c>
      <c r="AC29581">
        <v>28.2</v>
      </c>
      <c r="AD29581">
        <v>23.5</v>
      </c>
      <c r="AE29581">
        <v>4.7</v>
      </c>
      <c r="AY29581" s="3"/>
      <c r="AZ29581" s="3">
        <v>0.11666666666666667</v>
      </c>
      <c r="BA29581" s="5">
        <v>0.8833333333333333</v>
      </c>
      <c r="BB29581" s="3">
        <f t="shared" si="477"/>
        <v>0.2242076666666668</v>
      </c>
    </row>
    <row r="29582" spans="8:54" x14ac:dyDescent="0.3">
      <c r="H29582" t="s">
        <v>24915</v>
      </c>
      <c r="I29582" t="s">
        <v>15</v>
      </c>
      <c r="J29582" t="s">
        <v>35737</v>
      </c>
      <c r="U29582" s="1" t="s">
        <v>35534</v>
      </c>
      <c r="V29582" s="2"/>
      <c r="W29582" s="2"/>
      <c r="X29582" t="s">
        <v>1814</v>
      </c>
      <c r="Y29582">
        <v>108</v>
      </c>
      <c r="Z29582">
        <v>16.399999999999999</v>
      </c>
      <c r="AA29582" t="s">
        <v>101</v>
      </c>
      <c r="AB29582" t="s">
        <v>101</v>
      </c>
      <c r="AC29582">
        <v>21.8</v>
      </c>
      <c r="AD29582">
        <v>17.600000000000001</v>
      </c>
      <c r="AE29582">
        <v>4.2</v>
      </c>
      <c r="AY29582" s="3"/>
      <c r="AZ29582" s="3">
        <v>0.15185185185185185</v>
      </c>
      <c r="BA29582" s="5">
        <v>0.8481481481481481</v>
      </c>
      <c r="BB29582" s="3">
        <f t="shared" si="477"/>
        <v>0.29182585185185195</v>
      </c>
    </row>
    <row r="29583" spans="8:54" x14ac:dyDescent="0.3">
      <c r="H29583" t="s">
        <v>35558</v>
      </c>
      <c r="I29583" t="s">
        <v>15</v>
      </c>
      <c r="J29583" t="s">
        <v>35559</v>
      </c>
      <c r="U29583" s="1" t="s">
        <v>35548</v>
      </c>
      <c r="V29583" s="2"/>
      <c r="W29583" s="2"/>
      <c r="X29583" t="s">
        <v>10207</v>
      </c>
      <c r="Y29583">
        <v>76</v>
      </c>
      <c r="Z29583">
        <v>5</v>
      </c>
      <c r="AA29583" t="s">
        <v>101</v>
      </c>
      <c r="AB29583" t="s">
        <v>101</v>
      </c>
      <c r="AC29583">
        <v>22.6</v>
      </c>
      <c r="AD29583">
        <v>19.600000000000001</v>
      </c>
      <c r="AE29583">
        <v>3</v>
      </c>
      <c r="AY29583" s="3"/>
      <c r="AZ29583" s="3">
        <v>6.5789473684210523E-2</v>
      </c>
      <c r="BA29583" s="5">
        <v>0.93421052631578949</v>
      </c>
      <c r="BB29583" s="3">
        <f t="shared" si="477"/>
        <v>0.12643289473684205</v>
      </c>
    </row>
    <row r="29584" spans="8:54" x14ac:dyDescent="0.3">
      <c r="H29584" t="s">
        <v>26253</v>
      </c>
      <c r="I29584" t="s">
        <v>15</v>
      </c>
      <c r="J29584" t="s">
        <v>35738</v>
      </c>
      <c r="U29584" s="1" t="s">
        <v>35536</v>
      </c>
      <c r="V29584" s="2"/>
      <c r="W29584" s="2"/>
      <c r="X29584" t="s">
        <v>35739</v>
      </c>
      <c r="Y29584">
        <v>52</v>
      </c>
      <c r="Z29584">
        <v>3</v>
      </c>
      <c r="AA29584" t="s">
        <v>101</v>
      </c>
      <c r="AB29584" t="s">
        <v>101</v>
      </c>
      <c r="AC29584">
        <v>19.5</v>
      </c>
      <c r="AD29584">
        <v>21.2</v>
      </c>
      <c r="AE29584">
        <v>-1.7</v>
      </c>
      <c r="AY29584" s="3"/>
      <c r="AZ29584" s="3">
        <v>5.7692307692307696E-2</v>
      </c>
      <c r="BA29584" s="5">
        <v>0.94230769230769229</v>
      </c>
      <c r="BB29584" s="3">
        <f t="shared" si="477"/>
        <v>0.11087192307692306</v>
      </c>
    </row>
    <row r="29585" spans="8:54" x14ac:dyDescent="0.3">
      <c r="H29585" t="s">
        <v>24920</v>
      </c>
      <c r="I29585" t="s">
        <v>15</v>
      </c>
      <c r="J29585" t="s">
        <v>7248</v>
      </c>
      <c r="U29585" s="1" t="s">
        <v>35548</v>
      </c>
      <c r="V29585" s="2"/>
      <c r="W29585" s="2"/>
      <c r="X29585" t="s">
        <v>21942</v>
      </c>
      <c r="Y29585">
        <v>83</v>
      </c>
      <c r="Z29585">
        <v>2.8</v>
      </c>
      <c r="AA29585" t="s">
        <v>101</v>
      </c>
      <c r="AB29585" t="s">
        <v>101</v>
      </c>
      <c r="AC29585">
        <v>18</v>
      </c>
      <c r="AD29585">
        <v>18.8</v>
      </c>
      <c r="AE29585">
        <v>-0.8</v>
      </c>
      <c r="AY29585" s="3"/>
      <c r="AZ29585" s="3">
        <v>3.3734939759036145E-2</v>
      </c>
      <c r="BA29585" s="5">
        <v>0.96626506024096381</v>
      </c>
      <c r="BB29585" s="3">
        <f t="shared" si="477"/>
        <v>6.4831132530120517E-2</v>
      </c>
    </row>
    <row r="29586" spans="8:54" x14ac:dyDescent="0.3">
      <c r="H29586" t="s">
        <v>35542</v>
      </c>
      <c r="I29586" t="s">
        <v>15</v>
      </c>
      <c r="J29586" t="s">
        <v>35740</v>
      </c>
      <c r="U29586" s="1" t="s">
        <v>35536</v>
      </c>
      <c r="V29586" s="2"/>
      <c r="W29586" s="2"/>
      <c r="X29586" t="s">
        <v>5151</v>
      </c>
      <c r="Y29586">
        <v>97</v>
      </c>
      <c r="Z29586">
        <v>0</v>
      </c>
      <c r="AA29586" t="s">
        <v>101</v>
      </c>
      <c r="AB29586" t="s">
        <v>101</v>
      </c>
      <c r="AC29586">
        <v>26.4</v>
      </c>
      <c r="AD29586">
        <v>20.9</v>
      </c>
      <c r="AE29586">
        <v>5.5</v>
      </c>
      <c r="AY29586" s="3"/>
      <c r="AZ29586" s="3">
        <v>0</v>
      </c>
      <c r="BA29586" s="5">
        <v>1</v>
      </c>
      <c r="BB29586" s="3">
        <f t="shared" si="477"/>
        <v>0</v>
      </c>
    </row>
    <row r="29587" spans="8:54" x14ac:dyDescent="0.3">
      <c r="H29587" t="s">
        <v>29077</v>
      </c>
      <c r="I29587" t="s">
        <v>15</v>
      </c>
      <c r="J29587" t="s">
        <v>35741</v>
      </c>
      <c r="U29587" s="1" t="s">
        <v>35538</v>
      </c>
      <c r="V29587" s="2"/>
      <c r="W29587" s="2"/>
      <c r="X29587" t="s">
        <v>416</v>
      </c>
      <c r="Y29587">
        <v>67</v>
      </c>
      <c r="Z29587">
        <v>0</v>
      </c>
      <c r="AA29587" t="s">
        <v>101</v>
      </c>
      <c r="AB29587" t="s">
        <v>101</v>
      </c>
      <c r="AC29587">
        <v>22.7</v>
      </c>
      <c r="AD29587">
        <v>24.2</v>
      </c>
      <c r="AE29587">
        <v>-1.5</v>
      </c>
      <c r="AY29587" s="3"/>
      <c r="AZ29587" s="3">
        <v>0</v>
      </c>
      <c r="BA29587" s="5">
        <v>1</v>
      </c>
      <c r="BB29587" s="3">
        <f t="shared" si="477"/>
        <v>0</v>
      </c>
    </row>
    <row r="29588" spans="8:54" x14ac:dyDescent="0.3">
      <c r="H29588" t="s">
        <v>24912</v>
      </c>
      <c r="I29588" t="s">
        <v>15</v>
      </c>
      <c r="J29588" t="s">
        <v>35742</v>
      </c>
      <c r="U29588" s="1" t="s">
        <v>35534</v>
      </c>
      <c r="V29588" s="2"/>
      <c r="W29588" s="2"/>
      <c r="X29588" t="s">
        <v>2546</v>
      </c>
      <c r="Y29588">
        <v>119</v>
      </c>
      <c r="Z29588">
        <v>7.8</v>
      </c>
      <c r="AA29588" t="s">
        <v>101</v>
      </c>
      <c r="AB29588" t="s">
        <v>101</v>
      </c>
      <c r="AC29588">
        <v>16.899999999999999</v>
      </c>
      <c r="AD29588">
        <v>17.899999999999999</v>
      </c>
      <c r="AE29588">
        <v>-1</v>
      </c>
      <c r="AY29588" s="3"/>
      <c r="AZ29588" s="3">
        <v>6.5546218487394961E-2</v>
      </c>
      <c r="BA29588" s="5">
        <v>0.93445378151260505</v>
      </c>
      <c r="BB29588" s="3">
        <f t="shared" si="477"/>
        <v>0.12596541176470577</v>
      </c>
    </row>
    <row r="29589" spans="8:54" x14ac:dyDescent="0.3">
      <c r="H29589" t="s">
        <v>24912</v>
      </c>
      <c r="I29589" t="s">
        <v>15</v>
      </c>
      <c r="J29589" t="s">
        <v>35743</v>
      </c>
      <c r="U29589" s="1" t="s">
        <v>35534</v>
      </c>
      <c r="V29589" s="2"/>
      <c r="W29589" s="2"/>
      <c r="X29589" t="s">
        <v>7184</v>
      </c>
      <c r="Y29589">
        <v>68</v>
      </c>
      <c r="Z29589">
        <v>10.3</v>
      </c>
      <c r="AA29589" t="s">
        <v>101</v>
      </c>
      <c r="AB29589" t="s">
        <v>101</v>
      </c>
      <c r="AC29589">
        <v>21.9</v>
      </c>
      <c r="AD29589">
        <v>19.8</v>
      </c>
      <c r="AE29589">
        <v>2.1</v>
      </c>
      <c r="AY29589" s="3"/>
      <c r="AZ29589" s="3">
        <v>0.15147058823529413</v>
      </c>
      <c r="BA29589" s="5">
        <v>0.84852941176470587</v>
      </c>
      <c r="BB29589" s="3">
        <f t="shared" si="477"/>
        <v>0.29109314705882361</v>
      </c>
    </row>
    <row r="29590" spans="8:54" x14ac:dyDescent="0.3">
      <c r="H29590" t="s">
        <v>24912</v>
      </c>
      <c r="I29590" t="s">
        <v>15</v>
      </c>
      <c r="J29590" t="s">
        <v>35744</v>
      </c>
      <c r="U29590" s="1" t="s">
        <v>35534</v>
      </c>
      <c r="V29590" s="2"/>
      <c r="W29590" s="2"/>
      <c r="X29590" t="s">
        <v>18332</v>
      </c>
      <c r="Y29590">
        <v>176</v>
      </c>
      <c r="Z29590">
        <v>27.3</v>
      </c>
      <c r="AA29590" t="s">
        <v>101</v>
      </c>
      <c r="AB29590" t="s">
        <v>101</v>
      </c>
      <c r="AC29590">
        <v>23.9</v>
      </c>
      <c r="AD29590">
        <v>19.600000000000001</v>
      </c>
      <c r="AE29590">
        <v>4.3</v>
      </c>
      <c r="AY29590" s="3"/>
      <c r="AZ29590" s="3">
        <v>0.15511363636363637</v>
      </c>
      <c r="BA29590" s="5">
        <v>0.8448863636363636</v>
      </c>
      <c r="BB29590" s="3">
        <f t="shared" si="477"/>
        <v>0.2980942840909091</v>
      </c>
    </row>
    <row r="29591" spans="8:54" x14ac:dyDescent="0.3">
      <c r="H29591" t="s">
        <v>35579</v>
      </c>
      <c r="I29591" t="s">
        <v>15</v>
      </c>
      <c r="J29591" t="s">
        <v>35745</v>
      </c>
      <c r="U29591" s="1" t="s">
        <v>35548</v>
      </c>
      <c r="V29591" s="2"/>
      <c r="W29591" s="2"/>
      <c r="X29591" t="s">
        <v>35746</v>
      </c>
      <c r="Y29591">
        <v>85</v>
      </c>
      <c r="Z29591">
        <v>3.7</v>
      </c>
      <c r="AA29591" t="s">
        <v>101</v>
      </c>
      <c r="AB29591" t="s">
        <v>101</v>
      </c>
      <c r="AC29591">
        <v>20</v>
      </c>
      <c r="AD29591">
        <v>20.7</v>
      </c>
      <c r="AE29591">
        <v>-0.7</v>
      </c>
      <c r="AY29591" s="3"/>
      <c r="AZ29591" s="3">
        <v>4.3529411764705886E-2</v>
      </c>
      <c r="BA29591" s="5">
        <v>0.95647058823529407</v>
      </c>
      <c r="BB29591" s="3">
        <f t="shared" si="477"/>
        <v>8.3653952941176613E-2</v>
      </c>
    </row>
    <row r="29592" spans="8:54" x14ac:dyDescent="0.3">
      <c r="H29592" t="s">
        <v>35558</v>
      </c>
      <c r="I29592" t="s">
        <v>15</v>
      </c>
      <c r="J29592" t="s">
        <v>35559</v>
      </c>
      <c r="U29592" s="1" t="s">
        <v>35534</v>
      </c>
      <c r="V29592" s="2"/>
      <c r="W29592" s="2"/>
      <c r="X29592" t="s">
        <v>2691</v>
      </c>
      <c r="Y29592">
        <v>85</v>
      </c>
      <c r="Z29592">
        <v>3.2</v>
      </c>
      <c r="AA29592" t="s">
        <v>101</v>
      </c>
      <c r="AB29592" t="s">
        <v>101</v>
      </c>
      <c r="AC29592">
        <v>23.2</v>
      </c>
      <c r="AD29592">
        <v>20.7</v>
      </c>
      <c r="AE29592">
        <v>2.5</v>
      </c>
      <c r="AY29592" s="3"/>
      <c r="AZ29592" s="3">
        <v>3.7647058823529415E-2</v>
      </c>
      <c r="BA29592" s="5">
        <v>0.96235294117647063</v>
      </c>
      <c r="BB29592" s="3">
        <f t="shared" si="477"/>
        <v>7.2349364705882158E-2</v>
      </c>
    </row>
    <row r="29593" spans="8:54" x14ac:dyDescent="0.3">
      <c r="H29593" t="s">
        <v>24909</v>
      </c>
      <c r="I29593" t="s">
        <v>15</v>
      </c>
      <c r="J29593" t="s">
        <v>14504</v>
      </c>
      <c r="U29593" s="1" t="s">
        <v>35532</v>
      </c>
      <c r="V29593" s="2"/>
      <c r="W29593" s="2"/>
      <c r="X29593" t="s">
        <v>6087</v>
      </c>
      <c r="Y29593">
        <v>68</v>
      </c>
      <c r="Z29593">
        <v>2.7</v>
      </c>
      <c r="AA29593" t="s">
        <v>101</v>
      </c>
      <c r="AB29593" t="s">
        <v>101</v>
      </c>
      <c r="AC29593">
        <v>20.8</v>
      </c>
      <c r="AD29593">
        <v>18.8</v>
      </c>
      <c r="AE29593">
        <v>2</v>
      </c>
      <c r="AY29593" s="3"/>
      <c r="AZ29593" s="3">
        <v>3.9705882352941181E-2</v>
      </c>
      <c r="BA29593" s="5">
        <v>0.96029411764705885</v>
      </c>
      <c r="BB29593" s="3">
        <f t="shared" si="477"/>
        <v>7.6305970588235184E-2</v>
      </c>
    </row>
    <row r="29594" spans="8:54" x14ac:dyDescent="0.3">
      <c r="H29594" t="s">
        <v>35542</v>
      </c>
      <c r="I29594" t="s">
        <v>15</v>
      </c>
      <c r="J29594" t="s">
        <v>35747</v>
      </c>
      <c r="U29594" s="1" t="s">
        <v>35536</v>
      </c>
      <c r="V29594" s="2"/>
      <c r="W29594" s="2"/>
      <c r="X29594" t="s">
        <v>35748</v>
      </c>
      <c r="Y29594">
        <v>102</v>
      </c>
      <c r="Z29594">
        <v>0</v>
      </c>
      <c r="AA29594" t="s">
        <v>101</v>
      </c>
      <c r="AB29594" t="s">
        <v>101</v>
      </c>
      <c r="AC29594">
        <v>24.7</v>
      </c>
      <c r="AD29594">
        <v>21.2</v>
      </c>
      <c r="AE29594">
        <v>3.5</v>
      </c>
      <c r="AY29594" s="3"/>
      <c r="AZ29594" s="3">
        <v>0</v>
      </c>
      <c r="BA29594" s="5">
        <v>1</v>
      </c>
      <c r="BB29594" s="3">
        <f t="shared" si="477"/>
        <v>0</v>
      </c>
    </row>
    <row r="29595" spans="8:54" x14ac:dyDescent="0.3">
      <c r="H29595" t="s">
        <v>24920</v>
      </c>
      <c r="I29595" t="s">
        <v>15</v>
      </c>
      <c r="J29595" t="s">
        <v>11329</v>
      </c>
      <c r="U29595" s="1" t="s">
        <v>35548</v>
      </c>
      <c r="V29595" s="2"/>
      <c r="W29595" s="2"/>
      <c r="X29595" t="s">
        <v>35749</v>
      </c>
      <c r="Y29595">
        <v>47</v>
      </c>
      <c r="Z29595">
        <v>2.2000000000000002</v>
      </c>
      <c r="AA29595" t="s">
        <v>101</v>
      </c>
      <c r="AB29595" t="s">
        <v>101</v>
      </c>
      <c r="AC29595">
        <v>19.100000000000001</v>
      </c>
      <c r="AD29595">
        <v>19.7</v>
      </c>
      <c r="AE29595">
        <v>-0.6</v>
      </c>
      <c r="AY29595" s="3"/>
      <c r="AZ29595" s="3">
        <v>4.6808510638297877E-2</v>
      </c>
      <c r="BA29595" s="5">
        <v>0.95319148936170217</v>
      </c>
      <c r="BB29595" s="3">
        <f t="shared" si="477"/>
        <v>8.9955659574467939E-2</v>
      </c>
    </row>
    <row r="29596" spans="8:54" x14ac:dyDescent="0.3">
      <c r="H29596" t="s">
        <v>24918</v>
      </c>
      <c r="I29596" t="s">
        <v>15</v>
      </c>
      <c r="J29596" t="s">
        <v>35750</v>
      </c>
      <c r="U29596" s="1" t="s">
        <v>35534</v>
      </c>
      <c r="V29596" s="2"/>
      <c r="W29596" s="2"/>
      <c r="X29596" t="s">
        <v>742</v>
      </c>
      <c r="Y29596">
        <v>59</v>
      </c>
      <c r="Z29596">
        <v>2.4</v>
      </c>
      <c r="AA29596" t="s">
        <v>101</v>
      </c>
      <c r="AB29596" t="s">
        <v>101</v>
      </c>
      <c r="AC29596">
        <v>17.899999999999999</v>
      </c>
      <c r="AD29596">
        <v>20.9</v>
      </c>
      <c r="AE29596">
        <v>-3</v>
      </c>
      <c r="AY29596" s="3"/>
      <c r="AZ29596" s="3">
        <v>4.0677966101694912E-2</v>
      </c>
      <c r="BA29596" s="5">
        <v>0.95932203389830506</v>
      </c>
      <c r="BB29596" s="3">
        <f t="shared" si="477"/>
        <v>7.8174101694915343E-2</v>
      </c>
    </row>
    <row r="29597" spans="8:54" x14ac:dyDescent="0.3">
      <c r="H29597" t="s">
        <v>25427</v>
      </c>
      <c r="I29597" t="s">
        <v>15</v>
      </c>
      <c r="J29597" t="s">
        <v>1197</v>
      </c>
      <c r="U29597" s="1" t="s">
        <v>35536</v>
      </c>
      <c r="V29597" s="2"/>
      <c r="W29597" s="2"/>
      <c r="X29597" t="s">
        <v>35751</v>
      </c>
      <c r="Y29597">
        <v>100</v>
      </c>
      <c r="Z29597">
        <v>4.2</v>
      </c>
      <c r="AA29597" t="s">
        <v>101</v>
      </c>
      <c r="AB29597" t="s">
        <v>101</v>
      </c>
      <c r="AC29597">
        <v>25.9</v>
      </c>
      <c r="AD29597">
        <v>22.1</v>
      </c>
      <c r="AE29597">
        <v>3.8</v>
      </c>
      <c r="AY29597" s="3"/>
      <c r="AZ29597" s="3">
        <v>4.2000000000000003E-2</v>
      </c>
      <c r="BA29597" s="5">
        <v>0.95799999999999996</v>
      </c>
      <c r="BB29597" s="3">
        <f t="shared" si="477"/>
        <v>8.0714759999999997E-2</v>
      </c>
    </row>
    <row r="29598" spans="8:54" x14ac:dyDescent="0.3">
      <c r="H29598" t="s">
        <v>24934</v>
      </c>
      <c r="I29598" t="s">
        <v>15</v>
      </c>
      <c r="J29598" t="s">
        <v>20230</v>
      </c>
      <c r="U29598" s="1" t="s">
        <v>35532</v>
      </c>
      <c r="V29598" s="2"/>
      <c r="W29598" s="2"/>
      <c r="X29598" t="s">
        <v>5458</v>
      </c>
      <c r="Y29598">
        <v>82</v>
      </c>
      <c r="Z29598">
        <v>3.4</v>
      </c>
      <c r="AA29598" t="s">
        <v>101</v>
      </c>
      <c r="AB29598" t="s">
        <v>101</v>
      </c>
      <c r="AC29598">
        <v>17.2</v>
      </c>
      <c r="AD29598">
        <v>19.899999999999999</v>
      </c>
      <c r="AE29598">
        <v>-2.7</v>
      </c>
      <c r="AY29598" s="3"/>
      <c r="AZ29598" s="3">
        <v>4.1463414634146344E-2</v>
      </c>
      <c r="BA29598" s="5">
        <v>0.95853658536585362</v>
      </c>
      <c r="BB29598" s="3">
        <f t="shared" si="477"/>
        <v>7.9683560975609913E-2</v>
      </c>
    </row>
    <row r="29599" spans="8:54" x14ac:dyDescent="0.3">
      <c r="H29599" t="s">
        <v>28218</v>
      </c>
      <c r="I29599" t="s">
        <v>15</v>
      </c>
      <c r="J29599" t="s">
        <v>18326</v>
      </c>
      <c r="U29599" s="1" t="s">
        <v>35548</v>
      </c>
      <c r="V29599" s="2"/>
      <c r="W29599" s="2"/>
      <c r="X29599" t="s">
        <v>35130</v>
      </c>
      <c r="Y29599">
        <v>80</v>
      </c>
      <c r="Z29599">
        <v>-7.5</v>
      </c>
      <c r="AA29599" t="s">
        <v>101</v>
      </c>
      <c r="AB29599" t="s">
        <v>101</v>
      </c>
      <c r="AC29599">
        <v>17.100000000000001</v>
      </c>
      <c r="AD29599">
        <v>15.5</v>
      </c>
      <c r="AE29599">
        <v>1.6</v>
      </c>
      <c r="AY29599" s="3"/>
      <c r="AZ29599" s="3">
        <v>-9.375E-2</v>
      </c>
      <c r="BA29599" s="5">
        <v>1.09375</v>
      </c>
      <c r="BB29599" s="3">
        <f t="shared" si="477"/>
        <v>2.6254406250000084E-2</v>
      </c>
    </row>
    <row r="29600" spans="8:54" x14ac:dyDescent="0.3">
      <c r="H29600" t="s">
        <v>35542</v>
      </c>
      <c r="I29600" t="s">
        <v>15</v>
      </c>
      <c r="J29600" t="s">
        <v>35752</v>
      </c>
      <c r="U29600" s="1" t="s">
        <v>35536</v>
      </c>
      <c r="V29600" s="2"/>
      <c r="W29600" s="2"/>
      <c r="X29600" t="s">
        <v>1641</v>
      </c>
      <c r="Y29600">
        <v>101</v>
      </c>
      <c r="Z29600">
        <v>9.5</v>
      </c>
      <c r="AA29600" t="s">
        <v>101</v>
      </c>
      <c r="AB29600" t="s">
        <v>101</v>
      </c>
      <c r="AC29600">
        <v>20.7</v>
      </c>
      <c r="AD29600">
        <v>22.6</v>
      </c>
      <c r="AE29600">
        <v>-1.9</v>
      </c>
      <c r="AY29600" s="3"/>
      <c r="AZ29600" s="3">
        <v>9.405940594059406E-2</v>
      </c>
      <c r="BA29600" s="5">
        <v>0.90594059405940597</v>
      </c>
      <c r="BB29600" s="3">
        <f t="shared" si="477"/>
        <v>0.18076148514851487</v>
      </c>
    </row>
    <row r="29601" spans="8:54" x14ac:dyDescent="0.3">
      <c r="H29601" t="s">
        <v>35726</v>
      </c>
      <c r="I29601" t="s">
        <v>15</v>
      </c>
      <c r="J29601" t="s">
        <v>35753</v>
      </c>
      <c r="U29601" s="1" t="s">
        <v>35536</v>
      </c>
      <c r="V29601" s="2"/>
      <c r="W29601" s="2"/>
      <c r="X29601" t="s">
        <v>35754</v>
      </c>
      <c r="Y29601">
        <v>150</v>
      </c>
      <c r="Z29601">
        <v>5.5</v>
      </c>
      <c r="AA29601" t="s">
        <v>101</v>
      </c>
      <c r="AB29601" t="s">
        <v>101</v>
      </c>
      <c r="AC29601">
        <v>21</v>
      </c>
      <c r="AD29601">
        <v>19.100000000000001</v>
      </c>
      <c r="AE29601">
        <v>1.9</v>
      </c>
      <c r="AY29601" s="3"/>
      <c r="AZ29601" s="3">
        <v>3.6666666666666667E-2</v>
      </c>
      <c r="BA29601" s="5">
        <v>0.96333333333333337</v>
      </c>
      <c r="BB29601" s="3">
        <f t="shared" si="477"/>
        <v>7.0465266666666526E-2</v>
      </c>
    </row>
    <row r="29602" spans="8:54" x14ac:dyDescent="0.3">
      <c r="H29602" t="s">
        <v>27159</v>
      </c>
      <c r="I29602" t="s">
        <v>15</v>
      </c>
      <c r="J29602" t="s">
        <v>5062</v>
      </c>
      <c r="U29602" s="1" t="s">
        <v>35538</v>
      </c>
      <c r="V29602" s="2"/>
      <c r="W29602" s="2"/>
      <c r="X29602" t="s">
        <v>650</v>
      </c>
      <c r="Y29602">
        <v>96</v>
      </c>
      <c r="Z29602">
        <v>0</v>
      </c>
      <c r="AA29602" t="s">
        <v>101</v>
      </c>
      <c r="AB29602" t="s">
        <v>101</v>
      </c>
      <c r="AC29602">
        <v>15.2</v>
      </c>
      <c r="AD29602">
        <v>17.5</v>
      </c>
      <c r="AE29602">
        <v>-2.2999999999999998</v>
      </c>
      <c r="AY29602" s="3"/>
      <c r="AZ29602" s="3">
        <v>0</v>
      </c>
      <c r="BA29602" s="5">
        <v>1</v>
      </c>
      <c r="BB29602" s="3">
        <f t="shared" si="477"/>
        <v>0</v>
      </c>
    </row>
    <row r="29603" spans="8:54" x14ac:dyDescent="0.3">
      <c r="H29603" t="s">
        <v>29077</v>
      </c>
      <c r="I29603" t="s">
        <v>15</v>
      </c>
      <c r="J29603" t="s">
        <v>7548</v>
      </c>
      <c r="U29603" s="1" t="s">
        <v>35538</v>
      </c>
      <c r="V29603" s="2"/>
      <c r="W29603" s="2"/>
      <c r="X29603" t="s">
        <v>35755</v>
      </c>
      <c r="Y29603">
        <v>126</v>
      </c>
      <c r="Z29603">
        <v>0</v>
      </c>
      <c r="AA29603" t="s">
        <v>101</v>
      </c>
      <c r="AB29603" t="s">
        <v>101</v>
      </c>
      <c r="AC29603">
        <v>21.4</v>
      </c>
      <c r="AD29603">
        <v>21.5</v>
      </c>
      <c r="AE29603">
        <v>-0.1</v>
      </c>
      <c r="AY29603" s="3"/>
      <c r="AZ29603" s="3">
        <v>0</v>
      </c>
      <c r="BA29603" s="5">
        <v>1</v>
      </c>
      <c r="BB29603" s="3">
        <f t="shared" si="477"/>
        <v>0</v>
      </c>
    </row>
    <row r="29604" spans="8:54" x14ac:dyDescent="0.3">
      <c r="H29604" t="s">
        <v>29077</v>
      </c>
      <c r="I29604" t="s">
        <v>15</v>
      </c>
      <c r="J29604" t="s">
        <v>7548</v>
      </c>
      <c r="U29604" s="1" t="s">
        <v>35538</v>
      </c>
      <c r="V29604" s="2"/>
      <c r="W29604" s="2"/>
      <c r="X29604" t="s">
        <v>6096</v>
      </c>
      <c r="Y29604">
        <v>116</v>
      </c>
      <c r="Z29604">
        <v>7.6</v>
      </c>
      <c r="AA29604" t="s">
        <v>101</v>
      </c>
      <c r="AB29604" t="s">
        <v>101</v>
      </c>
      <c r="AC29604">
        <v>20.7</v>
      </c>
      <c r="AD29604">
        <v>22.1</v>
      </c>
      <c r="AE29604">
        <v>-1.4</v>
      </c>
      <c r="AY29604" s="3"/>
      <c r="AZ29604" s="3">
        <v>6.5517241379310337E-2</v>
      </c>
      <c r="BA29604" s="5">
        <v>0.93448275862068964</v>
      </c>
      <c r="BB29604" s="3">
        <f t="shared" si="477"/>
        <v>0.125909724137931</v>
      </c>
    </row>
    <row r="29605" spans="8:54" x14ac:dyDescent="0.3">
      <c r="H29605" t="s">
        <v>29077</v>
      </c>
      <c r="I29605" t="s">
        <v>15</v>
      </c>
      <c r="J29605" t="s">
        <v>35756</v>
      </c>
      <c r="U29605" s="1" t="s">
        <v>35538</v>
      </c>
      <c r="V29605" s="2"/>
      <c r="W29605" s="2"/>
      <c r="X29605" t="s">
        <v>35757</v>
      </c>
      <c r="Y29605">
        <v>181</v>
      </c>
      <c r="Z29605">
        <v>0</v>
      </c>
      <c r="AA29605" t="s">
        <v>101</v>
      </c>
      <c r="AB29605" t="s">
        <v>101</v>
      </c>
      <c r="AC29605">
        <v>18.600000000000001</v>
      </c>
      <c r="AD29605">
        <v>20.2</v>
      </c>
      <c r="AE29605">
        <v>-1.6</v>
      </c>
      <c r="AY29605" s="3"/>
      <c r="AZ29605" s="3">
        <v>0</v>
      </c>
      <c r="BA29605" s="5">
        <v>1</v>
      </c>
      <c r="BB29605" s="3">
        <f t="shared" si="477"/>
        <v>0</v>
      </c>
    </row>
    <row r="29606" spans="8:54" x14ac:dyDescent="0.3">
      <c r="H29606" t="s">
        <v>27863</v>
      </c>
      <c r="I29606" t="s">
        <v>15</v>
      </c>
      <c r="J29606" t="s">
        <v>27879</v>
      </c>
      <c r="U29606" s="1" t="s">
        <v>35536</v>
      </c>
      <c r="V29606" s="2"/>
      <c r="W29606" s="2"/>
      <c r="X29606" t="s">
        <v>7638</v>
      </c>
      <c r="Y29606">
        <v>174</v>
      </c>
      <c r="Z29606">
        <v>7.5</v>
      </c>
      <c r="AA29606" t="s">
        <v>101</v>
      </c>
      <c r="AB29606" t="s">
        <v>101</v>
      </c>
      <c r="AC29606">
        <v>25.8</v>
      </c>
      <c r="AD29606">
        <v>20.3</v>
      </c>
      <c r="AE29606">
        <v>5.5</v>
      </c>
      <c r="AY29606" s="3"/>
      <c r="AZ29606" s="3">
        <v>4.3103448275862072E-2</v>
      </c>
      <c r="BA29606" s="5">
        <v>0.9568965517241379</v>
      </c>
      <c r="BB29606" s="3">
        <f t="shared" si="477"/>
        <v>8.2835344827586255E-2</v>
      </c>
    </row>
    <row r="29607" spans="8:54" x14ac:dyDescent="0.3">
      <c r="H29607" t="s">
        <v>35647</v>
      </c>
      <c r="I29607" t="s">
        <v>15</v>
      </c>
      <c r="J29607" t="s">
        <v>35758</v>
      </c>
      <c r="U29607" s="1" t="s">
        <v>35557</v>
      </c>
      <c r="V29607" s="2"/>
      <c r="W29607" s="2"/>
      <c r="X29607" t="s">
        <v>35759</v>
      </c>
      <c r="Y29607">
        <v>92</v>
      </c>
      <c r="Z29607">
        <v>2.8</v>
      </c>
      <c r="AA29607" t="s">
        <v>101</v>
      </c>
      <c r="AB29607" t="s">
        <v>101</v>
      </c>
      <c r="AC29607">
        <v>19.8</v>
      </c>
      <c r="AD29607">
        <v>20.7</v>
      </c>
      <c r="AE29607">
        <v>-0.9</v>
      </c>
      <c r="AY29607" s="3"/>
      <c r="AZ29607" s="3">
        <v>3.043478260869565E-2</v>
      </c>
      <c r="BA29607" s="5">
        <v>0.9695652173913043</v>
      </c>
      <c r="BB29607" s="3">
        <f t="shared" si="477"/>
        <v>5.8488956521739244E-2</v>
      </c>
    </row>
    <row r="29608" spans="8:54" x14ac:dyDescent="0.3">
      <c r="H29608" t="s">
        <v>24915</v>
      </c>
      <c r="I29608" t="s">
        <v>15</v>
      </c>
      <c r="J29608" t="s">
        <v>35760</v>
      </c>
      <c r="U29608" s="1" t="s">
        <v>34928</v>
      </c>
      <c r="V29608" s="2"/>
      <c r="W29608" s="2"/>
      <c r="X29608" t="s">
        <v>35761</v>
      </c>
      <c r="Y29608">
        <v>15</v>
      </c>
      <c r="Z29608">
        <v>2.7</v>
      </c>
      <c r="AA29608" t="s">
        <v>101</v>
      </c>
      <c r="AB29608" t="s">
        <v>101</v>
      </c>
      <c r="AC29608">
        <v>19.600000000000001</v>
      </c>
      <c r="AD29608">
        <v>21.8</v>
      </c>
      <c r="AE29608">
        <v>-2.2000000000000002</v>
      </c>
      <c r="AY29608" s="3"/>
      <c r="AZ29608" s="3">
        <v>0.18</v>
      </c>
      <c r="BA29608" s="5">
        <v>0.82</v>
      </c>
      <c r="BB29608" s="3">
        <f t="shared" si="477"/>
        <v>0.34592040000000002</v>
      </c>
    </row>
    <row r="29609" spans="8:54" x14ac:dyDescent="0.3">
      <c r="H29609" t="s">
        <v>24915</v>
      </c>
      <c r="I29609" t="s">
        <v>15</v>
      </c>
      <c r="J29609" t="s">
        <v>35762</v>
      </c>
      <c r="U29609" s="1" t="s">
        <v>35548</v>
      </c>
      <c r="V29609" s="2"/>
      <c r="W29609" s="2"/>
      <c r="X29609" t="s">
        <v>2691</v>
      </c>
      <c r="Y29609">
        <v>93</v>
      </c>
      <c r="Z29609">
        <v>6.3</v>
      </c>
      <c r="AA29609" t="s">
        <v>101</v>
      </c>
      <c r="AB29609" t="s">
        <v>101</v>
      </c>
      <c r="AC29609">
        <v>19.8</v>
      </c>
      <c r="AD29609">
        <v>18.8</v>
      </c>
      <c r="AE29609">
        <v>1</v>
      </c>
      <c r="AY29609" s="3"/>
      <c r="AZ29609" s="3">
        <v>6.774193548387096E-2</v>
      </c>
      <c r="BA29609" s="5">
        <v>0.93225806451612903</v>
      </c>
      <c r="BB29609" s="3">
        <f t="shared" si="477"/>
        <v>0.13018509677419354</v>
      </c>
    </row>
    <row r="29610" spans="8:54" x14ac:dyDescent="0.3">
      <c r="H29610" t="s">
        <v>28296</v>
      </c>
      <c r="I29610" t="s">
        <v>15</v>
      </c>
      <c r="J29610" t="s">
        <v>35763</v>
      </c>
      <c r="U29610" s="1" t="s">
        <v>35536</v>
      </c>
      <c r="V29610" s="2"/>
      <c r="W29610" s="2"/>
      <c r="X29610" t="s">
        <v>20</v>
      </c>
      <c r="Y29610">
        <v>60</v>
      </c>
      <c r="Z29610">
        <v>3.1</v>
      </c>
      <c r="AA29610" t="s">
        <v>101</v>
      </c>
      <c r="AB29610" t="s">
        <v>101</v>
      </c>
      <c r="AC29610">
        <v>18.5</v>
      </c>
      <c r="AD29610">
        <v>20.9</v>
      </c>
      <c r="AE29610">
        <v>-2.4</v>
      </c>
      <c r="AY29610" s="3"/>
      <c r="AZ29610" s="3">
        <v>5.1666666666666666E-2</v>
      </c>
      <c r="BA29610" s="5">
        <v>0.94833333333333336</v>
      </c>
      <c r="BB29610" s="3">
        <f t="shared" si="477"/>
        <v>9.9291966666666509E-2</v>
      </c>
    </row>
    <row r="29611" spans="8:54" x14ac:dyDescent="0.3">
      <c r="H29611" t="s">
        <v>28296</v>
      </c>
      <c r="I29611" t="s">
        <v>15</v>
      </c>
      <c r="J29611" t="s">
        <v>35764</v>
      </c>
      <c r="U29611" s="1" t="s">
        <v>35536</v>
      </c>
      <c r="V29611" s="2"/>
      <c r="W29611" s="2"/>
      <c r="X29611" t="s">
        <v>21188</v>
      </c>
      <c r="Y29611">
        <v>98</v>
      </c>
      <c r="Z29611">
        <v>2.9</v>
      </c>
      <c r="AA29611" t="s">
        <v>101</v>
      </c>
      <c r="AB29611" t="s">
        <v>101</v>
      </c>
      <c r="AC29611">
        <v>21.3</v>
      </c>
      <c r="AD29611">
        <v>17.899999999999999</v>
      </c>
      <c r="AE29611">
        <v>3.4</v>
      </c>
      <c r="AY29611" s="3"/>
      <c r="AZ29611" s="3">
        <v>2.9591836734693875E-2</v>
      </c>
      <c r="BA29611" s="5">
        <v>0.9704081632653061</v>
      </c>
      <c r="BB29611" s="3">
        <f t="shared" si="477"/>
        <v>5.6869000000000058E-2</v>
      </c>
    </row>
    <row r="29612" spans="8:54" x14ac:dyDescent="0.3">
      <c r="H29612" t="s">
        <v>25380</v>
      </c>
      <c r="I29612" t="s">
        <v>15</v>
      </c>
      <c r="J29612" t="s">
        <v>5934</v>
      </c>
      <c r="U29612" s="1" t="s">
        <v>35548</v>
      </c>
      <c r="V29612" s="2"/>
      <c r="W29612" s="2"/>
      <c r="X29612" t="s">
        <v>28963</v>
      </c>
      <c r="Y29612">
        <v>117</v>
      </c>
      <c r="Z29612">
        <v>7.1</v>
      </c>
      <c r="AA29612" t="s">
        <v>101</v>
      </c>
      <c r="AB29612" t="s">
        <v>101</v>
      </c>
      <c r="AC29612">
        <v>21.1</v>
      </c>
      <c r="AD29612">
        <v>21</v>
      </c>
      <c r="AE29612">
        <v>0.1</v>
      </c>
      <c r="AY29612" s="3"/>
      <c r="AZ29612" s="3">
        <v>6.0683760683760683E-2</v>
      </c>
      <c r="BA29612" s="5">
        <v>0.93931623931623931</v>
      </c>
      <c r="BB29612" s="3">
        <f t="shared" si="477"/>
        <v>0.11662083760683761</v>
      </c>
    </row>
    <row r="29613" spans="8:54" x14ac:dyDescent="0.3">
      <c r="H29613" t="s">
        <v>35579</v>
      </c>
      <c r="I29613" t="s">
        <v>15</v>
      </c>
      <c r="J29613" t="s">
        <v>35765</v>
      </c>
      <c r="U29613" s="1" t="s">
        <v>35548</v>
      </c>
      <c r="V29613" s="2"/>
      <c r="W29613" s="2"/>
      <c r="X29613" t="s">
        <v>35766</v>
      </c>
      <c r="Y29613">
        <v>102</v>
      </c>
      <c r="Z29613">
        <v>4.7</v>
      </c>
      <c r="AA29613" t="s">
        <v>101</v>
      </c>
      <c r="AB29613" t="s">
        <v>101</v>
      </c>
      <c r="AC29613">
        <v>24</v>
      </c>
      <c r="AD29613">
        <v>19.7</v>
      </c>
      <c r="AE29613">
        <v>4.3</v>
      </c>
      <c r="AY29613" s="3"/>
      <c r="AZ29613" s="3">
        <v>4.6078431372549022E-2</v>
      </c>
      <c r="BA29613" s="5">
        <v>0.95392156862745092</v>
      </c>
      <c r="BB29613" s="3">
        <f t="shared" si="477"/>
        <v>8.8552607843137343E-2</v>
      </c>
    </row>
    <row r="29614" spans="8:54" x14ac:dyDescent="0.3">
      <c r="H29614" t="s">
        <v>24915</v>
      </c>
      <c r="I29614" t="s">
        <v>15</v>
      </c>
      <c r="J29614" t="s">
        <v>35767</v>
      </c>
      <c r="U29614" s="1" t="s">
        <v>35534</v>
      </c>
      <c r="V29614" s="2"/>
      <c r="W29614" s="2"/>
      <c r="X29614" t="s">
        <v>244</v>
      </c>
      <c r="Y29614">
        <v>64</v>
      </c>
      <c r="Z29614">
        <v>6.7</v>
      </c>
      <c r="AA29614" t="s">
        <v>101</v>
      </c>
      <c r="AB29614" t="s">
        <v>101</v>
      </c>
      <c r="AC29614">
        <v>19.3</v>
      </c>
      <c r="AD29614">
        <v>20.399999999999999</v>
      </c>
      <c r="AE29614">
        <v>-1.1000000000000001</v>
      </c>
      <c r="AY29614" s="3"/>
      <c r="AZ29614" s="3">
        <v>0.1046875</v>
      </c>
      <c r="BA29614" s="5">
        <v>0.89531249999999996</v>
      </c>
      <c r="BB29614" s="3">
        <f t="shared" si="477"/>
        <v>0.20118634375000011</v>
      </c>
    </row>
    <row r="29615" spans="8:54" x14ac:dyDescent="0.3">
      <c r="H29615" t="s">
        <v>25380</v>
      </c>
      <c r="I29615" t="s">
        <v>15</v>
      </c>
      <c r="J29615" t="s">
        <v>35768</v>
      </c>
      <c r="U29615" s="1" t="s">
        <v>35548</v>
      </c>
      <c r="V29615" s="2"/>
      <c r="W29615" s="2"/>
      <c r="X29615" t="s">
        <v>35769</v>
      </c>
      <c r="Y29615">
        <v>67</v>
      </c>
      <c r="Z29615">
        <v>5.5</v>
      </c>
      <c r="AA29615" t="s">
        <v>101</v>
      </c>
      <c r="AB29615" t="s">
        <v>101</v>
      </c>
      <c r="AC29615">
        <v>20.2</v>
      </c>
      <c r="AD29615">
        <v>21.2</v>
      </c>
      <c r="AE29615">
        <v>-1</v>
      </c>
      <c r="AY29615" s="3"/>
      <c r="AZ29615" s="3">
        <v>8.2089552238805971E-2</v>
      </c>
      <c r="BA29615" s="5">
        <v>0.91791044776119401</v>
      </c>
      <c r="BB29615" s="3">
        <f t="shared" si="477"/>
        <v>0.15775805970149248</v>
      </c>
    </row>
    <row r="29616" spans="8:54" x14ac:dyDescent="0.3">
      <c r="H29616" t="s">
        <v>24915</v>
      </c>
      <c r="I29616" t="s">
        <v>15</v>
      </c>
      <c r="J29616" t="s">
        <v>35770</v>
      </c>
      <c r="U29616" s="1" t="s">
        <v>35536</v>
      </c>
      <c r="V29616" s="2"/>
      <c r="W29616" s="2"/>
      <c r="X29616" t="s">
        <v>237</v>
      </c>
      <c r="Y29616">
        <v>64</v>
      </c>
      <c r="Z29616">
        <v>7</v>
      </c>
      <c r="AA29616" t="s">
        <v>101</v>
      </c>
      <c r="AB29616" t="s">
        <v>101</v>
      </c>
      <c r="AC29616">
        <v>19.3</v>
      </c>
      <c r="AD29616">
        <v>19.100000000000001</v>
      </c>
      <c r="AE29616">
        <v>0.2</v>
      </c>
      <c r="AY29616" s="3"/>
      <c r="AZ29616" s="3">
        <v>0.109375</v>
      </c>
      <c r="BA29616" s="5">
        <v>0.890625</v>
      </c>
      <c r="BB29616" s="3">
        <f t="shared" si="477"/>
        <v>0.21019468750000003</v>
      </c>
    </row>
    <row r="29617" spans="8:54" x14ac:dyDescent="0.3">
      <c r="H29617" t="s">
        <v>24915</v>
      </c>
      <c r="I29617" t="s">
        <v>15</v>
      </c>
      <c r="J29617" t="s">
        <v>35767</v>
      </c>
      <c r="U29617" s="1" t="s">
        <v>35536</v>
      </c>
      <c r="V29617" s="2"/>
      <c r="W29617" s="2"/>
      <c r="X29617" t="s">
        <v>2218</v>
      </c>
      <c r="Y29617">
        <v>66</v>
      </c>
      <c r="Z29617">
        <v>2.8</v>
      </c>
      <c r="AA29617" t="s">
        <v>101</v>
      </c>
      <c r="AB29617" t="s">
        <v>101</v>
      </c>
      <c r="AC29617">
        <v>19.600000000000001</v>
      </c>
      <c r="AD29617">
        <v>21.5</v>
      </c>
      <c r="AE29617">
        <v>-1.9</v>
      </c>
      <c r="AY29617" s="3"/>
      <c r="AZ29617" s="3">
        <v>4.242424242424242E-2</v>
      </c>
      <c r="BA29617" s="5">
        <v>0.95757575757575752</v>
      </c>
      <c r="BB29617" s="3">
        <f t="shared" si="477"/>
        <v>8.1530060606060717E-2</v>
      </c>
    </row>
    <row r="29618" spans="8:54" x14ac:dyDescent="0.3">
      <c r="H29618" t="s">
        <v>24915</v>
      </c>
      <c r="I29618" t="s">
        <v>15</v>
      </c>
      <c r="J29618" t="s">
        <v>35771</v>
      </c>
      <c r="U29618" s="1" t="s">
        <v>35538</v>
      </c>
      <c r="V29618" s="2"/>
      <c r="W29618" s="2"/>
      <c r="X29618" t="s">
        <v>35772</v>
      </c>
      <c r="Y29618">
        <v>54</v>
      </c>
      <c r="Z29618">
        <v>1.9</v>
      </c>
      <c r="AA29618" t="s">
        <v>101</v>
      </c>
      <c r="AB29618" t="s">
        <v>101</v>
      </c>
      <c r="AC29618">
        <v>15.3</v>
      </c>
      <c r="AD29618">
        <v>18.3</v>
      </c>
      <c r="AE29618">
        <v>-3</v>
      </c>
      <c r="AY29618" s="3"/>
      <c r="AZ29618" s="3">
        <v>3.518518518518518E-2</v>
      </c>
      <c r="BA29618" s="5">
        <v>0.96481481481481479</v>
      </c>
      <c r="BB29618" s="3">
        <f t="shared" si="477"/>
        <v>6.7618185185185142E-2</v>
      </c>
    </row>
    <row r="29619" spans="8:54" x14ac:dyDescent="0.3">
      <c r="H29619" t="s">
        <v>35579</v>
      </c>
      <c r="I29619" t="s">
        <v>15</v>
      </c>
      <c r="J29619" t="s">
        <v>35773</v>
      </c>
      <c r="U29619" s="1" t="s">
        <v>35548</v>
      </c>
      <c r="V29619" s="2"/>
      <c r="W29619" s="2"/>
      <c r="X29619" t="s">
        <v>6138</v>
      </c>
      <c r="Y29619">
        <v>118</v>
      </c>
      <c r="Z29619">
        <v>0</v>
      </c>
      <c r="AA29619" t="s">
        <v>101</v>
      </c>
      <c r="AB29619" t="s">
        <v>101</v>
      </c>
      <c r="AC29619">
        <v>30</v>
      </c>
      <c r="AD29619">
        <v>24.2</v>
      </c>
      <c r="AE29619">
        <v>5.8</v>
      </c>
      <c r="AY29619" s="3"/>
      <c r="AZ29619" s="3">
        <v>0</v>
      </c>
      <c r="BA29619" s="5">
        <v>1</v>
      </c>
      <c r="BB29619" s="3">
        <f t="shared" si="477"/>
        <v>0</v>
      </c>
    </row>
    <row r="29620" spans="8:54" x14ac:dyDescent="0.3">
      <c r="H29620" t="s">
        <v>28669</v>
      </c>
      <c r="I29620" t="s">
        <v>15</v>
      </c>
      <c r="J29620" t="s">
        <v>35774</v>
      </c>
      <c r="U29620" s="1" t="s">
        <v>35534</v>
      </c>
      <c r="V29620" s="2"/>
      <c r="W29620" s="2"/>
      <c r="X29620" t="s">
        <v>35775</v>
      </c>
      <c r="Y29620">
        <v>87</v>
      </c>
      <c r="Z29620">
        <v>3.6</v>
      </c>
      <c r="AA29620" t="s">
        <v>101</v>
      </c>
      <c r="AB29620" t="s">
        <v>101</v>
      </c>
      <c r="AC29620">
        <v>19</v>
      </c>
      <c r="AD29620">
        <v>21.5</v>
      </c>
      <c r="AE29620">
        <v>-2.5</v>
      </c>
      <c r="AY29620" s="3"/>
      <c r="AZ29620" s="3">
        <v>4.1379310344827586E-2</v>
      </c>
      <c r="BA29620" s="5">
        <v>0.95862068965517244</v>
      </c>
      <c r="BB29620" s="3">
        <f t="shared" si="477"/>
        <v>7.9521931034482796E-2</v>
      </c>
    </row>
    <row r="29621" spans="8:54" x14ac:dyDescent="0.3">
      <c r="H29621" t="s">
        <v>25372</v>
      </c>
      <c r="I29621" t="s">
        <v>15</v>
      </c>
      <c r="J29621" t="s">
        <v>32122</v>
      </c>
      <c r="U29621" s="1" t="s">
        <v>35532</v>
      </c>
      <c r="V29621" s="2"/>
      <c r="W29621" s="2"/>
      <c r="X29621" t="s">
        <v>742</v>
      </c>
      <c r="Y29621">
        <v>90</v>
      </c>
      <c r="Z29621">
        <v>6.4</v>
      </c>
      <c r="AA29621" t="s">
        <v>101</v>
      </c>
      <c r="AB29621" t="s">
        <v>101</v>
      </c>
      <c r="AC29621">
        <v>19</v>
      </c>
      <c r="AD29621">
        <v>20.399999999999999</v>
      </c>
      <c r="AE29621">
        <v>-1.4</v>
      </c>
      <c r="AY29621" s="3"/>
      <c r="AZ29621" s="3">
        <v>7.1111111111111111E-2</v>
      </c>
      <c r="BA29621" s="5">
        <v>0.92888888888888888</v>
      </c>
      <c r="BB29621" s="3">
        <f t="shared" si="477"/>
        <v>0.13665991111111109</v>
      </c>
    </row>
    <row r="29622" spans="8:54" x14ac:dyDescent="0.3">
      <c r="H29622" t="s">
        <v>25380</v>
      </c>
      <c r="I29622" t="s">
        <v>15</v>
      </c>
      <c r="J29622" t="s">
        <v>35776</v>
      </c>
      <c r="U29622" s="1" t="s">
        <v>35548</v>
      </c>
      <c r="V29622" s="2"/>
      <c r="W29622" s="2"/>
      <c r="X29622" t="s">
        <v>18778</v>
      </c>
      <c r="Y29622">
        <v>119</v>
      </c>
      <c r="Z29622">
        <v>4.5</v>
      </c>
      <c r="AA29622" t="s">
        <v>101</v>
      </c>
      <c r="AB29622" t="s">
        <v>101</v>
      </c>
      <c r="AC29622">
        <v>22.5</v>
      </c>
      <c r="AD29622">
        <v>21.5</v>
      </c>
      <c r="AE29622">
        <v>1</v>
      </c>
      <c r="AY29622" s="3"/>
      <c r="AZ29622" s="3">
        <v>3.7815126050420166E-2</v>
      </c>
      <c r="BA29622" s="5">
        <v>0.96218487394957986</v>
      </c>
      <c r="BB29622" s="3">
        <f t="shared" si="477"/>
        <v>7.2672352941176355E-2</v>
      </c>
    </row>
    <row r="29623" spans="8:54" x14ac:dyDescent="0.3">
      <c r="H29623" t="s">
        <v>26251</v>
      </c>
      <c r="I29623" t="s">
        <v>15</v>
      </c>
      <c r="J29623" t="s">
        <v>19103</v>
      </c>
      <c r="U29623" s="1" t="s">
        <v>35538</v>
      </c>
      <c r="V29623" s="2"/>
      <c r="W29623" s="2"/>
      <c r="X29623" t="s">
        <v>2673</v>
      </c>
      <c r="Y29623">
        <v>96</v>
      </c>
      <c r="Z29623">
        <v>7</v>
      </c>
      <c r="AA29623" t="s">
        <v>101</v>
      </c>
      <c r="AB29623" t="s">
        <v>101</v>
      </c>
      <c r="AC29623">
        <v>20.8</v>
      </c>
      <c r="AD29623">
        <v>20.2</v>
      </c>
      <c r="AE29623">
        <v>0.6</v>
      </c>
      <c r="AY29623" s="3"/>
      <c r="AZ29623" s="3">
        <v>7.2916666666666671E-2</v>
      </c>
      <c r="BA29623" s="5">
        <v>0.92708333333333337</v>
      </c>
      <c r="BB29623" s="3">
        <f t="shared" si="477"/>
        <v>0.14012979166666661</v>
      </c>
    </row>
    <row r="29624" spans="8:54" x14ac:dyDescent="0.3">
      <c r="H29624" t="s">
        <v>24934</v>
      </c>
      <c r="I29624" t="s">
        <v>15</v>
      </c>
      <c r="J29624" t="s">
        <v>20537</v>
      </c>
      <c r="U29624" s="1" t="s">
        <v>34902</v>
      </c>
      <c r="V29624" s="2"/>
      <c r="W29624" s="2"/>
      <c r="X29624" t="s">
        <v>2691</v>
      </c>
      <c r="Y29624">
        <v>85</v>
      </c>
      <c r="Z29624">
        <v>2.8</v>
      </c>
      <c r="AA29624" t="s">
        <v>101</v>
      </c>
      <c r="AB29624" t="s">
        <v>101</v>
      </c>
      <c r="AC29624">
        <v>16.399999999999999</v>
      </c>
      <c r="AD29624">
        <v>17.2</v>
      </c>
      <c r="AE29624">
        <v>-0.8</v>
      </c>
      <c r="AY29624" s="3"/>
      <c r="AZ29624" s="3">
        <v>3.2941176470588231E-2</v>
      </c>
      <c r="BA29624" s="5">
        <v>0.96705882352941175</v>
      </c>
      <c r="BB29624" s="3">
        <f t="shared" si="477"/>
        <v>6.3305694117647082E-2</v>
      </c>
    </row>
    <row r="29625" spans="8:54" x14ac:dyDescent="0.3">
      <c r="H29625" t="s">
        <v>24915</v>
      </c>
      <c r="I29625" t="s">
        <v>15</v>
      </c>
      <c r="J29625" t="s">
        <v>35777</v>
      </c>
      <c r="U29625" s="1" t="s">
        <v>35538</v>
      </c>
      <c r="V29625" s="2"/>
      <c r="W29625" s="2"/>
      <c r="X29625" t="s">
        <v>611</v>
      </c>
      <c r="Y29625">
        <v>78</v>
      </c>
      <c r="Z29625">
        <v>2.9</v>
      </c>
      <c r="AA29625" t="s">
        <v>101</v>
      </c>
      <c r="AB29625" t="s">
        <v>101</v>
      </c>
      <c r="AC29625">
        <v>16</v>
      </c>
      <c r="AD29625">
        <v>18.3</v>
      </c>
      <c r="AE29625">
        <v>-2.2999999999999998</v>
      </c>
      <c r="AY29625" s="3"/>
      <c r="AZ29625" s="3">
        <v>3.7179487179487179E-2</v>
      </c>
      <c r="BA29625" s="5">
        <v>0.96282051282051284</v>
      </c>
      <c r="BB29625" s="3">
        <f t="shared" si="477"/>
        <v>7.1450794871794843E-2</v>
      </c>
    </row>
    <row r="29626" spans="8:54" x14ac:dyDescent="0.3">
      <c r="H29626" t="s">
        <v>24912</v>
      </c>
      <c r="I29626" t="s">
        <v>15</v>
      </c>
      <c r="J29626" t="s">
        <v>12484</v>
      </c>
      <c r="U29626" s="1" t="s">
        <v>35534</v>
      </c>
      <c r="V29626" s="2"/>
      <c r="W29626" s="2"/>
      <c r="X29626" t="s">
        <v>4112</v>
      </c>
      <c r="Y29626">
        <v>68</v>
      </c>
      <c r="Z29626">
        <v>6.2</v>
      </c>
      <c r="AA29626" t="s">
        <v>101</v>
      </c>
      <c r="AB29626" t="s">
        <v>101</v>
      </c>
      <c r="AC29626">
        <v>20.3</v>
      </c>
      <c r="AD29626">
        <v>21.1</v>
      </c>
      <c r="AE29626">
        <v>-0.8</v>
      </c>
      <c r="AY29626" s="3"/>
      <c r="AZ29626" s="3">
        <v>9.1176470588235303E-2</v>
      </c>
      <c r="BA29626" s="5">
        <v>0.9088235294117647</v>
      </c>
      <c r="BB29626" s="3">
        <f t="shared" si="477"/>
        <v>0.17522111764705883</v>
      </c>
    </row>
    <row r="29627" spans="8:54" x14ac:dyDescent="0.3">
      <c r="H29627" t="s">
        <v>28798</v>
      </c>
      <c r="I29627" t="s">
        <v>15</v>
      </c>
      <c r="J29627" t="s">
        <v>35778</v>
      </c>
      <c r="U29627" s="1" t="s">
        <v>35532</v>
      </c>
      <c r="V29627" s="2"/>
      <c r="W29627" s="2"/>
      <c r="X29627" t="s">
        <v>35779</v>
      </c>
      <c r="Y29627">
        <v>67</v>
      </c>
      <c r="Z29627">
        <v>8.6999999999999993</v>
      </c>
      <c r="AA29627" t="s">
        <v>101</v>
      </c>
      <c r="AB29627" t="s">
        <v>101</v>
      </c>
      <c r="AC29627">
        <v>26.6</v>
      </c>
      <c r="AD29627">
        <v>23</v>
      </c>
      <c r="AE29627">
        <v>3.6</v>
      </c>
      <c r="AY29627" s="3"/>
      <c r="AZ29627" s="3">
        <v>0.1298507462686567</v>
      </c>
      <c r="BA29627" s="5">
        <v>0.87014925373134333</v>
      </c>
      <c r="BB29627" s="3">
        <f t="shared" si="477"/>
        <v>0.24954456716417894</v>
      </c>
    </row>
    <row r="29628" spans="8:54" x14ac:dyDescent="0.3">
      <c r="H29628" t="s">
        <v>24915</v>
      </c>
      <c r="I29628" t="s">
        <v>15</v>
      </c>
      <c r="J29628" t="s">
        <v>35780</v>
      </c>
      <c r="U29628" s="1" t="s">
        <v>35538</v>
      </c>
      <c r="V29628" s="2"/>
      <c r="W29628" s="2"/>
      <c r="X29628" t="s">
        <v>35781</v>
      </c>
      <c r="Y29628">
        <v>72</v>
      </c>
      <c r="Z29628">
        <v>3.6</v>
      </c>
      <c r="AA29628" t="s">
        <v>101</v>
      </c>
      <c r="AB29628" t="s">
        <v>101</v>
      </c>
      <c r="AC29628">
        <v>23.4</v>
      </c>
      <c r="AD29628">
        <v>19.899999999999999</v>
      </c>
      <c r="AE29628">
        <v>3.5</v>
      </c>
      <c r="AY29628" s="3"/>
      <c r="AZ29628" s="3">
        <v>0.05</v>
      </c>
      <c r="BA29628" s="5">
        <v>0.95</v>
      </c>
      <c r="BB29628" s="3">
        <f t="shared" si="477"/>
        <v>9.6089000000000091E-2</v>
      </c>
    </row>
    <row r="29629" spans="8:54" x14ac:dyDescent="0.3">
      <c r="H29629" t="s">
        <v>35782</v>
      </c>
      <c r="I29629" t="s">
        <v>15</v>
      </c>
      <c r="J29629" t="s">
        <v>35783</v>
      </c>
      <c r="U29629" s="1" t="s">
        <v>35534</v>
      </c>
      <c r="V29629" s="2"/>
      <c r="W29629" s="2"/>
      <c r="X29629" t="s">
        <v>35784</v>
      </c>
      <c r="Y29629">
        <v>84</v>
      </c>
      <c r="Z29629">
        <v>0</v>
      </c>
      <c r="AA29629" t="s">
        <v>101</v>
      </c>
      <c r="AB29629" t="s">
        <v>101</v>
      </c>
      <c r="AC29629">
        <v>24.2</v>
      </c>
      <c r="AD29629">
        <v>20.100000000000001</v>
      </c>
      <c r="AE29629">
        <v>4.0999999999999996</v>
      </c>
      <c r="AY29629" s="3"/>
      <c r="AZ29629" s="3">
        <v>0</v>
      </c>
      <c r="BA29629" s="5">
        <v>1</v>
      </c>
      <c r="BB29629" s="3">
        <f t="shared" si="477"/>
        <v>0</v>
      </c>
    </row>
    <row r="29630" spans="8:54" x14ac:dyDescent="0.3">
      <c r="H29630" t="s">
        <v>24922</v>
      </c>
      <c r="I29630" t="s">
        <v>15</v>
      </c>
      <c r="J29630" t="s">
        <v>25210</v>
      </c>
      <c r="U29630" s="1" t="s">
        <v>35536</v>
      </c>
      <c r="V29630" s="2"/>
      <c r="W29630" s="2"/>
      <c r="X29630" t="s">
        <v>2251</v>
      </c>
      <c r="Y29630">
        <v>76</v>
      </c>
      <c r="Z29630">
        <v>5</v>
      </c>
      <c r="AA29630" t="s">
        <v>101</v>
      </c>
      <c r="AB29630" t="s">
        <v>101</v>
      </c>
      <c r="AC29630">
        <v>21.5</v>
      </c>
      <c r="AD29630">
        <v>20.399999999999999</v>
      </c>
      <c r="AE29630">
        <v>1.1000000000000001</v>
      </c>
      <c r="AY29630" s="3"/>
      <c r="AZ29630" s="3">
        <v>6.5789473684210523E-2</v>
      </c>
      <c r="BA29630" s="5">
        <v>0.93421052631578949</v>
      </c>
      <c r="BB29630" s="3">
        <f t="shared" si="477"/>
        <v>0.12643289473684205</v>
      </c>
    </row>
    <row r="29631" spans="8:54" x14ac:dyDescent="0.3">
      <c r="H29631" t="s">
        <v>24915</v>
      </c>
      <c r="I29631" t="s">
        <v>15</v>
      </c>
      <c r="J29631" t="s">
        <v>35021</v>
      </c>
      <c r="U29631" s="1" t="s">
        <v>35534</v>
      </c>
      <c r="V29631" s="2"/>
      <c r="W29631" s="2"/>
      <c r="X29631" t="s">
        <v>3041</v>
      </c>
      <c r="Y29631">
        <v>50</v>
      </c>
      <c r="Z29631">
        <v>4.9000000000000004</v>
      </c>
      <c r="AA29631" t="s">
        <v>101</v>
      </c>
      <c r="AB29631" t="s">
        <v>101</v>
      </c>
      <c r="AC29631">
        <v>21.7</v>
      </c>
      <c r="AD29631">
        <v>18.2</v>
      </c>
      <c r="AE29631">
        <v>3.5</v>
      </c>
      <c r="AY29631" s="3"/>
      <c r="AZ29631" s="3">
        <v>9.8000000000000004E-2</v>
      </c>
      <c r="BA29631" s="5">
        <v>0.90200000000000002</v>
      </c>
      <c r="BB29631" s="3">
        <f t="shared" si="477"/>
        <v>0.18833443999999999</v>
      </c>
    </row>
    <row r="29632" spans="8:54" x14ac:dyDescent="0.3">
      <c r="H29632" t="s">
        <v>24915</v>
      </c>
      <c r="I29632" t="s">
        <v>15</v>
      </c>
      <c r="J29632" t="s">
        <v>35760</v>
      </c>
      <c r="U29632" s="1" t="s">
        <v>34928</v>
      </c>
      <c r="V29632" s="2"/>
      <c r="W29632" s="2"/>
      <c r="X29632" t="s">
        <v>35785</v>
      </c>
      <c r="Y29632">
        <v>59</v>
      </c>
      <c r="Z29632">
        <v>3.4</v>
      </c>
      <c r="AA29632" t="s">
        <v>101</v>
      </c>
      <c r="AB29632" t="s">
        <v>101</v>
      </c>
      <c r="AC29632">
        <v>16.8</v>
      </c>
      <c r="AD29632">
        <v>19.5</v>
      </c>
      <c r="AE29632">
        <v>-2.7</v>
      </c>
      <c r="AY29632" s="3"/>
      <c r="AZ29632" s="3">
        <v>5.7627118644067797E-2</v>
      </c>
      <c r="BA29632" s="5">
        <v>0.94237288135593222</v>
      </c>
      <c r="BB29632" s="3">
        <f t="shared" si="477"/>
        <v>0.11074664406779666</v>
      </c>
    </row>
    <row r="29633" spans="8:54" x14ac:dyDescent="0.3">
      <c r="H29633" t="s">
        <v>24922</v>
      </c>
      <c r="I29633" t="s">
        <v>15</v>
      </c>
      <c r="J29633" t="s">
        <v>31603</v>
      </c>
      <c r="U29633" s="1" t="s">
        <v>35548</v>
      </c>
      <c r="V29633" s="2"/>
      <c r="W29633" s="2"/>
      <c r="X29633" t="s">
        <v>159</v>
      </c>
      <c r="Y29633">
        <v>73</v>
      </c>
      <c r="Z29633">
        <v>2.2999999999999998</v>
      </c>
      <c r="AA29633" t="s">
        <v>101</v>
      </c>
      <c r="AB29633" t="s">
        <v>101</v>
      </c>
      <c r="AC29633">
        <v>18.3</v>
      </c>
      <c r="AD29633">
        <v>20.8</v>
      </c>
      <c r="AE29633">
        <v>-2.5</v>
      </c>
      <c r="AY29633" s="3"/>
      <c r="AZ29633" s="3">
        <v>3.1506849315068489E-2</v>
      </c>
      <c r="BA29633" s="5">
        <v>0.96849315068493147</v>
      </c>
      <c r="BB29633" s="3">
        <f t="shared" si="477"/>
        <v>6.0549232876712322E-2</v>
      </c>
    </row>
    <row r="29634" spans="8:54" x14ac:dyDescent="0.3">
      <c r="H29634" t="s">
        <v>24922</v>
      </c>
      <c r="I29634" t="s">
        <v>15</v>
      </c>
      <c r="J29634" t="s">
        <v>31603</v>
      </c>
      <c r="U29634" s="1" t="s">
        <v>35548</v>
      </c>
      <c r="V29634" s="2"/>
      <c r="W29634" s="2"/>
      <c r="X29634" t="s">
        <v>2461</v>
      </c>
      <c r="Y29634">
        <v>80</v>
      </c>
      <c r="Z29634">
        <v>4.3</v>
      </c>
      <c r="AA29634" t="s">
        <v>101</v>
      </c>
      <c r="AB29634" t="s">
        <v>101</v>
      </c>
      <c r="AC29634">
        <v>18.7</v>
      </c>
      <c r="AD29634">
        <v>21.1</v>
      </c>
      <c r="AE29634">
        <v>-2.4</v>
      </c>
      <c r="AY29634" s="3"/>
      <c r="AZ29634" s="3">
        <v>5.3749999999999999E-2</v>
      </c>
      <c r="BA29634" s="5">
        <v>0.94625000000000004</v>
      </c>
      <c r="BB29634" s="3">
        <f t="shared" si="477"/>
        <v>0.10329567500000003</v>
      </c>
    </row>
    <row r="29635" spans="8:54" x14ac:dyDescent="0.3">
      <c r="H29635" t="s">
        <v>27863</v>
      </c>
      <c r="I29635" t="s">
        <v>15</v>
      </c>
      <c r="J29635" t="s">
        <v>35786</v>
      </c>
      <c r="U29635" s="1" t="s">
        <v>35536</v>
      </c>
      <c r="V29635" s="2"/>
      <c r="W29635" s="2"/>
      <c r="X29635" t="s">
        <v>3015</v>
      </c>
      <c r="Y29635">
        <v>99</v>
      </c>
      <c r="Z29635">
        <v>10.6</v>
      </c>
      <c r="AA29635" t="s">
        <v>101</v>
      </c>
      <c r="AB29635" t="s">
        <v>101</v>
      </c>
      <c r="AC29635">
        <v>22.7</v>
      </c>
      <c r="AD29635">
        <v>19.5</v>
      </c>
      <c r="AE29635">
        <v>3.2</v>
      </c>
      <c r="AY29635" s="3"/>
      <c r="AZ29635" s="3">
        <v>0.10707070707070707</v>
      </c>
      <c r="BA29635" s="5">
        <v>0.89292929292929291</v>
      </c>
      <c r="BB29635" s="3">
        <f t="shared" ref="BB29635:BB29698" si="478">IF(BA29635&lt;=1,1-(1.92178*BA29635 - 0.92178),1-(-0.280047*BA29635 + 1.280047))</f>
        <v>0.20576634343434352</v>
      </c>
    </row>
    <row r="29636" spans="8:54" x14ac:dyDescent="0.3">
      <c r="H29636" t="s">
        <v>24915</v>
      </c>
      <c r="I29636" t="s">
        <v>15</v>
      </c>
      <c r="J29636" t="s">
        <v>35787</v>
      </c>
      <c r="U29636" s="1" t="s">
        <v>35557</v>
      </c>
      <c r="V29636" s="2"/>
      <c r="W29636" s="2"/>
      <c r="X29636" t="s">
        <v>35788</v>
      </c>
      <c r="Y29636">
        <v>61</v>
      </c>
      <c r="Z29636">
        <v>2</v>
      </c>
      <c r="AA29636" t="s">
        <v>101</v>
      </c>
      <c r="AB29636" t="s">
        <v>101</v>
      </c>
      <c r="AC29636">
        <v>18</v>
      </c>
      <c r="AD29636">
        <v>20.399999999999999</v>
      </c>
      <c r="AE29636">
        <v>-2.4</v>
      </c>
      <c r="AY29636" s="3"/>
      <c r="AZ29636" s="3">
        <v>3.2786885245901641E-2</v>
      </c>
      <c r="BA29636" s="5">
        <v>0.96721311475409832</v>
      </c>
      <c r="BB29636" s="3">
        <f t="shared" si="478"/>
        <v>6.3009180327868952E-2</v>
      </c>
    </row>
    <row r="29637" spans="8:54" x14ac:dyDescent="0.3">
      <c r="H29637" t="s">
        <v>24915</v>
      </c>
      <c r="I29637" t="s">
        <v>15</v>
      </c>
      <c r="J29637" t="s">
        <v>35789</v>
      </c>
      <c r="U29637" s="1" t="s">
        <v>35532</v>
      </c>
      <c r="V29637" s="2"/>
      <c r="W29637" s="2"/>
      <c r="X29637" t="s">
        <v>35790</v>
      </c>
      <c r="Y29637">
        <v>84</v>
      </c>
      <c r="Z29637">
        <v>-7.9</v>
      </c>
      <c r="AA29637" t="s">
        <v>101</v>
      </c>
      <c r="AB29637" t="s">
        <v>101</v>
      </c>
      <c r="AC29637">
        <v>12.1</v>
      </c>
      <c r="AD29637">
        <v>15.5</v>
      </c>
      <c r="AE29637">
        <v>-3.4</v>
      </c>
      <c r="AY29637" s="3"/>
      <c r="AZ29637" s="3">
        <v>-9.4047619047619047E-2</v>
      </c>
      <c r="BA29637" s="5">
        <v>1.0940476190476192</v>
      </c>
      <c r="BB29637" s="3">
        <f t="shared" si="478"/>
        <v>2.6337753571428646E-2</v>
      </c>
    </row>
    <row r="29638" spans="8:54" x14ac:dyDescent="0.3">
      <c r="H29638" t="s">
        <v>25572</v>
      </c>
      <c r="I29638" t="s">
        <v>15</v>
      </c>
      <c r="J29638" t="s">
        <v>35791</v>
      </c>
      <c r="U29638" s="1" t="s">
        <v>35534</v>
      </c>
      <c r="V29638" s="2"/>
      <c r="W29638" s="2"/>
      <c r="X29638" t="s">
        <v>20</v>
      </c>
      <c r="Y29638">
        <v>53</v>
      </c>
      <c r="Z29638">
        <v>0</v>
      </c>
      <c r="AA29638" t="s">
        <v>101</v>
      </c>
      <c r="AB29638" t="s">
        <v>101</v>
      </c>
      <c r="AC29638">
        <v>20</v>
      </c>
      <c r="AD29638">
        <v>20.399999999999999</v>
      </c>
      <c r="AE29638">
        <v>-0.4</v>
      </c>
      <c r="AY29638" s="3"/>
      <c r="AZ29638" s="3">
        <v>0</v>
      </c>
      <c r="BA29638" s="5">
        <v>1</v>
      </c>
      <c r="BB29638" s="3">
        <f t="shared" si="478"/>
        <v>0</v>
      </c>
    </row>
    <row r="29639" spans="8:54" x14ac:dyDescent="0.3">
      <c r="H29639" t="s">
        <v>24915</v>
      </c>
      <c r="I29639" t="s">
        <v>15</v>
      </c>
      <c r="J29639" t="s">
        <v>30759</v>
      </c>
      <c r="U29639" s="1" t="s">
        <v>35538</v>
      </c>
      <c r="V29639" s="2"/>
      <c r="W29639" s="2"/>
      <c r="X29639" t="s">
        <v>676</v>
      </c>
      <c r="Y29639">
        <v>86</v>
      </c>
      <c r="Z29639">
        <v>2.6</v>
      </c>
      <c r="AA29639" t="s">
        <v>101</v>
      </c>
      <c r="AB29639" t="s">
        <v>101</v>
      </c>
      <c r="AC29639">
        <v>18.600000000000001</v>
      </c>
      <c r="AD29639">
        <v>21.4</v>
      </c>
      <c r="AE29639">
        <v>-2.8</v>
      </c>
      <c r="AY29639" s="3"/>
      <c r="AZ29639" s="3">
        <v>3.0232558139534883E-2</v>
      </c>
      <c r="BA29639" s="5">
        <v>0.96976744186046515</v>
      </c>
      <c r="BB29639" s="3">
        <f t="shared" si="478"/>
        <v>5.8100325581395218E-2</v>
      </c>
    </row>
    <row r="29640" spans="8:54" x14ac:dyDescent="0.3">
      <c r="H29640" t="s">
        <v>24915</v>
      </c>
      <c r="I29640" t="s">
        <v>15</v>
      </c>
      <c r="J29640" t="s">
        <v>35792</v>
      </c>
      <c r="U29640" s="1" t="s">
        <v>35538</v>
      </c>
      <c r="V29640" s="2"/>
      <c r="W29640" s="2"/>
      <c r="X29640" t="s">
        <v>35793</v>
      </c>
      <c r="Y29640">
        <v>77</v>
      </c>
      <c r="Z29640">
        <v>8.1999999999999993</v>
      </c>
      <c r="AA29640" t="s">
        <v>101</v>
      </c>
      <c r="AB29640" t="s">
        <v>101</v>
      </c>
      <c r="AC29640">
        <v>20.5</v>
      </c>
      <c r="AD29640">
        <v>19.8</v>
      </c>
      <c r="AE29640">
        <v>0.7</v>
      </c>
      <c r="AY29640" s="3"/>
      <c r="AZ29640" s="3">
        <v>0.10649350649350649</v>
      </c>
      <c r="BA29640" s="5">
        <v>0.89350649350649347</v>
      </c>
      <c r="BB29640" s="3">
        <f t="shared" si="478"/>
        <v>0.20465709090909101</v>
      </c>
    </row>
    <row r="29641" spans="8:54" x14ac:dyDescent="0.3">
      <c r="H29641" t="s">
        <v>28201</v>
      </c>
      <c r="I29641" t="s">
        <v>15</v>
      </c>
      <c r="J29641" t="s">
        <v>35794</v>
      </c>
      <c r="U29641" s="1" t="s">
        <v>35536</v>
      </c>
      <c r="V29641" s="2"/>
      <c r="W29641" s="2"/>
      <c r="X29641" t="s">
        <v>9649</v>
      </c>
      <c r="Y29641">
        <v>67</v>
      </c>
      <c r="Z29641">
        <v>0</v>
      </c>
      <c r="AA29641" t="s">
        <v>101</v>
      </c>
      <c r="AB29641" t="s">
        <v>101</v>
      </c>
      <c r="AC29641">
        <v>17</v>
      </c>
      <c r="AD29641">
        <v>19.7</v>
      </c>
      <c r="AE29641">
        <v>-2.7</v>
      </c>
      <c r="AY29641" s="3"/>
      <c r="AZ29641" s="3">
        <v>0</v>
      </c>
      <c r="BA29641" s="5">
        <v>1</v>
      </c>
      <c r="BB29641" s="3">
        <f t="shared" si="478"/>
        <v>0</v>
      </c>
    </row>
    <row r="29642" spans="8:54" x14ac:dyDescent="0.3">
      <c r="H29642" t="s">
        <v>25572</v>
      </c>
      <c r="I29642" t="s">
        <v>15</v>
      </c>
      <c r="J29642" t="s">
        <v>35795</v>
      </c>
      <c r="U29642" s="1" t="s">
        <v>35534</v>
      </c>
      <c r="V29642" s="2"/>
      <c r="W29642" s="2"/>
      <c r="X29642" t="s">
        <v>20</v>
      </c>
      <c r="Y29642">
        <v>72</v>
      </c>
      <c r="Z29642">
        <v>-4.2</v>
      </c>
      <c r="AA29642" t="s">
        <v>101</v>
      </c>
      <c r="AB29642" t="s">
        <v>101</v>
      </c>
      <c r="AC29642">
        <v>17.2</v>
      </c>
      <c r="AD29642">
        <v>19</v>
      </c>
      <c r="AE29642">
        <v>-1.8</v>
      </c>
      <c r="AY29642" s="3"/>
      <c r="AZ29642" s="3">
        <v>-5.8333333333333334E-2</v>
      </c>
      <c r="BA29642" s="5">
        <v>1.0583333333333333</v>
      </c>
      <c r="BB29642" s="3">
        <f t="shared" si="478"/>
        <v>1.6336075000000116E-2</v>
      </c>
    </row>
    <row r="29643" spans="8:54" x14ac:dyDescent="0.3">
      <c r="H29643" t="s">
        <v>24915</v>
      </c>
      <c r="I29643" t="s">
        <v>15</v>
      </c>
      <c r="J29643" t="s">
        <v>35796</v>
      </c>
      <c r="U29643" s="1" t="s">
        <v>35538</v>
      </c>
      <c r="V29643" s="2"/>
      <c r="W29643" s="2"/>
      <c r="X29643" t="s">
        <v>35797</v>
      </c>
      <c r="Y29643">
        <v>114</v>
      </c>
      <c r="Z29643">
        <v>13.8</v>
      </c>
      <c r="AA29643" t="s">
        <v>101</v>
      </c>
      <c r="AB29643" t="s">
        <v>101</v>
      </c>
      <c r="AC29643">
        <v>18.7</v>
      </c>
      <c r="AD29643">
        <v>16.600000000000001</v>
      </c>
      <c r="AE29643">
        <v>2.1</v>
      </c>
      <c r="AY29643" s="3"/>
      <c r="AZ29643" s="3">
        <v>0.12105263157894737</v>
      </c>
      <c r="BA29643" s="5">
        <v>0.87894736842105259</v>
      </c>
      <c r="BB29643" s="3">
        <f t="shared" si="478"/>
        <v>0.23263652631578946</v>
      </c>
    </row>
    <row r="29644" spans="8:54" x14ac:dyDescent="0.3">
      <c r="H29644" t="s">
        <v>26336</v>
      </c>
      <c r="I29644" t="s">
        <v>15</v>
      </c>
      <c r="J29644" t="s">
        <v>15552</v>
      </c>
      <c r="U29644" s="1" t="s">
        <v>35548</v>
      </c>
      <c r="V29644" s="2"/>
      <c r="W29644" s="2"/>
      <c r="X29644" t="s">
        <v>1277</v>
      </c>
      <c r="Y29644">
        <v>79</v>
      </c>
      <c r="Z29644">
        <v>3.1</v>
      </c>
      <c r="AA29644" t="s">
        <v>101</v>
      </c>
      <c r="AB29644" t="s">
        <v>101</v>
      </c>
      <c r="AC29644">
        <v>22</v>
      </c>
      <c r="AD29644">
        <v>21.7</v>
      </c>
      <c r="AE29644">
        <v>0.4</v>
      </c>
      <c r="AY29644" s="3"/>
      <c r="AZ29644" s="3">
        <v>3.9240506329113925E-2</v>
      </c>
      <c r="BA29644" s="5">
        <v>0.96075949367088609</v>
      </c>
      <c r="BB29644" s="3">
        <f t="shared" si="478"/>
        <v>7.5411620253164502E-2</v>
      </c>
    </row>
    <row r="29645" spans="8:54" x14ac:dyDescent="0.3">
      <c r="H29645" t="s">
        <v>24915</v>
      </c>
      <c r="I29645" t="s">
        <v>15</v>
      </c>
      <c r="J29645" t="s">
        <v>33923</v>
      </c>
      <c r="U29645" s="1" t="s">
        <v>35534</v>
      </c>
      <c r="V29645" s="2"/>
      <c r="W29645" s="2"/>
      <c r="X29645" t="s">
        <v>31372</v>
      </c>
      <c r="Y29645">
        <v>55</v>
      </c>
      <c r="Z29645">
        <v>7.9</v>
      </c>
      <c r="AA29645" t="s">
        <v>101</v>
      </c>
      <c r="AB29645" t="s">
        <v>101</v>
      </c>
      <c r="AC29645">
        <v>16.899999999999999</v>
      </c>
      <c r="AD29645">
        <v>17</v>
      </c>
      <c r="AE29645">
        <v>-0.1</v>
      </c>
      <c r="AY29645" s="3"/>
      <c r="AZ29645" s="3">
        <v>0.14363636363636365</v>
      </c>
      <c r="BA29645" s="5">
        <v>0.85636363636363633</v>
      </c>
      <c r="BB29645" s="3">
        <f t="shared" si="478"/>
        <v>0.27603749090909102</v>
      </c>
    </row>
    <row r="29646" spans="8:54" x14ac:dyDescent="0.3">
      <c r="H29646" t="s">
        <v>24912</v>
      </c>
      <c r="I29646" t="s">
        <v>15</v>
      </c>
      <c r="J29646" t="s">
        <v>4175</v>
      </c>
      <c r="U29646" s="1" t="s">
        <v>35548</v>
      </c>
      <c r="V29646" s="2"/>
      <c r="W29646" s="2"/>
      <c r="X29646" t="s">
        <v>768</v>
      </c>
      <c r="Y29646">
        <v>77</v>
      </c>
      <c r="Z29646">
        <v>11.8</v>
      </c>
      <c r="AA29646" t="s">
        <v>101</v>
      </c>
      <c r="AB29646" t="s">
        <v>101</v>
      </c>
      <c r="AC29646">
        <v>22.3</v>
      </c>
      <c r="AD29646">
        <v>17.899999999999999</v>
      </c>
      <c r="AE29646">
        <v>4.4000000000000004</v>
      </c>
      <c r="AY29646" s="3"/>
      <c r="AZ29646" s="3">
        <v>0.15324675324675324</v>
      </c>
      <c r="BA29646" s="5">
        <v>0.84675324675324681</v>
      </c>
      <c r="BB29646" s="3">
        <f t="shared" si="478"/>
        <v>0.29450654545454524</v>
      </c>
    </row>
    <row r="29647" spans="8:54" x14ac:dyDescent="0.3">
      <c r="H29647" t="s">
        <v>24915</v>
      </c>
      <c r="I29647" t="s">
        <v>15</v>
      </c>
      <c r="J29647" t="s">
        <v>35798</v>
      </c>
      <c r="U29647" s="1" t="s">
        <v>35538</v>
      </c>
      <c r="V29647" s="2"/>
      <c r="W29647" s="2"/>
      <c r="X29647" t="s">
        <v>776</v>
      </c>
      <c r="Y29647">
        <v>69</v>
      </c>
      <c r="Z29647">
        <v>2.2000000000000002</v>
      </c>
      <c r="AA29647" t="s">
        <v>101</v>
      </c>
      <c r="AB29647" t="s">
        <v>101</v>
      </c>
      <c r="AC29647">
        <v>18.5</v>
      </c>
      <c r="AD29647">
        <v>19.899999999999999</v>
      </c>
      <c r="AE29647">
        <v>-1.4</v>
      </c>
      <c r="AY29647" s="3"/>
      <c r="AZ29647" s="3">
        <v>3.1884057971014498E-2</v>
      </c>
      <c r="BA29647" s="5">
        <v>0.96811594202898554</v>
      </c>
      <c r="BB29647" s="3">
        <f t="shared" si="478"/>
        <v>6.1274144927536245E-2</v>
      </c>
    </row>
    <row r="29648" spans="8:54" x14ac:dyDescent="0.3">
      <c r="H29648" t="s">
        <v>24915</v>
      </c>
      <c r="I29648" t="s">
        <v>15</v>
      </c>
      <c r="J29648" t="s">
        <v>35799</v>
      </c>
      <c r="U29648" s="1" t="s">
        <v>35532</v>
      </c>
      <c r="V29648" s="2"/>
      <c r="W29648" s="2"/>
      <c r="X29648" t="s">
        <v>30958</v>
      </c>
      <c r="Y29648">
        <v>68</v>
      </c>
      <c r="Z29648">
        <v>3.4</v>
      </c>
      <c r="AA29648" t="s">
        <v>101</v>
      </c>
      <c r="AB29648" t="s">
        <v>101</v>
      </c>
      <c r="AC29648">
        <v>17.5</v>
      </c>
      <c r="AD29648">
        <v>20.399999999999999</v>
      </c>
      <c r="AE29648">
        <v>-2.9</v>
      </c>
      <c r="AY29648" s="3"/>
      <c r="AZ29648" s="3">
        <v>0.05</v>
      </c>
      <c r="BA29648" s="5">
        <v>0.95</v>
      </c>
      <c r="BB29648" s="3">
        <f t="shared" si="478"/>
        <v>9.6089000000000091E-2</v>
      </c>
    </row>
    <row r="29649" spans="8:54" x14ac:dyDescent="0.3">
      <c r="H29649" t="s">
        <v>24912</v>
      </c>
      <c r="I29649" t="s">
        <v>15</v>
      </c>
      <c r="J29649" t="s">
        <v>35800</v>
      </c>
      <c r="U29649" s="1" t="s">
        <v>35536</v>
      </c>
      <c r="V29649" s="2"/>
      <c r="W29649" s="2"/>
      <c r="X29649" t="s">
        <v>8688</v>
      </c>
      <c r="Y29649">
        <v>167</v>
      </c>
      <c r="Z29649">
        <v>9.6</v>
      </c>
      <c r="AA29649" t="s">
        <v>101</v>
      </c>
      <c r="AB29649" t="s">
        <v>101</v>
      </c>
      <c r="AC29649">
        <v>20.7</v>
      </c>
      <c r="AD29649">
        <v>18.2</v>
      </c>
      <c r="AE29649">
        <v>2.5</v>
      </c>
      <c r="AY29649" s="3"/>
      <c r="AZ29649" s="3">
        <v>5.748502994011976E-2</v>
      </c>
      <c r="BA29649" s="5">
        <v>0.94251497005988027</v>
      </c>
      <c r="BB29649" s="3">
        <f t="shared" si="478"/>
        <v>0.11047358083832326</v>
      </c>
    </row>
    <row r="29650" spans="8:54" x14ac:dyDescent="0.3">
      <c r="H29650" t="s">
        <v>24915</v>
      </c>
      <c r="I29650" t="s">
        <v>15</v>
      </c>
      <c r="J29650" t="s">
        <v>35801</v>
      </c>
      <c r="U29650" s="1" t="s">
        <v>34906</v>
      </c>
      <c r="V29650" s="2"/>
      <c r="W29650" s="2"/>
      <c r="X29650" t="s">
        <v>35802</v>
      </c>
      <c r="Y29650">
        <v>85</v>
      </c>
      <c r="Z29650">
        <v>3</v>
      </c>
      <c r="AA29650" t="s">
        <v>101</v>
      </c>
      <c r="AB29650" t="s">
        <v>101</v>
      </c>
      <c r="AC29650">
        <v>18.8</v>
      </c>
      <c r="AD29650">
        <v>21</v>
      </c>
      <c r="AE29650">
        <v>-2.2000000000000002</v>
      </c>
      <c r="AY29650" s="3"/>
      <c r="AZ29650" s="3">
        <v>3.5294117647058823E-2</v>
      </c>
      <c r="BA29650" s="5">
        <v>0.96470588235294119</v>
      </c>
      <c r="BB29650" s="3">
        <f t="shared" si="478"/>
        <v>6.7827529411764731E-2</v>
      </c>
    </row>
    <row r="29651" spans="8:54" x14ac:dyDescent="0.3">
      <c r="H29651" t="s">
        <v>24912</v>
      </c>
      <c r="I29651" t="s">
        <v>15</v>
      </c>
      <c r="J29651" t="s">
        <v>26313</v>
      </c>
      <c r="U29651" s="1" t="s">
        <v>35534</v>
      </c>
      <c r="V29651" s="2"/>
      <c r="W29651" s="2"/>
      <c r="X29651" t="s">
        <v>35803</v>
      </c>
      <c r="Y29651">
        <v>80</v>
      </c>
      <c r="Z29651">
        <v>0</v>
      </c>
      <c r="AA29651" t="s">
        <v>101</v>
      </c>
      <c r="AB29651" t="s">
        <v>101</v>
      </c>
      <c r="AC29651">
        <v>17.8</v>
      </c>
      <c r="AD29651">
        <v>18.600000000000001</v>
      </c>
      <c r="AE29651">
        <v>-0.8</v>
      </c>
      <c r="AY29651" s="3"/>
      <c r="AZ29651" s="3">
        <v>0</v>
      </c>
      <c r="BA29651" s="5">
        <v>1</v>
      </c>
      <c r="BB29651" s="3">
        <f t="shared" si="478"/>
        <v>0</v>
      </c>
    </row>
    <row r="29652" spans="8:54" x14ac:dyDescent="0.3">
      <c r="H29652" t="s">
        <v>28596</v>
      </c>
      <c r="I29652" t="s">
        <v>15</v>
      </c>
      <c r="J29652" t="s">
        <v>35804</v>
      </c>
      <c r="U29652" s="1" t="s">
        <v>35557</v>
      </c>
      <c r="V29652" s="2"/>
      <c r="W29652" s="2"/>
      <c r="X29652" t="s">
        <v>2937</v>
      </c>
      <c r="Y29652">
        <v>196</v>
      </c>
      <c r="Z29652">
        <v>6.6</v>
      </c>
      <c r="AA29652" t="s">
        <v>101</v>
      </c>
      <c r="AB29652" t="s">
        <v>101</v>
      </c>
      <c r="AC29652">
        <v>18.7</v>
      </c>
      <c r="AD29652">
        <v>18.8</v>
      </c>
      <c r="AE29652">
        <v>-0.1</v>
      </c>
      <c r="AY29652" s="3"/>
      <c r="AZ29652" s="3">
        <v>3.3673469387755103E-2</v>
      </c>
      <c r="BA29652" s="5">
        <v>0.96632653061224494</v>
      </c>
      <c r="BB29652" s="3">
        <f t="shared" si="478"/>
        <v>6.4713000000000021E-2</v>
      </c>
    </row>
    <row r="29653" spans="8:54" x14ac:dyDescent="0.3">
      <c r="H29653" t="s">
        <v>24993</v>
      </c>
      <c r="I29653" t="s">
        <v>15</v>
      </c>
      <c r="J29653" t="s">
        <v>35805</v>
      </c>
      <c r="U29653" s="1" t="s">
        <v>35538</v>
      </c>
      <c r="V29653" s="2"/>
      <c r="W29653" s="2"/>
      <c r="X29653" t="s">
        <v>35806</v>
      </c>
      <c r="Y29653">
        <v>88</v>
      </c>
      <c r="Z29653">
        <v>3.6</v>
      </c>
      <c r="AA29653" t="s">
        <v>101</v>
      </c>
      <c r="AB29653" t="s">
        <v>101</v>
      </c>
      <c r="AC29653">
        <v>23.4</v>
      </c>
      <c r="AD29653">
        <v>20.7</v>
      </c>
      <c r="AE29653">
        <v>2.8</v>
      </c>
      <c r="AY29653" s="3"/>
      <c r="AZ29653" s="3">
        <v>4.0909090909090909E-2</v>
      </c>
      <c r="BA29653" s="5">
        <v>0.95909090909090911</v>
      </c>
      <c r="BB29653" s="3">
        <f t="shared" si="478"/>
        <v>7.861827272727262E-2</v>
      </c>
    </row>
    <row r="29654" spans="8:54" x14ac:dyDescent="0.3">
      <c r="H29654" t="s">
        <v>25716</v>
      </c>
      <c r="I29654" t="s">
        <v>15</v>
      </c>
      <c r="J29654" t="s">
        <v>27294</v>
      </c>
      <c r="U29654" s="1" t="s">
        <v>35532</v>
      </c>
      <c r="V29654" s="2"/>
      <c r="W29654" s="2"/>
      <c r="X29654" t="s">
        <v>8429</v>
      </c>
      <c r="Y29654">
        <v>91</v>
      </c>
      <c r="Z29654">
        <v>0</v>
      </c>
      <c r="AA29654" t="s">
        <v>101</v>
      </c>
      <c r="AB29654" t="s">
        <v>101</v>
      </c>
      <c r="AC29654">
        <v>21.2</v>
      </c>
      <c r="AD29654">
        <v>19.3</v>
      </c>
      <c r="AE29654">
        <v>1.9</v>
      </c>
      <c r="AY29654" s="3"/>
      <c r="AZ29654" s="3">
        <v>0</v>
      </c>
      <c r="BA29654" s="5">
        <v>1</v>
      </c>
      <c r="BB29654" s="3">
        <f t="shared" si="478"/>
        <v>0</v>
      </c>
    </row>
    <row r="29655" spans="8:54" x14ac:dyDescent="0.3">
      <c r="H29655" t="s">
        <v>24922</v>
      </c>
      <c r="I29655" t="s">
        <v>15</v>
      </c>
      <c r="J29655" t="s">
        <v>35807</v>
      </c>
      <c r="U29655" s="1" t="s">
        <v>35532</v>
      </c>
      <c r="V29655" s="2"/>
      <c r="W29655" s="2"/>
      <c r="X29655" t="s">
        <v>5822</v>
      </c>
      <c r="Y29655">
        <v>129</v>
      </c>
      <c r="Z29655">
        <v>15.3</v>
      </c>
      <c r="AA29655" t="s">
        <v>101</v>
      </c>
      <c r="AB29655" t="s">
        <v>101</v>
      </c>
      <c r="AC29655">
        <v>24.6</v>
      </c>
      <c r="AD29655">
        <v>18.8</v>
      </c>
      <c r="AE29655">
        <v>5.8</v>
      </c>
      <c r="AY29655" s="3"/>
      <c r="AZ29655" s="3">
        <v>0.1186046511627907</v>
      </c>
      <c r="BA29655" s="5">
        <v>0.88139534883720927</v>
      </c>
      <c r="BB29655" s="3">
        <f t="shared" si="478"/>
        <v>0.22793204651162791</v>
      </c>
    </row>
    <row r="29656" spans="8:54" x14ac:dyDescent="0.3">
      <c r="H29656" t="s">
        <v>25427</v>
      </c>
      <c r="I29656" t="s">
        <v>15</v>
      </c>
      <c r="J29656" t="s">
        <v>35808</v>
      </c>
      <c r="U29656" s="1" t="s">
        <v>35536</v>
      </c>
      <c r="V29656" s="2"/>
      <c r="W29656" s="2"/>
      <c r="X29656" t="s">
        <v>29936</v>
      </c>
      <c r="Y29656">
        <v>111</v>
      </c>
      <c r="Z29656">
        <v>4.9000000000000004</v>
      </c>
      <c r="AA29656" t="s">
        <v>101</v>
      </c>
      <c r="AB29656" t="s">
        <v>101</v>
      </c>
      <c r="AC29656">
        <v>22.2</v>
      </c>
      <c r="AD29656">
        <v>18.399999999999999</v>
      </c>
      <c r="AE29656">
        <v>3.9</v>
      </c>
      <c r="AY29656" s="3"/>
      <c r="AZ29656" s="3">
        <v>4.4144144144144144E-2</v>
      </c>
      <c r="BA29656" s="5">
        <v>0.95585585585585586</v>
      </c>
      <c r="BB29656" s="3">
        <f t="shared" si="478"/>
        <v>8.4835333333333374E-2</v>
      </c>
    </row>
    <row r="29657" spans="8:54" x14ac:dyDescent="0.3">
      <c r="H29657" t="s">
        <v>24912</v>
      </c>
      <c r="I29657" t="s">
        <v>15</v>
      </c>
      <c r="J29657" t="s">
        <v>31565</v>
      </c>
      <c r="U29657" s="1" t="s">
        <v>35534</v>
      </c>
      <c r="V29657" s="2"/>
      <c r="W29657" s="2"/>
      <c r="X29657" t="s">
        <v>35809</v>
      </c>
      <c r="Y29657">
        <v>90</v>
      </c>
      <c r="Z29657">
        <v>10.1</v>
      </c>
      <c r="AA29657" t="s">
        <v>101</v>
      </c>
      <c r="AB29657" t="s">
        <v>101</v>
      </c>
      <c r="AC29657">
        <v>16.399999999999999</v>
      </c>
      <c r="AD29657">
        <v>17.899999999999999</v>
      </c>
      <c r="AE29657">
        <v>-1.5</v>
      </c>
      <c r="AY29657" s="3"/>
      <c r="AZ29657" s="3">
        <v>0.11222222222222222</v>
      </c>
      <c r="BA29657" s="5">
        <v>0.88777777777777778</v>
      </c>
      <c r="BB29657" s="3">
        <f t="shared" si="478"/>
        <v>0.21566642222222221</v>
      </c>
    </row>
    <row r="29658" spans="8:54" x14ac:dyDescent="0.3">
      <c r="H29658" t="s">
        <v>24912</v>
      </c>
      <c r="I29658" t="s">
        <v>15</v>
      </c>
      <c r="J29658" t="s">
        <v>35810</v>
      </c>
      <c r="U29658" s="1" t="s">
        <v>35548</v>
      </c>
      <c r="V29658" s="2"/>
      <c r="W29658" s="2"/>
      <c r="X29658" t="s">
        <v>479</v>
      </c>
      <c r="Y29658">
        <v>79</v>
      </c>
      <c r="Z29658">
        <v>6</v>
      </c>
      <c r="AA29658" t="s">
        <v>101</v>
      </c>
      <c r="AB29658" t="s">
        <v>101</v>
      </c>
      <c r="AC29658">
        <v>18.2</v>
      </c>
      <c r="AD29658">
        <v>19.3</v>
      </c>
      <c r="AE29658">
        <v>-1.1000000000000001</v>
      </c>
      <c r="AY29658" s="3"/>
      <c r="AZ29658" s="3">
        <v>7.5949367088607597E-2</v>
      </c>
      <c r="BA29658" s="5">
        <v>0.92405063291139244</v>
      </c>
      <c r="BB29658" s="3">
        <f t="shared" si="478"/>
        <v>0.14595797468354421</v>
      </c>
    </row>
    <row r="29659" spans="8:54" x14ac:dyDescent="0.3">
      <c r="H29659" t="s">
        <v>24915</v>
      </c>
      <c r="I29659" t="s">
        <v>15</v>
      </c>
      <c r="J29659" t="s">
        <v>35811</v>
      </c>
      <c r="U29659" s="1" t="s">
        <v>35538</v>
      </c>
      <c r="V29659" s="2"/>
      <c r="W29659" s="2"/>
      <c r="X29659" t="s">
        <v>35812</v>
      </c>
      <c r="Y29659">
        <v>105</v>
      </c>
      <c r="Z29659">
        <v>4.2</v>
      </c>
      <c r="AA29659" t="s">
        <v>101</v>
      </c>
      <c r="AB29659" t="s">
        <v>101</v>
      </c>
      <c r="AC29659">
        <v>25.4</v>
      </c>
      <c r="AD29659">
        <v>19.899999999999999</v>
      </c>
      <c r="AE29659">
        <v>5.5</v>
      </c>
      <c r="AY29659" s="3"/>
      <c r="AZ29659" s="3">
        <v>0.04</v>
      </c>
      <c r="BA29659" s="5">
        <v>0.96</v>
      </c>
      <c r="BB29659" s="3">
        <f t="shared" si="478"/>
        <v>7.6871200000000028E-2</v>
      </c>
    </row>
    <row r="29660" spans="8:54" x14ac:dyDescent="0.3">
      <c r="H29660" t="s">
        <v>28218</v>
      </c>
      <c r="I29660" t="s">
        <v>15</v>
      </c>
      <c r="J29660" t="s">
        <v>35813</v>
      </c>
      <c r="U29660" s="1" t="s">
        <v>35548</v>
      </c>
      <c r="V29660" s="2"/>
      <c r="W29660" s="2"/>
      <c r="X29660" t="s">
        <v>35814</v>
      </c>
      <c r="Y29660">
        <v>55</v>
      </c>
      <c r="Z29660">
        <v>5.3</v>
      </c>
      <c r="AA29660" t="s">
        <v>101</v>
      </c>
      <c r="AB29660" t="s">
        <v>101</v>
      </c>
      <c r="AC29660">
        <v>24</v>
      </c>
      <c r="AD29660">
        <v>23.9</v>
      </c>
      <c r="AE29660">
        <v>0.1</v>
      </c>
      <c r="AY29660" s="3"/>
      <c r="AZ29660" s="3">
        <v>9.636363636363636E-2</v>
      </c>
      <c r="BA29660" s="5">
        <v>0.90363636363636368</v>
      </c>
      <c r="BB29660" s="3">
        <f t="shared" si="478"/>
        <v>0.18518970909090893</v>
      </c>
    </row>
    <row r="29661" spans="8:54" x14ac:dyDescent="0.3">
      <c r="H29661" t="s">
        <v>24922</v>
      </c>
      <c r="I29661" t="s">
        <v>15</v>
      </c>
      <c r="J29661" t="s">
        <v>35815</v>
      </c>
      <c r="U29661" s="1" t="s">
        <v>35534</v>
      </c>
      <c r="V29661" s="2"/>
      <c r="W29661" s="2"/>
      <c r="X29661" t="s">
        <v>35816</v>
      </c>
      <c r="Y29661">
        <v>96</v>
      </c>
      <c r="Z29661">
        <v>3</v>
      </c>
      <c r="AA29661" t="s">
        <v>101</v>
      </c>
      <c r="AB29661" t="s">
        <v>101</v>
      </c>
      <c r="AC29661">
        <v>25.5</v>
      </c>
      <c r="AD29661">
        <v>20.399999999999999</v>
      </c>
      <c r="AE29661">
        <v>5.0999999999999996</v>
      </c>
      <c r="AY29661" s="3"/>
      <c r="AZ29661" s="3">
        <v>3.125E-2</v>
      </c>
      <c r="BA29661" s="5">
        <v>0.96875</v>
      </c>
      <c r="BB29661" s="3">
        <f t="shared" si="478"/>
        <v>6.0055624999999946E-2</v>
      </c>
    </row>
    <row r="29662" spans="8:54" x14ac:dyDescent="0.3">
      <c r="H29662" t="s">
        <v>24918</v>
      </c>
      <c r="I29662" t="s">
        <v>15</v>
      </c>
      <c r="J29662" t="s">
        <v>17228</v>
      </c>
      <c r="U29662" s="1" t="s">
        <v>35534</v>
      </c>
      <c r="V29662" s="2"/>
      <c r="W29662" s="2"/>
      <c r="X29662" t="s">
        <v>35817</v>
      </c>
      <c r="Y29662">
        <v>62</v>
      </c>
      <c r="Z29662">
        <v>-3.6</v>
      </c>
      <c r="AA29662" t="s">
        <v>101</v>
      </c>
      <c r="AB29662" t="s">
        <v>101</v>
      </c>
      <c r="AC29662">
        <v>22.7</v>
      </c>
      <c r="AD29662">
        <v>20.7</v>
      </c>
      <c r="AE29662">
        <v>2</v>
      </c>
      <c r="AY29662" s="3"/>
      <c r="AZ29662" s="3">
        <v>-5.8064516129032261E-2</v>
      </c>
      <c r="BA29662" s="5">
        <v>1.0580645161290323</v>
      </c>
      <c r="BB29662" s="3">
        <f t="shared" si="478"/>
        <v>1.6260793548387165E-2</v>
      </c>
    </row>
    <row r="29663" spans="8:54" x14ac:dyDescent="0.3">
      <c r="H29663" t="s">
        <v>24912</v>
      </c>
      <c r="I29663" t="s">
        <v>15</v>
      </c>
      <c r="J29663" t="s">
        <v>26307</v>
      </c>
      <c r="U29663" s="1" t="s">
        <v>35536</v>
      </c>
      <c r="V29663" s="2"/>
      <c r="W29663" s="2"/>
      <c r="X29663" t="s">
        <v>35818</v>
      </c>
      <c r="Y29663">
        <v>83</v>
      </c>
      <c r="Z29663">
        <v>7.8</v>
      </c>
      <c r="AA29663" t="s">
        <v>101</v>
      </c>
      <c r="AB29663" t="s">
        <v>101</v>
      </c>
      <c r="AC29663">
        <v>27.3</v>
      </c>
      <c r="AD29663">
        <v>21.9</v>
      </c>
      <c r="AE29663">
        <v>5.4</v>
      </c>
      <c r="AY29663" s="3"/>
      <c r="AZ29663" s="3">
        <v>9.3975903614457831E-2</v>
      </c>
      <c r="BA29663" s="5">
        <v>0.90602409638554215</v>
      </c>
      <c r="BB29663" s="3">
        <f t="shared" si="478"/>
        <v>0.1806010120481929</v>
      </c>
    </row>
    <row r="29664" spans="8:54" x14ac:dyDescent="0.3">
      <c r="H29664" t="s">
        <v>24915</v>
      </c>
      <c r="I29664" t="s">
        <v>15</v>
      </c>
      <c r="J29664" t="s">
        <v>35819</v>
      </c>
      <c r="U29664" s="1" t="s">
        <v>35532</v>
      </c>
      <c r="V29664" s="2"/>
      <c r="W29664" s="2"/>
      <c r="X29664" t="s">
        <v>4860</v>
      </c>
      <c r="Y29664">
        <v>93</v>
      </c>
      <c r="Z29664">
        <v>2.7</v>
      </c>
      <c r="AA29664" t="s">
        <v>101</v>
      </c>
      <c r="AB29664" t="s">
        <v>101</v>
      </c>
      <c r="AC29664">
        <v>22.3</v>
      </c>
      <c r="AD29664">
        <v>20.5</v>
      </c>
      <c r="AE29664">
        <v>1.9</v>
      </c>
      <c r="AY29664" s="3"/>
      <c r="AZ29664" s="3">
        <v>2.903225806451613E-2</v>
      </c>
      <c r="BA29664" s="5">
        <v>0.97096774193548385</v>
      </c>
      <c r="BB29664" s="3">
        <f t="shared" si="478"/>
        <v>5.5793612903225931E-2</v>
      </c>
    </row>
    <row r="29665" spans="8:54" x14ac:dyDescent="0.3">
      <c r="H29665" t="s">
        <v>24915</v>
      </c>
      <c r="I29665" t="s">
        <v>15</v>
      </c>
      <c r="J29665" t="s">
        <v>35820</v>
      </c>
      <c r="U29665" s="1" t="s">
        <v>35538</v>
      </c>
      <c r="V29665" s="2"/>
      <c r="W29665" s="2"/>
      <c r="X29665" t="s">
        <v>35821</v>
      </c>
      <c r="Y29665">
        <v>104</v>
      </c>
      <c r="Z29665">
        <v>4.5</v>
      </c>
      <c r="AA29665" t="s">
        <v>101</v>
      </c>
      <c r="AB29665" t="s">
        <v>101</v>
      </c>
      <c r="AC29665">
        <v>17.5</v>
      </c>
      <c r="AD29665">
        <v>20</v>
      </c>
      <c r="AE29665">
        <v>-2.5</v>
      </c>
      <c r="AY29665" s="3"/>
      <c r="AZ29665" s="3">
        <v>4.3269230769230768E-2</v>
      </c>
      <c r="BA29665" s="5">
        <v>0.95673076923076927</v>
      </c>
      <c r="BB29665" s="3">
        <f t="shared" si="478"/>
        <v>8.315394230769213E-2</v>
      </c>
    </row>
    <row r="29666" spans="8:54" x14ac:dyDescent="0.3">
      <c r="H29666" t="s">
        <v>27863</v>
      </c>
      <c r="I29666" t="s">
        <v>15</v>
      </c>
      <c r="J29666" t="s">
        <v>35822</v>
      </c>
      <c r="U29666" s="1" t="s">
        <v>35536</v>
      </c>
      <c r="V29666" s="2"/>
      <c r="W29666" s="2"/>
      <c r="X29666" t="s">
        <v>3935</v>
      </c>
      <c r="Y29666">
        <v>85</v>
      </c>
      <c r="Z29666">
        <v>19.899999999999999</v>
      </c>
      <c r="AA29666" t="s">
        <v>101</v>
      </c>
      <c r="AB29666" t="s">
        <v>101</v>
      </c>
      <c r="AC29666">
        <v>22.1</v>
      </c>
      <c r="AD29666">
        <v>22</v>
      </c>
      <c r="AE29666">
        <v>0.1</v>
      </c>
      <c r="AY29666" s="3"/>
      <c r="AZ29666" s="3">
        <v>0.23411764705882351</v>
      </c>
      <c r="BA29666" s="5">
        <v>0.76588235294117646</v>
      </c>
      <c r="BB29666" s="3">
        <f t="shared" si="478"/>
        <v>0.44992261176470594</v>
      </c>
    </row>
    <row r="29667" spans="8:54" x14ac:dyDescent="0.3">
      <c r="H29667" t="s">
        <v>24915</v>
      </c>
      <c r="I29667" t="s">
        <v>15</v>
      </c>
      <c r="J29667" t="s">
        <v>35823</v>
      </c>
      <c r="U29667" s="1" t="s">
        <v>35534</v>
      </c>
      <c r="V29667" s="2"/>
      <c r="W29667" s="2"/>
      <c r="X29667" t="s">
        <v>32295</v>
      </c>
      <c r="Y29667">
        <v>69</v>
      </c>
      <c r="Z29667">
        <v>9.9</v>
      </c>
      <c r="AA29667" t="s">
        <v>101</v>
      </c>
      <c r="AB29667" t="s">
        <v>101</v>
      </c>
      <c r="AC29667">
        <v>20.100000000000001</v>
      </c>
      <c r="AD29667">
        <v>20.399999999999999</v>
      </c>
      <c r="AE29667">
        <v>-0.3</v>
      </c>
      <c r="AY29667" s="3"/>
      <c r="AZ29667" s="3">
        <v>0.14347826086956522</v>
      </c>
      <c r="BA29667" s="5">
        <v>0.85652173913043472</v>
      </c>
      <c r="BB29667" s="3">
        <f t="shared" si="478"/>
        <v>0.2757336521739131</v>
      </c>
    </row>
    <row r="29668" spans="8:54" x14ac:dyDescent="0.3">
      <c r="H29668" t="s">
        <v>35617</v>
      </c>
      <c r="I29668" t="s">
        <v>15</v>
      </c>
      <c r="J29668" t="s">
        <v>4635</v>
      </c>
      <c r="U29668" s="1" t="s">
        <v>35532</v>
      </c>
      <c r="V29668" s="2"/>
      <c r="W29668" s="2"/>
      <c r="X29668" t="s">
        <v>5269</v>
      </c>
      <c r="Y29668">
        <v>53</v>
      </c>
      <c r="Z29668">
        <v>-3.7</v>
      </c>
      <c r="AA29668" t="s">
        <v>101</v>
      </c>
      <c r="AB29668" t="s">
        <v>101</v>
      </c>
      <c r="AC29668">
        <v>16.2</v>
      </c>
      <c r="AD29668">
        <v>12.2</v>
      </c>
      <c r="AE29668">
        <v>4</v>
      </c>
      <c r="AY29668" s="3"/>
      <c r="AZ29668" s="3">
        <v>-6.981132075471698E-2</v>
      </c>
      <c r="BA29668" s="5">
        <v>1.0698113207547171</v>
      </c>
      <c r="BB29668" s="3">
        <f t="shared" si="478"/>
        <v>1.9550450943396358E-2</v>
      </c>
    </row>
    <row r="29669" spans="8:54" x14ac:dyDescent="0.3">
      <c r="H29669" t="s">
        <v>24920</v>
      </c>
      <c r="I29669" t="s">
        <v>15</v>
      </c>
      <c r="J29669" t="s">
        <v>35824</v>
      </c>
      <c r="U29669" s="1" t="s">
        <v>35536</v>
      </c>
      <c r="V29669" s="2"/>
      <c r="W29669" s="2"/>
      <c r="X29669" t="s">
        <v>35825</v>
      </c>
      <c r="Y29669">
        <v>148</v>
      </c>
      <c r="Z29669">
        <v>12.7</v>
      </c>
      <c r="AA29669" t="s">
        <v>101</v>
      </c>
      <c r="AB29669" t="s">
        <v>101</v>
      </c>
      <c r="AC29669">
        <v>22.3</v>
      </c>
      <c r="AD29669">
        <v>20.2</v>
      </c>
      <c r="AE29669">
        <v>2.1</v>
      </c>
      <c r="AY29669" s="3"/>
      <c r="AZ29669" s="3">
        <v>8.5810810810810809E-2</v>
      </c>
      <c r="BA29669" s="5">
        <v>0.91418918918918923</v>
      </c>
      <c r="BB29669" s="3">
        <f t="shared" si="478"/>
        <v>0.16490949999999982</v>
      </c>
    </row>
    <row r="29670" spans="8:54" x14ac:dyDescent="0.3">
      <c r="H29670" t="s">
        <v>25372</v>
      </c>
      <c r="I29670" t="s">
        <v>15</v>
      </c>
      <c r="J29670" t="s">
        <v>35826</v>
      </c>
      <c r="U29670" s="1" t="s">
        <v>35534</v>
      </c>
      <c r="V29670" s="2"/>
      <c r="W29670" s="2"/>
      <c r="X29670" t="s">
        <v>13673</v>
      </c>
      <c r="Y29670">
        <v>112</v>
      </c>
      <c r="Z29670">
        <v>6.9</v>
      </c>
      <c r="AA29670" t="s">
        <v>101</v>
      </c>
      <c r="AB29670" t="s">
        <v>101</v>
      </c>
      <c r="AC29670">
        <v>22</v>
      </c>
      <c r="AD29670">
        <v>18.899999999999999</v>
      </c>
      <c r="AE29670">
        <v>3.1</v>
      </c>
      <c r="AY29670" s="3"/>
      <c r="AZ29670" s="3">
        <v>6.160714285714286E-2</v>
      </c>
      <c r="BA29670" s="5">
        <v>0.93839285714285714</v>
      </c>
      <c r="BB29670" s="3">
        <f t="shared" si="478"/>
        <v>0.11839537499999997</v>
      </c>
    </row>
    <row r="29671" spans="8:54" x14ac:dyDescent="0.3">
      <c r="H29671" t="s">
        <v>25372</v>
      </c>
      <c r="I29671" t="s">
        <v>15</v>
      </c>
      <c r="J29671" t="s">
        <v>35826</v>
      </c>
      <c r="U29671" s="1" t="s">
        <v>35534</v>
      </c>
      <c r="V29671" s="2"/>
      <c r="W29671" s="2"/>
      <c r="X29671" t="s">
        <v>35827</v>
      </c>
      <c r="Y29671">
        <v>85</v>
      </c>
      <c r="Z29671">
        <v>17.7</v>
      </c>
      <c r="AA29671" t="s">
        <v>101</v>
      </c>
      <c r="AB29671" t="s">
        <v>101</v>
      </c>
      <c r="AC29671">
        <v>19</v>
      </c>
      <c r="AD29671">
        <v>18.7</v>
      </c>
      <c r="AE29671">
        <v>0.3</v>
      </c>
      <c r="AY29671" s="3"/>
      <c r="AZ29671" s="3">
        <v>0.20823529411764705</v>
      </c>
      <c r="BA29671" s="5">
        <v>0.79176470588235293</v>
      </c>
      <c r="BB29671" s="3">
        <f t="shared" si="478"/>
        <v>0.4001824235294118</v>
      </c>
    </row>
    <row r="29672" spans="8:54" x14ac:dyDescent="0.3">
      <c r="H29672" t="s">
        <v>25073</v>
      </c>
      <c r="I29672" t="s">
        <v>15</v>
      </c>
      <c r="J29672" t="s">
        <v>35828</v>
      </c>
      <c r="U29672" s="1" t="s">
        <v>35532</v>
      </c>
      <c r="V29672" s="2"/>
      <c r="W29672" s="2"/>
      <c r="X29672" t="s">
        <v>1532</v>
      </c>
      <c r="Y29672">
        <v>54</v>
      </c>
      <c r="Z29672">
        <v>1.6</v>
      </c>
      <c r="AA29672" t="s">
        <v>101</v>
      </c>
      <c r="AB29672" t="s">
        <v>101</v>
      </c>
      <c r="AC29672">
        <v>22.5</v>
      </c>
      <c r="AD29672">
        <v>19.899999999999999</v>
      </c>
      <c r="AE29672">
        <v>2.6</v>
      </c>
      <c r="AY29672" s="3"/>
      <c r="AZ29672" s="3">
        <v>2.9629629629629631E-2</v>
      </c>
      <c r="BA29672" s="5">
        <v>0.97037037037037033</v>
      </c>
      <c r="BB29672" s="3">
        <f t="shared" si="478"/>
        <v>5.6941629629629675E-2</v>
      </c>
    </row>
    <row r="29673" spans="8:54" x14ac:dyDescent="0.3">
      <c r="H29673" t="s">
        <v>35647</v>
      </c>
      <c r="I29673" t="s">
        <v>15</v>
      </c>
      <c r="J29673" t="s">
        <v>35829</v>
      </c>
      <c r="U29673" s="1" t="s">
        <v>35557</v>
      </c>
      <c r="V29673" s="2"/>
      <c r="W29673" s="2"/>
      <c r="X29673" t="s">
        <v>34982</v>
      </c>
      <c r="Y29673">
        <v>97</v>
      </c>
      <c r="Z29673">
        <v>0</v>
      </c>
      <c r="AA29673" t="s">
        <v>101</v>
      </c>
      <c r="AB29673" t="s">
        <v>101</v>
      </c>
      <c r="AC29673">
        <v>17.2</v>
      </c>
      <c r="AD29673">
        <v>19</v>
      </c>
      <c r="AE29673">
        <v>-1.8</v>
      </c>
      <c r="AY29673" s="3"/>
      <c r="AZ29673" s="3">
        <v>0</v>
      </c>
      <c r="BA29673" s="5">
        <v>1</v>
      </c>
      <c r="BB29673" s="3">
        <f t="shared" si="478"/>
        <v>0</v>
      </c>
    </row>
    <row r="29674" spans="8:54" x14ac:dyDescent="0.3">
      <c r="H29674" t="s">
        <v>35647</v>
      </c>
      <c r="I29674" t="s">
        <v>15</v>
      </c>
      <c r="J29674" t="s">
        <v>35829</v>
      </c>
      <c r="U29674" s="1" t="s">
        <v>35557</v>
      </c>
      <c r="V29674" s="2"/>
      <c r="W29674" s="2"/>
      <c r="X29674" t="s">
        <v>382</v>
      </c>
      <c r="Y29674">
        <v>55</v>
      </c>
      <c r="Z29674">
        <v>2.4</v>
      </c>
      <c r="AA29674" t="s">
        <v>101</v>
      </c>
      <c r="AB29674" t="s">
        <v>101</v>
      </c>
      <c r="AC29674">
        <v>20.100000000000001</v>
      </c>
      <c r="AD29674">
        <v>21.5</v>
      </c>
      <c r="AE29674">
        <v>-1.4</v>
      </c>
      <c r="AY29674" s="3"/>
      <c r="AZ29674" s="3">
        <v>4.3636363636363633E-2</v>
      </c>
      <c r="BA29674" s="5">
        <v>0.95636363636363642</v>
      </c>
      <c r="BB29674" s="3">
        <f t="shared" si="478"/>
        <v>8.3859490909090839E-2</v>
      </c>
    </row>
    <row r="29675" spans="8:54" x14ac:dyDescent="0.3">
      <c r="H29675" t="s">
        <v>24920</v>
      </c>
      <c r="I29675" t="s">
        <v>15</v>
      </c>
      <c r="J29675" t="s">
        <v>35830</v>
      </c>
      <c r="U29675" s="1" t="s">
        <v>35548</v>
      </c>
      <c r="V29675" s="2"/>
      <c r="W29675" s="2"/>
      <c r="X29675" t="s">
        <v>409</v>
      </c>
      <c r="Y29675">
        <v>72</v>
      </c>
      <c r="Z29675">
        <v>2.2000000000000002</v>
      </c>
      <c r="AA29675" t="s">
        <v>101</v>
      </c>
      <c r="AB29675" t="s">
        <v>101</v>
      </c>
      <c r="AC29675">
        <v>16.899999999999999</v>
      </c>
      <c r="AD29675">
        <v>19.100000000000001</v>
      </c>
      <c r="AE29675">
        <v>-2.2000000000000002</v>
      </c>
      <c r="AY29675" s="3"/>
      <c r="AZ29675" s="3">
        <v>3.0555555555555558E-2</v>
      </c>
      <c r="BA29675" s="5">
        <v>0.96944444444444444</v>
      </c>
      <c r="BB29675" s="3">
        <f t="shared" si="478"/>
        <v>5.8721055555555512E-2</v>
      </c>
    </row>
    <row r="29676" spans="8:54" x14ac:dyDescent="0.3">
      <c r="H29676" t="s">
        <v>24915</v>
      </c>
      <c r="I29676" t="s">
        <v>15</v>
      </c>
      <c r="J29676" t="s">
        <v>35831</v>
      </c>
      <c r="U29676" s="1" t="s">
        <v>35538</v>
      </c>
      <c r="V29676" s="2"/>
      <c r="W29676" s="2"/>
      <c r="X29676" t="s">
        <v>2443</v>
      </c>
      <c r="Y29676">
        <v>83</v>
      </c>
      <c r="Z29676">
        <v>4.4000000000000004</v>
      </c>
      <c r="AA29676" t="s">
        <v>101</v>
      </c>
      <c r="AB29676" t="s">
        <v>101</v>
      </c>
      <c r="AC29676">
        <v>23.1</v>
      </c>
      <c r="AD29676">
        <v>21</v>
      </c>
      <c r="AE29676">
        <v>2.1</v>
      </c>
      <c r="AY29676" s="3"/>
      <c r="AZ29676" s="3">
        <v>5.301204819277109E-2</v>
      </c>
      <c r="BA29676" s="5">
        <v>0.94698795180722894</v>
      </c>
      <c r="BB29676" s="3">
        <f t="shared" si="478"/>
        <v>0.10187749397590351</v>
      </c>
    </row>
    <row r="29677" spans="8:54" x14ac:dyDescent="0.3">
      <c r="H29677" t="s">
        <v>24915</v>
      </c>
      <c r="I29677" t="s">
        <v>15</v>
      </c>
      <c r="J29677" t="s">
        <v>35832</v>
      </c>
      <c r="U29677" s="1" t="s">
        <v>35536</v>
      </c>
      <c r="V29677" s="2"/>
      <c r="W29677" s="2"/>
      <c r="X29677" t="s">
        <v>6335</v>
      </c>
      <c r="Y29677">
        <v>81</v>
      </c>
      <c r="Z29677">
        <v>12.6</v>
      </c>
      <c r="AA29677" t="s">
        <v>101</v>
      </c>
      <c r="AB29677" t="s">
        <v>101</v>
      </c>
      <c r="AC29677">
        <v>24.1</v>
      </c>
      <c r="AD29677">
        <v>20.399999999999999</v>
      </c>
      <c r="AE29677">
        <v>3.7</v>
      </c>
      <c r="AY29677" s="3"/>
      <c r="AZ29677" s="3">
        <v>0.15555555555555556</v>
      </c>
      <c r="BA29677" s="5">
        <v>0.84444444444444444</v>
      </c>
      <c r="BB29677" s="3">
        <f t="shared" si="478"/>
        <v>0.29894355555555552</v>
      </c>
    </row>
    <row r="29678" spans="8:54" x14ac:dyDescent="0.3">
      <c r="H29678" t="s">
        <v>24915</v>
      </c>
      <c r="I29678" t="s">
        <v>15</v>
      </c>
      <c r="J29678" t="s">
        <v>35833</v>
      </c>
      <c r="U29678" s="1" t="s">
        <v>35548</v>
      </c>
      <c r="V29678" s="2"/>
      <c r="W29678" s="2"/>
      <c r="X29678" t="s">
        <v>2531</v>
      </c>
      <c r="Y29678">
        <v>76</v>
      </c>
      <c r="Z29678">
        <v>14.6</v>
      </c>
      <c r="AA29678" t="s">
        <v>101</v>
      </c>
      <c r="AB29678" t="s">
        <v>101</v>
      </c>
      <c r="AC29678">
        <v>18.3</v>
      </c>
      <c r="AD29678">
        <v>17.600000000000001</v>
      </c>
      <c r="AE29678">
        <v>0.7</v>
      </c>
      <c r="AY29678" s="3"/>
      <c r="AZ29678" s="3">
        <v>0.19210526315789472</v>
      </c>
      <c r="BA29678" s="5">
        <v>0.80789473684210522</v>
      </c>
      <c r="BB29678" s="3">
        <f t="shared" si="478"/>
        <v>0.36918405263157905</v>
      </c>
    </row>
    <row r="29679" spans="8:54" x14ac:dyDescent="0.3">
      <c r="H29679" t="s">
        <v>24920</v>
      </c>
      <c r="I29679" t="s">
        <v>15</v>
      </c>
      <c r="J29679" t="s">
        <v>35834</v>
      </c>
      <c r="U29679" s="1" t="s">
        <v>35536</v>
      </c>
      <c r="V29679" s="2"/>
      <c r="W29679" s="2"/>
      <c r="X29679" t="s">
        <v>35835</v>
      </c>
      <c r="Y29679">
        <v>89</v>
      </c>
      <c r="Z29679">
        <v>2.7</v>
      </c>
      <c r="AA29679" t="s">
        <v>101</v>
      </c>
      <c r="AB29679" t="s">
        <v>101</v>
      </c>
      <c r="AC29679">
        <v>18.600000000000001</v>
      </c>
      <c r="AD29679">
        <v>19.8</v>
      </c>
      <c r="AE29679">
        <v>-1.2</v>
      </c>
      <c r="AY29679" s="3"/>
      <c r="AZ29679" s="3">
        <v>3.0337078651685397E-2</v>
      </c>
      <c r="BA29679" s="5">
        <v>0.96966292134831455</v>
      </c>
      <c r="BB29679" s="3">
        <f t="shared" si="478"/>
        <v>5.8301191011236098E-2</v>
      </c>
    </row>
    <row r="29680" spans="8:54" x14ac:dyDescent="0.3">
      <c r="H29680" t="s">
        <v>24915</v>
      </c>
      <c r="I29680" t="s">
        <v>15</v>
      </c>
      <c r="J29680" t="s">
        <v>35836</v>
      </c>
      <c r="U29680" s="1" t="s">
        <v>35548</v>
      </c>
      <c r="V29680" s="2"/>
      <c r="W29680" s="2"/>
      <c r="X29680" t="s">
        <v>35837</v>
      </c>
      <c r="Y29680">
        <v>133</v>
      </c>
      <c r="Z29680">
        <v>17.399999999999999</v>
      </c>
      <c r="AA29680" t="s">
        <v>101</v>
      </c>
      <c r="AB29680" t="s">
        <v>101</v>
      </c>
      <c r="AC29680">
        <v>25.8</v>
      </c>
      <c r="AD29680">
        <v>21.4</v>
      </c>
      <c r="AE29680">
        <v>4.4000000000000004</v>
      </c>
      <c r="AY29680" s="3"/>
      <c r="AZ29680" s="3">
        <v>0.13082706766917293</v>
      </c>
      <c r="BA29680" s="5">
        <v>0.86917293233082704</v>
      </c>
      <c r="BB29680" s="3">
        <f t="shared" si="478"/>
        <v>0.25142084210526328</v>
      </c>
    </row>
    <row r="29681" spans="8:54" x14ac:dyDescent="0.3">
      <c r="H29681" t="s">
        <v>24915</v>
      </c>
      <c r="I29681" t="s">
        <v>15</v>
      </c>
      <c r="J29681" t="s">
        <v>35838</v>
      </c>
      <c r="U29681" s="1" t="s">
        <v>34928</v>
      </c>
      <c r="V29681" s="2"/>
      <c r="W29681" s="2"/>
      <c r="X29681" t="s">
        <v>4372</v>
      </c>
      <c r="Y29681">
        <v>71</v>
      </c>
      <c r="Z29681">
        <v>6.7</v>
      </c>
      <c r="AA29681" t="s">
        <v>101</v>
      </c>
      <c r="AB29681" t="s">
        <v>101</v>
      </c>
      <c r="AC29681">
        <v>17.2</v>
      </c>
      <c r="AD29681">
        <v>19.2</v>
      </c>
      <c r="AE29681">
        <v>-2</v>
      </c>
      <c r="AY29681" s="3"/>
      <c r="AZ29681" s="3">
        <v>9.4366197183098591E-2</v>
      </c>
      <c r="BA29681" s="5">
        <v>0.90563380281690142</v>
      </c>
      <c r="BB29681" s="3">
        <f t="shared" si="478"/>
        <v>0.18135107042253518</v>
      </c>
    </row>
    <row r="29682" spans="8:54" x14ac:dyDescent="0.3">
      <c r="H29682" t="s">
        <v>24909</v>
      </c>
      <c r="I29682" t="s">
        <v>15</v>
      </c>
      <c r="J29682" t="s">
        <v>35839</v>
      </c>
      <c r="U29682" s="1" t="s">
        <v>35534</v>
      </c>
      <c r="V29682" s="2"/>
      <c r="W29682" s="2"/>
      <c r="X29682" t="s">
        <v>475</v>
      </c>
      <c r="Y29682">
        <v>71</v>
      </c>
      <c r="Z29682">
        <v>3.4</v>
      </c>
      <c r="AA29682" t="s">
        <v>101</v>
      </c>
      <c r="AB29682" t="s">
        <v>101</v>
      </c>
      <c r="AC29682">
        <v>22.1</v>
      </c>
      <c r="AD29682">
        <v>19.5</v>
      </c>
      <c r="AE29682">
        <v>2.6</v>
      </c>
      <c r="AY29682" s="3"/>
      <c r="AZ29682" s="3">
        <v>4.788732394366197E-2</v>
      </c>
      <c r="BA29682" s="5">
        <v>0.95211267605633798</v>
      </c>
      <c r="BB29682" s="3">
        <f t="shared" si="478"/>
        <v>9.2028901408450769E-2</v>
      </c>
    </row>
    <row r="29683" spans="8:54" x14ac:dyDescent="0.3">
      <c r="H29683" t="s">
        <v>24915</v>
      </c>
      <c r="I29683" t="s">
        <v>15</v>
      </c>
      <c r="J29683" t="s">
        <v>35840</v>
      </c>
      <c r="U29683" s="1" t="s">
        <v>35538</v>
      </c>
      <c r="V29683" s="2"/>
      <c r="W29683" s="2"/>
      <c r="X29683" t="s">
        <v>20</v>
      </c>
      <c r="Y29683">
        <v>150</v>
      </c>
      <c r="Z29683">
        <v>5.7</v>
      </c>
      <c r="AA29683" t="s">
        <v>101</v>
      </c>
      <c r="AB29683" t="s">
        <v>101</v>
      </c>
      <c r="AC29683">
        <v>20</v>
      </c>
      <c r="AD29683">
        <v>19.3</v>
      </c>
      <c r="AE29683">
        <v>0.8</v>
      </c>
      <c r="AY29683" s="3"/>
      <c r="AZ29683" s="3">
        <v>3.7999999999999999E-2</v>
      </c>
      <c r="BA29683" s="5">
        <v>0.96199999999999997</v>
      </c>
      <c r="BB29683" s="3">
        <f t="shared" si="478"/>
        <v>7.302764000000006E-2</v>
      </c>
    </row>
    <row r="29684" spans="8:54" x14ac:dyDescent="0.3">
      <c r="H29684" t="s">
        <v>24915</v>
      </c>
      <c r="I29684" t="s">
        <v>15</v>
      </c>
      <c r="J29684" t="s">
        <v>35841</v>
      </c>
      <c r="U29684" s="1" t="s">
        <v>35548</v>
      </c>
      <c r="V29684" s="2"/>
      <c r="W29684" s="2"/>
      <c r="X29684" t="s">
        <v>3650</v>
      </c>
      <c r="Y29684">
        <v>88</v>
      </c>
      <c r="Z29684">
        <v>15.4</v>
      </c>
      <c r="AA29684" t="s">
        <v>101</v>
      </c>
      <c r="AB29684" t="s">
        <v>101</v>
      </c>
      <c r="AC29684">
        <v>20.9</v>
      </c>
      <c r="AD29684">
        <v>20.399999999999999</v>
      </c>
      <c r="AE29684">
        <v>0.5</v>
      </c>
      <c r="AY29684" s="3"/>
      <c r="AZ29684" s="3">
        <v>0.17499999999999999</v>
      </c>
      <c r="BA29684" s="5">
        <v>0.82499999999999996</v>
      </c>
      <c r="BB29684" s="3">
        <f t="shared" si="478"/>
        <v>0.3363115000000001</v>
      </c>
    </row>
    <row r="29685" spans="8:54" x14ac:dyDescent="0.3">
      <c r="H29685" t="s">
        <v>24912</v>
      </c>
      <c r="I29685" t="s">
        <v>15</v>
      </c>
      <c r="J29685" t="s">
        <v>35842</v>
      </c>
      <c r="U29685" s="1" t="s">
        <v>35548</v>
      </c>
      <c r="V29685" s="2"/>
      <c r="W29685" s="2"/>
      <c r="X29685" t="s">
        <v>35843</v>
      </c>
      <c r="Y29685">
        <v>87</v>
      </c>
      <c r="Z29685">
        <v>5.0999999999999996</v>
      </c>
      <c r="AA29685" t="s">
        <v>101</v>
      </c>
      <c r="AB29685" t="s">
        <v>101</v>
      </c>
      <c r="AC29685">
        <v>29.6</v>
      </c>
      <c r="AD29685">
        <v>24.2</v>
      </c>
      <c r="AE29685">
        <v>5.4</v>
      </c>
      <c r="AY29685" s="3"/>
      <c r="AZ29685" s="3">
        <v>5.8620689655172413E-2</v>
      </c>
      <c r="BA29685" s="5">
        <v>0.94137931034482758</v>
      </c>
      <c r="BB29685" s="3">
        <f t="shared" si="478"/>
        <v>0.11265606896551716</v>
      </c>
    </row>
    <row r="29686" spans="8:54" x14ac:dyDescent="0.3">
      <c r="H29686" t="s">
        <v>35726</v>
      </c>
      <c r="I29686" t="s">
        <v>15</v>
      </c>
      <c r="J29686" t="s">
        <v>35844</v>
      </c>
      <c r="U29686" s="1" t="s">
        <v>35536</v>
      </c>
      <c r="V29686" s="2"/>
      <c r="W29686" s="2"/>
      <c r="X29686" t="s">
        <v>20527</v>
      </c>
      <c r="Y29686">
        <v>193</v>
      </c>
      <c r="Z29686">
        <v>8.9</v>
      </c>
      <c r="AA29686" t="s">
        <v>101</v>
      </c>
      <c r="AB29686" t="s">
        <v>101</v>
      </c>
      <c r="AC29686">
        <v>16</v>
      </c>
      <c r="AD29686">
        <v>18.7</v>
      </c>
      <c r="AE29686">
        <v>-2.7</v>
      </c>
      <c r="AY29686" s="3"/>
      <c r="AZ29686" s="3">
        <v>4.6113989637305702E-2</v>
      </c>
      <c r="BA29686" s="5">
        <v>0.95388601036269427</v>
      </c>
      <c r="BB29686" s="3">
        <f t="shared" si="478"/>
        <v>8.8620943005181418E-2</v>
      </c>
    </row>
    <row r="29687" spans="8:54" x14ac:dyDescent="0.3">
      <c r="H29687" t="s">
        <v>24915</v>
      </c>
      <c r="I29687" t="s">
        <v>15</v>
      </c>
      <c r="J29687" t="s">
        <v>35845</v>
      </c>
      <c r="U29687" s="1" t="s">
        <v>35538</v>
      </c>
      <c r="V29687" s="2"/>
      <c r="W29687" s="2"/>
      <c r="X29687" t="s">
        <v>35846</v>
      </c>
      <c r="Y29687">
        <v>112</v>
      </c>
      <c r="Z29687">
        <v>5.0999999999999996</v>
      </c>
      <c r="AA29687" t="s">
        <v>101</v>
      </c>
      <c r="AB29687" t="s">
        <v>101</v>
      </c>
      <c r="AC29687">
        <v>23.5</v>
      </c>
      <c r="AD29687">
        <v>20.6</v>
      </c>
      <c r="AE29687">
        <v>2.9</v>
      </c>
      <c r="AY29687" s="3"/>
      <c r="AZ29687" s="3">
        <v>4.5535714285714284E-2</v>
      </c>
      <c r="BA29687" s="5">
        <v>0.95446428571428577</v>
      </c>
      <c r="BB29687" s="3">
        <f t="shared" si="478"/>
        <v>8.7509624999999813E-2</v>
      </c>
    </row>
    <row r="29688" spans="8:54" x14ac:dyDescent="0.3">
      <c r="H29688" t="s">
        <v>26111</v>
      </c>
      <c r="I29688" t="s">
        <v>15</v>
      </c>
      <c r="J29688" t="s">
        <v>35847</v>
      </c>
      <c r="U29688" s="1" t="s">
        <v>35557</v>
      </c>
      <c r="V29688" s="2"/>
      <c r="W29688" s="2"/>
      <c r="X29688" t="s">
        <v>592</v>
      </c>
      <c r="Y29688">
        <v>106</v>
      </c>
      <c r="Z29688">
        <v>10.8</v>
      </c>
      <c r="AA29688" t="s">
        <v>101</v>
      </c>
      <c r="AB29688" t="s">
        <v>101</v>
      </c>
      <c r="AC29688">
        <v>23.7</v>
      </c>
      <c r="AD29688">
        <v>21</v>
      </c>
      <c r="AE29688">
        <v>2.8</v>
      </c>
      <c r="AY29688" s="3"/>
      <c r="AZ29688" s="3">
        <v>0.10188679245283019</v>
      </c>
      <c r="BA29688" s="5">
        <v>0.89811320754716983</v>
      </c>
      <c r="BB29688" s="3">
        <f t="shared" si="478"/>
        <v>0.19580399999999987</v>
      </c>
    </row>
    <row r="29689" spans="8:54" x14ac:dyDescent="0.3">
      <c r="H29689" t="s">
        <v>25060</v>
      </c>
      <c r="I29689" t="s">
        <v>15</v>
      </c>
      <c r="J29689" t="s">
        <v>35848</v>
      </c>
      <c r="U29689" s="1" t="s">
        <v>35548</v>
      </c>
      <c r="V29689" s="2"/>
      <c r="W29689" s="2"/>
      <c r="X29689" t="s">
        <v>35849</v>
      </c>
      <c r="Y29689">
        <v>73</v>
      </c>
      <c r="Z29689">
        <v>6.9</v>
      </c>
      <c r="AA29689" t="s">
        <v>101</v>
      </c>
      <c r="AB29689" t="s">
        <v>101</v>
      </c>
      <c r="AC29689">
        <v>21.1</v>
      </c>
      <c r="AD29689">
        <v>21</v>
      </c>
      <c r="AE29689">
        <v>0.1</v>
      </c>
      <c r="AY29689" s="3"/>
      <c r="AZ29689" s="3">
        <v>9.452054794520548E-2</v>
      </c>
      <c r="BA29689" s="5">
        <v>0.90547945205479452</v>
      </c>
      <c r="BB29689" s="3">
        <f t="shared" si="478"/>
        <v>0.18164769863013697</v>
      </c>
    </row>
    <row r="29690" spans="8:54" x14ac:dyDescent="0.3">
      <c r="H29690" t="s">
        <v>25060</v>
      </c>
      <c r="I29690" t="s">
        <v>15</v>
      </c>
      <c r="J29690" t="s">
        <v>35848</v>
      </c>
      <c r="U29690" s="1" t="s">
        <v>35548</v>
      </c>
      <c r="V29690" s="2"/>
      <c r="W29690" s="2"/>
      <c r="X29690" t="s">
        <v>35850</v>
      </c>
      <c r="Y29690">
        <v>66</v>
      </c>
      <c r="Z29690">
        <v>5</v>
      </c>
      <c r="AA29690" t="s">
        <v>101</v>
      </c>
      <c r="AB29690" t="s">
        <v>101</v>
      </c>
      <c r="AC29690">
        <v>22.1</v>
      </c>
      <c r="AD29690">
        <v>22.5</v>
      </c>
      <c r="AE29690">
        <v>-0.4</v>
      </c>
      <c r="AY29690" s="3"/>
      <c r="AZ29690" s="3">
        <v>7.575757575757576E-2</v>
      </c>
      <c r="BA29690" s="5">
        <v>0.9242424242424242</v>
      </c>
      <c r="BB29690" s="3">
        <f t="shared" si="478"/>
        <v>0.14558939393939396</v>
      </c>
    </row>
    <row r="29691" spans="8:54" x14ac:dyDescent="0.3">
      <c r="H29691" t="s">
        <v>26111</v>
      </c>
      <c r="I29691" t="s">
        <v>15</v>
      </c>
      <c r="J29691" t="s">
        <v>35851</v>
      </c>
      <c r="U29691" s="1" t="s">
        <v>35557</v>
      </c>
      <c r="V29691" s="2"/>
      <c r="W29691" s="2"/>
      <c r="X29691" t="s">
        <v>3672</v>
      </c>
      <c r="Y29691">
        <v>70</v>
      </c>
      <c r="Z29691">
        <v>0</v>
      </c>
      <c r="AA29691" t="s">
        <v>101</v>
      </c>
      <c r="AB29691" t="s">
        <v>101</v>
      </c>
      <c r="AC29691">
        <v>16.899999999999999</v>
      </c>
      <c r="AD29691">
        <v>18.600000000000001</v>
      </c>
      <c r="AE29691">
        <v>-1.7</v>
      </c>
      <c r="AY29691" s="3"/>
      <c r="AZ29691" s="3">
        <v>0</v>
      </c>
      <c r="BA29691" s="5">
        <v>1</v>
      </c>
      <c r="BB29691" s="3">
        <f t="shared" si="478"/>
        <v>0</v>
      </c>
    </row>
    <row r="29692" spans="8:54" x14ac:dyDescent="0.3">
      <c r="H29692" t="s">
        <v>35558</v>
      </c>
      <c r="I29692" t="s">
        <v>15</v>
      </c>
      <c r="J29692" t="s">
        <v>35559</v>
      </c>
      <c r="U29692" s="1" t="s">
        <v>35534</v>
      </c>
      <c r="V29692" s="2"/>
      <c r="W29692" s="2"/>
      <c r="X29692" t="s">
        <v>18579</v>
      </c>
      <c r="Y29692">
        <v>96</v>
      </c>
      <c r="Z29692">
        <v>8.8000000000000007</v>
      </c>
      <c r="AA29692" t="s">
        <v>101</v>
      </c>
      <c r="AB29692" t="s">
        <v>101</v>
      </c>
      <c r="AC29692">
        <v>19.2</v>
      </c>
      <c r="AD29692">
        <v>19.2</v>
      </c>
      <c r="AE29692">
        <v>0</v>
      </c>
      <c r="AY29692" s="3"/>
      <c r="AZ29692" s="3">
        <v>9.1666666666666674E-2</v>
      </c>
      <c r="BA29692" s="5">
        <v>0.90833333333333333</v>
      </c>
      <c r="BB29692" s="3">
        <f t="shared" si="478"/>
        <v>0.17616316666666676</v>
      </c>
    </row>
    <row r="29693" spans="8:54" x14ac:dyDescent="0.3">
      <c r="H29693" t="s">
        <v>24915</v>
      </c>
      <c r="I29693" t="s">
        <v>15</v>
      </c>
      <c r="J29693" t="s">
        <v>35852</v>
      </c>
      <c r="U29693" s="1" t="s">
        <v>35538</v>
      </c>
      <c r="V29693" s="2"/>
      <c r="W29693" s="2"/>
      <c r="X29693" t="s">
        <v>375</v>
      </c>
      <c r="Y29693">
        <v>74</v>
      </c>
      <c r="Z29693">
        <v>12.3</v>
      </c>
      <c r="AA29693" t="s">
        <v>101</v>
      </c>
      <c r="AB29693" t="s">
        <v>101</v>
      </c>
      <c r="AC29693">
        <v>27.8</v>
      </c>
      <c r="AD29693">
        <v>23.6</v>
      </c>
      <c r="AE29693">
        <v>4.2</v>
      </c>
      <c r="AY29693" s="3"/>
      <c r="AZ29693" s="3">
        <v>0.16621621621621624</v>
      </c>
      <c r="BA29693" s="5">
        <v>0.83378378378378382</v>
      </c>
      <c r="BB29693" s="3">
        <f t="shared" si="478"/>
        <v>0.31943100000000002</v>
      </c>
    </row>
    <row r="29694" spans="8:54" x14ac:dyDescent="0.3">
      <c r="H29694" t="s">
        <v>24915</v>
      </c>
      <c r="I29694" t="s">
        <v>15</v>
      </c>
      <c r="J29694" t="s">
        <v>35853</v>
      </c>
      <c r="U29694" s="1" t="s">
        <v>35538</v>
      </c>
      <c r="V29694" s="2"/>
      <c r="W29694" s="2"/>
      <c r="X29694" t="s">
        <v>30376</v>
      </c>
      <c r="Y29694">
        <v>167</v>
      </c>
      <c r="Z29694">
        <v>5.3</v>
      </c>
      <c r="AA29694" t="s">
        <v>101</v>
      </c>
      <c r="AB29694" t="s">
        <v>101</v>
      </c>
      <c r="AC29694">
        <v>24.7</v>
      </c>
      <c r="AD29694">
        <v>20.7</v>
      </c>
      <c r="AE29694">
        <v>4</v>
      </c>
      <c r="AY29694" s="3"/>
      <c r="AZ29694" s="3">
        <v>3.1736526946107783E-2</v>
      </c>
      <c r="BA29694" s="5">
        <v>0.96826347305389227</v>
      </c>
      <c r="BB29694" s="3">
        <f t="shared" si="478"/>
        <v>6.0990622754490964E-2</v>
      </c>
    </row>
    <row r="29695" spans="8:54" x14ac:dyDescent="0.3">
      <c r="H29695" t="s">
        <v>24915</v>
      </c>
      <c r="I29695" t="s">
        <v>15</v>
      </c>
      <c r="J29695" t="s">
        <v>35854</v>
      </c>
      <c r="U29695" s="1" t="s">
        <v>35538</v>
      </c>
      <c r="V29695" s="2"/>
      <c r="W29695" s="2"/>
      <c r="X29695" t="s">
        <v>21176</v>
      </c>
      <c r="Y29695">
        <v>73</v>
      </c>
      <c r="Z29695">
        <v>2.6</v>
      </c>
      <c r="AA29695" t="s">
        <v>101</v>
      </c>
      <c r="AB29695" t="s">
        <v>101</v>
      </c>
      <c r="AC29695">
        <v>20.9</v>
      </c>
      <c r="AD29695">
        <v>19.899999999999999</v>
      </c>
      <c r="AE29695">
        <v>1</v>
      </c>
      <c r="AY29695" s="3"/>
      <c r="AZ29695" s="3">
        <v>3.5616438356164383E-2</v>
      </c>
      <c r="BA29695" s="5">
        <v>0.96438356164383565</v>
      </c>
      <c r="BB29695" s="3">
        <f t="shared" si="478"/>
        <v>6.8446958904109456E-2</v>
      </c>
    </row>
    <row r="29696" spans="8:54" x14ac:dyDescent="0.3">
      <c r="H29696" t="s">
        <v>24920</v>
      </c>
      <c r="I29696" t="s">
        <v>15</v>
      </c>
      <c r="J29696" t="s">
        <v>35855</v>
      </c>
      <c r="U29696" s="1" t="s">
        <v>35548</v>
      </c>
      <c r="V29696" s="2"/>
      <c r="W29696" s="2"/>
      <c r="X29696" t="s">
        <v>3265</v>
      </c>
      <c r="Y29696">
        <v>72</v>
      </c>
      <c r="Z29696">
        <v>13.9</v>
      </c>
      <c r="AA29696" t="s">
        <v>101</v>
      </c>
      <c r="AB29696" t="s">
        <v>101</v>
      </c>
      <c r="AC29696">
        <v>16.2</v>
      </c>
      <c r="AD29696">
        <v>17.600000000000001</v>
      </c>
      <c r="AE29696">
        <v>-1.4</v>
      </c>
      <c r="AY29696" s="3"/>
      <c r="AZ29696" s="3">
        <v>0.19305555555555556</v>
      </c>
      <c r="BA29696" s="5">
        <v>0.80694444444444446</v>
      </c>
      <c r="BB29696" s="3">
        <f t="shared" si="478"/>
        <v>0.37101030555555559</v>
      </c>
    </row>
    <row r="29697" spans="8:54" x14ac:dyDescent="0.3">
      <c r="H29697" t="s">
        <v>24912</v>
      </c>
      <c r="I29697" t="s">
        <v>15</v>
      </c>
      <c r="J29697" t="s">
        <v>17496</v>
      </c>
      <c r="U29697" s="1" t="s">
        <v>34902</v>
      </c>
      <c r="V29697" s="2"/>
      <c r="W29697" s="2"/>
      <c r="X29697" t="s">
        <v>35856</v>
      </c>
      <c r="Y29697">
        <v>54</v>
      </c>
      <c r="Z29697">
        <v>2.4</v>
      </c>
      <c r="AA29697" t="s">
        <v>101</v>
      </c>
      <c r="AB29697" t="s">
        <v>101</v>
      </c>
      <c r="AC29697">
        <v>18.399999999999999</v>
      </c>
      <c r="AD29697">
        <v>18.2</v>
      </c>
      <c r="AE29697">
        <v>0.2</v>
      </c>
      <c r="AY29697" s="3"/>
      <c r="AZ29697" s="3">
        <v>4.4444444444444446E-2</v>
      </c>
      <c r="BA29697" s="5">
        <v>0.9555555555555556</v>
      </c>
      <c r="BB29697" s="3">
        <f t="shared" si="478"/>
        <v>8.5412444444444402E-2</v>
      </c>
    </row>
    <row r="29698" spans="8:54" x14ac:dyDescent="0.3">
      <c r="H29698" t="s">
        <v>28215</v>
      </c>
      <c r="I29698" t="s">
        <v>15</v>
      </c>
      <c r="J29698" t="s">
        <v>35857</v>
      </c>
      <c r="U29698" s="1" t="s">
        <v>35536</v>
      </c>
      <c r="V29698" s="2"/>
      <c r="W29698" s="2"/>
      <c r="X29698" t="s">
        <v>35858</v>
      </c>
      <c r="Y29698">
        <v>75</v>
      </c>
      <c r="Z29698">
        <v>2.2999999999999998</v>
      </c>
      <c r="AA29698" t="s">
        <v>101</v>
      </c>
      <c r="AB29698" t="s">
        <v>101</v>
      </c>
      <c r="AC29698">
        <v>18.2</v>
      </c>
      <c r="AD29698">
        <v>17.7</v>
      </c>
      <c r="AE29698">
        <v>0.5</v>
      </c>
      <c r="AY29698" s="3"/>
      <c r="AZ29698" s="3">
        <v>3.0666666666666665E-2</v>
      </c>
      <c r="BA29698" s="5">
        <v>0.96933333333333338</v>
      </c>
      <c r="BB29698" s="3">
        <f t="shared" si="478"/>
        <v>5.8934586666666622E-2</v>
      </c>
    </row>
    <row r="29699" spans="8:54" x14ac:dyDescent="0.3">
      <c r="H29699" t="s">
        <v>28215</v>
      </c>
      <c r="I29699" t="s">
        <v>15</v>
      </c>
      <c r="J29699" t="s">
        <v>35301</v>
      </c>
      <c r="U29699" s="1" t="s">
        <v>35532</v>
      </c>
      <c r="V29699" s="2"/>
      <c r="W29699" s="2"/>
      <c r="X29699" t="s">
        <v>889</v>
      </c>
      <c r="Y29699">
        <v>112</v>
      </c>
      <c r="Z29699">
        <v>-6.6</v>
      </c>
      <c r="AA29699" t="s">
        <v>101</v>
      </c>
      <c r="AB29699" t="s">
        <v>101</v>
      </c>
      <c r="AC29699">
        <v>21.4</v>
      </c>
      <c r="AD29699">
        <v>16.5</v>
      </c>
      <c r="AE29699">
        <v>4.9000000000000004</v>
      </c>
      <c r="AY29699" s="3"/>
      <c r="AZ29699" s="3">
        <v>-5.8928571428571427E-2</v>
      </c>
      <c r="BA29699" s="5">
        <v>1.0589285714285714</v>
      </c>
      <c r="BB29699" s="3">
        <f t="shared" ref="BB29699:BB29762" si="479">IF(BA29699&lt;=1,1-(1.92178*BA29699 - 0.92178),1-(-0.280047*BA29699 + 1.280047))</f>
        <v>1.650276964285724E-2</v>
      </c>
    </row>
    <row r="29700" spans="8:54" x14ac:dyDescent="0.3">
      <c r="H29700" t="s">
        <v>28215</v>
      </c>
      <c r="I29700" t="s">
        <v>15</v>
      </c>
      <c r="J29700" t="s">
        <v>35859</v>
      </c>
      <c r="U29700" s="1" t="s">
        <v>35534</v>
      </c>
      <c r="V29700" s="2"/>
      <c r="W29700" s="2"/>
      <c r="X29700" t="s">
        <v>35860</v>
      </c>
      <c r="Y29700">
        <v>96</v>
      </c>
      <c r="Z29700">
        <v>4.9000000000000004</v>
      </c>
      <c r="AA29700" t="s">
        <v>101</v>
      </c>
      <c r="AB29700" t="s">
        <v>101</v>
      </c>
      <c r="AC29700">
        <v>17.7</v>
      </c>
      <c r="AD29700">
        <v>16.100000000000001</v>
      </c>
      <c r="AE29700">
        <v>1.6</v>
      </c>
      <c r="AY29700" s="3"/>
      <c r="AZ29700" s="3">
        <v>5.1041666666666673E-2</v>
      </c>
      <c r="BA29700" s="5">
        <v>0.94895833333333335</v>
      </c>
      <c r="BB29700" s="3">
        <f t="shared" si="479"/>
        <v>9.8090854166666741E-2</v>
      </c>
    </row>
    <row r="29701" spans="8:54" x14ac:dyDescent="0.3">
      <c r="H29701" t="s">
        <v>25716</v>
      </c>
      <c r="I29701" t="s">
        <v>15</v>
      </c>
      <c r="J29701" t="s">
        <v>35861</v>
      </c>
      <c r="U29701" s="1" t="s">
        <v>35532</v>
      </c>
      <c r="V29701" s="2"/>
      <c r="W29701" s="2"/>
      <c r="X29701" t="s">
        <v>35862</v>
      </c>
      <c r="Y29701">
        <v>179</v>
      </c>
      <c r="Z29701">
        <v>0</v>
      </c>
      <c r="AA29701" t="s">
        <v>101</v>
      </c>
      <c r="AB29701" t="s">
        <v>101</v>
      </c>
      <c r="AC29701">
        <v>26.9</v>
      </c>
      <c r="AD29701">
        <v>21.7</v>
      </c>
      <c r="AE29701">
        <v>5.2</v>
      </c>
      <c r="AY29701" s="3"/>
      <c r="AZ29701" s="3">
        <v>0</v>
      </c>
      <c r="BA29701" s="5">
        <v>1</v>
      </c>
      <c r="BB29701" s="3">
        <f t="shared" si="479"/>
        <v>0</v>
      </c>
    </row>
    <row r="29702" spans="8:54" x14ac:dyDescent="0.3">
      <c r="H29702" t="s">
        <v>24920</v>
      </c>
      <c r="I29702" t="s">
        <v>15</v>
      </c>
      <c r="J29702" t="s">
        <v>25346</v>
      </c>
      <c r="U29702" s="1" t="s">
        <v>35532</v>
      </c>
      <c r="V29702" s="2"/>
      <c r="W29702" s="2"/>
      <c r="X29702" t="s">
        <v>35863</v>
      </c>
      <c r="Y29702">
        <v>76</v>
      </c>
      <c r="Z29702">
        <v>4.2</v>
      </c>
      <c r="AA29702" t="s">
        <v>101</v>
      </c>
      <c r="AB29702" t="s">
        <v>101</v>
      </c>
      <c r="AC29702">
        <v>22.5</v>
      </c>
      <c r="AD29702">
        <v>19.5</v>
      </c>
      <c r="AE29702">
        <v>3</v>
      </c>
      <c r="AY29702" s="3"/>
      <c r="AZ29702" s="3">
        <v>5.5263157894736847E-2</v>
      </c>
      <c r="BA29702" s="5">
        <v>0.9447368421052631</v>
      </c>
      <c r="BB29702" s="3">
        <f t="shared" si="479"/>
        <v>0.10620363157894741</v>
      </c>
    </row>
    <row r="29703" spans="8:54" x14ac:dyDescent="0.3">
      <c r="H29703" t="s">
        <v>24912</v>
      </c>
      <c r="I29703" t="s">
        <v>15</v>
      </c>
      <c r="J29703" t="s">
        <v>35864</v>
      </c>
      <c r="U29703" s="1" t="s">
        <v>35548</v>
      </c>
      <c r="V29703" s="2"/>
      <c r="W29703" s="2"/>
      <c r="X29703" t="s">
        <v>690</v>
      </c>
      <c r="Y29703">
        <v>70</v>
      </c>
      <c r="Z29703">
        <v>0</v>
      </c>
      <c r="AA29703" t="s">
        <v>101</v>
      </c>
      <c r="AB29703" t="s">
        <v>101</v>
      </c>
      <c r="AC29703">
        <v>20.7</v>
      </c>
      <c r="AD29703">
        <v>20.399999999999999</v>
      </c>
      <c r="AE29703">
        <v>0.3</v>
      </c>
      <c r="AY29703" s="3"/>
      <c r="AZ29703" s="3">
        <v>0</v>
      </c>
      <c r="BA29703" s="5">
        <v>1</v>
      </c>
      <c r="BB29703" s="3">
        <f t="shared" si="479"/>
        <v>0</v>
      </c>
    </row>
    <row r="29704" spans="8:54" x14ac:dyDescent="0.3">
      <c r="H29704" t="s">
        <v>24918</v>
      </c>
      <c r="I29704" t="s">
        <v>15</v>
      </c>
      <c r="J29704" t="s">
        <v>4734</v>
      </c>
      <c r="U29704" s="1" t="s">
        <v>35534</v>
      </c>
      <c r="V29704" s="2"/>
      <c r="W29704" s="2"/>
      <c r="X29704" t="s">
        <v>35865</v>
      </c>
      <c r="Y29704">
        <v>107</v>
      </c>
      <c r="Z29704">
        <v>5.0999999999999996</v>
      </c>
      <c r="AA29704" t="s">
        <v>101</v>
      </c>
      <c r="AB29704" t="s">
        <v>101</v>
      </c>
      <c r="AC29704">
        <v>18.100000000000001</v>
      </c>
      <c r="AD29704">
        <v>20.100000000000001</v>
      </c>
      <c r="AE29704">
        <v>-2</v>
      </c>
      <c r="AY29704" s="3"/>
      <c r="AZ29704" s="3">
        <v>4.7663551401869154E-2</v>
      </c>
      <c r="BA29704" s="5">
        <v>0.95233644859813082</v>
      </c>
      <c r="BB29704" s="3">
        <f t="shared" si="479"/>
        <v>9.1598859813084132E-2</v>
      </c>
    </row>
    <row r="29705" spans="8:54" x14ac:dyDescent="0.3">
      <c r="H29705" t="s">
        <v>35558</v>
      </c>
      <c r="I29705" t="s">
        <v>15</v>
      </c>
      <c r="J29705" t="s">
        <v>35866</v>
      </c>
      <c r="U29705" s="1" t="s">
        <v>35548</v>
      </c>
      <c r="V29705" s="2"/>
      <c r="W29705" s="2"/>
      <c r="X29705" t="s">
        <v>3165</v>
      </c>
      <c r="Y29705">
        <v>100</v>
      </c>
      <c r="Z29705">
        <v>3.2</v>
      </c>
      <c r="AA29705" t="s">
        <v>101</v>
      </c>
      <c r="AB29705" t="s">
        <v>101</v>
      </c>
      <c r="AC29705">
        <v>21.8</v>
      </c>
      <c r="AD29705">
        <v>20.399999999999999</v>
      </c>
      <c r="AE29705">
        <v>1.4</v>
      </c>
      <c r="AY29705" s="3"/>
      <c r="AZ29705" s="3">
        <v>3.2000000000000001E-2</v>
      </c>
      <c r="BA29705" s="5">
        <v>0.96799999999999997</v>
      </c>
      <c r="BB29705" s="3">
        <f t="shared" si="479"/>
        <v>6.1496960000000156E-2</v>
      </c>
    </row>
    <row r="29706" spans="8:54" x14ac:dyDescent="0.3">
      <c r="H29706" t="s">
        <v>24912</v>
      </c>
      <c r="I29706" t="s">
        <v>15</v>
      </c>
      <c r="J29706" t="s">
        <v>35867</v>
      </c>
      <c r="U29706" s="1" t="s">
        <v>35548</v>
      </c>
      <c r="V29706" s="2"/>
      <c r="W29706" s="2"/>
      <c r="X29706" t="s">
        <v>17941</v>
      </c>
      <c r="Y29706">
        <v>54</v>
      </c>
      <c r="Z29706">
        <v>7</v>
      </c>
      <c r="AA29706" t="s">
        <v>101</v>
      </c>
      <c r="AB29706" t="s">
        <v>101</v>
      </c>
      <c r="AC29706">
        <v>24.4</v>
      </c>
      <c r="AD29706">
        <v>25.1</v>
      </c>
      <c r="AE29706">
        <v>-0.6</v>
      </c>
      <c r="AY29706" s="3"/>
      <c r="AZ29706" s="3">
        <v>0.12962962962962962</v>
      </c>
      <c r="BA29706" s="5">
        <v>0.87037037037037035</v>
      </c>
      <c r="BB29706" s="3">
        <f t="shared" si="479"/>
        <v>0.24911962962962964</v>
      </c>
    </row>
    <row r="29707" spans="8:54" x14ac:dyDescent="0.3">
      <c r="H29707" t="s">
        <v>35558</v>
      </c>
      <c r="I29707" t="s">
        <v>15</v>
      </c>
      <c r="J29707" t="s">
        <v>35866</v>
      </c>
      <c r="U29707" s="1" t="s">
        <v>35548</v>
      </c>
      <c r="V29707" s="2"/>
      <c r="W29707" s="2"/>
      <c r="X29707" t="s">
        <v>681</v>
      </c>
      <c r="Y29707">
        <v>105</v>
      </c>
      <c r="Z29707">
        <v>-14.2</v>
      </c>
      <c r="AA29707" t="s">
        <v>101</v>
      </c>
      <c r="AB29707" t="s">
        <v>101</v>
      </c>
      <c r="AC29707">
        <v>19.3</v>
      </c>
      <c r="AD29707">
        <v>16.899999999999999</v>
      </c>
      <c r="AE29707">
        <v>2.4</v>
      </c>
      <c r="AY29707" s="3"/>
      <c r="AZ29707" s="3">
        <v>-0.13523809523809524</v>
      </c>
      <c r="BA29707" s="5">
        <v>1.1352380952380952</v>
      </c>
      <c r="BB29707" s="3">
        <f t="shared" si="479"/>
        <v>3.7873022857142891E-2</v>
      </c>
    </row>
    <row r="29708" spans="8:54" x14ac:dyDescent="0.3">
      <c r="H29708" t="s">
        <v>25073</v>
      </c>
      <c r="I29708" t="s">
        <v>15</v>
      </c>
      <c r="J29708" t="s">
        <v>9735</v>
      </c>
      <c r="U29708" s="1" t="s">
        <v>35532</v>
      </c>
      <c r="V29708" s="2"/>
      <c r="W29708" s="2"/>
      <c r="X29708" t="s">
        <v>382</v>
      </c>
      <c r="Y29708">
        <v>55</v>
      </c>
      <c r="Z29708">
        <v>2.7</v>
      </c>
      <c r="AA29708" t="s">
        <v>101</v>
      </c>
      <c r="AB29708" t="s">
        <v>101</v>
      </c>
      <c r="AC29708">
        <v>24</v>
      </c>
      <c r="AD29708">
        <v>20.399999999999999</v>
      </c>
      <c r="AE29708">
        <v>3.7</v>
      </c>
      <c r="AY29708" s="3"/>
      <c r="AZ29708" s="3">
        <v>4.9090909090909095E-2</v>
      </c>
      <c r="BA29708" s="5">
        <v>0.95090909090909093</v>
      </c>
      <c r="BB29708" s="3">
        <f t="shared" si="479"/>
        <v>9.4341927272727277E-2</v>
      </c>
    </row>
    <row r="29709" spans="8:54" x14ac:dyDescent="0.3">
      <c r="H29709" t="s">
        <v>35558</v>
      </c>
      <c r="I29709" t="s">
        <v>15</v>
      </c>
      <c r="J29709" t="s">
        <v>35559</v>
      </c>
      <c r="U29709" s="1" t="s">
        <v>35548</v>
      </c>
      <c r="V29709" s="2"/>
      <c r="W29709" s="2"/>
      <c r="X29709" t="s">
        <v>35868</v>
      </c>
      <c r="Y29709">
        <v>85</v>
      </c>
      <c r="Z29709">
        <v>4.0999999999999996</v>
      </c>
      <c r="AA29709" t="s">
        <v>101</v>
      </c>
      <c r="AB29709" t="s">
        <v>101</v>
      </c>
      <c r="AC29709">
        <v>24</v>
      </c>
      <c r="AD29709">
        <v>22.1</v>
      </c>
      <c r="AE29709">
        <v>2</v>
      </c>
      <c r="AY29709" s="3"/>
      <c r="AZ29709" s="3">
        <v>4.8235294117647057E-2</v>
      </c>
      <c r="BA29709" s="5">
        <v>0.95176470588235296</v>
      </c>
      <c r="BB29709" s="3">
        <f t="shared" si="479"/>
        <v>9.2697623529411688E-2</v>
      </c>
    </row>
    <row r="29710" spans="8:54" x14ac:dyDescent="0.3">
      <c r="H29710" t="s">
        <v>28215</v>
      </c>
      <c r="I29710" t="s">
        <v>15</v>
      </c>
      <c r="J29710" t="s">
        <v>35301</v>
      </c>
      <c r="U29710" s="1" t="s">
        <v>35538</v>
      </c>
      <c r="V29710" s="2"/>
      <c r="W29710" s="2"/>
      <c r="X29710" t="s">
        <v>35869</v>
      </c>
      <c r="Y29710">
        <v>93</v>
      </c>
      <c r="Z29710">
        <v>6.5</v>
      </c>
      <c r="AA29710" t="s">
        <v>101</v>
      </c>
      <c r="AB29710" t="s">
        <v>101</v>
      </c>
      <c r="AC29710">
        <v>24.4</v>
      </c>
      <c r="AD29710">
        <v>20</v>
      </c>
      <c r="AE29710">
        <v>4.5</v>
      </c>
      <c r="AY29710" s="3"/>
      <c r="AZ29710" s="3">
        <v>6.9892473118279563E-2</v>
      </c>
      <c r="BA29710" s="5">
        <v>0.93010752688172049</v>
      </c>
      <c r="BB29710" s="3">
        <f t="shared" si="479"/>
        <v>0.1343179569892472</v>
      </c>
    </row>
    <row r="29711" spans="8:54" x14ac:dyDescent="0.3">
      <c r="H29711" t="s">
        <v>28215</v>
      </c>
      <c r="I29711" t="s">
        <v>15</v>
      </c>
      <c r="J29711" t="s">
        <v>35301</v>
      </c>
      <c r="U29711" s="1" t="s">
        <v>35536</v>
      </c>
      <c r="V29711" s="2"/>
      <c r="W29711" s="2"/>
      <c r="X29711" t="s">
        <v>13379</v>
      </c>
      <c r="Y29711">
        <v>90</v>
      </c>
      <c r="Z29711">
        <v>5</v>
      </c>
      <c r="AA29711" t="s">
        <v>101</v>
      </c>
      <c r="AB29711" t="s">
        <v>101</v>
      </c>
      <c r="AC29711">
        <v>24.5</v>
      </c>
      <c r="AD29711">
        <v>19.899999999999999</v>
      </c>
      <c r="AE29711">
        <v>4.5999999999999996</v>
      </c>
      <c r="AY29711" s="3"/>
      <c r="AZ29711" s="3">
        <v>5.5555555555555552E-2</v>
      </c>
      <c r="BA29711" s="5">
        <v>0.94444444444444442</v>
      </c>
      <c r="BB29711" s="3">
        <f t="shared" si="479"/>
        <v>0.10676555555555556</v>
      </c>
    </row>
    <row r="29712" spans="8:54" x14ac:dyDescent="0.3">
      <c r="H29712" t="s">
        <v>35870</v>
      </c>
      <c r="I29712" t="s">
        <v>15</v>
      </c>
      <c r="J29712" t="s">
        <v>35871</v>
      </c>
      <c r="U29712" s="1" t="s">
        <v>35532</v>
      </c>
      <c r="V29712" s="2"/>
      <c r="W29712" s="2"/>
      <c r="X29712" t="s">
        <v>10035</v>
      </c>
      <c r="Y29712">
        <v>109</v>
      </c>
      <c r="Z29712">
        <v>7.6</v>
      </c>
      <c r="AA29712" t="s">
        <v>101</v>
      </c>
      <c r="AB29712" t="s">
        <v>101</v>
      </c>
      <c r="AC29712">
        <v>24.2</v>
      </c>
      <c r="AD29712">
        <v>19.3</v>
      </c>
      <c r="AE29712">
        <v>4.9000000000000004</v>
      </c>
      <c r="AY29712" s="3"/>
      <c r="AZ29712" s="3">
        <v>6.9724770642201825E-2</v>
      </c>
      <c r="BA29712" s="5">
        <v>0.93027522935779816</v>
      </c>
      <c r="BB29712" s="3">
        <f t="shared" si="479"/>
        <v>0.13399566972477062</v>
      </c>
    </row>
    <row r="29713" spans="8:54" x14ac:dyDescent="0.3">
      <c r="H29713" t="s">
        <v>35558</v>
      </c>
      <c r="I29713" t="s">
        <v>15</v>
      </c>
      <c r="J29713" t="s">
        <v>35872</v>
      </c>
      <c r="U29713" s="1" t="s">
        <v>35548</v>
      </c>
      <c r="V29713" s="2"/>
      <c r="W29713" s="2"/>
      <c r="X29713" t="s">
        <v>35873</v>
      </c>
      <c r="Y29713">
        <v>96</v>
      </c>
      <c r="Z29713">
        <v>6.1</v>
      </c>
      <c r="AA29713" t="s">
        <v>101</v>
      </c>
      <c r="AB29713" t="s">
        <v>101</v>
      </c>
      <c r="AC29713">
        <v>20.2</v>
      </c>
      <c r="AD29713">
        <v>18.100000000000001</v>
      </c>
      <c r="AE29713">
        <v>2.1</v>
      </c>
      <c r="AY29713" s="3"/>
      <c r="AZ29713" s="3">
        <v>6.3541666666666663E-2</v>
      </c>
      <c r="BA29713" s="5">
        <v>0.93645833333333339</v>
      </c>
      <c r="BB29713" s="3">
        <f t="shared" si="479"/>
        <v>0.12211310416666654</v>
      </c>
    </row>
    <row r="29714" spans="8:54" x14ac:dyDescent="0.3">
      <c r="H29714" t="s">
        <v>25380</v>
      </c>
      <c r="I29714" t="s">
        <v>15</v>
      </c>
      <c r="J29714" t="s">
        <v>35874</v>
      </c>
      <c r="U29714" s="1" t="s">
        <v>35548</v>
      </c>
      <c r="V29714" s="2"/>
      <c r="W29714" s="2"/>
      <c r="X29714" t="s">
        <v>229</v>
      </c>
      <c r="Y29714">
        <v>55</v>
      </c>
      <c r="Z29714">
        <v>6.8</v>
      </c>
      <c r="AA29714" t="s">
        <v>101</v>
      </c>
      <c r="AB29714" t="s">
        <v>101</v>
      </c>
      <c r="AC29714">
        <v>21.6</v>
      </c>
      <c r="AD29714">
        <v>21.7</v>
      </c>
      <c r="AE29714">
        <v>-0.1</v>
      </c>
      <c r="AY29714" s="3"/>
      <c r="AZ29714" s="3">
        <v>0.12363636363636363</v>
      </c>
      <c r="BA29714" s="5">
        <v>0.87636363636363634</v>
      </c>
      <c r="BB29714" s="3">
        <f t="shared" si="479"/>
        <v>0.2376018909090909</v>
      </c>
    </row>
    <row r="29715" spans="8:54" x14ac:dyDescent="0.3">
      <c r="H29715" t="s">
        <v>28669</v>
      </c>
      <c r="I29715" t="s">
        <v>15</v>
      </c>
      <c r="J29715" t="s">
        <v>35875</v>
      </c>
      <c r="U29715" s="1" t="s">
        <v>35534</v>
      </c>
      <c r="V29715" s="2"/>
      <c r="W29715" s="2"/>
      <c r="X29715" t="s">
        <v>742</v>
      </c>
      <c r="Y29715">
        <v>85</v>
      </c>
      <c r="Z29715">
        <v>0</v>
      </c>
      <c r="AA29715" t="s">
        <v>101</v>
      </c>
      <c r="AB29715" t="s">
        <v>101</v>
      </c>
      <c r="AC29715">
        <v>8</v>
      </c>
      <c r="AD29715">
        <v>20.399999999999999</v>
      </c>
      <c r="AE29715">
        <v>-12.4</v>
      </c>
      <c r="AY29715" s="3"/>
      <c r="AZ29715" s="3">
        <v>0</v>
      </c>
      <c r="BA29715" s="5">
        <v>1</v>
      </c>
      <c r="BB29715" s="3">
        <f t="shared" si="479"/>
        <v>0</v>
      </c>
    </row>
    <row r="29716" spans="8:54" x14ac:dyDescent="0.3">
      <c r="H29716" t="s">
        <v>28669</v>
      </c>
      <c r="I29716" t="s">
        <v>15</v>
      </c>
      <c r="J29716" t="s">
        <v>35875</v>
      </c>
      <c r="U29716" s="1" t="s">
        <v>35534</v>
      </c>
      <c r="V29716" s="2"/>
      <c r="W29716" s="2"/>
      <c r="X29716" t="s">
        <v>35876</v>
      </c>
      <c r="Y29716">
        <v>101</v>
      </c>
      <c r="Z29716">
        <v>4.0999999999999996</v>
      </c>
      <c r="AA29716" t="s">
        <v>101</v>
      </c>
      <c r="AB29716" t="s">
        <v>101</v>
      </c>
      <c r="AC29716">
        <v>22</v>
      </c>
      <c r="AD29716">
        <v>23.3</v>
      </c>
      <c r="AE29716">
        <v>-1.3</v>
      </c>
      <c r="AY29716" s="3"/>
      <c r="AZ29716" s="3">
        <v>4.0594059405940588E-2</v>
      </c>
      <c r="BA29716" s="5">
        <v>0.95940594059405937</v>
      </c>
      <c r="BB29716" s="3">
        <f t="shared" si="479"/>
        <v>7.8012851485148582E-2</v>
      </c>
    </row>
    <row r="29717" spans="8:54" x14ac:dyDescent="0.3">
      <c r="H29717" t="s">
        <v>24915</v>
      </c>
      <c r="I29717" t="s">
        <v>15</v>
      </c>
      <c r="J29717" t="s">
        <v>35877</v>
      </c>
      <c r="U29717" s="1" t="s">
        <v>35548</v>
      </c>
      <c r="V29717" s="2"/>
      <c r="W29717" s="2"/>
      <c r="X29717" t="s">
        <v>35878</v>
      </c>
      <c r="Y29717">
        <v>98</v>
      </c>
      <c r="Z29717">
        <v>12</v>
      </c>
      <c r="AA29717" t="s">
        <v>101</v>
      </c>
      <c r="AB29717" t="s">
        <v>101</v>
      </c>
      <c r="AC29717">
        <v>24.3</v>
      </c>
      <c r="AD29717">
        <v>23</v>
      </c>
      <c r="AE29717">
        <v>1.3</v>
      </c>
      <c r="AY29717" s="3"/>
      <c r="AZ29717" s="3">
        <v>0.12244897959183673</v>
      </c>
      <c r="BA29717" s="5">
        <v>0.87755102040816324</v>
      </c>
      <c r="BB29717" s="3">
        <f t="shared" si="479"/>
        <v>0.23531999999999997</v>
      </c>
    </row>
    <row r="29718" spans="8:54" x14ac:dyDescent="0.3">
      <c r="H29718" t="s">
        <v>28669</v>
      </c>
      <c r="I29718" t="s">
        <v>15</v>
      </c>
      <c r="J29718" t="s">
        <v>35879</v>
      </c>
      <c r="U29718" s="1" t="s">
        <v>35534</v>
      </c>
      <c r="V29718" s="2"/>
      <c r="W29718" s="2"/>
      <c r="X29718" t="s">
        <v>25464</v>
      </c>
      <c r="Y29718">
        <v>95</v>
      </c>
      <c r="Z29718">
        <v>3.7</v>
      </c>
      <c r="AA29718" t="s">
        <v>101</v>
      </c>
      <c r="AB29718" t="s">
        <v>101</v>
      </c>
      <c r="AC29718">
        <v>19</v>
      </c>
      <c r="AD29718">
        <v>21.9</v>
      </c>
      <c r="AE29718">
        <v>-2.9</v>
      </c>
      <c r="AY29718" s="3"/>
      <c r="AZ29718" s="3">
        <v>3.8947368421052633E-2</v>
      </c>
      <c r="BA29718" s="5">
        <v>0.96105263157894738</v>
      </c>
      <c r="BB29718" s="3">
        <f t="shared" si="479"/>
        <v>7.4848273684210431E-2</v>
      </c>
    </row>
    <row r="29719" spans="8:54" x14ac:dyDescent="0.3">
      <c r="H29719" t="s">
        <v>24915</v>
      </c>
      <c r="I29719" t="s">
        <v>15</v>
      </c>
      <c r="J29719" t="s">
        <v>35880</v>
      </c>
      <c r="U29719" s="1" t="s">
        <v>35538</v>
      </c>
      <c r="V29719" s="2"/>
      <c r="W29719" s="2"/>
      <c r="X29719" t="s">
        <v>35881</v>
      </c>
      <c r="Y29719">
        <v>187</v>
      </c>
      <c r="Z29719">
        <v>8.6999999999999993</v>
      </c>
      <c r="AA29719" t="s">
        <v>101</v>
      </c>
      <c r="AB29719" t="s">
        <v>101</v>
      </c>
      <c r="AC29719">
        <v>19.5</v>
      </c>
      <c r="AD29719">
        <v>19.5</v>
      </c>
      <c r="AE29719">
        <v>0</v>
      </c>
      <c r="AY29719" s="3"/>
      <c r="AZ29719" s="3">
        <v>4.6524064171122988E-2</v>
      </c>
      <c r="BA29719" s="5">
        <v>0.95347593582887702</v>
      </c>
      <c r="BB29719" s="3">
        <f t="shared" si="479"/>
        <v>8.9409016042780731E-2</v>
      </c>
    </row>
    <row r="29720" spans="8:54" x14ac:dyDescent="0.3">
      <c r="H29720" t="s">
        <v>25073</v>
      </c>
      <c r="I29720" t="s">
        <v>15</v>
      </c>
      <c r="J29720" t="s">
        <v>16317</v>
      </c>
      <c r="U29720" s="1" t="s">
        <v>35532</v>
      </c>
      <c r="V29720" s="2"/>
      <c r="W29720" s="2"/>
      <c r="X29720" t="s">
        <v>20338</v>
      </c>
      <c r="Y29720">
        <v>56</v>
      </c>
      <c r="Z29720">
        <v>2.4</v>
      </c>
      <c r="AA29720" t="s">
        <v>101</v>
      </c>
      <c r="AB29720" t="s">
        <v>101</v>
      </c>
      <c r="AC29720">
        <v>20.3</v>
      </c>
      <c r="AD29720">
        <v>19.7</v>
      </c>
      <c r="AE29720">
        <v>0.6</v>
      </c>
      <c r="AY29720" s="3"/>
      <c r="AZ29720" s="3">
        <v>4.2857142857142858E-2</v>
      </c>
      <c r="BA29720" s="5">
        <v>0.95714285714285718</v>
      </c>
      <c r="BB29720" s="3">
        <f t="shared" si="479"/>
        <v>8.2361999999999824E-2</v>
      </c>
    </row>
    <row r="29721" spans="8:54" x14ac:dyDescent="0.3">
      <c r="H29721" t="s">
        <v>24920</v>
      </c>
      <c r="I29721" t="s">
        <v>15</v>
      </c>
      <c r="J29721" t="s">
        <v>35882</v>
      </c>
      <c r="U29721" s="1" t="s">
        <v>35548</v>
      </c>
      <c r="V29721" s="2"/>
      <c r="W29721" s="2"/>
      <c r="X29721" t="s">
        <v>3642</v>
      </c>
      <c r="Y29721">
        <v>120</v>
      </c>
      <c r="Z29721">
        <v>6.1</v>
      </c>
      <c r="AA29721" t="s">
        <v>101</v>
      </c>
      <c r="AB29721" t="s">
        <v>101</v>
      </c>
      <c r="AC29721">
        <v>19.100000000000001</v>
      </c>
      <c r="AD29721">
        <v>21.7</v>
      </c>
      <c r="AE29721">
        <v>-2.6</v>
      </c>
      <c r="AY29721" s="3"/>
      <c r="AZ29721" s="3">
        <v>5.0833333333333328E-2</v>
      </c>
      <c r="BA29721" s="5">
        <v>0.94916666666666671</v>
      </c>
      <c r="BB29721" s="3">
        <f t="shared" si="479"/>
        <v>9.7690483333333189E-2</v>
      </c>
    </row>
    <row r="29722" spans="8:54" x14ac:dyDescent="0.3">
      <c r="H29722" t="s">
        <v>25048</v>
      </c>
      <c r="I29722" t="s">
        <v>15</v>
      </c>
      <c r="J29722" t="s">
        <v>35883</v>
      </c>
      <c r="U29722" s="1" t="s">
        <v>35536</v>
      </c>
      <c r="V29722" s="2"/>
      <c r="W29722" s="2"/>
      <c r="X29722" t="s">
        <v>1556</v>
      </c>
      <c r="Y29722">
        <v>112</v>
      </c>
      <c r="Z29722">
        <v>5.0999999999999996</v>
      </c>
      <c r="AA29722" t="s">
        <v>101</v>
      </c>
      <c r="AB29722" t="s">
        <v>101</v>
      </c>
      <c r="AC29722">
        <v>23</v>
      </c>
      <c r="AD29722">
        <v>20.9</v>
      </c>
      <c r="AE29722">
        <v>2.1</v>
      </c>
      <c r="AY29722" s="3"/>
      <c r="AZ29722" s="3">
        <v>4.5535714285714284E-2</v>
      </c>
      <c r="BA29722" s="5">
        <v>0.95446428571428577</v>
      </c>
      <c r="BB29722" s="3">
        <f t="shared" si="479"/>
        <v>8.7509624999999813E-2</v>
      </c>
    </row>
    <row r="29723" spans="8:54" x14ac:dyDescent="0.3">
      <c r="H29723" t="s">
        <v>24993</v>
      </c>
      <c r="I29723" t="s">
        <v>15</v>
      </c>
      <c r="J29723" t="s">
        <v>35884</v>
      </c>
      <c r="U29723" s="1" t="s">
        <v>35538</v>
      </c>
      <c r="V29723" s="2"/>
      <c r="W29723" s="2"/>
      <c r="X29723" t="s">
        <v>4197</v>
      </c>
      <c r="Y29723">
        <v>114</v>
      </c>
      <c r="Z29723">
        <v>3.6</v>
      </c>
      <c r="AA29723" t="s">
        <v>101</v>
      </c>
      <c r="AB29723" t="s">
        <v>101</v>
      </c>
      <c r="AC29723">
        <v>20.100000000000001</v>
      </c>
      <c r="AD29723">
        <v>20.399999999999999</v>
      </c>
      <c r="AE29723">
        <v>-0.3</v>
      </c>
      <c r="AY29723" s="3"/>
      <c r="AZ29723" s="3">
        <v>3.1578947368421054E-2</v>
      </c>
      <c r="BA29723" s="5">
        <v>0.96842105263157896</v>
      </c>
      <c r="BB29723" s="3">
        <f t="shared" si="479"/>
        <v>6.0687789473684139E-2</v>
      </c>
    </row>
    <row r="29724" spans="8:54" x14ac:dyDescent="0.3">
      <c r="H29724" t="s">
        <v>24915</v>
      </c>
      <c r="I29724" t="s">
        <v>15</v>
      </c>
      <c r="J29724" t="s">
        <v>35885</v>
      </c>
      <c r="U29724" s="1" t="s">
        <v>35534</v>
      </c>
      <c r="V29724" s="2"/>
      <c r="W29724" s="2"/>
      <c r="X29724" t="s">
        <v>2691</v>
      </c>
      <c r="Y29724">
        <v>77</v>
      </c>
      <c r="Z29724">
        <v>8.5</v>
      </c>
      <c r="AA29724" t="s">
        <v>101</v>
      </c>
      <c r="AB29724" t="s">
        <v>101</v>
      </c>
      <c r="AC29724">
        <v>24.3</v>
      </c>
      <c r="AD29724">
        <v>23.5</v>
      </c>
      <c r="AE29724">
        <v>0.8</v>
      </c>
      <c r="AY29724" s="3"/>
      <c r="AZ29724" s="3">
        <v>0.11038961038961038</v>
      </c>
      <c r="BA29724" s="5">
        <v>0.88961038961038963</v>
      </c>
      <c r="BB29724" s="3">
        <f t="shared" si="479"/>
        <v>0.21214454545454542</v>
      </c>
    </row>
    <row r="29725" spans="8:54" x14ac:dyDescent="0.3">
      <c r="H29725" t="s">
        <v>24934</v>
      </c>
      <c r="I29725" t="s">
        <v>15</v>
      </c>
      <c r="J29725" t="s">
        <v>11797</v>
      </c>
      <c r="U29725" s="1" t="s">
        <v>34918</v>
      </c>
      <c r="V29725" s="2"/>
      <c r="W29725" s="2"/>
      <c r="X29725" t="s">
        <v>35886</v>
      </c>
      <c r="Y29725">
        <v>84</v>
      </c>
      <c r="Z29725">
        <v>0</v>
      </c>
      <c r="AA29725" t="s">
        <v>101</v>
      </c>
      <c r="AB29725" t="s">
        <v>101</v>
      </c>
      <c r="AC29725">
        <v>19.3</v>
      </c>
      <c r="AD29725">
        <v>19.7</v>
      </c>
      <c r="AE29725">
        <v>-0.4</v>
      </c>
      <c r="AY29725" s="3"/>
      <c r="AZ29725" s="3">
        <v>0</v>
      </c>
      <c r="BA29725" s="5">
        <v>1</v>
      </c>
      <c r="BB29725" s="3">
        <f t="shared" si="479"/>
        <v>0</v>
      </c>
    </row>
    <row r="29726" spans="8:54" x14ac:dyDescent="0.3">
      <c r="H29726" t="s">
        <v>25086</v>
      </c>
      <c r="I29726" t="s">
        <v>15</v>
      </c>
      <c r="J29726" t="s">
        <v>35887</v>
      </c>
      <c r="U29726" s="1" t="s">
        <v>35536</v>
      </c>
      <c r="V29726" s="2"/>
      <c r="W29726" s="2"/>
      <c r="X29726" t="s">
        <v>35888</v>
      </c>
      <c r="Y29726">
        <v>70</v>
      </c>
      <c r="Z29726">
        <v>6.3</v>
      </c>
      <c r="AA29726" t="s">
        <v>101</v>
      </c>
      <c r="AB29726" t="s">
        <v>101</v>
      </c>
      <c r="AC29726">
        <v>24.7</v>
      </c>
      <c r="AD29726">
        <v>21.3</v>
      </c>
      <c r="AE29726">
        <v>3.4</v>
      </c>
      <c r="AY29726" s="3"/>
      <c r="AZ29726" s="3">
        <v>0.09</v>
      </c>
      <c r="BA29726" s="5">
        <v>0.91</v>
      </c>
      <c r="BB29726" s="3">
        <f t="shared" si="479"/>
        <v>0.1729601999999999</v>
      </c>
    </row>
    <row r="29727" spans="8:54" x14ac:dyDescent="0.3">
      <c r="H29727" t="s">
        <v>24920</v>
      </c>
      <c r="I29727" t="s">
        <v>15</v>
      </c>
      <c r="J29727" t="s">
        <v>35889</v>
      </c>
      <c r="U29727" s="1" t="s">
        <v>35536</v>
      </c>
      <c r="V29727" s="2"/>
      <c r="W29727" s="2"/>
      <c r="X29727" t="s">
        <v>114</v>
      </c>
      <c r="Y29727">
        <v>67</v>
      </c>
      <c r="Z29727">
        <v>2.1</v>
      </c>
      <c r="AA29727" t="s">
        <v>101</v>
      </c>
      <c r="AB29727" t="s">
        <v>101</v>
      </c>
      <c r="AC29727">
        <v>21.5</v>
      </c>
      <c r="AD29727">
        <v>20.7</v>
      </c>
      <c r="AE29727">
        <v>0.9</v>
      </c>
      <c r="AY29727" s="3"/>
      <c r="AZ29727" s="3">
        <v>3.1343283582089557E-2</v>
      </c>
      <c r="BA29727" s="5">
        <v>0.9686567164179104</v>
      </c>
      <c r="BB29727" s="3">
        <f t="shared" si="479"/>
        <v>6.0234895522388143E-2</v>
      </c>
    </row>
    <row r="29728" spans="8:54" x14ac:dyDescent="0.3">
      <c r="H29728" t="s">
        <v>24915</v>
      </c>
      <c r="I29728" t="s">
        <v>15</v>
      </c>
      <c r="J29728" t="s">
        <v>35890</v>
      </c>
      <c r="U29728" s="1" t="s">
        <v>34902</v>
      </c>
      <c r="V29728" s="2"/>
      <c r="W29728" s="2"/>
      <c r="X29728" t="s">
        <v>35891</v>
      </c>
      <c r="Y29728">
        <v>103</v>
      </c>
      <c r="Z29728">
        <v>3.8</v>
      </c>
      <c r="AA29728" t="s">
        <v>101</v>
      </c>
      <c r="AB29728" t="s">
        <v>101</v>
      </c>
      <c r="AC29728">
        <v>17</v>
      </c>
      <c r="AD29728">
        <v>19.2</v>
      </c>
      <c r="AE29728">
        <v>-2.2000000000000002</v>
      </c>
      <c r="AY29728" s="3"/>
      <c r="AZ29728" s="3">
        <v>3.6893203883495145E-2</v>
      </c>
      <c r="BA29728" s="5">
        <v>0.96310679611650485</v>
      </c>
      <c r="BB29728" s="3">
        <f t="shared" si="479"/>
        <v>7.090062135922337E-2</v>
      </c>
    </row>
    <row r="29729" spans="8:54" x14ac:dyDescent="0.3">
      <c r="H29729" t="s">
        <v>24915</v>
      </c>
      <c r="I29729" t="s">
        <v>15</v>
      </c>
      <c r="J29729" t="s">
        <v>35892</v>
      </c>
      <c r="U29729" s="1" t="s">
        <v>35538</v>
      </c>
      <c r="V29729" s="2"/>
      <c r="W29729" s="2"/>
      <c r="X29729" t="s">
        <v>19641</v>
      </c>
      <c r="Y29729">
        <v>125</v>
      </c>
      <c r="Z29729">
        <v>4.0999999999999996</v>
      </c>
      <c r="AA29729" t="s">
        <v>101</v>
      </c>
      <c r="AB29729" t="s">
        <v>101</v>
      </c>
      <c r="AC29729">
        <v>20.5</v>
      </c>
      <c r="AD29729">
        <v>18.399999999999999</v>
      </c>
      <c r="AE29729">
        <v>2.1</v>
      </c>
      <c r="AY29729" s="3"/>
      <c r="AZ29729" s="3">
        <v>3.2799999999999996E-2</v>
      </c>
      <c r="BA29729" s="5">
        <v>0.96720000000000006</v>
      </c>
      <c r="BB29729" s="3">
        <f t="shared" si="479"/>
        <v>6.3034383999999832E-2</v>
      </c>
    </row>
    <row r="29730" spans="8:54" x14ac:dyDescent="0.3">
      <c r="H29730" t="s">
        <v>25372</v>
      </c>
      <c r="I29730" t="s">
        <v>15</v>
      </c>
      <c r="J29730" t="s">
        <v>35893</v>
      </c>
      <c r="U29730" s="1" t="s">
        <v>35534</v>
      </c>
      <c r="V29730" s="2"/>
      <c r="W29730" s="2"/>
      <c r="X29730" t="s">
        <v>35894</v>
      </c>
      <c r="Y29730">
        <v>98</v>
      </c>
      <c r="Z29730">
        <v>4.7</v>
      </c>
      <c r="AA29730" t="s">
        <v>101</v>
      </c>
      <c r="AB29730" t="s">
        <v>101</v>
      </c>
      <c r="AC29730">
        <v>22</v>
      </c>
      <c r="AD29730">
        <v>17.7</v>
      </c>
      <c r="AE29730">
        <v>4.3</v>
      </c>
      <c r="AY29730" s="3"/>
      <c r="AZ29730" s="3">
        <v>4.7959183673469387E-2</v>
      </c>
      <c r="BA29730" s="5">
        <v>0.95204081632653059</v>
      </c>
      <c r="BB29730" s="3">
        <f t="shared" si="479"/>
        <v>9.216700000000011E-2</v>
      </c>
    </row>
    <row r="29731" spans="8:54" x14ac:dyDescent="0.3">
      <c r="H29731" t="s">
        <v>24915</v>
      </c>
      <c r="I29731" t="s">
        <v>15</v>
      </c>
      <c r="J29731" t="s">
        <v>35895</v>
      </c>
      <c r="U29731" s="1" t="s">
        <v>35548</v>
      </c>
      <c r="V29731" s="2"/>
      <c r="W29731" s="2"/>
      <c r="X29731" t="s">
        <v>35896</v>
      </c>
      <c r="Y29731">
        <v>118</v>
      </c>
      <c r="Z29731">
        <v>3.5</v>
      </c>
      <c r="AA29731" t="s">
        <v>101</v>
      </c>
      <c r="AB29731" t="s">
        <v>101</v>
      </c>
      <c r="AC29731">
        <v>22.5</v>
      </c>
      <c r="AD29731">
        <v>19.899999999999999</v>
      </c>
      <c r="AE29731">
        <v>2.6</v>
      </c>
      <c r="AY29731" s="3"/>
      <c r="AZ29731" s="3">
        <v>2.9661016949152543E-2</v>
      </c>
      <c r="BA29731" s="5">
        <v>0.97033898305084743</v>
      </c>
      <c r="BB29731" s="3">
        <f t="shared" si="479"/>
        <v>5.7001949152542419E-2</v>
      </c>
    </row>
    <row r="29732" spans="8:54" x14ac:dyDescent="0.3">
      <c r="H29732" t="s">
        <v>24915</v>
      </c>
      <c r="I29732" t="s">
        <v>15</v>
      </c>
      <c r="J29732" t="s">
        <v>35897</v>
      </c>
      <c r="U29732" s="1" t="s">
        <v>35548</v>
      </c>
      <c r="V29732" s="2"/>
      <c r="W29732" s="2"/>
      <c r="X29732" t="s">
        <v>35898</v>
      </c>
      <c r="Y29732">
        <v>56</v>
      </c>
      <c r="Z29732">
        <v>8.4</v>
      </c>
      <c r="AA29732" t="s">
        <v>101</v>
      </c>
      <c r="AB29732" t="s">
        <v>101</v>
      </c>
      <c r="AC29732">
        <v>22.9</v>
      </c>
      <c r="AD29732">
        <v>17.100000000000001</v>
      </c>
      <c r="AE29732">
        <v>5.8</v>
      </c>
      <c r="AY29732" s="3"/>
      <c r="AZ29732" s="3">
        <v>0.15</v>
      </c>
      <c r="BA29732" s="5">
        <v>0.85</v>
      </c>
      <c r="BB29732" s="3">
        <f t="shared" si="479"/>
        <v>0.28826700000000005</v>
      </c>
    </row>
    <row r="29733" spans="8:54" x14ac:dyDescent="0.3">
      <c r="H29733" t="s">
        <v>35722</v>
      </c>
      <c r="I29733" t="s">
        <v>15</v>
      </c>
      <c r="J29733" t="s">
        <v>35899</v>
      </c>
      <c r="U29733" s="1" t="s">
        <v>35548</v>
      </c>
      <c r="V29733" s="2"/>
      <c r="W29733" s="2"/>
      <c r="X29733" t="s">
        <v>2429</v>
      </c>
      <c r="Y29733">
        <v>112</v>
      </c>
      <c r="Z29733">
        <v>18.8</v>
      </c>
      <c r="AA29733" t="s">
        <v>101</v>
      </c>
      <c r="AB29733" t="s">
        <v>101</v>
      </c>
      <c r="AC29733">
        <v>24.6</v>
      </c>
      <c r="AD29733">
        <v>20.9</v>
      </c>
      <c r="AE29733">
        <v>3.7</v>
      </c>
      <c r="AY29733" s="3"/>
      <c r="AZ29733" s="3">
        <v>0.16785714285714287</v>
      </c>
      <c r="BA29733" s="5">
        <v>0.83214285714285707</v>
      </c>
      <c r="BB29733" s="3">
        <f t="shared" si="479"/>
        <v>0.32258450000000005</v>
      </c>
    </row>
    <row r="29734" spans="8:54" x14ac:dyDescent="0.3">
      <c r="H29734" t="s">
        <v>24920</v>
      </c>
      <c r="I29734" t="s">
        <v>15</v>
      </c>
      <c r="J29734" t="s">
        <v>21807</v>
      </c>
      <c r="U29734" s="1" t="s">
        <v>35532</v>
      </c>
      <c r="V29734" s="2"/>
      <c r="W29734" s="2"/>
      <c r="X29734" t="s">
        <v>6280</v>
      </c>
      <c r="Y29734">
        <v>73</v>
      </c>
      <c r="Z29734">
        <v>2.2999999999999998</v>
      </c>
      <c r="AA29734" t="s">
        <v>101</v>
      </c>
      <c r="AB29734" t="s">
        <v>101</v>
      </c>
      <c r="AC29734">
        <v>20.9</v>
      </c>
      <c r="AD29734">
        <v>18.7</v>
      </c>
      <c r="AE29734">
        <v>2.2000000000000002</v>
      </c>
      <c r="AY29734" s="3"/>
      <c r="AZ29734" s="3">
        <v>3.1506849315068489E-2</v>
      </c>
      <c r="BA29734" s="5">
        <v>0.96849315068493147</v>
      </c>
      <c r="BB29734" s="3">
        <f t="shared" si="479"/>
        <v>6.0549232876712322E-2</v>
      </c>
    </row>
    <row r="29735" spans="8:54" x14ac:dyDescent="0.3">
      <c r="H29735" t="s">
        <v>24920</v>
      </c>
      <c r="I29735" t="s">
        <v>15</v>
      </c>
      <c r="J29735" t="s">
        <v>21807</v>
      </c>
      <c r="U29735" s="1" t="s">
        <v>35536</v>
      </c>
      <c r="V29735" s="2"/>
      <c r="W29735" s="2"/>
      <c r="X29735" t="s">
        <v>21527</v>
      </c>
      <c r="Y29735">
        <v>114</v>
      </c>
      <c r="Z29735">
        <v>-10.7</v>
      </c>
      <c r="AA29735" t="s">
        <v>101</v>
      </c>
      <c r="AB29735" t="s">
        <v>101</v>
      </c>
      <c r="AC29735">
        <v>24.9</v>
      </c>
      <c r="AD29735">
        <v>20.399999999999999</v>
      </c>
      <c r="AE29735">
        <v>4.5</v>
      </c>
      <c r="AY29735" s="3"/>
      <c r="AZ29735" s="3">
        <v>-9.3859649122807018E-2</v>
      </c>
      <c r="BA29735" s="5">
        <v>1.093859649122807</v>
      </c>
      <c r="BB29735" s="3">
        <f t="shared" si="479"/>
        <v>2.6285113157894724E-2</v>
      </c>
    </row>
    <row r="29736" spans="8:54" x14ac:dyDescent="0.3">
      <c r="H29736" t="s">
        <v>24915</v>
      </c>
      <c r="I29736" t="s">
        <v>15</v>
      </c>
      <c r="J29736" t="s">
        <v>35900</v>
      </c>
      <c r="U29736" s="1" t="s">
        <v>35534</v>
      </c>
      <c r="V29736" s="2"/>
      <c r="W29736" s="2"/>
      <c r="X29736" t="s">
        <v>35901</v>
      </c>
      <c r="Y29736">
        <v>69</v>
      </c>
      <c r="Z29736">
        <v>0</v>
      </c>
      <c r="AA29736" t="s">
        <v>101</v>
      </c>
      <c r="AB29736" t="s">
        <v>101</v>
      </c>
      <c r="AC29736">
        <v>24.1</v>
      </c>
      <c r="AD29736">
        <v>21.2</v>
      </c>
      <c r="AE29736">
        <v>2.9</v>
      </c>
      <c r="AY29736" s="3"/>
      <c r="AZ29736" s="3">
        <v>0</v>
      </c>
      <c r="BA29736" s="5">
        <v>1</v>
      </c>
      <c r="BB29736" s="3">
        <f t="shared" si="479"/>
        <v>0</v>
      </c>
    </row>
    <row r="29737" spans="8:54" x14ac:dyDescent="0.3">
      <c r="H29737" t="s">
        <v>24915</v>
      </c>
      <c r="I29737" t="s">
        <v>15</v>
      </c>
      <c r="J29737" t="s">
        <v>35900</v>
      </c>
      <c r="U29737" s="1" t="s">
        <v>35557</v>
      </c>
      <c r="V29737" s="2"/>
      <c r="W29737" s="2"/>
      <c r="X29737" t="s">
        <v>2326</v>
      </c>
      <c r="Y29737">
        <v>64</v>
      </c>
      <c r="Z29737">
        <v>2.4</v>
      </c>
      <c r="AA29737" t="s">
        <v>101</v>
      </c>
      <c r="AB29737" t="s">
        <v>101</v>
      </c>
      <c r="AC29737">
        <v>18.899999999999999</v>
      </c>
      <c r="AD29737">
        <v>20.100000000000001</v>
      </c>
      <c r="AE29737">
        <v>-1.2</v>
      </c>
      <c r="AY29737" s="3"/>
      <c r="AZ29737" s="3">
        <v>3.7499999999999999E-2</v>
      </c>
      <c r="BA29737" s="5">
        <v>0.96250000000000002</v>
      </c>
      <c r="BB29737" s="3">
        <f t="shared" si="479"/>
        <v>7.2066750000000068E-2</v>
      </c>
    </row>
    <row r="29738" spans="8:54" x14ac:dyDescent="0.3">
      <c r="H29738" t="s">
        <v>24915</v>
      </c>
      <c r="I29738" t="s">
        <v>15</v>
      </c>
      <c r="J29738" t="s">
        <v>35902</v>
      </c>
      <c r="U29738" s="1" t="s">
        <v>35548</v>
      </c>
      <c r="V29738" s="2"/>
      <c r="W29738" s="2"/>
      <c r="X29738" t="s">
        <v>5799</v>
      </c>
      <c r="Y29738">
        <v>167</v>
      </c>
      <c r="Z29738">
        <v>21.8</v>
      </c>
      <c r="AA29738" t="s">
        <v>101</v>
      </c>
      <c r="AB29738" t="s">
        <v>101</v>
      </c>
      <c r="AC29738">
        <v>22.5</v>
      </c>
      <c r="AD29738">
        <v>19.3</v>
      </c>
      <c r="AE29738">
        <v>3.2</v>
      </c>
      <c r="AY29738" s="3"/>
      <c r="AZ29738" s="3">
        <v>0.13053892215568863</v>
      </c>
      <c r="BA29738" s="5">
        <v>0.86946107784431137</v>
      </c>
      <c r="BB29738" s="3">
        <f t="shared" si="479"/>
        <v>0.25086708982035932</v>
      </c>
    </row>
    <row r="29739" spans="8:54" x14ac:dyDescent="0.3">
      <c r="H29739" t="s">
        <v>24920</v>
      </c>
      <c r="I29739" t="s">
        <v>15</v>
      </c>
      <c r="J29739" t="s">
        <v>21807</v>
      </c>
      <c r="U29739" s="1" t="s">
        <v>35536</v>
      </c>
      <c r="V29739" s="2"/>
      <c r="W29739" s="2"/>
      <c r="X29739" t="s">
        <v>3488</v>
      </c>
      <c r="Y29739">
        <v>85</v>
      </c>
      <c r="Z29739">
        <v>6.3</v>
      </c>
      <c r="AA29739" t="s">
        <v>101</v>
      </c>
      <c r="AB29739" t="s">
        <v>101</v>
      </c>
      <c r="AC29739">
        <v>25.6</v>
      </c>
      <c r="AD29739">
        <v>20.399999999999999</v>
      </c>
      <c r="AE29739">
        <v>5.2</v>
      </c>
      <c r="AY29739" s="3"/>
      <c r="AZ29739" s="3">
        <v>7.4117647058823524E-2</v>
      </c>
      <c r="BA29739" s="5">
        <v>0.92588235294117649</v>
      </c>
      <c r="BB29739" s="3">
        <f t="shared" si="479"/>
        <v>0.14243781176470582</v>
      </c>
    </row>
    <row r="29740" spans="8:54" x14ac:dyDescent="0.3">
      <c r="H29740" t="s">
        <v>24912</v>
      </c>
      <c r="I29740" t="s">
        <v>15</v>
      </c>
      <c r="J29740" t="s">
        <v>35903</v>
      </c>
      <c r="U29740" s="1" t="s">
        <v>35536</v>
      </c>
      <c r="V29740" s="2"/>
      <c r="W29740" s="2"/>
      <c r="X29740" t="s">
        <v>28684</v>
      </c>
      <c r="Y29740">
        <v>117</v>
      </c>
      <c r="Z29740">
        <v>5.3</v>
      </c>
      <c r="AA29740" t="s">
        <v>101</v>
      </c>
      <c r="AB29740" t="s">
        <v>101</v>
      </c>
      <c r="AC29740">
        <v>21.8</v>
      </c>
      <c r="AD29740">
        <v>18.600000000000001</v>
      </c>
      <c r="AE29740">
        <v>3.2</v>
      </c>
      <c r="AY29740" s="3"/>
      <c r="AZ29740" s="3">
        <v>4.5299145299145298E-2</v>
      </c>
      <c r="BA29740" s="5">
        <v>0.95470085470085475</v>
      </c>
      <c r="BB29740" s="3">
        <f t="shared" si="479"/>
        <v>8.7054991452991448E-2</v>
      </c>
    </row>
    <row r="29741" spans="8:54" x14ac:dyDescent="0.3">
      <c r="H29741" t="s">
        <v>24909</v>
      </c>
      <c r="I29741" t="s">
        <v>15</v>
      </c>
      <c r="J29741" t="s">
        <v>35904</v>
      </c>
      <c r="U29741" s="1" t="s">
        <v>35532</v>
      </c>
      <c r="V29741" s="2"/>
      <c r="W29741" s="2"/>
      <c r="X29741" t="s">
        <v>17510</v>
      </c>
      <c r="Y29741">
        <v>50</v>
      </c>
      <c r="Z29741">
        <v>5.6</v>
      </c>
      <c r="AA29741" t="s">
        <v>101</v>
      </c>
      <c r="AB29741" t="s">
        <v>101</v>
      </c>
      <c r="AC29741">
        <v>18.8</v>
      </c>
      <c r="AD29741">
        <v>21</v>
      </c>
      <c r="AE29741">
        <v>-2.2000000000000002</v>
      </c>
      <c r="AY29741" s="3"/>
      <c r="AZ29741" s="3">
        <v>0.11199999999999999</v>
      </c>
      <c r="BA29741" s="5">
        <v>0.88800000000000001</v>
      </c>
      <c r="BB29741" s="3">
        <f t="shared" si="479"/>
        <v>0.21523935999999999</v>
      </c>
    </row>
    <row r="29742" spans="8:54" x14ac:dyDescent="0.3">
      <c r="H29742" t="s">
        <v>26111</v>
      </c>
      <c r="I29742" t="s">
        <v>15</v>
      </c>
      <c r="J29742" t="s">
        <v>454</v>
      </c>
      <c r="U29742" s="1" t="s">
        <v>35557</v>
      </c>
      <c r="V29742" s="2"/>
      <c r="W29742" s="2"/>
      <c r="X29742" t="s">
        <v>154</v>
      </c>
      <c r="Y29742">
        <v>83</v>
      </c>
      <c r="Z29742">
        <v>0</v>
      </c>
      <c r="AA29742" t="s">
        <v>101</v>
      </c>
      <c r="AB29742" t="s">
        <v>101</v>
      </c>
      <c r="AC29742">
        <v>19.3</v>
      </c>
      <c r="AD29742">
        <v>21</v>
      </c>
      <c r="AE29742">
        <v>-1.7</v>
      </c>
      <c r="AY29742" s="3"/>
      <c r="AZ29742" s="3">
        <v>0</v>
      </c>
      <c r="BA29742" s="5">
        <v>1</v>
      </c>
      <c r="BB29742" s="3">
        <f t="shared" si="479"/>
        <v>0</v>
      </c>
    </row>
    <row r="29743" spans="8:54" x14ac:dyDescent="0.3">
      <c r="H29743" t="s">
        <v>24912</v>
      </c>
      <c r="I29743" t="s">
        <v>15</v>
      </c>
      <c r="J29743" t="s">
        <v>35905</v>
      </c>
      <c r="U29743" s="1" t="s">
        <v>35538</v>
      </c>
      <c r="V29743" s="2"/>
      <c r="W29743" s="2"/>
      <c r="X29743" t="s">
        <v>1599</v>
      </c>
      <c r="Y29743">
        <v>102</v>
      </c>
      <c r="Z29743">
        <v>3.6</v>
      </c>
      <c r="AA29743" t="s">
        <v>101</v>
      </c>
      <c r="AB29743" t="s">
        <v>101</v>
      </c>
      <c r="AC29743">
        <v>22.3</v>
      </c>
      <c r="AD29743">
        <v>19.899999999999999</v>
      </c>
      <c r="AE29743">
        <v>2.4</v>
      </c>
      <c r="AY29743" s="3"/>
      <c r="AZ29743" s="3">
        <v>3.5294117647058823E-2</v>
      </c>
      <c r="BA29743" s="5">
        <v>0.96470588235294119</v>
      </c>
      <c r="BB29743" s="3">
        <f t="shared" si="479"/>
        <v>6.7827529411764731E-2</v>
      </c>
    </row>
    <row r="29744" spans="8:54" x14ac:dyDescent="0.3">
      <c r="H29744" t="s">
        <v>24912</v>
      </c>
      <c r="I29744" t="s">
        <v>15</v>
      </c>
      <c r="J29744" t="s">
        <v>35906</v>
      </c>
      <c r="U29744" s="1" t="s">
        <v>35536</v>
      </c>
      <c r="V29744" s="2"/>
      <c r="W29744" s="2"/>
      <c r="X29744" t="s">
        <v>19068</v>
      </c>
      <c r="Y29744">
        <v>91</v>
      </c>
      <c r="Z29744">
        <v>7.8</v>
      </c>
      <c r="AA29744" t="s">
        <v>101</v>
      </c>
      <c r="AB29744" t="s">
        <v>101</v>
      </c>
      <c r="AC29744">
        <v>20.3</v>
      </c>
      <c r="AD29744">
        <v>18.399999999999999</v>
      </c>
      <c r="AE29744">
        <v>1.9</v>
      </c>
      <c r="AY29744" s="3"/>
      <c r="AZ29744" s="3">
        <v>8.5714285714285715E-2</v>
      </c>
      <c r="BA29744" s="5">
        <v>0.91428571428571426</v>
      </c>
      <c r="BB29744" s="3">
        <f t="shared" si="479"/>
        <v>0.16472400000000009</v>
      </c>
    </row>
    <row r="29745" spans="8:54" x14ac:dyDescent="0.3">
      <c r="H29745" t="s">
        <v>24909</v>
      </c>
      <c r="I29745" t="s">
        <v>15</v>
      </c>
      <c r="J29745" t="s">
        <v>35907</v>
      </c>
      <c r="U29745" s="1" t="s">
        <v>35548</v>
      </c>
      <c r="V29745" s="2"/>
      <c r="W29745" s="2"/>
      <c r="X29745" t="s">
        <v>5265</v>
      </c>
      <c r="Y29745">
        <v>110</v>
      </c>
      <c r="Z29745">
        <v>5.9</v>
      </c>
      <c r="AA29745" t="s">
        <v>101</v>
      </c>
      <c r="AB29745" t="s">
        <v>101</v>
      </c>
      <c r="AC29745">
        <v>16.399999999999999</v>
      </c>
      <c r="AD29745">
        <v>19.399999999999999</v>
      </c>
      <c r="AE29745">
        <v>-3</v>
      </c>
      <c r="AY29745" s="3"/>
      <c r="AZ29745" s="3">
        <v>5.3636363636363642E-2</v>
      </c>
      <c r="BA29745" s="5">
        <v>0.94636363636363641</v>
      </c>
      <c r="BB29745" s="3">
        <f t="shared" si="479"/>
        <v>0.1030772909090909</v>
      </c>
    </row>
    <row r="29746" spans="8:54" x14ac:dyDescent="0.3">
      <c r="H29746" t="s">
        <v>24915</v>
      </c>
      <c r="I29746" t="s">
        <v>15</v>
      </c>
      <c r="J29746" t="s">
        <v>35429</v>
      </c>
      <c r="U29746" s="1" t="s">
        <v>35538</v>
      </c>
      <c r="V29746" s="2"/>
      <c r="W29746" s="2"/>
      <c r="X29746" t="s">
        <v>35432</v>
      </c>
      <c r="Y29746">
        <v>50</v>
      </c>
      <c r="Z29746">
        <v>7.7</v>
      </c>
      <c r="AA29746" t="s">
        <v>101</v>
      </c>
      <c r="AB29746" t="s">
        <v>101</v>
      </c>
      <c r="AC29746">
        <v>25.5</v>
      </c>
      <c r="AD29746">
        <v>20.399999999999999</v>
      </c>
      <c r="AE29746">
        <v>5.0999999999999996</v>
      </c>
      <c r="AY29746" s="3"/>
      <c r="AZ29746" s="3">
        <v>0.154</v>
      </c>
      <c r="BA29746" s="5">
        <v>0.84599999999999997</v>
      </c>
      <c r="BB29746" s="3">
        <f t="shared" si="479"/>
        <v>0.29595411999999999</v>
      </c>
    </row>
    <row r="29747" spans="8:54" x14ac:dyDescent="0.3">
      <c r="H29747" t="s">
        <v>24915</v>
      </c>
      <c r="I29747" t="s">
        <v>15</v>
      </c>
      <c r="J29747" t="s">
        <v>35908</v>
      </c>
      <c r="U29747" s="1" t="s">
        <v>35548</v>
      </c>
      <c r="V29747" s="2"/>
      <c r="W29747" s="2"/>
      <c r="X29747" t="s">
        <v>5995</v>
      </c>
      <c r="Y29747">
        <v>50</v>
      </c>
      <c r="Z29747">
        <v>7.9</v>
      </c>
      <c r="AA29747" t="s">
        <v>101</v>
      </c>
      <c r="AB29747" t="s">
        <v>101</v>
      </c>
      <c r="AC29747">
        <v>22.4</v>
      </c>
      <c r="AD29747">
        <v>19.600000000000001</v>
      </c>
      <c r="AE29747">
        <v>2.8</v>
      </c>
      <c r="AY29747" s="3"/>
      <c r="AZ29747" s="3">
        <v>0.158</v>
      </c>
      <c r="BA29747" s="5">
        <v>0.84199999999999997</v>
      </c>
      <c r="BB29747" s="3">
        <f t="shared" si="479"/>
        <v>0.30364124000000015</v>
      </c>
    </row>
    <row r="29748" spans="8:54" x14ac:dyDescent="0.3">
      <c r="H29748" t="s">
        <v>27159</v>
      </c>
      <c r="I29748" t="s">
        <v>15</v>
      </c>
      <c r="J29748" t="s">
        <v>35909</v>
      </c>
      <c r="U29748" s="1" t="s">
        <v>35538</v>
      </c>
      <c r="V29748" s="2"/>
      <c r="W29748" s="2"/>
      <c r="X29748" t="s">
        <v>576</v>
      </c>
      <c r="Y29748">
        <v>120</v>
      </c>
      <c r="Z29748">
        <v>13.1</v>
      </c>
      <c r="AA29748" t="s">
        <v>101</v>
      </c>
      <c r="AB29748" t="s">
        <v>101</v>
      </c>
      <c r="AC29748">
        <v>21</v>
      </c>
      <c r="AD29748">
        <v>20.5</v>
      </c>
      <c r="AE29748">
        <v>0.5</v>
      </c>
      <c r="AY29748" s="3"/>
      <c r="AZ29748" s="3">
        <v>0.10916666666666666</v>
      </c>
      <c r="BA29748" s="5">
        <v>0.89083333333333337</v>
      </c>
      <c r="BB29748" s="3">
        <f t="shared" si="479"/>
        <v>0.2097943166666667</v>
      </c>
    </row>
    <row r="29749" spans="8:54" x14ac:dyDescent="0.3">
      <c r="H29749" t="s">
        <v>24922</v>
      </c>
      <c r="I29749" t="s">
        <v>15</v>
      </c>
      <c r="J29749" t="s">
        <v>12904</v>
      </c>
      <c r="U29749" s="1" t="s">
        <v>35536</v>
      </c>
      <c r="V29749" s="2"/>
      <c r="W29749" s="2"/>
      <c r="X29749" t="s">
        <v>2461</v>
      </c>
      <c r="Y29749">
        <v>80</v>
      </c>
      <c r="Z29749">
        <v>2.4</v>
      </c>
      <c r="AA29749" t="s">
        <v>101</v>
      </c>
      <c r="AB29749" t="s">
        <v>101</v>
      </c>
      <c r="AC29749">
        <v>18.899999999999999</v>
      </c>
      <c r="AD29749">
        <v>18.899999999999999</v>
      </c>
      <c r="AE29749">
        <v>0</v>
      </c>
      <c r="AY29749" s="3"/>
      <c r="AZ29749" s="3">
        <v>0.03</v>
      </c>
      <c r="BA29749" s="5">
        <v>0.97</v>
      </c>
      <c r="BB29749" s="3">
        <f t="shared" si="479"/>
        <v>5.7653399999999966E-2</v>
      </c>
    </row>
    <row r="29750" spans="8:54" x14ac:dyDescent="0.3">
      <c r="H29750" t="s">
        <v>24915</v>
      </c>
      <c r="I29750" t="s">
        <v>15</v>
      </c>
      <c r="J29750" t="s">
        <v>35910</v>
      </c>
      <c r="U29750" s="1" t="s">
        <v>35557</v>
      </c>
      <c r="V29750" s="2"/>
      <c r="W29750" s="2"/>
      <c r="X29750" t="s">
        <v>6246</v>
      </c>
      <c r="Y29750">
        <v>77</v>
      </c>
      <c r="Z29750">
        <v>5.5</v>
      </c>
      <c r="AA29750" t="s">
        <v>101</v>
      </c>
      <c r="AB29750" t="s">
        <v>101</v>
      </c>
      <c r="AC29750">
        <v>17.5</v>
      </c>
      <c r="AD29750">
        <v>20.2</v>
      </c>
      <c r="AE29750">
        <v>-2.7</v>
      </c>
      <c r="AY29750" s="3"/>
      <c r="AZ29750" s="3">
        <v>7.1428571428571425E-2</v>
      </c>
      <c r="BA29750" s="5">
        <v>0.9285714285714286</v>
      </c>
      <c r="BB29750" s="3">
        <f t="shared" si="479"/>
        <v>0.13727</v>
      </c>
    </row>
    <row r="29751" spans="8:54" x14ac:dyDescent="0.3">
      <c r="H29751" t="s">
        <v>24915</v>
      </c>
      <c r="I29751" t="s">
        <v>15</v>
      </c>
      <c r="J29751" t="s">
        <v>35911</v>
      </c>
      <c r="U29751" s="1" t="s">
        <v>35538</v>
      </c>
      <c r="V29751" s="2"/>
      <c r="W29751" s="2"/>
      <c r="X29751" t="s">
        <v>332</v>
      </c>
      <c r="Y29751">
        <v>104</v>
      </c>
      <c r="Z29751">
        <v>12</v>
      </c>
      <c r="AA29751" t="s">
        <v>101</v>
      </c>
      <c r="AB29751" t="s">
        <v>101</v>
      </c>
      <c r="AC29751">
        <v>19.3</v>
      </c>
      <c r="AD29751">
        <v>18.600000000000001</v>
      </c>
      <c r="AE29751">
        <v>0.7</v>
      </c>
      <c r="AY29751" s="3"/>
      <c r="AZ29751" s="3">
        <v>0.11538461538461539</v>
      </c>
      <c r="BA29751" s="5">
        <v>0.88461538461538458</v>
      </c>
      <c r="BB29751" s="3">
        <f t="shared" si="479"/>
        <v>0.22174384615384612</v>
      </c>
    </row>
    <row r="29752" spans="8:54" x14ac:dyDescent="0.3">
      <c r="H29752" t="s">
        <v>24915</v>
      </c>
      <c r="I29752" t="s">
        <v>15</v>
      </c>
      <c r="J29752" t="s">
        <v>35912</v>
      </c>
      <c r="U29752" s="1" t="s">
        <v>35534</v>
      </c>
      <c r="V29752" s="2"/>
      <c r="W29752" s="2"/>
      <c r="X29752" t="s">
        <v>219</v>
      </c>
      <c r="Y29752">
        <v>60</v>
      </c>
      <c r="Z29752">
        <v>9.6999999999999993</v>
      </c>
      <c r="AA29752" t="s">
        <v>101</v>
      </c>
      <c r="AB29752" t="s">
        <v>101</v>
      </c>
      <c r="AC29752">
        <v>23</v>
      </c>
      <c r="AD29752">
        <v>21</v>
      </c>
      <c r="AE29752">
        <v>2</v>
      </c>
      <c r="AY29752" s="3"/>
      <c r="AZ29752" s="3">
        <v>0.16166666666666665</v>
      </c>
      <c r="BA29752" s="5">
        <v>0.83833333333333337</v>
      </c>
      <c r="BB29752" s="3">
        <f t="shared" si="479"/>
        <v>0.31068776666666653</v>
      </c>
    </row>
    <row r="29753" spans="8:54" x14ac:dyDescent="0.3">
      <c r="H29753" t="s">
        <v>24922</v>
      </c>
      <c r="I29753" t="s">
        <v>15</v>
      </c>
      <c r="J29753" t="s">
        <v>35913</v>
      </c>
      <c r="U29753" s="1" t="s">
        <v>35536</v>
      </c>
      <c r="V29753" s="2"/>
      <c r="W29753" s="2"/>
      <c r="X29753" t="s">
        <v>31581</v>
      </c>
      <c r="Y29753">
        <v>100</v>
      </c>
      <c r="Z29753">
        <v>4</v>
      </c>
      <c r="AA29753" t="s">
        <v>101</v>
      </c>
      <c r="AB29753" t="s">
        <v>101</v>
      </c>
      <c r="AC29753">
        <v>20.3</v>
      </c>
      <c r="AD29753">
        <v>19.100000000000001</v>
      </c>
      <c r="AE29753">
        <v>1.2</v>
      </c>
      <c r="AY29753" s="3"/>
      <c r="AZ29753" s="3">
        <v>0.04</v>
      </c>
      <c r="BA29753" s="5">
        <v>0.96</v>
      </c>
      <c r="BB29753" s="3">
        <f t="shared" si="479"/>
        <v>7.6871200000000028E-2</v>
      </c>
    </row>
    <row r="29754" spans="8:54" x14ac:dyDescent="0.3">
      <c r="H29754" t="s">
        <v>24915</v>
      </c>
      <c r="I29754" t="s">
        <v>15</v>
      </c>
      <c r="J29754" t="s">
        <v>35914</v>
      </c>
      <c r="U29754" s="1" t="s">
        <v>35534</v>
      </c>
      <c r="V29754" s="2"/>
      <c r="W29754" s="2"/>
      <c r="X29754" t="s">
        <v>15131</v>
      </c>
      <c r="Y29754">
        <v>81</v>
      </c>
      <c r="Z29754">
        <v>5.7</v>
      </c>
      <c r="AA29754" t="s">
        <v>101</v>
      </c>
      <c r="AB29754" t="s">
        <v>101</v>
      </c>
      <c r="AC29754">
        <v>22.3</v>
      </c>
      <c r="AD29754">
        <v>21</v>
      </c>
      <c r="AE29754">
        <v>1.3</v>
      </c>
      <c r="AY29754" s="3"/>
      <c r="AZ29754" s="3">
        <v>7.0370370370370375E-2</v>
      </c>
      <c r="BA29754" s="5">
        <v>0.92962962962962958</v>
      </c>
      <c r="BB29754" s="3">
        <f t="shared" si="479"/>
        <v>0.13523637037037051</v>
      </c>
    </row>
    <row r="29755" spans="8:54" x14ac:dyDescent="0.3">
      <c r="H29755" t="s">
        <v>25086</v>
      </c>
      <c r="I29755" t="s">
        <v>15</v>
      </c>
      <c r="J29755" t="s">
        <v>35915</v>
      </c>
      <c r="U29755" s="1" t="s">
        <v>35536</v>
      </c>
      <c r="V29755" s="2"/>
      <c r="W29755" s="2"/>
      <c r="X29755" t="s">
        <v>1667</v>
      </c>
      <c r="Y29755">
        <v>94</v>
      </c>
      <c r="Z29755">
        <v>12.2</v>
      </c>
      <c r="AA29755" t="s">
        <v>101</v>
      </c>
      <c r="AB29755" t="s">
        <v>101</v>
      </c>
      <c r="AC29755">
        <v>22.7</v>
      </c>
      <c r="AD29755">
        <v>19.7</v>
      </c>
      <c r="AE29755">
        <v>3</v>
      </c>
      <c r="AY29755" s="3"/>
      <c r="AZ29755" s="3">
        <v>0.12978723404255318</v>
      </c>
      <c r="BA29755" s="5">
        <v>0.87021276595744679</v>
      </c>
      <c r="BB29755" s="3">
        <f t="shared" si="479"/>
        <v>0.2494225106382979</v>
      </c>
    </row>
    <row r="29756" spans="8:54" x14ac:dyDescent="0.3">
      <c r="H29756" t="s">
        <v>26251</v>
      </c>
      <c r="I29756" t="s">
        <v>15</v>
      </c>
      <c r="J29756" t="s">
        <v>35916</v>
      </c>
      <c r="U29756" s="1" t="s">
        <v>35538</v>
      </c>
      <c r="V29756" s="2"/>
      <c r="W29756" s="2"/>
      <c r="X29756" t="s">
        <v>35917</v>
      </c>
      <c r="Y29756">
        <v>100</v>
      </c>
      <c r="Z29756">
        <v>6.2</v>
      </c>
      <c r="AA29756" t="s">
        <v>101</v>
      </c>
      <c r="AB29756" t="s">
        <v>101</v>
      </c>
      <c r="AC29756">
        <v>17.5</v>
      </c>
      <c r="AD29756">
        <v>18.899999999999999</v>
      </c>
      <c r="AE29756">
        <v>-1.4</v>
      </c>
      <c r="AY29756" s="3"/>
      <c r="AZ29756" s="3">
        <v>6.2E-2</v>
      </c>
      <c r="BA29756" s="5">
        <v>0.93799999999999994</v>
      </c>
      <c r="BB29756" s="3">
        <f t="shared" si="479"/>
        <v>0.11915036000000012</v>
      </c>
    </row>
    <row r="29757" spans="8:54" x14ac:dyDescent="0.3">
      <c r="H29757" t="s">
        <v>25086</v>
      </c>
      <c r="I29757" t="s">
        <v>15</v>
      </c>
      <c r="J29757" t="s">
        <v>35918</v>
      </c>
      <c r="U29757" s="1" t="s">
        <v>35536</v>
      </c>
      <c r="V29757" s="2"/>
      <c r="W29757" s="2"/>
      <c r="X29757" t="s">
        <v>9617</v>
      </c>
      <c r="Y29757">
        <v>167</v>
      </c>
      <c r="Z29757">
        <v>9.5</v>
      </c>
      <c r="AA29757" t="s">
        <v>101</v>
      </c>
      <c r="AB29757" t="s">
        <v>101</v>
      </c>
      <c r="AC29757">
        <v>23.5</v>
      </c>
      <c r="AD29757">
        <v>17.7</v>
      </c>
      <c r="AE29757">
        <v>5.8</v>
      </c>
      <c r="AY29757" s="3"/>
      <c r="AZ29757" s="3">
        <v>5.6886227544910177E-2</v>
      </c>
      <c r="BA29757" s="5">
        <v>0.94311377245508987</v>
      </c>
      <c r="BB29757" s="3">
        <f t="shared" si="479"/>
        <v>0.10932281437125746</v>
      </c>
    </row>
    <row r="29758" spans="8:54" x14ac:dyDescent="0.3">
      <c r="H29758" t="s">
        <v>27159</v>
      </c>
      <c r="I29758" t="s">
        <v>15</v>
      </c>
      <c r="J29758" t="s">
        <v>4140</v>
      </c>
      <c r="U29758" s="1" t="s">
        <v>35532</v>
      </c>
      <c r="V29758" s="2"/>
      <c r="W29758" s="2"/>
      <c r="X29758" t="s">
        <v>35919</v>
      </c>
      <c r="Y29758">
        <v>93</v>
      </c>
      <c r="Z29758">
        <v>4.2</v>
      </c>
      <c r="AA29758" t="s">
        <v>101</v>
      </c>
      <c r="AB29758" t="s">
        <v>101</v>
      </c>
      <c r="AC29758">
        <v>21.8</v>
      </c>
      <c r="AD29758">
        <v>21.9</v>
      </c>
      <c r="AE29758">
        <v>-0.1</v>
      </c>
      <c r="AY29758" s="3"/>
      <c r="AZ29758" s="3">
        <v>4.5161290322580649E-2</v>
      </c>
      <c r="BA29758" s="5">
        <v>0.95483870967741935</v>
      </c>
      <c r="BB29758" s="3">
        <f t="shared" si="479"/>
        <v>8.6790064516129029E-2</v>
      </c>
    </row>
    <row r="29759" spans="8:54" x14ac:dyDescent="0.3">
      <c r="H29759" t="s">
        <v>24909</v>
      </c>
      <c r="I29759" t="s">
        <v>15</v>
      </c>
      <c r="J29759" t="s">
        <v>35920</v>
      </c>
      <c r="U29759" s="1" t="s">
        <v>35548</v>
      </c>
      <c r="V29759" s="2"/>
      <c r="W29759" s="2"/>
      <c r="X29759" t="s">
        <v>35921</v>
      </c>
      <c r="Y29759">
        <v>64</v>
      </c>
      <c r="Z29759">
        <v>3.8</v>
      </c>
      <c r="AA29759" t="s">
        <v>101</v>
      </c>
      <c r="AB29759" t="s">
        <v>101</v>
      </c>
      <c r="AC29759">
        <v>25.2</v>
      </c>
      <c r="AD29759">
        <v>21.4</v>
      </c>
      <c r="AE29759">
        <v>3.8</v>
      </c>
      <c r="AY29759" s="3"/>
      <c r="AZ29759" s="3">
        <v>5.9374999999999997E-2</v>
      </c>
      <c r="BA29759" s="5">
        <v>0.94062500000000004</v>
      </c>
      <c r="BB29759" s="3">
        <f t="shared" si="479"/>
        <v>0.11410568749999994</v>
      </c>
    </row>
    <row r="29760" spans="8:54" x14ac:dyDescent="0.3">
      <c r="H29760" t="s">
        <v>25086</v>
      </c>
      <c r="I29760" t="s">
        <v>15</v>
      </c>
      <c r="J29760" t="s">
        <v>35922</v>
      </c>
      <c r="U29760" s="1" t="s">
        <v>35536</v>
      </c>
      <c r="V29760" s="2"/>
      <c r="W29760" s="2"/>
      <c r="X29760" t="s">
        <v>6873</v>
      </c>
      <c r="Y29760">
        <v>54</v>
      </c>
      <c r="Z29760">
        <v>6.4</v>
      </c>
      <c r="AA29760" t="s">
        <v>101</v>
      </c>
      <c r="AB29760" t="s">
        <v>101</v>
      </c>
      <c r="AC29760">
        <v>22</v>
      </c>
      <c r="AD29760">
        <v>17.8</v>
      </c>
      <c r="AE29760">
        <v>4.3</v>
      </c>
      <c r="AY29760" s="3"/>
      <c r="AZ29760" s="3">
        <v>0.11851851851851852</v>
      </c>
      <c r="BA29760" s="5">
        <v>0.88148148148148153</v>
      </c>
      <c r="BB29760" s="3">
        <f t="shared" si="479"/>
        <v>0.22776651851851848</v>
      </c>
    </row>
    <row r="29761" spans="8:54" x14ac:dyDescent="0.3">
      <c r="H29761" t="s">
        <v>24909</v>
      </c>
      <c r="I29761" t="s">
        <v>15</v>
      </c>
      <c r="J29761" t="s">
        <v>35923</v>
      </c>
      <c r="U29761" s="1" t="s">
        <v>35532</v>
      </c>
      <c r="V29761" s="2"/>
      <c r="W29761" s="2"/>
      <c r="X29761" t="s">
        <v>35924</v>
      </c>
      <c r="Y29761">
        <v>55</v>
      </c>
      <c r="Z29761">
        <v>6.3</v>
      </c>
      <c r="AA29761" t="s">
        <v>101</v>
      </c>
      <c r="AB29761" t="s">
        <v>101</v>
      </c>
      <c r="AC29761">
        <v>18.7</v>
      </c>
      <c r="AD29761">
        <v>18.7</v>
      </c>
      <c r="AE29761">
        <v>0</v>
      </c>
      <c r="AY29761" s="3"/>
      <c r="AZ29761" s="3">
        <v>0.11454545454545455</v>
      </c>
      <c r="BA29761" s="5">
        <v>0.88545454545454549</v>
      </c>
      <c r="BB29761" s="3">
        <f t="shared" si="479"/>
        <v>0.22013116363636365</v>
      </c>
    </row>
    <row r="29762" spans="8:54" x14ac:dyDescent="0.3">
      <c r="H29762" t="s">
        <v>25372</v>
      </c>
      <c r="I29762" t="s">
        <v>15</v>
      </c>
      <c r="J29762" t="s">
        <v>35925</v>
      </c>
      <c r="U29762" s="1" t="s">
        <v>35532</v>
      </c>
      <c r="V29762" s="2"/>
      <c r="W29762" s="2"/>
      <c r="X29762" t="s">
        <v>20</v>
      </c>
      <c r="Y29762">
        <v>120</v>
      </c>
      <c r="Z29762">
        <v>13.1</v>
      </c>
      <c r="AA29762" t="s">
        <v>101</v>
      </c>
      <c r="AB29762" t="s">
        <v>101</v>
      </c>
      <c r="AC29762">
        <v>17.8</v>
      </c>
      <c r="AD29762">
        <v>20.399999999999999</v>
      </c>
      <c r="AE29762">
        <v>-2.6</v>
      </c>
      <c r="AY29762" s="3"/>
      <c r="AZ29762" s="3">
        <v>0.10916666666666666</v>
      </c>
      <c r="BA29762" s="5">
        <v>0.89083333333333337</v>
      </c>
      <c r="BB29762" s="3">
        <f t="shared" si="479"/>
        <v>0.2097943166666667</v>
      </c>
    </row>
    <row r="29763" spans="8:54" x14ac:dyDescent="0.3">
      <c r="H29763" t="s">
        <v>25372</v>
      </c>
      <c r="I29763" t="s">
        <v>15</v>
      </c>
      <c r="J29763" t="s">
        <v>35925</v>
      </c>
      <c r="U29763" s="1" t="s">
        <v>35532</v>
      </c>
      <c r="V29763" s="2"/>
      <c r="W29763" s="2"/>
      <c r="X29763" t="s">
        <v>20</v>
      </c>
      <c r="Y29763">
        <v>120</v>
      </c>
      <c r="Z29763">
        <v>6.5</v>
      </c>
      <c r="AA29763" t="s">
        <v>101</v>
      </c>
      <c r="AB29763" t="s">
        <v>101</v>
      </c>
      <c r="AC29763">
        <v>20.5</v>
      </c>
      <c r="AD29763">
        <v>20.399999999999999</v>
      </c>
      <c r="AE29763">
        <v>0.1</v>
      </c>
      <c r="AY29763" s="3"/>
      <c r="AZ29763" s="3">
        <v>5.4166666666666669E-2</v>
      </c>
      <c r="BA29763" s="5">
        <v>0.9458333333333333</v>
      </c>
      <c r="BB29763" s="3">
        <f t="shared" ref="BB29763:BB29826" si="480">IF(BA29763&lt;=1,1-(1.92178*BA29763 - 0.92178),1-(-0.280047*BA29763 + 1.280047))</f>
        <v>0.10409641666666669</v>
      </c>
    </row>
    <row r="29764" spans="8:54" x14ac:dyDescent="0.3">
      <c r="H29764" t="s">
        <v>24909</v>
      </c>
      <c r="I29764" t="s">
        <v>15</v>
      </c>
      <c r="J29764" t="s">
        <v>17642</v>
      </c>
      <c r="U29764" s="1" t="s">
        <v>35532</v>
      </c>
      <c r="V29764" s="2"/>
      <c r="W29764" s="2"/>
      <c r="X29764" t="s">
        <v>1814</v>
      </c>
      <c r="Y29764">
        <v>108</v>
      </c>
      <c r="Z29764">
        <v>4.5999999999999996</v>
      </c>
      <c r="AA29764" t="s">
        <v>101</v>
      </c>
      <c r="AB29764" t="s">
        <v>101</v>
      </c>
      <c r="AC29764">
        <v>20.100000000000001</v>
      </c>
      <c r="AD29764">
        <v>19.2</v>
      </c>
      <c r="AE29764">
        <v>0.9</v>
      </c>
      <c r="AY29764" s="3"/>
      <c r="AZ29764" s="3">
        <v>4.2592592592592592E-2</v>
      </c>
      <c r="BA29764" s="5">
        <v>0.95740740740740737</v>
      </c>
      <c r="BB29764" s="3">
        <f t="shared" si="480"/>
        <v>8.1853592592592728E-2</v>
      </c>
    </row>
    <row r="29765" spans="8:54" x14ac:dyDescent="0.3">
      <c r="H29765" t="s">
        <v>24920</v>
      </c>
      <c r="I29765" t="s">
        <v>15</v>
      </c>
      <c r="J29765" t="s">
        <v>35926</v>
      </c>
      <c r="U29765" s="1" t="s">
        <v>35536</v>
      </c>
      <c r="V29765" s="2"/>
      <c r="W29765" s="2"/>
      <c r="X29765" t="s">
        <v>7913</v>
      </c>
      <c r="Y29765">
        <v>62</v>
      </c>
      <c r="Z29765">
        <v>6.6</v>
      </c>
      <c r="AA29765" t="s">
        <v>101</v>
      </c>
      <c r="AB29765" t="s">
        <v>101</v>
      </c>
      <c r="AC29765">
        <v>22.3</v>
      </c>
      <c r="AD29765">
        <v>21</v>
      </c>
      <c r="AE29765">
        <v>1.3</v>
      </c>
      <c r="AY29765" s="3"/>
      <c r="AZ29765" s="3">
        <v>0.1064516129032258</v>
      </c>
      <c r="BA29765" s="5">
        <v>0.8935483870967742</v>
      </c>
      <c r="BB29765" s="3">
        <f t="shared" si="480"/>
        <v>0.20457658064516138</v>
      </c>
    </row>
    <row r="29766" spans="8:54" x14ac:dyDescent="0.3">
      <c r="H29766" t="s">
        <v>25377</v>
      </c>
      <c r="I29766" t="s">
        <v>15</v>
      </c>
      <c r="J29766" t="s">
        <v>23483</v>
      </c>
      <c r="U29766" s="1" t="s">
        <v>35548</v>
      </c>
      <c r="V29766" s="2"/>
      <c r="W29766" s="2"/>
      <c r="X29766" t="s">
        <v>35927</v>
      </c>
      <c r="Y29766">
        <v>101</v>
      </c>
      <c r="Z29766">
        <v>0</v>
      </c>
      <c r="AA29766" t="s">
        <v>101</v>
      </c>
      <c r="AB29766" t="s">
        <v>101</v>
      </c>
      <c r="AC29766">
        <v>15.9</v>
      </c>
      <c r="AD29766">
        <v>18.7</v>
      </c>
      <c r="AE29766">
        <v>-2.8</v>
      </c>
      <c r="AY29766" s="3"/>
      <c r="AZ29766" s="3">
        <v>0</v>
      </c>
      <c r="BA29766" s="5">
        <v>1</v>
      </c>
      <c r="BB29766" s="3">
        <f t="shared" si="480"/>
        <v>0</v>
      </c>
    </row>
    <row r="29767" spans="8:54" x14ac:dyDescent="0.3">
      <c r="H29767" t="s">
        <v>24909</v>
      </c>
      <c r="I29767" t="s">
        <v>15</v>
      </c>
      <c r="J29767" t="s">
        <v>35928</v>
      </c>
      <c r="U29767" s="1" t="s">
        <v>35532</v>
      </c>
      <c r="V29767" s="2"/>
      <c r="W29767" s="2"/>
      <c r="X29767" t="s">
        <v>1752</v>
      </c>
      <c r="Y29767">
        <v>54</v>
      </c>
      <c r="Z29767">
        <v>8.1999999999999993</v>
      </c>
      <c r="AA29767" t="s">
        <v>101</v>
      </c>
      <c r="AB29767" t="s">
        <v>101</v>
      </c>
      <c r="AC29767">
        <v>9.3000000000000007</v>
      </c>
      <c r="AD29767">
        <v>10.8</v>
      </c>
      <c r="AE29767">
        <v>-1.5</v>
      </c>
      <c r="AY29767" s="3"/>
      <c r="AZ29767" s="3">
        <v>0.15185185185185185</v>
      </c>
      <c r="BA29767" s="5">
        <v>0.8481481481481481</v>
      </c>
      <c r="BB29767" s="3">
        <f t="shared" si="480"/>
        <v>0.29182585185185195</v>
      </c>
    </row>
    <row r="29768" spans="8:54" x14ac:dyDescent="0.3">
      <c r="H29768" t="s">
        <v>24912</v>
      </c>
      <c r="I29768" t="s">
        <v>15</v>
      </c>
      <c r="J29768" t="s">
        <v>35929</v>
      </c>
      <c r="U29768" s="1" t="s">
        <v>35536</v>
      </c>
      <c r="V29768" s="2"/>
      <c r="W29768" s="2"/>
      <c r="X29768" t="s">
        <v>3409</v>
      </c>
      <c r="Y29768">
        <v>107</v>
      </c>
      <c r="Z29768">
        <v>6.1</v>
      </c>
      <c r="AA29768" t="s">
        <v>101</v>
      </c>
      <c r="AB29768" t="s">
        <v>101</v>
      </c>
      <c r="AC29768">
        <v>19.100000000000001</v>
      </c>
      <c r="AD29768">
        <v>18.5</v>
      </c>
      <c r="AE29768">
        <v>0.6</v>
      </c>
      <c r="AY29768" s="3"/>
      <c r="AZ29768" s="3">
        <v>5.700934579439252E-2</v>
      </c>
      <c r="BA29768" s="5">
        <v>0.94299065420560746</v>
      </c>
      <c r="BB29768" s="3">
        <f t="shared" si="480"/>
        <v>0.10955942056074774</v>
      </c>
    </row>
    <row r="29769" spans="8:54" x14ac:dyDescent="0.3">
      <c r="H29769" t="s">
        <v>27863</v>
      </c>
      <c r="I29769" t="s">
        <v>15</v>
      </c>
      <c r="J29769" t="s">
        <v>14148</v>
      </c>
      <c r="U29769" s="1" t="s">
        <v>35536</v>
      </c>
      <c r="V29769" s="2"/>
      <c r="W29769" s="2"/>
      <c r="X29769" t="s">
        <v>35930</v>
      </c>
      <c r="Y29769">
        <v>147</v>
      </c>
      <c r="Z29769">
        <v>9.6999999999999993</v>
      </c>
      <c r="AA29769" t="s">
        <v>101</v>
      </c>
      <c r="AB29769" t="s">
        <v>101</v>
      </c>
      <c r="AC29769">
        <v>24.3</v>
      </c>
      <c r="AD29769">
        <v>20.9</v>
      </c>
      <c r="AE29769">
        <v>3.4</v>
      </c>
      <c r="AY29769" s="3"/>
      <c r="AZ29769" s="3">
        <v>6.5986394557823125E-2</v>
      </c>
      <c r="BA29769" s="5">
        <v>0.93401360544217682</v>
      </c>
      <c r="BB29769" s="3">
        <f t="shared" si="480"/>
        <v>0.12681133333333339</v>
      </c>
    </row>
    <row r="29770" spans="8:54" x14ac:dyDescent="0.3">
      <c r="H29770" t="s">
        <v>24915</v>
      </c>
      <c r="I29770" t="s">
        <v>15</v>
      </c>
      <c r="J29770" t="s">
        <v>30568</v>
      </c>
      <c r="U29770" s="1" t="s">
        <v>35532</v>
      </c>
      <c r="V29770" s="2"/>
      <c r="W29770" s="2"/>
      <c r="X29770" t="s">
        <v>1185</v>
      </c>
      <c r="Y29770">
        <v>53</v>
      </c>
      <c r="Z29770">
        <v>2.2999999999999998</v>
      </c>
      <c r="AA29770" t="s">
        <v>101</v>
      </c>
      <c r="AB29770" t="s">
        <v>101</v>
      </c>
      <c r="AC29770">
        <v>18.100000000000001</v>
      </c>
      <c r="AD29770">
        <v>18.5</v>
      </c>
      <c r="AE29770">
        <v>-0.3</v>
      </c>
      <c r="AY29770" s="3"/>
      <c r="AZ29770" s="3">
        <v>4.3396226415094337E-2</v>
      </c>
      <c r="BA29770" s="5">
        <v>0.95660377358490567</v>
      </c>
      <c r="BB29770" s="3">
        <f t="shared" si="480"/>
        <v>8.3398000000000083E-2</v>
      </c>
    </row>
    <row r="29771" spans="8:54" x14ac:dyDescent="0.3">
      <c r="H29771" t="s">
        <v>24915</v>
      </c>
      <c r="I29771" t="s">
        <v>15</v>
      </c>
      <c r="J29771" t="s">
        <v>19788</v>
      </c>
      <c r="U29771" s="1" t="s">
        <v>35931</v>
      </c>
      <c r="V29771" s="2"/>
      <c r="W29771" s="2"/>
      <c r="X29771" t="s">
        <v>2691</v>
      </c>
      <c r="Y29771">
        <v>53</v>
      </c>
      <c r="Z29771">
        <v>2.7</v>
      </c>
      <c r="AA29771" t="s">
        <v>101</v>
      </c>
      <c r="AB29771" t="s">
        <v>101</v>
      </c>
      <c r="AC29771">
        <v>20.8</v>
      </c>
      <c r="AD29771">
        <v>19.5</v>
      </c>
      <c r="AE29771">
        <v>1.3</v>
      </c>
      <c r="AY29771" s="3"/>
      <c r="AZ29771" s="3">
        <v>5.0943396226415097E-2</v>
      </c>
      <c r="BA29771" s="5">
        <v>0.94905660377358492</v>
      </c>
      <c r="BB29771" s="3">
        <f t="shared" si="480"/>
        <v>9.7901999999999934E-2</v>
      </c>
    </row>
    <row r="29772" spans="8:54" x14ac:dyDescent="0.3">
      <c r="H29772" t="s">
        <v>24909</v>
      </c>
      <c r="I29772" t="s">
        <v>15</v>
      </c>
      <c r="J29772" t="s">
        <v>35928</v>
      </c>
      <c r="U29772" s="1" t="s">
        <v>35532</v>
      </c>
      <c r="V29772" s="2"/>
      <c r="W29772" s="2"/>
      <c r="X29772" t="s">
        <v>6888</v>
      </c>
      <c r="Y29772">
        <v>66</v>
      </c>
      <c r="Z29772">
        <v>5.7</v>
      </c>
      <c r="AA29772" t="s">
        <v>101</v>
      </c>
      <c r="AB29772" t="s">
        <v>101</v>
      </c>
      <c r="AC29772">
        <v>22.3</v>
      </c>
      <c r="AD29772">
        <v>19.899999999999999</v>
      </c>
      <c r="AE29772">
        <v>2.4</v>
      </c>
      <c r="AY29772" s="3"/>
      <c r="AZ29772" s="3">
        <v>8.6363636363636365E-2</v>
      </c>
      <c r="BA29772" s="5">
        <v>0.91363636363636358</v>
      </c>
      <c r="BB29772" s="3">
        <f t="shared" si="480"/>
        <v>0.16597190909090931</v>
      </c>
    </row>
    <row r="29773" spans="8:54" x14ac:dyDescent="0.3">
      <c r="H29773" t="s">
        <v>25427</v>
      </c>
      <c r="I29773" t="s">
        <v>15</v>
      </c>
      <c r="J29773" t="s">
        <v>35932</v>
      </c>
      <c r="U29773" s="1" t="s">
        <v>35536</v>
      </c>
      <c r="V29773" s="2"/>
      <c r="W29773" s="2"/>
      <c r="X29773" t="s">
        <v>35933</v>
      </c>
      <c r="Y29773">
        <v>82</v>
      </c>
      <c r="Z29773">
        <v>5.4</v>
      </c>
      <c r="AA29773" t="s">
        <v>101</v>
      </c>
      <c r="AB29773" t="s">
        <v>101</v>
      </c>
      <c r="AC29773">
        <v>17.3</v>
      </c>
      <c r="AD29773">
        <v>18.899999999999999</v>
      </c>
      <c r="AE29773">
        <v>-1.6</v>
      </c>
      <c r="AY29773" s="3"/>
      <c r="AZ29773" s="3">
        <v>6.5853658536585369E-2</v>
      </c>
      <c r="BA29773" s="5">
        <v>0.93414634146341458</v>
      </c>
      <c r="BB29773" s="3">
        <f t="shared" si="480"/>
        <v>0.12655624390243925</v>
      </c>
    </row>
    <row r="29774" spans="8:54" x14ac:dyDescent="0.3">
      <c r="H29774" t="s">
        <v>24920</v>
      </c>
      <c r="I29774" t="s">
        <v>15</v>
      </c>
      <c r="J29774" t="s">
        <v>10272</v>
      </c>
      <c r="U29774" s="1" t="s">
        <v>35536</v>
      </c>
      <c r="V29774" s="2"/>
      <c r="W29774" s="2"/>
      <c r="X29774" t="s">
        <v>19400</v>
      </c>
      <c r="Y29774">
        <v>112</v>
      </c>
      <c r="Z29774">
        <v>3.9</v>
      </c>
      <c r="AA29774" t="s">
        <v>101</v>
      </c>
      <c r="AB29774" t="s">
        <v>101</v>
      </c>
      <c r="AC29774">
        <v>22.1</v>
      </c>
      <c r="AD29774">
        <v>20.399999999999999</v>
      </c>
      <c r="AE29774">
        <v>1.7</v>
      </c>
      <c r="AY29774" s="3"/>
      <c r="AZ29774" s="3">
        <v>3.4821428571428573E-2</v>
      </c>
      <c r="BA29774" s="5">
        <v>0.96517857142857144</v>
      </c>
      <c r="BB29774" s="3">
        <f t="shared" si="480"/>
        <v>6.6919125000000079E-2</v>
      </c>
    </row>
    <row r="29775" spans="8:54" x14ac:dyDescent="0.3">
      <c r="H29775" t="s">
        <v>25377</v>
      </c>
      <c r="I29775" t="s">
        <v>15</v>
      </c>
      <c r="J29775" t="s">
        <v>35934</v>
      </c>
      <c r="U29775" s="1" t="s">
        <v>35548</v>
      </c>
      <c r="V29775" s="2"/>
      <c r="W29775" s="2"/>
      <c r="X29775" t="s">
        <v>35935</v>
      </c>
      <c r="Y29775">
        <v>72</v>
      </c>
      <c r="Z29775">
        <v>3.5</v>
      </c>
      <c r="AA29775" t="s">
        <v>101</v>
      </c>
      <c r="AB29775" t="s">
        <v>101</v>
      </c>
      <c r="AC29775">
        <v>18.5</v>
      </c>
      <c r="AD29775">
        <v>21.2</v>
      </c>
      <c r="AE29775">
        <v>-2.7</v>
      </c>
      <c r="AY29775" s="3"/>
      <c r="AZ29775" s="3">
        <v>4.8611111111111112E-2</v>
      </c>
      <c r="BA29775" s="5">
        <v>0.95138888888888884</v>
      </c>
      <c r="BB29775" s="3">
        <f t="shared" si="480"/>
        <v>9.3419861111111224E-2</v>
      </c>
    </row>
    <row r="29776" spans="8:54" x14ac:dyDescent="0.3">
      <c r="H29776" t="s">
        <v>25086</v>
      </c>
      <c r="I29776" t="s">
        <v>15</v>
      </c>
      <c r="J29776" t="s">
        <v>35936</v>
      </c>
      <c r="U29776" s="1" t="s">
        <v>35536</v>
      </c>
      <c r="V29776" s="2"/>
      <c r="W29776" s="2"/>
      <c r="X29776" t="s">
        <v>3812</v>
      </c>
      <c r="Y29776">
        <v>95</v>
      </c>
      <c r="Z29776">
        <v>12.8</v>
      </c>
      <c r="AA29776" t="s">
        <v>101</v>
      </c>
      <c r="AB29776" t="s">
        <v>101</v>
      </c>
      <c r="AC29776">
        <v>22.5</v>
      </c>
      <c r="AD29776">
        <v>19.899999999999999</v>
      </c>
      <c r="AE29776">
        <v>2.6</v>
      </c>
      <c r="AY29776" s="3"/>
      <c r="AZ29776" s="3">
        <v>0.13473684210526315</v>
      </c>
      <c r="BA29776" s="5">
        <v>0.86526315789473685</v>
      </c>
      <c r="BB29776" s="3">
        <f t="shared" si="480"/>
        <v>0.25893456842105267</v>
      </c>
    </row>
    <row r="29777" spans="8:54" x14ac:dyDescent="0.3">
      <c r="H29777" t="s">
        <v>24912</v>
      </c>
      <c r="I29777" t="s">
        <v>15</v>
      </c>
      <c r="J29777" t="s">
        <v>35937</v>
      </c>
      <c r="U29777" s="1" t="s">
        <v>35548</v>
      </c>
      <c r="V29777" s="2"/>
      <c r="W29777" s="2"/>
      <c r="X29777" t="s">
        <v>35938</v>
      </c>
      <c r="Y29777">
        <v>82</v>
      </c>
      <c r="Z29777">
        <v>8.6</v>
      </c>
      <c r="AA29777" t="s">
        <v>101</v>
      </c>
      <c r="AB29777" t="s">
        <v>101</v>
      </c>
      <c r="AC29777">
        <v>23.6</v>
      </c>
      <c r="AD29777">
        <v>20.399999999999999</v>
      </c>
      <c r="AE29777">
        <v>3.2</v>
      </c>
      <c r="AY29777" s="3"/>
      <c r="AZ29777" s="3">
        <v>0.1048780487804878</v>
      </c>
      <c r="BA29777" s="5">
        <v>0.89512195121951221</v>
      </c>
      <c r="BB29777" s="3">
        <f t="shared" si="480"/>
        <v>0.20155253658536587</v>
      </c>
    </row>
    <row r="29778" spans="8:54" x14ac:dyDescent="0.3">
      <c r="H29778" t="s">
        <v>25427</v>
      </c>
      <c r="I29778" t="s">
        <v>15</v>
      </c>
      <c r="J29778" t="s">
        <v>35939</v>
      </c>
      <c r="U29778" s="1" t="s">
        <v>35534</v>
      </c>
      <c r="V29778" s="2"/>
      <c r="W29778" s="2"/>
      <c r="X29778" t="s">
        <v>734</v>
      </c>
      <c r="Y29778">
        <v>167</v>
      </c>
      <c r="Z29778">
        <v>5.3</v>
      </c>
      <c r="AA29778" t="s">
        <v>101</v>
      </c>
      <c r="AB29778" t="s">
        <v>101</v>
      </c>
      <c r="AC29778">
        <v>21.7</v>
      </c>
      <c r="AD29778">
        <v>17.399999999999999</v>
      </c>
      <c r="AE29778">
        <v>4.3</v>
      </c>
      <c r="AY29778" s="3"/>
      <c r="AZ29778" s="3">
        <v>3.1736526946107783E-2</v>
      </c>
      <c r="BA29778" s="5">
        <v>0.96826347305389227</v>
      </c>
      <c r="BB29778" s="3">
        <f t="shared" si="480"/>
        <v>6.0990622754490964E-2</v>
      </c>
    </row>
    <row r="29779" spans="8:54" x14ac:dyDescent="0.3">
      <c r="H29779" t="s">
        <v>25372</v>
      </c>
      <c r="I29779" t="s">
        <v>15</v>
      </c>
      <c r="J29779" t="s">
        <v>35940</v>
      </c>
      <c r="U29779" s="1" t="s">
        <v>35534</v>
      </c>
      <c r="V29779" s="2"/>
      <c r="W29779" s="2"/>
      <c r="X29779" t="s">
        <v>35941</v>
      </c>
      <c r="Y29779">
        <v>133</v>
      </c>
      <c r="Z29779">
        <v>4.9000000000000004</v>
      </c>
      <c r="AA29779" t="s">
        <v>101</v>
      </c>
      <c r="AB29779" t="s">
        <v>101</v>
      </c>
      <c r="AC29779">
        <v>23.5</v>
      </c>
      <c r="AD29779">
        <v>20.9</v>
      </c>
      <c r="AE29779">
        <v>2.6</v>
      </c>
      <c r="AY29779" s="3"/>
      <c r="AZ29779" s="3">
        <v>3.6842105263157898E-2</v>
      </c>
      <c r="BA29779" s="5">
        <v>0.9631578947368421</v>
      </c>
      <c r="BB29779" s="3">
        <f t="shared" si="480"/>
        <v>7.0802421052631681E-2</v>
      </c>
    </row>
    <row r="29780" spans="8:54" x14ac:dyDescent="0.3">
      <c r="H29780" t="s">
        <v>24915</v>
      </c>
      <c r="I29780" t="s">
        <v>15</v>
      </c>
      <c r="J29780" t="s">
        <v>28086</v>
      </c>
      <c r="U29780" s="1" t="s">
        <v>35548</v>
      </c>
      <c r="V29780" s="2"/>
      <c r="W29780" s="2"/>
      <c r="X29780" t="s">
        <v>28087</v>
      </c>
      <c r="Y29780">
        <v>58</v>
      </c>
      <c r="Z29780">
        <v>5</v>
      </c>
      <c r="AA29780" t="s">
        <v>101</v>
      </c>
      <c r="AB29780" t="s">
        <v>101</v>
      </c>
      <c r="AC29780">
        <v>22.8</v>
      </c>
      <c r="AD29780">
        <v>21.4</v>
      </c>
      <c r="AE29780">
        <v>1.4</v>
      </c>
      <c r="AY29780" s="3"/>
      <c r="AZ29780" s="3">
        <v>8.6206896551724144E-2</v>
      </c>
      <c r="BA29780" s="5">
        <v>0.9137931034482758</v>
      </c>
      <c r="BB29780" s="3">
        <f t="shared" si="480"/>
        <v>0.16567068965517251</v>
      </c>
    </row>
    <row r="29781" spans="8:54" x14ac:dyDescent="0.3">
      <c r="H29781" t="s">
        <v>24915</v>
      </c>
      <c r="I29781" t="s">
        <v>15</v>
      </c>
      <c r="J29781" t="s">
        <v>35942</v>
      </c>
      <c r="U29781" s="1" t="s">
        <v>35536</v>
      </c>
      <c r="V29781" s="2"/>
      <c r="W29781" s="2"/>
      <c r="X29781" t="s">
        <v>219</v>
      </c>
      <c r="Y29781">
        <v>64</v>
      </c>
      <c r="Z29781">
        <v>3.2</v>
      </c>
      <c r="AA29781" t="s">
        <v>101</v>
      </c>
      <c r="AB29781" t="s">
        <v>101</v>
      </c>
      <c r="AC29781">
        <v>19.3</v>
      </c>
      <c r="AD29781">
        <v>20.6</v>
      </c>
      <c r="AE29781">
        <v>-1.3</v>
      </c>
      <c r="AY29781" s="3"/>
      <c r="AZ29781" s="3">
        <v>0.05</v>
      </c>
      <c r="BA29781" s="5">
        <v>0.95</v>
      </c>
      <c r="BB29781" s="3">
        <f t="shared" si="480"/>
        <v>9.6089000000000091E-2</v>
      </c>
    </row>
    <row r="29782" spans="8:54" x14ac:dyDescent="0.3">
      <c r="H29782" t="s">
        <v>35671</v>
      </c>
      <c r="I29782" t="s">
        <v>15</v>
      </c>
      <c r="J29782" t="s">
        <v>35943</v>
      </c>
      <c r="U29782" s="1" t="s">
        <v>35536</v>
      </c>
      <c r="V29782" s="2"/>
      <c r="W29782" s="2"/>
      <c r="X29782" t="s">
        <v>35944</v>
      </c>
      <c r="Y29782">
        <v>53</v>
      </c>
      <c r="Z29782">
        <v>-5</v>
      </c>
      <c r="AA29782" t="s">
        <v>101</v>
      </c>
      <c r="AB29782" t="s">
        <v>101</v>
      </c>
      <c r="AC29782">
        <v>18.100000000000001</v>
      </c>
      <c r="AD29782">
        <v>20.3</v>
      </c>
      <c r="AE29782">
        <v>-2.2000000000000002</v>
      </c>
      <c r="AY29782" s="3"/>
      <c r="AZ29782" s="3">
        <v>-9.4339622641509441E-2</v>
      </c>
      <c r="BA29782" s="5">
        <v>1.0943396226415094</v>
      </c>
      <c r="BB29782" s="3">
        <f t="shared" si="480"/>
        <v>2.6419528301886874E-2</v>
      </c>
    </row>
    <row r="29783" spans="8:54" x14ac:dyDescent="0.3">
      <c r="H29783" t="s">
        <v>24912</v>
      </c>
      <c r="I29783" t="s">
        <v>15</v>
      </c>
      <c r="J29783" t="s">
        <v>35945</v>
      </c>
      <c r="U29783" s="1" t="s">
        <v>35538</v>
      </c>
      <c r="V29783" s="2"/>
      <c r="W29783" s="2"/>
      <c r="X29783" t="s">
        <v>203</v>
      </c>
      <c r="Y29783">
        <v>72</v>
      </c>
      <c r="Z29783">
        <v>21.1</v>
      </c>
      <c r="AA29783" t="s">
        <v>101</v>
      </c>
      <c r="AB29783" t="s">
        <v>101</v>
      </c>
      <c r="AC29783">
        <v>17.899999999999999</v>
      </c>
      <c r="AD29783">
        <v>19.899999999999999</v>
      </c>
      <c r="AE29783">
        <v>-2</v>
      </c>
      <c r="AY29783" s="3"/>
      <c r="AZ29783" s="3">
        <v>0.29305555555555557</v>
      </c>
      <c r="BA29783" s="5">
        <v>0.70694444444444438</v>
      </c>
      <c r="BB29783" s="3">
        <f t="shared" si="480"/>
        <v>0.56318830555555577</v>
      </c>
    </row>
    <row r="29784" spans="8:54" x14ac:dyDescent="0.3">
      <c r="H29784" t="s">
        <v>26251</v>
      </c>
      <c r="I29784" t="s">
        <v>15</v>
      </c>
      <c r="J29784" t="s">
        <v>8075</v>
      </c>
      <c r="U29784" s="1" t="s">
        <v>35538</v>
      </c>
      <c r="V29784" s="2"/>
      <c r="W29784" s="2"/>
      <c r="X29784" t="s">
        <v>35946</v>
      </c>
      <c r="Y29784">
        <v>65</v>
      </c>
      <c r="Z29784">
        <v>3.6</v>
      </c>
      <c r="AA29784" t="s">
        <v>101</v>
      </c>
      <c r="AB29784" t="s">
        <v>101</v>
      </c>
      <c r="AC29784">
        <v>21.5</v>
      </c>
      <c r="AD29784">
        <v>21.2</v>
      </c>
      <c r="AE29784">
        <v>0.3</v>
      </c>
      <c r="AY29784" s="3"/>
      <c r="AZ29784" s="3">
        <v>5.5384615384615386E-2</v>
      </c>
      <c r="BA29784" s="5">
        <v>0.94461538461538463</v>
      </c>
      <c r="BB29784" s="3">
        <f t="shared" si="480"/>
        <v>0.10643704615384619</v>
      </c>
    </row>
    <row r="29785" spans="8:54" x14ac:dyDescent="0.3">
      <c r="H29785" t="s">
        <v>24915</v>
      </c>
      <c r="I29785" t="s">
        <v>15</v>
      </c>
      <c r="J29785" t="s">
        <v>19788</v>
      </c>
      <c r="U29785" s="1" t="s">
        <v>35931</v>
      </c>
      <c r="V29785" s="2"/>
      <c r="W29785" s="2"/>
      <c r="X29785" t="s">
        <v>18702</v>
      </c>
      <c r="Y29785">
        <v>80</v>
      </c>
      <c r="Z29785">
        <v>0</v>
      </c>
      <c r="AA29785" t="s">
        <v>101</v>
      </c>
      <c r="AB29785" t="s">
        <v>101</v>
      </c>
      <c r="AC29785">
        <v>19.5</v>
      </c>
      <c r="AD29785">
        <v>19</v>
      </c>
      <c r="AE29785">
        <v>0.5</v>
      </c>
      <c r="AY29785" s="3"/>
      <c r="AZ29785" s="3">
        <v>0</v>
      </c>
      <c r="BA29785" s="5">
        <v>1</v>
      </c>
      <c r="BB29785" s="3">
        <f t="shared" si="480"/>
        <v>0</v>
      </c>
    </row>
    <row r="29786" spans="8:54" x14ac:dyDescent="0.3">
      <c r="H29786" t="s">
        <v>27261</v>
      </c>
      <c r="I29786" t="s">
        <v>15</v>
      </c>
      <c r="J29786" t="s">
        <v>35947</v>
      </c>
      <c r="U29786" s="1" t="s">
        <v>35532</v>
      </c>
      <c r="V29786" s="2"/>
      <c r="W29786" s="2"/>
      <c r="X29786" t="s">
        <v>35948</v>
      </c>
      <c r="Y29786">
        <v>134</v>
      </c>
      <c r="Z29786">
        <v>5.3</v>
      </c>
      <c r="AA29786" t="s">
        <v>101</v>
      </c>
      <c r="AB29786" t="s">
        <v>101</v>
      </c>
      <c r="AC29786">
        <v>28</v>
      </c>
      <c r="AD29786">
        <v>23.5</v>
      </c>
      <c r="AE29786">
        <v>4.5</v>
      </c>
      <c r="AY29786" s="3"/>
      <c r="AZ29786" s="3">
        <v>3.9552238805970148E-2</v>
      </c>
      <c r="BA29786" s="5">
        <v>0.96044776119402986</v>
      </c>
      <c r="BB29786" s="3">
        <f t="shared" si="480"/>
        <v>7.6010701492537303E-2</v>
      </c>
    </row>
    <row r="29787" spans="8:54" x14ac:dyDescent="0.3">
      <c r="H29787" t="s">
        <v>24912</v>
      </c>
      <c r="I29787" t="s">
        <v>15</v>
      </c>
      <c r="J29787" t="s">
        <v>35949</v>
      </c>
      <c r="U29787" s="1" t="s">
        <v>35532</v>
      </c>
      <c r="V29787" s="2"/>
      <c r="W29787" s="2"/>
      <c r="X29787" t="s">
        <v>97</v>
      </c>
      <c r="Y29787">
        <v>72</v>
      </c>
      <c r="Z29787">
        <v>11</v>
      </c>
      <c r="AA29787" t="s">
        <v>101</v>
      </c>
      <c r="AB29787" t="s">
        <v>101</v>
      </c>
      <c r="AC29787">
        <v>17.399999999999999</v>
      </c>
      <c r="AD29787">
        <v>16.2</v>
      </c>
      <c r="AE29787">
        <v>1.2</v>
      </c>
      <c r="AY29787" s="3"/>
      <c r="AZ29787" s="3">
        <v>0.15277777777777779</v>
      </c>
      <c r="BA29787" s="5">
        <v>0.84722222222222221</v>
      </c>
      <c r="BB29787" s="3">
        <f t="shared" si="480"/>
        <v>0.29360527777777778</v>
      </c>
    </row>
    <row r="29788" spans="8:54" x14ac:dyDescent="0.3">
      <c r="H29788" t="s">
        <v>27159</v>
      </c>
      <c r="I29788" t="s">
        <v>15</v>
      </c>
      <c r="J29788" t="s">
        <v>35950</v>
      </c>
      <c r="U29788" s="1" t="s">
        <v>35532</v>
      </c>
      <c r="V29788" s="2"/>
      <c r="W29788" s="2"/>
      <c r="X29788" t="s">
        <v>28959</v>
      </c>
      <c r="Y29788">
        <v>73</v>
      </c>
      <c r="Z29788">
        <v>17.2</v>
      </c>
      <c r="AA29788" t="s">
        <v>101</v>
      </c>
      <c r="AB29788" t="s">
        <v>101</v>
      </c>
      <c r="AC29788">
        <v>18.7</v>
      </c>
      <c r="AD29788">
        <v>21.2</v>
      </c>
      <c r="AE29788">
        <v>-2.5</v>
      </c>
      <c r="AY29788" s="3"/>
      <c r="AZ29788" s="3">
        <v>0.23561643835616439</v>
      </c>
      <c r="BA29788" s="5">
        <v>0.76438356164383559</v>
      </c>
      <c r="BB29788" s="3">
        <f t="shared" si="480"/>
        <v>0.4528029589041096</v>
      </c>
    </row>
    <row r="29789" spans="8:54" x14ac:dyDescent="0.3">
      <c r="H29789" t="s">
        <v>27159</v>
      </c>
      <c r="I29789" t="s">
        <v>15</v>
      </c>
      <c r="J29789" t="s">
        <v>35950</v>
      </c>
      <c r="U29789" s="1" t="s">
        <v>35532</v>
      </c>
      <c r="V29789" s="2"/>
      <c r="W29789" s="2"/>
      <c r="X29789" t="s">
        <v>28959</v>
      </c>
      <c r="Y29789">
        <v>73</v>
      </c>
      <c r="Z29789">
        <v>9.1</v>
      </c>
      <c r="AA29789" t="s">
        <v>101</v>
      </c>
      <c r="AB29789" t="s">
        <v>101</v>
      </c>
      <c r="AC29789">
        <v>17.7</v>
      </c>
      <c r="AD29789">
        <v>20.399999999999999</v>
      </c>
      <c r="AE29789">
        <v>-2.7</v>
      </c>
      <c r="AY29789" s="3"/>
      <c r="AZ29789" s="3">
        <v>0.12465753424657534</v>
      </c>
      <c r="BA29789" s="5">
        <v>0.87534246575342467</v>
      </c>
      <c r="BB29789" s="3">
        <f t="shared" si="480"/>
        <v>0.23956435616438365</v>
      </c>
    </row>
    <row r="29790" spans="8:54" x14ac:dyDescent="0.3">
      <c r="H29790" t="s">
        <v>24993</v>
      </c>
      <c r="I29790" t="s">
        <v>15</v>
      </c>
      <c r="J29790" t="s">
        <v>35951</v>
      </c>
      <c r="U29790" s="1" t="s">
        <v>35538</v>
      </c>
      <c r="V29790" s="2"/>
      <c r="W29790" s="2"/>
      <c r="X29790" t="s">
        <v>8517</v>
      </c>
      <c r="Y29790">
        <v>95</v>
      </c>
      <c r="Z29790">
        <v>3.1</v>
      </c>
      <c r="AA29790" t="s">
        <v>101</v>
      </c>
      <c r="AB29790" t="s">
        <v>101</v>
      </c>
      <c r="AC29790">
        <v>22.2</v>
      </c>
      <c r="AD29790">
        <v>18.7</v>
      </c>
      <c r="AE29790">
        <v>3.5</v>
      </c>
      <c r="AY29790" s="3"/>
      <c r="AZ29790" s="3">
        <v>3.2631578947368421E-2</v>
      </c>
      <c r="BA29790" s="5">
        <v>0.96736842105263154</v>
      </c>
      <c r="BB29790" s="3">
        <f t="shared" si="480"/>
        <v>6.2710715789473737E-2</v>
      </c>
    </row>
    <row r="29791" spans="8:54" x14ac:dyDescent="0.3">
      <c r="H29791" t="s">
        <v>24915</v>
      </c>
      <c r="I29791" t="s">
        <v>15</v>
      </c>
      <c r="J29791" t="s">
        <v>35952</v>
      </c>
      <c r="U29791" s="1" t="s">
        <v>35548</v>
      </c>
      <c r="V29791" s="2"/>
      <c r="W29791" s="2"/>
      <c r="X29791" t="s">
        <v>35953</v>
      </c>
      <c r="Y29791">
        <v>59</v>
      </c>
      <c r="Z29791">
        <v>4.4000000000000004</v>
      </c>
      <c r="AA29791" t="s">
        <v>101</v>
      </c>
      <c r="AB29791" t="s">
        <v>101</v>
      </c>
      <c r="AC29791">
        <v>24.3</v>
      </c>
      <c r="AD29791">
        <v>22.3</v>
      </c>
      <c r="AE29791">
        <v>2.1</v>
      </c>
      <c r="AY29791" s="3"/>
      <c r="AZ29791" s="3">
        <v>7.4576271186440682E-2</v>
      </c>
      <c r="BA29791" s="5">
        <v>0.92542372881355928</v>
      </c>
      <c r="BB29791" s="3">
        <f t="shared" si="480"/>
        <v>0.14331918644067798</v>
      </c>
    </row>
    <row r="29792" spans="8:54" x14ac:dyDescent="0.3">
      <c r="H29792" t="s">
        <v>24912</v>
      </c>
      <c r="I29792" t="s">
        <v>15</v>
      </c>
      <c r="J29792" t="s">
        <v>35954</v>
      </c>
      <c r="U29792" s="1" t="s">
        <v>35548</v>
      </c>
      <c r="V29792" s="2"/>
      <c r="W29792" s="2"/>
      <c r="X29792" t="s">
        <v>6323</v>
      </c>
      <c r="Y29792">
        <v>83</v>
      </c>
      <c r="Z29792">
        <v>9.3000000000000007</v>
      </c>
      <c r="AA29792" t="s">
        <v>101</v>
      </c>
      <c r="AB29792" t="s">
        <v>101</v>
      </c>
      <c r="AC29792">
        <v>24.8</v>
      </c>
      <c r="AD29792">
        <v>19.3</v>
      </c>
      <c r="AE29792">
        <v>5.5</v>
      </c>
      <c r="AY29792" s="3"/>
      <c r="AZ29792" s="3">
        <v>0.11204819277108434</v>
      </c>
      <c r="BA29792" s="5">
        <v>0.88795180722891565</v>
      </c>
      <c r="BB29792" s="3">
        <f t="shared" si="480"/>
        <v>0.21533197590361453</v>
      </c>
    </row>
    <row r="29793" spans="8:54" x14ac:dyDescent="0.3">
      <c r="H29793" t="s">
        <v>27863</v>
      </c>
      <c r="I29793" t="s">
        <v>15</v>
      </c>
      <c r="J29793" t="s">
        <v>35955</v>
      </c>
      <c r="U29793" s="1" t="s">
        <v>35536</v>
      </c>
      <c r="V29793" s="2"/>
      <c r="W29793" s="2"/>
      <c r="X29793" t="s">
        <v>26038</v>
      </c>
      <c r="Y29793">
        <v>67</v>
      </c>
      <c r="Z29793">
        <v>7.2</v>
      </c>
      <c r="AA29793" t="s">
        <v>101</v>
      </c>
      <c r="AB29793" t="s">
        <v>101</v>
      </c>
      <c r="AC29793">
        <v>22</v>
      </c>
      <c r="AD29793">
        <v>20.7</v>
      </c>
      <c r="AE29793">
        <v>1.3</v>
      </c>
      <c r="AY29793" s="3"/>
      <c r="AZ29793" s="3">
        <v>0.10746268656716418</v>
      </c>
      <c r="BA29793" s="5">
        <v>0.89253731343283582</v>
      </c>
      <c r="BB29793" s="3">
        <f t="shared" si="480"/>
        <v>0.20651964179104487</v>
      </c>
    </row>
    <row r="29794" spans="8:54" x14ac:dyDescent="0.3">
      <c r="H29794" t="s">
        <v>27863</v>
      </c>
      <c r="I29794" t="s">
        <v>15</v>
      </c>
      <c r="J29794" t="s">
        <v>6277</v>
      </c>
      <c r="U29794" s="1" t="s">
        <v>35536</v>
      </c>
      <c r="V29794" s="2"/>
      <c r="W29794" s="2"/>
      <c r="X29794" t="s">
        <v>35956</v>
      </c>
      <c r="Y29794">
        <v>96</v>
      </c>
      <c r="Z29794">
        <v>16.100000000000001</v>
      </c>
      <c r="AA29794" t="s">
        <v>101</v>
      </c>
      <c r="AB29794" t="s">
        <v>101</v>
      </c>
      <c r="AC29794">
        <v>19.100000000000001</v>
      </c>
      <c r="AD29794">
        <v>22.1</v>
      </c>
      <c r="AE29794">
        <v>-3</v>
      </c>
      <c r="AY29794" s="3"/>
      <c r="AZ29794" s="3">
        <v>0.16770833333333335</v>
      </c>
      <c r="BA29794" s="5">
        <v>0.83229166666666665</v>
      </c>
      <c r="BB29794" s="3">
        <f t="shared" si="480"/>
        <v>0.32229852083333332</v>
      </c>
    </row>
    <row r="29795" spans="8:54" x14ac:dyDescent="0.3">
      <c r="H29795" t="s">
        <v>25716</v>
      </c>
      <c r="I29795" t="s">
        <v>15</v>
      </c>
      <c r="J29795" t="s">
        <v>35957</v>
      </c>
      <c r="U29795" s="1" t="s">
        <v>35532</v>
      </c>
      <c r="V29795" s="2"/>
      <c r="W29795" s="2"/>
      <c r="X29795" t="s">
        <v>35958</v>
      </c>
      <c r="Y29795">
        <v>128</v>
      </c>
      <c r="Z29795">
        <v>8.6</v>
      </c>
      <c r="AA29795" t="s">
        <v>101</v>
      </c>
      <c r="AB29795" t="s">
        <v>101</v>
      </c>
      <c r="AC29795">
        <v>17.3</v>
      </c>
      <c r="AD29795">
        <v>19.3</v>
      </c>
      <c r="AE29795">
        <v>-2</v>
      </c>
      <c r="AY29795" s="3"/>
      <c r="AZ29795" s="3">
        <v>6.7187499999999997E-2</v>
      </c>
      <c r="BA29795" s="5">
        <v>0.93281250000000004</v>
      </c>
      <c r="BB29795" s="3">
        <f t="shared" si="480"/>
        <v>0.12911959374999982</v>
      </c>
    </row>
    <row r="29796" spans="8:54" x14ac:dyDescent="0.3">
      <c r="H29796" t="s">
        <v>28215</v>
      </c>
      <c r="I29796" t="s">
        <v>15</v>
      </c>
      <c r="J29796" t="s">
        <v>35959</v>
      </c>
      <c r="U29796" s="1" t="s">
        <v>35532</v>
      </c>
      <c r="V29796" s="2"/>
      <c r="W29796" s="2"/>
      <c r="X29796" t="s">
        <v>889</v>
      </c>
      <c r="Y29796">
        <v>100</v>
      </c>
      <c r="Z29796">
        <v>8.1</v>
      </c>
      <c r="AA29796" t="s">
        <v>101</v>
      </c>
      <c r="AB29796" t="s">
        <v>101</v>
      </c>
      <c r="AC29796">
        <v>21.5</v>
      </c>
      <c r="AD29796">
        <v>18.2</v>
      </c>
      <c r="AE29796">
        <v>3.3</v>
      </c>
      <c r="AY29796" s="3"/>
      <c r="AZ29796" s="3">
        <v>8.1000000000000003E-2</v>
      </c>
      <c r="BA29796" s="5">
        <v>0.91900000000000004</v>
      </c>
      <c r="BB29796" s="3">
        <f t="shared" si="480"/>
        <v>0.15566417999999982</v>
      </c>
    </row>
    <row r="29797" spans="8:54" x14ac:dyDescent="0.3">
      <c r="H29797" t="s">
        <v>24922</v>
      </c>
      <c r="I29797" t="s">
        <v>15</v>
      </c>
      <c r="J29797" t="s">
        <v>29484</v>
      </c>
      <c r="U29797" s="1" t="s">
        <v>35548</v>
      </c>
      <c r="V29797" s="2"/>
      <c r="W29797" s="2"/>
      <c r="X29797" t="s">
        <v>35960</v>
      </c>
      <c r="Y29797">
        <v>80</v>
      </c>
      <c r="Z29797">
        <v>3.2</v>
      </c>
      <c r="AA29797" t="s">
        <v>101</v>
      </c>
      <c r="AB29797" t="s">
        <v>101</v>
      </c>
      <c r="AC29797">
        <v>23.1</v>
      </c>
      <c r="AD29797">
        <v>19.8</v>
      </c>
      <c r="AE29797">
        <v>3.3</v>
      </c>
      <c r="AY29797" s="3"/>
      <c r="AZ29797" s="3">
        <v>0.04</v>
      </c>
      <c r="BA29797" s="5">
        <v>0.96</v>
      </c>
      <c r="BB29797" s="3">
        <f t="shared" si="480"/>
        <v>7.6871200000000028E-2</v>
      </c>
    </row>
    <row r="29798" spans="8:54" x14ac:dyDescent="0.3">
      <c r="H29798" t="s">
        <v>24922</v>
      </c>
      <c r="I29798" t="s">
        <v>15</v>
      </c>
      <c r="J29798" t="s">
        <v>29484</v>
      </c>
      <c r="U29798" s="1" t="s">
        <v>35548</v>
      </c>
      <c r="V29798" s="2"/>
      <c r="W29798" s="2"/>
      <c r="X29798" t="s">
        <v>35961</v>
      </c>
      <c r="Y29798">
        <v>69</v>
      </c>
      <c r="Z29798">
        <v>4.5999999999999996</v>
      </c>
      <c r="AA29798" t="s">
        <v>101</v>
      </c>
      <c r="AB29798" t="s">
        <v>101</v>
      </c>
      <c r="AC29798">
        <v>23.9</v>
      </c>
      <c r="AD29798">
        <v>20.399999999999999</v>
      </c>
      <c r="AE29798">
        <v>3.5</v>
      </c>
      <c r="AY29798" s="3"/>
      <c r="AZ29798" s="3">
        <v>6.6666666666666666E-2</v>
      </c>
      <c r="BA29798" s="5">
        <v>0.93333333333333335</v>
      </c>
      <c r="BB29798" s="3">
        <f t="shared" si="480"/>
        <v>0.12811866666666671</v>
      </c>
    </row>
    <row r="29799" spans="8:54" x14ac:dyDescent="0.3">
      <c r="H29799" t="s">
        <v>24993</v>
      </c>
      <c r="I29799" t="s">
        <v>15</v>
      </c>
      <c r="J29799" t="s">
        <v>35962</v>
      </c>
      <c r="U29799" s="1" t="s">
        <v>35538</v>
      </c>
      <c r="V29799" s="2"/>
      <c r="W29799" s="2"/>
      <c r="X29799" t="s">
        <v>35963</v>
      </c>
      <c r="Y29799">
        <v>106</v>
      </c>
      <c r="Z29799">
        <v>3.9</v>
      </c>
      <c r="AA29799" t="s">
        <v>101</v>
      </c>
      <c r="AB29799" t="s">
        <v>101</v>
      </c>
      <c r="AC29799">
        <v>22.5</v>
      </c>
      <c r="AD29799">
        <v>20.9</v>
      </c>
      <c r="AE29799">
        <v>1.6</v>
      </c>
      <c r="AY29799" s="3"/>
      <c r="AZ29799" s="3">
        <v>3.6792452830188678E-2</v>
      </c>
      <c r="BA29799" s="5">
        <v>0.96320754716981127</v>
      </c>
      <c r="BB29799" s="3">
        <f t="shared" si="480"/>
        <v>7.0707000000000075E-2</v>
      </c>
    </row>
    <row r="29800" spans="8:54" x14ac:dyDescent="0.3">
      <c r="H29800" t="s">
        <v>24912</v>
      </c>
      <c r="I29800" t="s">
        <v>15</v>
      </c>
      <c r="J29800" t="s">
        <v>32910</v>
      </c>
      <c r="U29800" s="1" t="s">
        <v>35538</v>
      </c>
      <c r="V29800" s="2"/>
      <c r="W29800" s="2"/>
      <c r="X29800" t="s">
        <v>334</v>
      </c>
      <c r="Y29800">
        <v>130</v>
      </c>
      <c r="Z29800">
        <v>-35.9</v>
      </c>
      <c r="AA29800" t="s">
        <v>101</v>
      </c>
      <c r="AB29800" t="s">
        <v>101</v>
      </c>
      <c r="AC29800">
        <v>24</v>
      </c>
      <c r="AD29800">
        <v>19.3</v>
      </c>
      <c r="AE29800">
        <v>4.7</v>
      </c>
      <c r="AY29800" s="3"/>
      <c r="AZ29800" s="3">
        <v>-0.27615384615384614</v>
      </c>
      <c r="BA29800" s="5">
        <v>1.2761538461538462</v>
      </c>
      <c r="BB29800" s="3">
        <f t="shared" si="480"/>
        <v>7.73360561538462E-2</v>
      </c>
    </row>
    <row r="29801" spans="8:54" x14ac:dyDescent="0.3">
      <c r="H29801" t="s">
        <v>35671</v>
      </c>
      <c r="I29801" t="s">
        <v>15</v>
      </c>
      <c r="J29801" t="s">
        <v>35943</v>
      </c>
      <c r="U29801" s="1" t="s">
        <v>35536</v>
      </c>
      <c r="V29801" s="2"/>
      <c r="W29801" s="2"/>
      <c r="X29801" t="s">
        <v>35964</v>
      </c>
      <c r="Y29801">
        <v>53</v>
      </c>
      <c r="Z29801">
        <v>1.6</v>
      </c>
      <c r="AA29801" t="s">
        <v>101</v>
      </c>
      <c r="AB29801" t="s">
        <v>101</v>
      </c>
      <c r="AC29801">
        <v>21.2</v>
      </c>
      <c r="AD29801">
        <v>18.8</v>
      </c>
      <c r="AE29801">
        <v>2.5</v>
      </c>
      <c r="AY29801" s="3"/>
      <c r="AZ29801" s="3">
        <v>3.0188679245283019E-2</v>
      </c>
      <c r="BA29801" s="5">
        <v>0.96981132075471699</v>
      </c>
      <c r="BB29801" s="3">
        <f t="shared" si="480"/>
        <v>5.8016000000000068E-2</v>
      </c>
    </row>
    <row r="29802" spans="8:54" x14ac:dyDescent="0.3">
      <c r="H29802" t="s">
        <v>25716</v>
      </c>
      <c r="I29802" t="s">
        <v>15</v>
      </c>
      <c r="J29802" t="s">
        <v>35965</v>
      </c>
      <c r="U29802" s="1" t="s">
        <v>35532</v>
      </c>
      <c r="V29802" s="2"/>
      <c r="W29802" s="2"/>
      <c r="X29802" t="s">
        <v>2429</v>
      </c>
      <c r="Y29802">
        <v>112</v>
      </c>
      <c r="Z29802">
        <v>7.7</v>
      </c>
      <c r="AA29802" t="s">
        <v>101</v>
      </c>
      <c r="AB29802" t="s">
        <v>101</v>
      </c>
      <c r="AC29802">
        <v>24.5</v>
      </c>
      <c r="AD29802">
        <v>23</v>
      </c>
      <c r="AE29802">
        <v>1.5</v>
      </c>
      <c r="AY29802" s="3"/>
      <c r="AZ29802" s="3">
        <v>6.8750000000000006E-2</v>
      </c>
      <c r="BA29802" s="5">
        <v>0.93125000000000002</v>
      </c>
      <c r="BB29802" s="3">
        <f t="shared" si="480"/>
        <v>0.13212237500000001</v>
      </c>
    </row>
    <row r="29803" spans="8:54" x14ac:dyDescent="0.3">
      <c r="H29803" t="s">
        <v>27863</v>
      </c>
      <c r="I29803" t="s">
        <v>15</v>
      </c>
      <c r="J29803" t="s">
        <v>35966</v>
      </c>
      <c r="U29803" s="1" t="s">
        <v>35536</v>
      </c>
      <c r="V29803" s="2"/>
      <c r="W29803" s="2"/>
      <c r="X29803" t="s">
        <v>9649</v>
      </c>
      <c r="Y29803">
        <v>67</v>
      </c>
      <c r="Z29803">
        <v>4.5999999999999996</v>
      </c>
      <c r="AA29803" t="s">
        <v>101</v>
      </c>
      <c r="AB29803" t="s">
        <v>101</v>
      </c>
      <c r="AC29803">
        <v>22.8</v>
      </c>
      <c r="AD29803">
        <v>20.100000000000001</v>
      </c>
      <c r="AE29803">
        <v>2.7</v>
      </c>
      <c r="AY29803" s="3"/>
      <c r="AZ29803" s="3">
        <v>6.8656716417910449E-2</v>
      </c>
      <c r="BA29803" s="5">
        <v>0.93134328358208951</v>
      </c>
      <c r="BB29803" s="3">
        <f t="shared" si="480"/>
        <v>0.13194310447761204</v>
      </c>
    </row>
    <row r="29804" spans="8:54" x14ac:dyDescent="0.3">
      <c r="H29804" t="s">
        <v>27261</v>
      </c>
      <c r="I29804" t="s">
        <v>15</v>
      </c>
      <c r="J29804" t="s">
        <v>7199</v>
      </c>
      <c r="U29804" s="1" t="s">
        <v>35532</v>
      </c>
      <c r="V29804" s="2"/>
      <c r="W29804" s="2"/>
      <c r="X29804" t="s">
        <v>35967</v>
      </c>
      <c r="Y29804">
        <v>79</v>
      </c>
      <c r="Z29804">
        <v>8.6999999999999993</v>
      </c>
      <c r="AA29804" t="s">
        <v>101</v>
      </c>
      <c r="AB29804" t="s">
        <v>101</v>
      </c>
      <c r="AC29804">
        <v>26</v>
      </c>
      <c r="AD29804">
        <v>20.8</v>
      </c>
      <c r="AE29804">
        <v>5.2</v>
      </c>
      <c r="AY29804" s="3"/>
      <c r="AZ29804" s="3">
        <v>0.110126582278481</v>
      </c>
      <c r="BA29804" s="5">
        <v>0.88987341772151896</v>
      </c>
      <c r="BB29804" s="3">
        <f t="shared" si="480"/>
        <v>0.21163906329113935</v>
      </c>
    </row>
    <row r="29805" spans="8:54" x14ac:dyDescent="0.3">
      <c r="H29805" t="s">
        <v>24912</v>
      </c>
      <c r="I29805" t="s">
        <v>15</v>
      </c>
      <c r="J29805" t="s">
        <v>35968</v>
      </c>
      <c r="U29805" s="1" t="s">
        <v>35538</v>
      </c>
      <c r="V29805" s="2"/>
      <c r="W29805" s="2"/>
      <c r="X29805" t="s">
        <v>1759</v>
      </c>
      <c r="Y29805">
        <v>131</v>
      </c>
      <c r="Z29805">
        <v>10.7</v>
      </c>
      <c r="AA29805" t="s">
        <v>101</v>
      </c>
      <c r="AB29805" t="s">
        <v>101</v>
      </c>
      <c r="AC29805">
        <v>22.7</v>
      </c>
      <c r="AD29805">
        <v>18.8</v>
      </c>
      <c r="AE29805">
        <v>3.9</v>
      </c>
      <c r="AY29805" s="3"/>
      <c r="AZ29805" s="3">
        <v>8.1679389312977094E-2</v>
      </c>
      <c r="BA29805" s="5">
        <v>0.91832061068702286</v>
      </c>
      <c r="BB29805" s="3">
        <f t="shared" si="480"/>
        <v>0.1569698167938931</v>
      </c>
    </row>
    <row r="29806" spans="8:54" x14ac:dyDescent="0.3">
      <c r="H29806" t="s">
        <v>27159</v>
      </c>
      <c r="I29806" t="s">
        <v>15</v>
      </c>
      <c r="J29806" t="s">
        <v>35969</v>
      </c>
      <c r="U29806" s="1" t="s">
        <v>35532</v>
      </c>
      <c r="V29806" s="2"/>
      <c r="W29806" s="2"/>
      <c r="X29806" t="s">
        <v>26420</v>
      </c>
      <c r="Y29806">
        <v>70</v>
      </c>
      <c r="Z29806">
        <v>-6.6</v>
      </c>
      <c r="AA29806" t="s">
        <v>101</v>
      </c>
      <c r="AB29806" t="s">
        <v>101</v>
      </c>
      <c r="AC29806">
        <v>25.8</v>
      </c>
      <c r="AD29806">
        <v>20.100000000000001</v>
      </c>
      <c r="AE29806">
        <v>5.7</v>
      </c>
      <c r="AY29806" s="3"/>
      <c r="AZ29806" s="3">
        <v>-9.4285714285714278E-2</v>
      </c>
      <c r="BA29806" s="5">
        <v>1.0942857142857143</v>
      </c>
      <c r="BB29806" s="3">
        <f t="shared" si="480"/>
        <v>2.6404431428571407E-2</v>
      </c>
    </row>
    <row r="29807" spans="8:54" x14ac:dyDescent="0.3">
      <c r="H29807" t="s">
        <v>24922</v>
      </c>
      <c r="I29807" t="s">
        <v>15</v>
      </c>
      <c r="J29807" t="s">
        <v>35970</v>
      </c>
      <c r="U29807" s="1" t="s">
        <v>35548</v>
      </c>
      <c r="V29807" s="2"/>
      <c r="W29807" s="2"/>
      <c r="X29807" t="s">
        <v>18410</v>
      </c>
      <c r="Y29807">
        <v>70</v>
      </c>
      <c r="Z29807">
        <v>5.6</v>
      </c>
      <c r="AA29807" t="s">
        <v>101</v>
      </c>
      <c r="AB29807" t="s">
        <v>101</v>
      </c>
      <c r="AC29807">
        <v>22.1</v>
      </c>
      <c r="AD29807">
        <v>22</v>
      </c>
      <c r="AE29807">
        <v>0.1</v>
      </c>
      <c r="AY29807" s="3"/>
      <c r="AZ29807" s="3">
        <v>0.08</v>
      </c>
      <c r="BA29807" s="5">
        <v>0.92</v>
      </c>
      <c r="BB29807" s="3">
        <f t="shared" si="480"/>
        <v>0.15374239999999983</v>
      </c>
    </row>
    <row r="29808" spans="8:54" x14ac:dyDescent="0.3">
      <c r="H29808" t="s">
        <v>24922</v>
      </c>
      <c r="I29808" t="s">
        <v>15</v>
      </c>
      <c r="J29808" t="s">
        <v>35970</v>
      </c>
      <c r="U29808" s="1" t="s">
        <v>35548</v>
      </c>
      <c r="V29808" s="2"/>
      <c r="W29808" s="2"/>
      <c r="X29808" t="s">
        <v>11830</v>
      </c>
      <c r="Y29808">
        <v>86</v>
      </c>
      <c r="Z29808">
        <v>4.5</v>
      </c>
      <c r="AA29808" t="s">
        <v>101</v>
      </c>
      <c r="AB29808" t="s">
        <v>101</v>
      </c>
      <c r="AC29808">
        <v>19.2</v>
      </c>
      <c r="AD29808">
        <v>22</v>
      </c>
      <c r="AE29808">
        <v>-2.8</v>
      </c>
      <c r="AY29808" s="3"/>
      <c r="AZ29808" s="3">
        <v>5.232558139534884E-2</v>
      </c>
      <c r="BA29808" s="5">
        <v>0.94767441860465118</v>
      </c>
      <c r="BB29808" s="3">
        <f t="shared" si="480"/>
        <v>0.1005582558139535</v>
      </c>
    </row>
    <row r="29809" spans="8:54" x14ac:dyDescent="0.3">
      <c r="H29809" t="s">
        <v>25086</v>
      </c>
      <c r="I29809" t="s">
        <v>15</v>
      </c>
      <c r="J29809" t="s">
        <v>35971</v>
      </c>
      <c r="U29809" s="1" t="s">
        <v>35536</v>
      </c>
      <c r="V29809" s="2"/>
      <c r="W29809" s="2"/>
      <c r="X29809" t="s">
        <v>35972</v>
      </c>
      <c r="Y29809">
        <v>118</v>
      </c>
      <c r="Z29809">
        <v>16.399999999999999</v>
      </c>
      <c r="AA29809" t="s">
        <v>101</v>
      </c>
      <c r="AB29809" t="s">
        <v>101</v>
      </c>
      <c r="AC29809">
        <v>15.9</v>
      </c>
      <c r="AD29809">
        <v>14.4</v>
      </c>
      <c r="AE29809">
        <v>1.5</v>
      </c>
      <c r="AY29809" s="3"/>
      <c r="AZ29809" s="3">
        <v>0.13898305084745763</v>
      </c>
      <c r="BA29809" s="5">
        <v>0.86101694915254234</v>
      </c>
      <c r="BB29809" s="3">
        <f t="shared" si="480"/>
        <v>0.26709484745762713</v>
      </c>
    </row>
    <row r="29810" spans="8:54" x14ac:dyDescent="0.3">
      <c r="H29810" t="s">
        <v>25073</v>
      </c>
      <c r="I29810" t="s">
        <v>15</v>
      </c>
      <c r="J29810" t="s">
        <v>35973</v>
      </c>
      <c r="U29810" s="1" t="s">
        <v>35532</v>
      </c>
      <c r="V29810" s="2"/>
      <c r="W29810" s="2"/>
      <c r="X29810" t="s">
        <v>1727</v>
      </c>
      <c r="Y29810">
        <v>64</v>
      </c>
      <c r="Z29810">
        <v>2</v>
      </c>
      <c r="AA29810" t="s">
        <v>101</v>
      </c>
      <c r="AB29810" t="s">
        <v>101</v>
      </c>
      <c r="AC29810">
        <v>22.2</v>
      </c>
      <c r="AD29810">
        <v>19</v>
      </c>
      <c r="AE29810">
        <v>3.2</v>
      </c>
      <c r="AY29810" s="3"/>
      <c r="AZ29810" s="3">
        <v>3.125E-2</v>
      </c>
      <c r="BA29810" s="5">
        <v>0.96875</v>
      </c>
      <c r="BB29810" s="3">
        <f t="shared" si="480"/>
        <v>6.0055624999999946E-2</v>
      </c>
    </row>
    <row r="29811" spans="8:54" x14ac:dyDescent="0.3">
      <c r="H29811" t="s">
        <v>27159</v>
      </c>
      <c r="I29811" t="s">
        <v>15</v>
      </c>
      <c r="J29811" t="s">
        <v>35974</v>
      </c>
      <c r="U29811" s="1" t="s">
        <v>35538</v>
      </c>
      <c r="V29811" s="2"/>
      <c r="W29811" s="2"/>
      <c r="X29811" t="s">
        <v>2123</v>
      </c>
      <c r="Y29811">
        <v>100</v>
      </c>
      <c r="Z29811">
        <v>9.9</v>
      </c>
      <c r="AA29811" t="s">
        <v>101</v>
      </c>
      <c r="AB29811" t="s">
        <v>101</v>
      </c>
      <c r="AC29811">
        <v>20.399999999999999</v>
      </c>
      <c r="AD29811">
        <v>19.5</v>
      </c>
      <c r="AE29811">
        <v>0.9</v>
      </c>
      <c r="AY29811" s="3"/>
      <c r="AZ29811" s="3">
        <v>9.9000000000000005E-2</v>
      </c>
      <c r="BA29811" s="5">
        <v>0.90100000000000002</v>
      </c>
      <c r="BB29811" s="3">
        <f t="shared" si="480"/>
        <v>0.19025621999999998</v>
      </c>
    </row>
    <row r="29812" spans="8:54" x14ac:dyDescent="0.3">
      <c r="H29812" t="s">
        <v>24920</v>
      </c>
      <c r="I29812" t="s">
        <v>15</v>
      </c>
      <c r="J29812" t="s">
        <v>2194</v>
      </c>
      <c r="U29812" s="1" t="s">
        <v>35548</v>
      </c>
      <c r="V29812" s="2"/>
      <c r="W29812" s="2"/>
      <c r="X29812" t="s">
        <v>19395</v>
      </c>
      <c r="Y29812">
        <v>69</v>
      </c>
      <c r="Z29812">
        <v>4.5999999999999996</v>
      </c>
      <c r="AA29812" t="s">
        <v>101</v>
      </c>
      <c r="AB29812" t="s">
        <v>101</v>
      </c>
      <c r="AC29812">
        <v>27.2</v>
      </c>
      <c r="AD29812">
        <v>21.3</v>
      </c>
      <c r="AE29812">
        <v>5.9</v>
      </c>
      <c r="AY29812" s="3"/>
      <c r="AZ29812" s="3">
        <v>6.6666666666666666E-2</v>
      </c>
      <c r="BA29812" s="5">
        <v>0.93333333333333335</v>
      </c>
      <c r="BB29812" s="3">
        <f t="shared" si="480"/>
        <v>0.12811866666666671</v>
      </c>
    </row>
    <row r="29813" spans="8:54" x14ac:dyDescent="0.3">
      <c r="H29813" t="s">
        <v>25530</v>
      </c>
      <c r="I29813" t="s">
        <v>15</v>
      </c>
      <c r="J29813" t="s">
        <v>35975</v>
      </c>
      <c r="U29813" s="1" t="s">
        <v>35534</v>
      </c>
      <c r="V29813" s="2"/>
      <c r="W29813" s="2"/>
      <c r="X29813" t="s">
        <v>35863</v>
      </c>
      <c r="Y29813">
        <v>77</v>
      </c>
      <c r="Z29813">
        <v>2.4</v>
      </c>
      <c r="AA29813" t="s">
        <v>101</v>
      </c>
      <c r="AB29813" t="s">
        <v>101</v>
      </c>
      <c r="AC29813">
        <v>14.8</v>
      </c>
      <c r="AD29813">
        <v>16.899999999999999</v>
      </c>
      <c r="AE29813">
        <v>-2.1</v>
      </c>
      <c r="AY29813" s="3"/>
      <c r="AZ29813" s="3">
        <v>3.1168831168831169E-2</v>
      </c>
      <c r="BA29813" s="5">
        <v>0.96883116883116882</v>
      </c>
      <c r="BB29813" s="3">
        <f t="shared" si="480"/>
        <v>5.9899636363636377E-2</v>
      </c>
    </row>
    <row r="29814" spans="8:54" x14ac:dyDescent="0.3">
      <c r="H29814" t="s">
        <v>24920</v>
      </c>
      <c r="I29814" t="s">
        <v>15</v>
      </c>
      <c r="J29814" t="s">
        <v>35976</v>
      </c>
      <c r="U29814" s="1" t="s">
        <v>35532</v>
      </c>
      <c r="V29814" s="2"/>
      <c r="W29814" s="2"/>
      <c r="X29814" t="s">
        <v>35977</v>
      </c>
      <c r="Y29814">
        <v>129</v>
      </c>
      <c r="Z29814">
        <v>5.6</v>
      </c>
      <c r="AA29814" t="s">
        <v>101</v>
      </c>
      <c r="AB29814" t="s">
        <v>101</v>
      </c>
      <c r="AC29814">
        <v>22.6</v>
      </c>
      <c r="AD29814">
        <v>19.2</v>
      </c>
      <c r="AE29814">
        <v>3.4</v>
      </c>
      <c r="AY29814" s="3"/>
      <c r="AZ29814" s="3">
        <v>4.3410852713178294E-2</v>
      </c>
      <c r="BA29814" s="5">
        <v>0.95658914728682176</v>
      </c>
      <c r="BB29814" s="3">
        <f t="shared" si="480"/>
        <v>8.3426108527131726E-2</v>
      </c>
    </row>
    <row r="29815" spans="8:54" x14ac:dyDescent="0.3">
      <c r="H29815" t="s">
        <v>27159</v>
      </c>
      <c r="I29815" t="s">
        <v>15</v>
      </c>
      <c r="J29815" t="s">
        <v>35978</v>
      </c>
      <c r="U29815" s="1" t="s">
        <v>35534</v>
      </c>
      <c r="V29815" s="2"/>
      <c r="W29815" s="2"/>
      <c r="X29815" t="s">
        <v>35979</v>
      </c>
      <c r="Y29815">
        <v>82</v>
      </c>
      <c r="Z29815">
        <v>6.3</v>
      </c>
      <c r="AA29815" t="s">
        <v>101</v>
      </c>
      <c r="AB29815" t="s">
        <v>101</v>
      </c>
      <c r="AC29815">
        <v>19</v>
      </c>
      <c r="AD29815">
        <v>18.8</v>
      </c>
      <c r="AE29815">
        <v>0.2</v>
      </c>
      <c r="AY29815" s="3"/>
      <c r="AZ29815" s="3">
        <v>7.6829268292682926E-2</v>
      </c>
      <c r="BA29815" s="5">
        <v>0.92317073170731712</v>
      </c>
      <c r="BB29815" s="3">
        <f t="shared" si="480"/>
        <v>0.14764895121951205</v>
      </c>
    </row>
    <row r="29816" spans="8:54" x14ac:dyDescent="0.3">
      <c r="H29816" t="s">
        <v>24920</v>
      </c>
      <c r="I29816" t="s">
        <v>15</v>
      </c>
      <c r="J29816" t="s">
        <v>1692</v>
      </c>
      <c r="U29816" s="1" t="s">
        <v>35548</v>
      </c>
      <c r="V29816" s="2"/>
      <c r="W29816" s="2"/>
      <c r="X29816" t="s">
        <v>35980</v>
      </c>
      <c r="Y29816">
        <v>55</v>
      </c>
      <c r="Z29816">
        <v>4.9000000000000004</v>
      </c>
      <c r="AA29816" t="s">
        <v>101</v>
      </c>
      <c r="AB29816" t="s">
        <v>101</v>
      </c>
      <c r="AC29816">
        <v>17.399999999999999</v>
      </c>
      <c r="AD29816">
        <v>18.600000000000001</v>
      </c>
      <c r="AE29816">
        <v>-1.2</v>
      </c>
      <c r="AY29816" s="3"/>
      <c r="AZ29816" s="3">
        <v>8.9090909090909096E-2</v>
      </c>
      <c r="BA29816" s="5">
        <v>0.91090909090909089</v>
      </c>
      <c r="BB29816" s="3">
        <f t="shared" si="480"/>
        <v>0.17121312727272731</v>
      </c>
    </row>
    <row r="29817" spans="8:54" x14ac:dyDescent="0.3">
      <c r="H29817" t="s">
        <v>24912</v>
      </c>
      <c r="I29817" t="s">
        <v>15</v>
      </c>
      <c r="J29817" t="s">
        <v>35981</v>
      </c>
      <c r="U29817" s="1" t="s">
        <v>35538</v>
      </c>
      <c r="V29817" s="2"/>
      <c r="W29817" s="2"/>
      <c r="X29817" t="s">
        <v>1433</v>
      </c>
      <c r="Y29817">
        <v>92</v>
      </c>
      <c r="Z29817">
        <v>13.6</v>
      </c>
      <c r="AA29817" t="s">
        <v>101</v>
      </c>
      <c r="AB29817" t="s">
        <v>101</v>
      </c>
      <c r="AC29817">
        <v>24.5</v>
      </c>
      <c r="AD29817">
        <v>19.5</v>
      </c>
      <c r="AE29817">
        <v>5</v>
      </c>
      <c r="AY29817" s="3"/>
      <c r="AZ29817" s="3">
        <v>0.14782608695652175</v>
      </c>
      <c r="BA29817" s="5">
        <v>0.85217391304347823</v>
      </c>
      <c r="BB29817" s="3">
        <f t="shared" si="480"/>
        <v>0.28408921739130433</v>
      </c>
    </row>
    <row r="29818" spans="8:54" x14ac:dyDescent="0.3">
      <c r="H29818" t="s">
        <v>27159</v>
      </c>
      <c r="I29818" t="s">
        <v>15</v>
      </c>
      <c r="J29818" t="s">
        <v>35982</v>
      </c>
      <c r="U29818" s="1" t="s">
        <v>35532</v>
      </c>
      <c r="V29818" s="2"/>
      <c r="W29818" s="2"/>
      <c r="X29818" t="s">
        <v>650</v>
      </c>
      <c r="Y29818">
        <v>85</v>
      </c>
      <c r="Z29818">
        <v>-24.1</v>
      </c>
      <c r="AA29818" t="s">
        <v>101</v>
      </c>
      <c r="AB29818" t="s">
        <v>101</v>
      </c>
      <c r="AC29818">
        <v>25</v>
      </c>
      <c r="AD29818">
        <v>19.3</v>
      </c>
      <c r="AE29818">
        <v>5.7</v>
      </c>
      <c r="AY29818" s="3"/>
      <c r="AZ29818" s="3">
        <v>-0.28352941176470592</v>
      </c>
      <c r="BA29818" s="5">
        <v>1.283529411764706</v>
      </c>
      <c r="BB29818" s="3">
        <f t="shared" si="480"/>
        <v>7.9401561176470681E-2</v>
      </c>
    </row>
    <row r="29819" spans="8:54" x14ac:dyDescent="0.3">
      <c r="H29819" t="s">
        <v>24920</v>
      </c>
      <c r="I29819" t="s">
        <v>15</v>
      </c>
      <c r="J29819" t="s">
        <v>24524</v>
      </c>
      <c r="U29819" s="1" t="s">
        <v>35536</v>
      </c>
      <c r="V29819" s="2"/>
      <c r="W29819" s="2"/>
      <c r="X29819" t="s">
        <v>9015</v>
      </c>
      <c r="Y29819">
        <v>71</v>
      </c>
      <c r="Z29819">
        <v>2.2000000000000002</v>
      </c>
      <c r="AA29819" t="s">
        <v>101</v>
      </c>
      <c r="AB29819" t="s">
        <v>101</v>
      </c>
      <c r="AC29819">
        <v>18.399999999999999</v>
      </c>
      <c r="AD29819">
        <v>19.7</v>
      </c>
      <c r="AE29819">
        <v>-1.3</v>
      </c>
      <c r="AY29819" s="3"/>
      <c r="AZ29819" s="3">
        <v>3.098591549295775E-2</v>
      </c>
      <c r="BA29819" s="5">
        <v>0.96901408450704229</v>
      </c>
      <c r="BB29819" s="3">
        <f t="shared" si="480"/>
        <v>5.9548112676056197E-2</v>
      </c>
    </row>
    <row r="29820" spans="8:54" x14ac:dyDescent="0.3">
      <c r="H29820" t="s">
        <v>24909</v>
      </c>
      <c r="I29820" t="s">
        <v>15</v>
      </c>
      <c r="J29820" t="s">
        <v>3603</v>
      </c>
      <c r="U29820" s="1" t="s">
        <v>35536</v>
      </c>
      <c r="V29820" s="2"/>
      <c r="W29820" s="2"/>
      <c r="X29820" t="s">
        <v>35983</v>
      </c>
      <c r="Y29820">
        <v>77</v>
      </c>
      <c r="Z29820">
        <v>5.0999999999999996</v>
      </c>
      <c r="AA29820" t="s">
        <v>101</v>
      </c>
      <c r="AB29820" t="s">
        <v>101</v>
      </c>
      <c r="AC29820">
        <v>21.1</v>
      </c>
      <c r="AD29820">
        <v>20.100000000000001</v>
      </c>
      <c r="AE29820">
        <v>1</v>
      </c>
      <c r="AY29820" s="3"/>
      <c r="AZ29820" s="3">
        <v>6.6233766233766228E-2</v>
      </c>
      <c r="BA29820" s="5">
        <v>0.9337662337662338</v>
      </c>
      <c r="BB29820" s="3">
        <f t="shared" si="480"/>
        <v>0.12728672727272716</v>
      </c>
    </row>
    <row r="29821" spans="8:54" x14ac:dyDescent="0.3">
      <c r="H29821" t="s">
        <v>26251</v>
      </c>
      <c r="I29821" t="s">
        <v>15</v>
      </c>
      <c r="J29821" t="s">
        <v>35984</v>
      </c>
      <c r="U29821" s="1" t="s">
        <v>35557</v>
      </c>
      <c r="V29821" s="2"/>
      <c r="W29821" s="2"/>
      <c r="X29821" t="s">
        <v>219</v>
      </c>
      <c r="Y29821">
        <v>74</v>
      </c>
      <c r="Z29821">
        <v>11.6</v>
      </c>
      <c r="AA29821" t="s">
        <v>101</v>
      </c>
      <c r="AB29821" t="s">
        <v>101</v>
      </c>
      <c r="AC29821">
        <v>16.7</v>
      </c>
      <c r="AD29821">
        <v>18.7</v>
      </c>
      <c r="AE29821">
        <v>-2</v>
      </c>
      <c r="AY29821" s="3"/>
      <c r="AZ29821" s="3">
        <v>0.15675675675675677</v>
      </c>
      <c r="BA29821" s="5">
        <v>0.84324324324324329</v>
      </c>
      <c r="BB29821" s="3">
        <f t="shared" si="480"/>
        <v>0.30125199999999985</v>
      </c>
    </row>
    <row r="29822" spans="8:54" x14ac:dyDescent="0.3">
      <c r="H29822" t="s">
        <v>26111</v>
      </c>
      <c r="I29822" t="s">
        <v>15</v>
      </c>
      <c r="J29822" t="s">
        <v>35985</v>
      </c>
      <c r="U29822" s="1" t="s">
        <v>35538</v>
      </c>
      <c r="V29822" s="2"/>
      <c r="W29822" s="2"/>
      <c r="X29822" t="s">
        <v>97</v>
      </c>
      <c r="Y29822">
        <v>70</v>
      </c>
      <c r="Z29822">
        <v>2.1</v>
      </c>
      <c r="AA29822" t="s">
        <v>101</v>
      </c>
      <c r="AB29822" t="s">
        <v>101</v>
      </c>
      <c r="AC29822">
        <v>18</v>
      </c>
      <c r="AD29822">
        <v>19.7</v>
      </c>
      <c r="AE29822">
        <v>-1.7</v>
      </c>
      <c r="AY29822" s="3"/>
      <c r="AZ29822" s="3">
        <v>0.03</v>
      </c>
      <c r="BA29822" s="5">
        <v>0.97</v>
      </c>
      <c r="BB29822" s="3">
        <f t="shared" si="480"/>
        <v>5.7653399999999966E-2</v>
      </c>
    </row>
    <row r="29823" spans="8:54" x14ac:dyDescent="0.3">
      <c r="H29823" t="s">
        <v>24912</v>
      </c>
      <c r="I29823" t="s">
        <v>15</v>
      </c>
      <c r="J29823" t="s">
        <v>5209</v>
      </c>
      <c r="U29823" s="1" t="s">
        <v>34902</v>
      </c>
      <c r="V29823" s="2"/>
      <c r="W29823" s="2"/>
      <c r="X29823" t="s">
        <v>18146</v>
      </c>
      <c r="Y29823">
        <v>89</v>
      </c>
      <c r="Z29823">
        <v>2.8</v>
      </c>
      <c r="AA29823" t="s">
        <v>101</v>
      </c>
      <c r="AB29823" t="s">
        <v>101</v>
      </c>
      <c r="AC29823">
        <v>21.7</v>
      </c>
      <c r="AD29823">
        <v>19.3</v>
      </c>
      <c r="AE29823">
        <v>2.4</v>
      </c>
      <c r="AY29823" s="3"/>
      <c r="AZ29823" s="3">
        <v>3.1460674157303366E-2</v>
      </c>
      <c r="BA29823" s="5">
        <v>0.96853932584269664</v>
      </c>
      <c r="BB29823" s="3">
        <f t="shared" si="480"/>
        <v>6.0460494382022389E-2</v>
      </c>
    </row>
    <row r="29824" spans="8:54" x14ac:dyDescent="0.3">
      <c r="H29824" t="s">
        <v>27159</v>
      </c>
      <c r="I29824" t="s">
        <v>15</v>
      </c>
      <c r="J29824" t="s">
        <v>35986</v>
      </c>
      <c r="U29824" s="1" t="s">
        <v>35532</v>
      </c>
      <c r="V29824" s="2"/>
      <c r="W29824" s="2"/>
      <c r="X29824" t="s">
        <v>35987</v>
      </c>
      <c r="Y29824">
        <v>144</v>
      </c>
      <c r="Z29824">
        <v>23.9</v>
      </c>
      <c r="AA29824" t="s">
        <v>101</v>
      </c>
      <c r="AB29824" t="s">
        <v>101</v>
      </c>
      <c r="AC29824">
        <v>25.2</v>
      </c>
      <c r="AD29824">
        <v>21</v>
      </c>
      <c r="AE29824">
        <v>4.2</v>
      </c>
      <c r="AY29824" s="3"/>
      <c r="AZ29824" s="3">
        <v>0.16597222222222222</v>
      </c>
      <c r="BA29824" s="5">
        <v>0.83402777777777781</v>
      </c>
      <c r="BB29824" s="3">
        <f t="shared" si="480"/>
        <v>0.31896209722222224</v>
      </c>
    </row>
    <row r="29825" spans="8:54" x14ac:dyDescent="0.3">
      <c r="H29825" t="s">
        <v>28218</v>
      </c>
      <c r="I29825" t="s">
        <v>15</v>
      </c>
      <c r="J29825" t="s">
        <v>35988</v>
      </c>
      <c r="U29825" s="1" t="s">
        <v>35532</v>
      </c>
      <c r="V29825" s="2"/>
      <c r="W29825" s="2"/>
      <c r="X29825" t="s">
        <v>35989</v>
      </c>
      <c r="Y29825">
        <v>132</v>
      </c>
      <c r="Z29825">
        <v>5.4</v>
      </c>
      <c r="AA29825" t="s">
        <v>101</v>
      </c>
      <c r="AB29825" t="s">
        <v>101</v>
      </c>
      <c r="AC29825">
        <v>23.7</v>
      </c>
      <c r="AD29825">
        <v>22.4</v>
      </c>
      <c r="AE29825">
        <v>1.3</v>
      </c>
      <c r="AY29825" s="3"/>
      <c r="AZ29825" s="3">
        <v>4.0909090909090909E-2</v>
      </c>
      <c r="BA29825" s="5">
        <v>0.95909090909090911</v>
      </c>
      <c r="BB29825" s="3">
        <f t="shared" si="480"/>
        <v>7.861827272727262E-2</v>
      </c>
    </row>
    <row r="29826" spans="8:54" x14ac:dyDescent="0.3">
      <c r="H29826" t="s">
        <v>27124</v>
      </c>
      <c r="I29826" t="s">
        <v>15</v>
      </c>
      <c r="J29826" t="s">
        <v>35990</v>
      </c>
      <c r="U29826" s="1" t="s">
        <v>35534</v>
      </c>
      <c r="V29826" s="2"/>
      <c r="W29826" s="2"/>
      <c r="X29826" t="s">
        <v>35991</v>
      </c>
      <c r="Y29826">
        <v>128</v>
      </c>
      <c r="Z29826">
        <v>0</v>
      </c>
      <c r="AA29826" t="s">
        <v>101</v>
      </c>
      <c r="AB29826" t="s">
        <v>101</v>
      </c>
      <c r="AC29826">
        <v>24.2</v>
      </c>
      <c r="AD29826">
        <v>19.7</v>
      </c>
      <c r="AE29826">
        <v>4.5</v>
      </c>
      <c r="AY29826" s="3"/>
      <c r="AZ29826" s="3">
        <v>0</v>
      </c>
      <c r="BA29826" s="5">
        <v>1</v>
      </c>
      <c r="BB29826" s="3">
        <f t="shared" si="480"/>
        <v>0</v>
      </c>
    </row>
    <row r="29827" spans="8:54" x14ac:dyDescent="0.3">
      <c r="H29827" t="s">
        <v>27124</v>
      </c>
      <c r="I29827" t="s">
        <v>15</v>
      </c>
      <c r="J29827" t="s">
        <v>7878</v>
      </c>
      <c r="U29827" s="1" t="s">
        <v>35534</v>
      </c>
      <c r="V29827" s="2"/>
      <c r="W29827" s="2"/>
      <c r="X29827" t="s">
        <v>35992</v>
      </c>
      <c r="Y29827">
        <v>68</v>
      </c>
      <c r="Z29827">
        <v>0</v>
      </c>
      <c r="AA29827" t="s">
        <v>101</v>
      </c>
      <c r="AB29827" t="s">
        <v>101</v>
      </c>
      <c r="AC29827">
        <v>22.7</v>
      </c>
      <c r="AD29827">
        <v>20.399999999999999</v>
      </c>
      <c r="AE29827">
        <v>2.2999999999999998</v>
      </c>
      <c r="AY29827" s="3"/>
      <c r="AZ29827" s="3">
        <v>0</v>
      </c>
      <c r="BA29827" s="5">
        <v>1</v>
      </c>
      <c r="BB29827" s="3">
        <f t="shared" ref="BB29827:BB29890" si="481">IF(BA29827&lt;=1,1-(1.92178*BA29827 - 0.92178),1-(-0.280047*BA29827 + 1.280047))</f>
        <v>0</v>
      </c>
    </row>
    <row r="29828" spans="8:54" x14ac:dyDescent="0.3">
      <c r="H29828" t="s">
        <v>24912</v>
      </c>
      <c r="I29828" t="s">
        <v>15</v>
      </c>
      <c r="J29828" t="s">
        <v>11505</v>
      </c>
      <c r="U29828" s="1" t="s">
        <v>35548</v>
      </c>
      <c r="V29828" s="2"/>
      <c r="W29828" s="2"/>
      <c r="X29828" t="s">
        <v>889</v>
      </c>
      <c r="Y29828">
        <v>112</v>
      </c>
      <c r="Z29828">
        <v>14.4</v>
      </c>
      <c r="AA29828" t="s">
        <v>101</v>
      </c>
      <c r="AB29828" t="s">
        <v>101</v>
      </c>
      <c r="AC29828">
        <v>21.9</v>
      </c>
      <c r="AD29828">
        <v>20.8</v>
      </c>
      <c r="AE29828">
        <v>1.1000000000000001</v>
      </c>
      <c r="AY29828" s="3"/>
      <c r="AZ29828" s="3">
        <v>0.12857142857142859</v>
      </c>
      <c r="BA29828" s="5">
        <v>0.87142857142857144</v>
      </c>
      <c r="BB29828" s="3">
        <f t="shared" si="481"/>
        <v>0.24708599999999992</v>
      </c>
    </row>
    <row r="29829" spans="8:54" x14ac:dyDescent="0.3">
      <c r="H29829" t="s">
        <v>27261</v>
      </c>
      <c r="I29829" t="s">
        <v>15</v>
      </c>
      <c r="J29829" t="s">
        <v>35993</v>
      </c>
      <c r="U29829" s="1" t="s">
        <v>35532</v>
      </c>
      <c r="V29829" s="2"/>
      <c r="W29829" s="2"/>
      <c r="X29829" t="s">
        <v>21119</v>
      </c>
      <c r="Y29829">
        <v>52</v>
      </c>
      <c r="Z29829">
        <v>2.2000000000000002</v>
      </c>
      <c r="AA29829" t="s">
        <v>101</v>
      </c>
      <c r="AB29829" t="s">
        <v>101</v>
      </c>
      <c r="AC29829">
        <v>24</v>
      </c>
      <c r="AD29829">
        <v>21</v>
      </c>
      <c r="AE29829">
        <v>3</v>
      </c>
      <c r="AY29829" s="3"/>
      <c r="AZ29829" s="3">
        <v>4.230769230769231E-2</v>
      </c>
      <c r="BA29829" s="5">
        <v>0.95769230769230773</v>
      </c>
      <c r="BB29829" s="3">
        <f t="shared" si="481"/>
        <v>8.1306076923076898E-2</v>
      </c>
    </row>
    <row r="29830" spans="8:54" x14ac:dyDescent="0.3">
      <c r="H29830" t="s">
        <v>26251</v>
      </c>
      <c r="I29830" t="s">
        <v>15</v>
      </c>
      <c r="J29830" t="s">
        <v>389</v>
      </c>
      <c r="U29830" s="1" t="s">
        <v>35538</v>
      </c>
      <c r="V29830" s="2"/>
      <c r="W29830" s="2"/>
      <c r="X29830" t="s">
        <v>35994</v>
      </c>
      <c r="Y29830">
        <v>82</v>
      </c>
      <c r="Z29830">
        <v>4.8</v>
      </c>
      <c r="AA29830" t="s">
        <v>101</v>
      </c>
      <c r="AB29830" t="s">
        <v>101</v>
      </c>
      <c r="AC29830">
        <v>20</v>
      </c>
      <c r="AD29830">
        <v>18</v>
      </c>
      <c r="AE29830">
        <v>2</v>
      </c>
      <c r="AY29830" s="3"/>
      <c r="AZ29830" s="3">
        <v>5.8536585365853655E-2</v>
      </c>
      <c r="BA29830" s="5">
        <v>0.94146341463414629</v>
      </c>
      <c r="BB29830" s="3">
        <f t="shared" si="481"/>
        <v>0.11249443902439027</v>
      </c>
    </row>
    <row r="29831" spans="8:54" x14ac:dyDescent="0.3">
      <c r="H29831" t="s">
        <v>27261</v>
      </c>
      <c r="I29831" t="s">
        <v>15</v>
      </c>
      <c r="J29831" t="s">
        <v>35995</v>
      </c>
      <c r="U29831" s="1" t="s">
        <v>35532</v>
      </c>
      <c r="V29831" s="2"/>
      <c r="W29831" s="2"/>
      <c r="X29831" t="s">
        <v>598</v>
      </c>
      <c r="Y29831">
        <v>70</v>
      </c>
      <c r="Z29831">
        <v>4</v>
      </c>
      <c r="AA29831" t="s">
        <v>101</v>
      </c>
      <c r="AB29831" t="s">
        <v>101</v>
      </c>
      <c r="AC29831">
        <v>18</v>
      </c>
      <c r="AD29831">
        <v>18.7</v>
      </c>
      <c r="AE29831">
        <v>-0.7</v>
      </c>
      <c r="AY29831" s="3"/>
      <c r="AZ29831" s="3">
        <v>5.7142857142857141E-2</v>
      </c>
      <c r="BA29831" s="5">
        <v>0.94285714285714284</v>
      </c>
      <c r="BB29831" s="3">
        <f t="shared" si="481"/>
        <v>0.10981600000000014</v>
      </c>
    </row>
    <row r="29832" spans="8:54" x14ac:dyDescent="0.3">
      <c r="H29832" t="s">
        <v>24912</v>
      </c>
      <c r="I29832" t="s">
        <v>15</v>
      </c>
      <c r="J29832" t="s">
        <v>35996</v>
      </c>
      <c r="U29832" s="1" t="s">
        <v>35536</v>
      </c>
      <c r="V29832" s="2"/>
      <c r="W29832" s="2"/>
      <c r="X29832" t="s">
        <v>35997</v>
      </c>
      <c r="Y29832">
        <v>98</v>
      </c>
      <c r="Z29832">
        <v>9</v>
      </c>
      <c r="AA29832" t="s">
        <v>101</v>
      </c>
      <c r="AB29832" t="s">
        <v>101</v>
      </c>
      <c r="AC29832">
        <v>22.5</v>
      </c>
      <c r="AD29832">
        <v>20.8</v>
      </c>
      <c r="AE29832">
        <v>1.7</v>
      </c>
      <c r="AY29832" s="3"/>
      <c r="AZ29832" s="3">
        <v>9.1836734693877556E-2</v>
      </c>
      <c r="BA29832" s="5">
        <v>0.90816326530612246</v>
      </c>
      <c r="BB29832" s="3">
        <f t="shared" si="481"/>
        <v>0.17649000000000004</v>
      </c>
    </row>
    <row r="29833" spans="8:54" x14ac:dyDescent="0.3">
      <c r="H29833" t="s">
        <v>24918</v>
      </c>
      <c r="I29833" t="s">
        <v>15</v>
      </c>
      <c r="J29833" t="s">
        <v>35998</v>
      </c>
      <c r="U29833" s="1" t="s">
        <v>35534</v>
      </c>
      <c r="V29833" s="2"/>
      <c r="W29833" s="2"/>
      <c r="X29833" t="s">
        <v>35999</v>
      </c>
      <c r="Y29833">
        <v>50</v>
      </c>
      <c r="Z29833">
        <v>3.8</v>
      </c>
      <c r="AA29833" t="s">
        <v>101</v>
      </c>
      <c r="AB29833" t="s">
        <v>101</v>
      </c>
      <c r="AC29833">
        <v>17.7</v>
      </c>
      <c r="AD29833">
        <v>19.7</v>
      </c>
      <c r="AE29833">
        <v>-2</v>
      </c>
      <c r="AY29833" s="3"/>
      <c r="AZ29833" s="3">
        <v>7.5999999999999998E-2</v>
      </c>
      <c r="BA29833" s="5">
        <v>0.92400000000000004</v>
      </c>
      <c r="BB29833" s="3">
        <f t="shared" si="481"/>
        <v>0.1460552799999999</v>
      </c>
    </row>
    <row r="29834" spans="8:54" x14ac:dyDescent="0.3">
      <c r="H29834" t="s">
        <v>24993</v>
      </c>
      <c r="I29834" t="s">
        <v>15</v>
      </c>
      <c r="J29834" t="s">
        <v>36000</v>
      </c>
      <c r="U29834" s="1" t="s">
        <v>35538</v>
      </c>
      <c r="V29834" s="2"/>
      <c r="W29834" s="2"/>
      <c r="X29834" t="s">
        <v>36001</v>
      </c>
      <c r="Y29834">
        <v>96</v>
      </c>
      <c r="Z29834">
        <v>9.3000000000000007</v>
      </c>
      <c r="AA29834" t="s">
        <v>101</v>
      </c>
      <c r="AB29834" t="s">
        <v>101</v>
      </c>
      <c r="AC29834">
        <v>25.9</v>
      </c>
      <c r="AD29834">
        <v>20.399999999999999</v>
      </c>
      <c r="AE29834">
        <v>5.5</v>
      </c>
      <c r="AY29834" s="3"/>
      <c r="AZ29834" s="3">
        <v>9.6875000000000003E-2</v>
      </c>
      <c r="BA29834" s="5">
        <v>0.90312499999999996</v>
      </c>
      <c r="BB29834" s="3">
        <f t="shared" si="481"/>
        <v>0.18617243750000001</v>
      </c>
    </row>
    <row r="29835" spans="8:54" x14ac:dyDescent="0.3">
      <c r="H29835" t="s">
        <v>24912</v>
      </c>
      <c r="I29835" t="s">
        <v>15</v>
      </c>
      <c r="J29835" t="s">
        <v>3484</v>
      </c>
      <c r="U29835" s="1" t="s">
        <v>35536</v>
      </c>
      <c r="V29835" s="2"/>
      <c r="W29835" s="2"/>
      <c r="X29835" t="s">
        <v>4043</v>
      </c>
      <c r="Y29835">
        <v>71</v>
      </c>
      <c r="Z29835">
        <v>5.7</v>
      </c>
      <c r="AA29835" t="s">
        <v>101</v>
      </c>
      <c r="AB29835" t="s">
        <v>101</v>
      </c>
      <c r="AC29835">
        <v>24.3</v>
      </c>
      <c r="AD29835">
        <v>20.7</v>
      </c>
      <c r="AE29835">
        <v>3.6</v>
      </c>
      <c r="AY29835" s="3"/>
      <c r="AZ29835" s="3">
        <v>8.0281690140845074E-2</v>
      </c>
      <c r="BA29835" s="5">
        <v>0.91971830985915493</v>
      </c>
      <c r="BB29835" s="3">
        <f t="shared" si="481"/>
        <v>0.15428374647887333</v>
      </c>
    </row>
    <row r="29836" spans="8:54" x14ac:dyDescent="0.3">
      <c r="H29836" t="s">
        <v>25372</v>
      </c>
      <c r="I29836" t="s">
        <v>15</v>
      </c>
      <c r="J29836" t="s">
        <v>36002</v>
      </c>
      <c r="U29836" s="1" t="s">
        <v>35534</v>
      </c>
      <c r="V29836" s="2"/>
      <c r="W29836" s="2"/>
      <c r="X29836" t="s">
        <v>20</v>
      </c>
      <c r="Y29836">
        <v>120</v>
      </c>
      <c r="Z29836">
        <v>5.2</v>
      </c>
      <c r="AA29836" t="s">
        <v>101</v>
      </c>
      <c r="AB29836" t="s">
        <v>101</v>
      </c>
      <c r="AC29836">
        <v>18.5</v>
      </c>
      <c r="AD29836">
        <v>20.399999999999999</v>
      </c>
      <c r="AE29836">
        <v>-1.9</v>
      </c>
      <c r="AY29836" s="3"/>
      <c r="AZ29836" s="3">
        <v>4.3333333333333335E-2</v>
      </c>
      <c r="BA29836" s="5">
        <v>0.95666666666666667</v>
      </c>
      <c r="BB29836" s="3">
        <f t="shared" si="481"/>
        <v>8.3277133333333309E-2</v>
      </c>
    </row>
    <row r="29837" spans="8:54" x14ac:dyDescent="0.3">
      <c r="H29837" t="s">
        <v>24909</v>
      </c>
      <c r="I29837" t="s">
        <v>15</v>
      </c>
      <c r="J29837" t="s">
        <v>26672</v>
      </c>
      <c r="U29837" s="1" t="s">
        <v>35532</v>
      </c>
      <c r="V29837" s="2"/>
      <c r="W29837" s="2"/>
      <c r="X29837" t="s">
        <v>14913</v>
      </c>
      <c r="Y29837">
        <v>55</v>
      </c>
      <c r="Z29837">
        <v>14.2</v>
      </c>
      <c r="AA29837" t="s">
        <v>101</v>
      </c>
      <c r="AB29837" t="s">
        <v>101</v>
      </c>
      <c r="AC29837">
        <v>20.2</v>
      </c>
      <c r="AD29837">
        <v>19.3</v>
      </c>
      <c r="AE29837">
        <v>0.9</v>
      </c>
      <c r="AY29837" s="3"/>
      <c r="AZ29837" s="3">
        <v>0.25818181818181818</v>
      </c>
      <c r="BA29837" s="5">
        <v>0.74181818181818182</v>
      </c>
      <c r="BB29837" s="3">
        <f t="shared" si="481"/>
        <v>0.49616865454545445</v>
      </c>
    </row>
    <row r="29838" spans="8:54" x14ac:dyDescent="0.3">
      <c r="H29838" t="s">
        <v>26251</v>
      </c>
      <c r="I29838" t="s">
        <v>15</v>
      </c>
      <c r="J29838" t="s">
        <v>36003</v>
      </c>
      <c r="U29838" s="1" t="s">
        <v>35538</v>
      </c>
      <c r="V29838" s="2"/>
      <c r="W29838" s="2"/>
      <c r="X29838" t="s">
        <v>36004</v>
      </c>
      <c r="Y29838">
        <v>55</v>
      </c>
      <c r="Z29838">
        <v>1.7</v>
      </c>
      <c r="AA29838" t="s">
        <v>101</v>
      </c>
      <c r="AB29838" t="s">
        <v>101</v>
      </c>
      <c r="AC29838">
        <v>24</v>
      </c>
      <c r="AD29838">
        <v>22.1</v>
      </c>
      <c r="AE29838">
        <v>1.9</v>
      </c>
      <c r="AY29838" s="3"/>
      <c r="AZ29838" s="3">
        <v>3.0909090909090907E-2</v>
      </c>
      <c r="BA29838" s="5">
        <v>0.96909090909090911</v>
      </c>
      <c r="BB29838" s="3">
        <f t="shared" si="481"/>
        <v>5.9400472727272779E-2</v>
      </c>
    </row>
    <row r="29839" spans="8:54" x14ac:dyDescent="0.3">
      <c r="H29839" t="s">
        <v>25073</v>
      </c>
      <c r="I29839" t="s">
        <v>15</v>
      </c>
      <c r="J29839" t="s">
        <v>12848</v>
      </c>
      <c r="U29839" s="1" t="s">
        <v>35532</v>
      </c>
      <c r="V29839" s="2"/>
      <c r="W29839" s="2"/>
      <c r="X29839" t="s">
        <v>271</v>
      </c>
      <c r="Y29839">
        <v>60</v>
      </c>
      <c r="Z29839">
        <v>2.2000000000000002</v>
      </c>
      <c r="AA29839" t="s">
        <v>101</v>
      </c>
      <c r="AB29839" t="s">
        <v>101</v>
      </c>
      <c r="AC29839">
        <v>20.9</v>
      </c>
      <c r="AD29839">
        <v>17.100000000000001</v>
      </c>
      <c r="AE29839">
        <v>3.8</v>
      </c>
      <c r="AY29839" s="3"/>
      <c r="AZ29839" s="3">
        <v>3.6666666666666667E-2</v>
      </c>
      <c r="BA29839" s="5">
        <v>0.96333333333333337</v>
      </c>
      <c r="BB29839" s="3">
        <f t="shared" si="481"/>
        <v>7.0465266666666526E-2</v>
      </c>
    </row>
    <row r="29840" spans="8:54" x14ac:dyDescent="0.3">
      <c r="H29840" t="s">
        <v>27159</v>
      </c>
      <c r="I29840" t="s">
        <v>15</v>
      </c>
      <c r="J29840" t="s">
        <v>27799</v>
      </c>
      <c r="U29840" s="1" t="s">
        <v>35538</v>
      </c>
      <c r="V29840" s="2"/>
      <c r="W29840" s="2"/>
      <c r="X29840" t="s">
        <v>36005</v>
      </c>
      <c r="Y29840">
        <v>117</v>
      </c>
      <c r="Z29840">
        <v>0</v>
      </c>
      <c r="AA29840" t="s">
        <v>101</v>
      </c>
      <c r="AB29840" t="s">
        <v>101</v>
      </c>
      <c r="AC29840">
        <v>19.3</v>
      </c>
      <c r="AD29840">
        <v>20.3</v>
      </c>
      <c r="AE29840">
        <v>-1</v>
      </c>
      <c r="AY29840" s="3"/>
      <c r="AZ29840" s="3">
        <v>0</v>
      </c>
      <c r="BA29840" s="5">
        <v>1</v>
      </c>
      <c r="BB29840" s="3">
        <f t="shared" si="481"/>
        <v>0</v>
      </c>
    </row>
    <row r="29841" spans="8:54" x14ac:dyDescent="0.3">
      <c r="H29841" t="s">
        <v>24912</v>
      </c>
      <c r="I29841" t="s">
        <v>15</v>
      </c>
      <c r="J29841" t="s">
        <v>36006</v>
      </c>
      <c r="U29841" s="1" t="s">
        <v>35548</v>
      </c>
      <c r="V29841" s="2"/>
      <c r="W29841" s="2"/>
      <c r="X29841" t="s">
        <v>229</v>
      </c>
      <c r="Y29841">
        <v>85</v>
      </c>
      <c r="Z29841">
        <v>0</v>
      </c>
      <c r="AA29841" t="s">
        <v>101</v>
      </c>
      <c r="AB29841" t="s">
        <v>101</v>
      </c>
      <c r="AC29841">
        <v>15.3</v>
      </c>
      <c r="AD29841">
        <v>17.7</v>
      </c>
      <c r="AE29841">
        <v>-2.4</v>
      </c>
      <c r="AY29841" s="3"/>
      <c r="AZ29841" s="3">
        <v>0</v>
      </c>
      <c r="BA29841" s="5">
        <v>1</v>
      </c>
      <c r="BB29841" s="3">
        <f t="shared" si="481"/>
        <v>0</v>
      </c>
    </row>
    <row r="29842" spans="8:54" x14ac:dyDescent="0.3">
      <c r="H29842" t="s">
        <v>26251</v>
      </c>
      <c r="I29842" t="s">
        <v>15</v>
      </c>
      <c r="J29842" t="s">
        <v>36007</v>
      </c>
      <c r="U29842" s="1" t="s">
        <v>35538</v>
      </c>
      <c r="V29842" s="2"/>
      <c r="W29842" s="2"/>
      <c r="X29842" t="s">
        <v>29725</v>
      </c>
      <c r="Y29842">
        <v>78</v>
      </c>
      <c r="Z29842">
        <v>18.8</v>
      </c>
      <c r="AA29842" t="s">
        <v>101</v>
      </c>
      <c r="AB29842" t="s">
        <v>101</v>
      </c>
      <c r="AC29842">
        <v>17.8</v>
      </c>
      <c r="AD29842">
        <v>20.399999999999999</v>
      </c>
      <c r="AE29842">
        <v>-2.6</v>
      </c>
      <c r="AY29842" s="3"/>
      <c r="AZ29842" s="3">
        <v>0.24102564102564103</v>
      </c>
      <c r="BA29842" s="5">
        <v>0.75897435897435894</v>
      </c>
      <c r="BB29842" s="3">
        <f t="shared" si="481"/>
        <v>0.46319825641025658</v>
      </c>
    </row>
    <row r="29843" spans="8:54" x14ac:dyDescent="0.3">
      <c r="H29843" t="s">
        <v>24912</v>
      </c>
      <c r="I29843" t="s">
        <v>15</v>
      </c>
      <c r="J29843" t="s">
        <v>33383</v>
      </c>
      <c r="U29843" s="1" t="s">
        <v>35532</v>
      </c>
      <c r="V29843" s="2"/>
      <c r="W29843" s="2"/>
      <c r="X29843" t="s">
        <v>26747</v>
      </c>
      <c r="Y29843">
        <v>178</v>
      </c>
      <c r="Z29843">
        <v>9.6</v>
      </c>
      <c r="AA29843" t="s">
        <v>101</v>
      </c>
      <c r="AB29843" t="s">
        <v>101</v>
      </c>
      <c r="AC29843">
        <v>20.2</v>
      </c>
      <c r="AD29843">
        <v>19.8</v>
      </c>
      <c r="AE29843">
        <v>0.4</v>
      </c>
      <c r="AY29843" s="3"/>
      <c r="AZ29843" s="3">
        <v>5.3932584269662923E-2</v>
      </c>
      <c r="BA29843" s="5">
        <v>0.94606741573033704</v>
      </c>
      <c r="BB29843" s="3">
        <f t="shared" si="481"/>
        <v>0.10364656179775289</v>
      </c>
    </row>
    <row r="29844" spans="8:54" x14ac:dyDescent="0.3">
      <c r="H29844" t="s">
        <v>24909</v>
      </c>
      <c r="I29844" t="s">
        <v>15</v>
      </c>
      <c r="J29844" t="s">
        <v>16520</v>
      </c>
      <c r="U29844" s="1" t="s">
        <v>35532</v>
      </c>
      <c r="V29844" s="2"/>
      <c r="W29844" s="2"/>
      <c r="X29844" t="s">
        <v>3674</v>
      </c>
      <c r="Y29844">
        <v>80</v>
      </c>
      <c r="Z29844">
        <v>7.3</v>
      </c>
      <c r="AA29844" t="s">
        <v>101</v>
      </c>
      <c r="AB29844" t="s">
        <v>101</v>
      </c>
      <c r="AC29844">
        <v>22</v>
      </c>
      <c r="AD29844">
        <v>20.100000000000001</v>
      </c>
      <c r="AE29844">
        <v>1.9</v>
      </c>
      <c r="AY29844" s="3"/>
      <c r="AZ29844" s="3">
        <v>9.1249999999999998E-2</v>
      </c>
      <c r="BA29844" s="5">
        <v>0.90874999999999995</v>
      </c>
      <c r="BB29844" s="3">
        <f t="shared" si="481"/>
        <v>0.1753624250000001</v>
      </c>
    </row>
    <row r="29845" spans="8:54" x14ac:dyDescent="0.3">
      <c r="H29845" t="s">
        <v>24912</v>
      </c>
      <c r="I29845" t="s">
        <v>15</v>
      </c>
      <c r="J29845" t="s">
        <v>33368</v>
      </c>
      <c r="U29845" s="1" t="s">
        <v>35538</v>
      </c>
      <c r="V29845" s="2"/>
      <c r="W29845" s="2"/>
      <c r="X29845" t="s">
        <v>227</v>
      </c>
      <c r="Y29845">
        <v>81</v>
      </c>
      <c r="Z29845">
        <v>5.0999999999999996</v>
      </c>
      <c r="AA29845" t="s">
        <v>101</v>
      </c>
      <c r="AB29845" t="s">
        <v>101</v>
      </c>
      <c r="AC29845">
        <v>16.8</v>
      </c>
      <c r="AD29845">
        <v>19.3</v>
      </c>
      <c r="AE29845">
        <v>-2.5</v>
      </c>
      <c r="AY29845" s="3"/>
      <c r="AZ29845" s="3">
        <v>6.2962962962962957E-2</v>
      </c>
      <c r="BA29845" s="5">
        <v>0.937037037037037</v>
      </c>
      <c r="BB29845" s="3">
        <f t="shared" si="481"/>
        <v>0.12100096296296314</v>
      </c>
    </row>
    <row r="29846" spans="8:54" x14ac:dyDescent="0.3">
      <c r="H29846" t="s">
        <v>25055</v>
      </c>
      <c r="I29846" t="s">
        <v>15</v>
      </c>
      <c r="J29846" t="s">
        <v>4212</v>
      </c>
      <c r="U29846" s="1" t="s">
        <v>35538</v>
      </c>
      <c r="V29846" s="2"/>
      <c r="W29846" s="2"/>
      <c r="X29846" t="s">
        <v>462</v>
      </c>
      <c r="Y29846">
        <v>63</v>
      </c>
      <c r="Z29846">
        <v>6.4</v>
      </c>
      <c r="AA29846" t="s">
        <v>101</v>
      </c>
      <c r="AB29846" t="s">
        <v>101</v>
      </c>
      <c r="AC29846">
        <v>19</v>
      </c>
      <c r="AD29846">
        <v>20.399999999999999</v>
      </c>
      <c r="AE29846">
        <v>-1.4</v>
      </c>
      <c r="AY29846" s="3"/>
      <c r="AZ29846" s="3">
        <v>0.10158730158730159</v>
      </c>
      <c r="BA29846" s="5">
        <v>0.89841269841269844</v>
      </c>
      <c r="BB29846" s="3">
        <f t="shared" si="481"/>
        <v>0.19522844444444432</v>
      </c>
    </row>
    <row r="29847" spans="8:54" x14ac:dyDescent="0.3">
      <c r="H29847" t="s">
        <v>24909</v>
      </c>
      <c r="I29847" t="s">
        <v>15</v>
      </c>
      <c r="J29847" t="s">
        <v>36008</v>
      </c>
      <c r="U29847" s="1" t="s">
        <v>35548</v>
      </c>
      <c r="V29847" s="2"/>
      <c r="W29847" s="2"/>
      <c r="X29847" t="s">
        <v>31953</v>
      </c>
      <c r="Y29847">
        <v>96</v>
      </c>
      <c r="Z29847">
        <v>2.9</v>
      </c>
      <c r="AA29847" t="s">
        <v>101</v>
      </c>
      <c r="AB29847" t="s">
        <v>101</v>
      </c>
      <c r="AC29847">
        <v>16.2</v>
      </c>
      <c r="AD29847">
        <v>18.600000000000001</v>
      </c>
      <c r="AE29847">
        <v>-2.4</v>
      </c>
      <c r="AY29847" s="3"/>
      <c r="AZ29847" s="3">
        <v>3.0208333333333334E-2</v>
      </c>
      <c r="BA29847" s="5">
        <v>0.96979166666666672</v>
      </c>
      <c r="BB29847" s="3">
        <f t="shared" si="481"/>
        <v>5.8053770833333296E-2</v>
      </c>
    </row>
    <row r="29848" spans="8:54" x14ac:dyDescent="0.3">
      <c r="H29848" t="s">
        <v>24912</v>
      </c>
      <c r="I29848" t="s">
        <v>15</v>
      </c>
      <c r="J29848" t="s">
        <v>36009</v>
      </c>
      <c r="U29848" s="1" t="s">
        <v>35532</v>
      </c>
      <c r="V29848" s="2"/>
      <c r="W29848" s="2"/>
      <c r="X29848" t="s">
        <v>36010</v>
      </c>
      <c r="Y29848">
        <v>125</v>
      </c>
      <c r="Z29848">
        <v>5.4</v>
      </c>
      <c r="AA29848" t="s">
        <v>101</v>
      </c>
      <c r="AB29848" t="s">
        <v>101</v>
      </c>
      <c r="AC29848">
        <v>18.7</v>
      </c>
      <c r="AD29848">
        <v>18.2</v>
      </c>
      <c r="AE29848">
        <v>0.5</v>
      </c>
      <c r="AY29848" s="3"/>
      <c r="AZ29848" s="3">
        <v>4.3200000000000002E-2</v>
      </c>
      <c r="BA29848" s="5">
        <v>0.95679999999999998</v>
      </c>
      <c r="BB29848" s="3">
        <f t="shared" si="481"/>
        <v>8.3020896000000066E-2</v>
      </c>
    </row>
    <row r="29849" spans="8:54" x14ac:dyDescent="0.3">
      <c r="H29849" t="s">
        <v>24912</v>
      </c>
      <c r="I29849" t="s">
        <v>15</v>
      </c>
      <c r="J29849" t="s">
        <v>36011</v>
      </c>
      <c r="U29849" s="1" t="s">
        <v>35538</v>
      </c>
      <c r="V29849" s="2"/>
      <c r="W29849" s="2"/>
      <c r="X29849" t="s">
        <v>36012</v>
      </c>
      <c r="Y29849">
        <v>71</v>
      </c>
      <c r="Z29849">
        <v>14.5</v>
      </c>
      <c r="AA29849" t="s">
        <v>101</v>
      </c>
      <c r="AB29849" t="s">
        <v>101</v>
      </c>
      <c r="AC29849">
        <v>21.7</v>
      </c>
      <c r="AD29849">
        <v>20.2</v>
      </c>
      <c r="AE29849">
        <v>1.5</v>
      </c>
      <c r="AY29849" s="3"/>
      <c r="AZ29849" s="3">
        <v>0.20422535211267606</v>
      </c>
      <c r="BA29849" s="5">
        <v>0.79577464788732399</v>
      </c>
      <c r="BB29849" s="3">
        <f t="shared" si="481"/>
        <v>0.39247619718309856</v>
      </c>
    </row>
    <row r="29850" spans="8:54" x14ac:dyDescent="0.3">
      <c r="H29850" t="s">
        <v>27124</v>
      </c>
      <c r="I29850" t="s">
        <v>15</v>
      </c>
      <c r="J29850" t="s">
        <v>36013</v>
      </c>
      <c r="U29850" s="1" t="s">
        <v>35534</v>
      </c>
      <c r="V29850" s="2"/>
      <c r="W29850" s="2"/>
      <c r="X29850" t="s">
        <v>36014</v>
      </c>
      <c r="Y29850">
        <v>80</v>
      </c>
      <c r="Z29850">
        <v>0</v>
      </c>
      <c r="AA29850" t="s">
        <v>101</v>
      </c>
      <c r="AB29850" t="s">
        <v>101</v>
      </c>
      <c r="AC29850">
        <v>22.7</v>
      </c>
      <c r="AD29850">
        <v>22.4</v>
      </c>
      <c r="AE29850">
        <v>0.3</v>
      </c>
      <c r="AY29850" s="3"/>
      <c r="AZ29850" s="3">
        <v>0</v>
      </c>
      <c r="BA29850" s="5">
        <v>1</v>
      </c>
      <c r="BB29850" s="3">
        <f t="shared" si="481"/>
        <v>0</v>
      </c>
    </row>
    <row r="29851" spans="8:54" x14ac:dyDescent="0.3">
      <c r="H29851" t="s">
        <v>24993</v>
      </c>
      <c r="I29851" t="s">
        <v>15</v>
      </c>
      <c r="J29851" t="s">
        <v>36015</v>
      </c>
      <c r="U29851" s="1" t="s">
        <v>35538</v>
      </c>
      <c r="V29851" s="2"/>
      <c r="W29851" s="2"/>
      <c r="X29851" t="s">
        <v>36016</v>
      </c>
      <c r="Y29851">
        <v>85</v>
      </c>
      <c r="Z29851">
        <v>3.5</v>
      </c>
      <c r="AA29851" t="s">
        <v>101</v>
      </c>
      <c r="AB29851" t="s">
        <v>101</v>
      </c>
      <c r="AC29851">
        <v>19.2</v>
      </c>
      <c r="AD29851">
        <v>20.9</v>
      </c>
      <c r="AE29851">
        <v>-1.7</v>
      </c>
      <c r="AY29851" s="3"/>
      <c r="AZ29851" s="3">
        <v>4.1176470588235294E-2</v>
      </c>
      <c r="BA29851" s="5">
        <v>0.95882352941176474</v>
      </c>
      <c r="BB29851" s="3">
        <f t="shared" si="481"/>
        <v>7.9132117647058742E-2</v>
      </c>
    </row>
    <row r="29852" spans="8:54" x14ac:dyDescent="0.3">
      <c r="H29852" t="s">
        <v>24909</v>
      </c>
      <c r="I29852" t="s">
        <v>15</v>
      </c>
      <c r="J29852" t="s">
        <v>35508</v>
      </c>
      <c r="U29852" s="1" t="s">
        <v>35532</v>
      </c>
      <c r="V29852" s="2"/>
      <c r="W29852" s="2"/>
      <c r="X29852" t="s">
        <v>36017</v>
      </c>
      <c r="Y29852">
        <v>73</v>
      </c>
      <c r="Z29852">
        <v>7.3</v>
      </c>
      <c r="AA29852" t="s">
        <v>101</v>
      </c>
      <c r="AB29852" t="s">
        <v>101</v>
      </c>
      <c r="AC29852">
        <v>23.3</v>
      </c>
      <c r="AD29852">
        <v>22.6</v>
      </c>
      <c r="AE29852">
        <v>0.7</v>
      </c>
      <c r="AY29852" s="3"/>
      <c r="AZ29852" s="3">
        <v>0.1</v>
      </c>
      <c r="BA29852" s="5">
        <v>0.9</v>
      </c>
      <c r="BB29852" s="3">
        <f t="shared" si="481"/>
        <v>0.19217799999999996</v>
      </c>
    </row>
    <row r="29853" spans="8:54" x14ac:dyDescent="0.3">
      <c r="H29853" t="s">
        <v>24922</v>
      </c>
      <c r="I29853" t="s">
        <v>15</v>
      </c>
      <c r="J29853" t="s">
        <v>25256</v>
      </c>
      <c r="U29853" s="1" t="s">
        <v>35534</v>
      </c>
      <c r="V29853" s="2"/>
      <c r="W29853" s="2"/>
      <c r="X29853" t="s">
        <v>611</v>
      </c>
      <c r="Y29853">
        <v>76</v>
      </c>
      <c r="Z29853">
        <v>2.6</v>
      </c>
      <c r="AA29853" t="s">
        <v>101</v>
      </c>
      <c r="AB29853" t="s">
        <v>101</v>
      </c>
      <c r="AC29853">
        <v>24.1</v>
      </c>
      <c r="AD29853">
        <v>19.600000000000001</v>
      </c>
      <c r="AE29853">
        <v>4.5</v>
      </c>
      <c r="AY29853" s="3"/>
      <c r="AZ29853" s="3">
        <v>3.4210526315789476E-2</v>
      </c>
      <c r="BA29853" s="5">
        <v>0.96578947368421053</v>
      </c>
      <c r="BB29853" s="3">
        <f t="shared" si="481"/>
        <v>6.574510526315791E-2</v>
      </c>
    </row>
    <row r="29854" spans="8:54" x14ac:dyDescent="0.3">
      <c r="H29854" t="s">
        <v>26251</v>
      </c>
      <c r="I29854" t="s">
        <v>15</v>
      </c>
      <c r="J29854" t="s">
        <v>36018</v>
      </c>
      <c r="U29854" s="1" t="s">
        <v>35538</v>
      </c>
      <c r="V29854" s="2"/>
      <c r="W29854" s="2"/>
      <c r="X29854" t="s">
        <v>36019</v>
      </c>
      <c r="Y29854">
        <v>85</v>
      </c>
      <c r="Z29854">
        <v>4</v>
      </c>
      <c r="AA29854" t="s">
        <v>101</v>
      </c>
      <c r="AB29854" t="s">
        <v>101</v>
      </c>
      <c r="AC29854">
        <v>22.5</v>
      </c>
      <c r="AD29854">
        <v>22.3</v>
      </c>
      <c r="AE29854">
        <v>0.2</v>
      </c>
      <c r="AY29854" s="3"/>
      <c r="AZ29854" s="3">
        <v>4.7058823529411764E-2</v>
      </c>
      <c r="BA29854" s="5">
        <v>0.95294117647058818</v>
      </c>
      <c r="BB29854" s="3">
        <f t="shared" si="481"/>
        <v>9.0436705882352975E-2</v>
      </c>
    </row>
    <row r="29855" spans="8:54" x14ac:dyDescent="0.3">
      <c r="H29855" t="s">
        <v>25086</v>
      </c>
      <c r="I29855" t="s">
        <v>15</v>
      </c>
      <c r="J29855" t="s">
        <v>36020</v>
      </c>
      <c r="U29855" s="1" t="s">
        <v>35536</v>
      </c>
      <c r="V29855" s="2"/>
      <c r="W29855" s="2"/>
      <c r="X29855" t="s">
        <v>7950</v>
      </c>
      <c r="Y29855">
        <v>96</v>
      </c>
      <c r="Z29855">
        <v>5.6</v>
      </c>
      <c r="AA29855" t="s">
        <v>101</v>
      </c>
      <c r="AB29855" t="s">
        <v>101</v>
      </c>
      <c r="AC29855">
        <v>25.7</v>
      </c>
      <c r="AD29855">
        <v>20.399999999999999</v>
      </c>
      <c r="AE29855">
        <v>5.3</v>
      </c>
      <c r="AY29855" s="3"/>
      <c r="AZ29855" s="3">
        <v>5.8333333333333327E-2</v>
      </c>
      <c r="BA29855" s="5">
        <v>0.94166666666666665</v>
      </c>
      <c r="BB29855" s="3">
        <f t="shared" si="481"/>
        <v>0.11210383333333329</v>
      </c>
    </row>
    <row r="29856" spans="8:54" x14ac:dyDescent="0.3">
      <c r="H29856" t="s">
        <v>24912</v>
      </c>
      <c r="I29856" t="s">
        <v>15</v>
      </c>
      <c r="J29856" t="s">
        <v>36021</v>
      </c>
      <c r="U29856" s="1" t="s">
        <v>35532</v>
      </c>
      <c r="V29856" s="2"/>
      <c r="W29856" s="2"/>
      <c r="X29856" t="s">
        <v>36022</v>
      </c>
      <c r="Y29856">
        <v>74</v>
      </c>
      <c r="Z29856">
        <v>11.3</v>
      </c>
      <c r="AA29856" t="s">
        <v>101</v>
      </c>
      <c r="AB29856" t="s">
        <v>101</v>
      </c>
      <c r="AC29856">
        <v>17.2</v>
      </c>
      <c r="AD29856">
        <v>16.600000000000001</v>
      </c>
      <c r="AE29856">
        <v>0.6</v>
      </c>
      <c r="AY29856" s="3"/>
      <c r="AZ29856" s="3">
        <v>0.15270270270270273</v>
      </c>
      <c r="BA29856" s="5">
        <v>0.8472972972972973</v>
      </c>
      <c r="BB29856" s="3">
        <f t="shared" si="481"/>
        <v>0.29346099999999997</v>
      </c>
    </row>
    <row r="29857" spans="8:54" x14ac:dyDescent="0.3">
      <c r="H29857" t="s">
        <v>24912</v>
      </c>
      <c r="I29857" t="s">
        <v>15</v>
      </c>
      <c r="J29857" t="s">
        <v>36021</v>
      </c>
      <c r="U29857" s="1" t="s">
        <v>35532</v>
      </c>
      <c r="V29857" s="2"/>
      <c r="W29857" s="2"/>
      <c r="X29857" t="s">
        <v>36023</v>
      </c>
      <c r="Y29857">
        <v>80</v>
      </c>
      <c r="Z29857">
        <v>4.0999999999999996</v>
      </c>
      <c r="AA29857" t="s">
        <v>101</v>
      </c>
      <c r="AB29857" t="s">
        <v>101</v>
      </c>
      <c r="AC29857">
        <v>16.2</v>
      </c>
      <c r="AD29857">
        <v>18.399999999999999</v>
      </c>
      <c r="AE29857">
        <v>-2.2000000000000002</v>
      </c>
      <c r="AY29857" s="3"/>
      <c r="AZ29857" s="3">
        <v>5.1249999999999997E-2</v>
      </c>
      <c r="BA29857" s="5">
        <v>0.94874999999999998</v>
      </c>
      <c r="BB29857" s="3">
        <f t="shared" si="481"/>
        <v>9.8491225000000071E-2</v>
      </c>
    </row>
    <row r="29858" spans="8:54" x14ac:dyDescent="0.3">
      <c r="H29858" t="s">
        <v>24922</v>
      </c>
      <c r="I29858" t="s">
        <v>15</v>
      </c>
      <c r="J29858" t="s">
        <v>36024</v>
      </c>
      <c r="U29858" s="1" t="s">
        <v>35548</v>
      </c>
      <c r="V29858" s="2"/>
      <c r="W29858" s="2"/>
      <c r="X29858" t="s">
        <v>6933</v>
      </c>
      <c r="Y29858">
        <v>148</v>
      </c>
      <c r="Z29858">
        <v>6.6</v>
      </c>
      <c r="AA29858" t="s">
        <v>101</v>
      </c>
      <c r="AB29858" t="s">
        <v>101</v>
      </c>
      <c r="AC29858">
        <v>16.899999999999999</v>
      </c>
      <c r="AD29858">
        <v>19.899999999999999</v>
      </c>
      <c r="AE29858">
        <v>-3</v>
      </c>
      <c r="AY29858" s="3"/>
      <c r="AZ29858" s="3">
        <v>4.459459459459459E-2</v>
      </c>
      <c r="BA29858" s="5">
        <v>0.95540540540540542</v>
      </c>
      <c r="BB29858" s="3">
        <f t="shared" si="481"/>
        <v>8.5701000000000027E-2</v>
      </c>
    </row>
    <row r="29859" spans="8:54" x14ac:dyDescent="0.3">
      <c r="H29859" t="s">
        <v>24915</v>
      </c>
      <c r="I29859" t="s">
        <v>15</v>
      </c>
      <c r="J29859" t="s">
        <v>36025</v>
      </c>
      <c r="U29859" s="1" t="s">
        <v>35534</v>
      </c>
      <c r="V29859" s="2"/>
      <c r="W29859" s="2"/>
      <c r="X29859" t="s">
        <v>36026</v>
      </c>
      <c r="Y29859">
        <v>99</v>
      </c>
      <c r="Z29859">
        <v>18.3</v>
      </c>
      <c r="AA29859" t="s">
        <v>101</v>
      </c>
      <c r="AB29859" t="s">
        <v>101</v>
      </c>
      <c r="AC29859">
        <v>26.2</v>
      </c>
      <c r="AD29859">
        <v>21.2</v>
      </c>
      <c r="AE29859">
        <v>5</v>
      </c>
      <c r="AY29859" s="3"/>
      <c r="AZ29859" s="3">
        <v>0.18484848484848485</v>
      </c>
      <c r="BA29859" s="5">
        <v>0.81515151515151518</v>
      </c>
      <c r="BB29859" s="3">
        <f t="shared" si="481"/>
        <v>0.35523812121212117</v>
      </c>
    </row>
    <row r="29860" spans="8:54" x14ac:dyDescent="0.3">
      <c r="H29860" t="s">
        <v>24918</v>
      </c>
      <c r="I29860" t="s">
        <v>15</v>
      </c>
      <c r="J29860" t="s">
        <v>16555</v>
      </c>
      <c r="U29860" s="1" t="s">
        <v>35534</v>
      </c>
      <c r="V29860" s="2"/>
      <c r="W29860" s="2"/>
      <c r="X29860" t="s">
        <v>36027</v>
      </c>
      <c r="Y29860">
        <v>86</v>
      </c>
      <c r="Z29860">
        <v>7.8</v>
      </c>
      <c r="AA29860" t="s">
        <v>101</v>
      </c>
      <c r="AB29860" t="s">
        <v>101</v>
      </c>
      <c r="AC29860">
        <v>22.6</v>
      </c>
      <c r="AD29860">
        <v>17.899999999999999</v>
      </c>
      <c r="AE29860">
        <v>4.7</v>
      </c>
      <c r="AY29860" s="3"/>
      <c r="AZ29860" s="3">
        <v>9.0697674418604643E-2</v>
      </c>
      <c r="BA29860" s="5">
        <v>0.90930232558139534</v>
      </c>
      <c r="BB29860" s="3">
        <f t="shared" si="481"/>
        <v>0.1743009767441861</v>
      </c>
    </row>
    <row r="29861" spans="8:54" x14ac:dyDescent="0.3">
      <c r="H29861" t="s">
        <v>24912</v>
      </c>
      <c r="I29861" t="s">
        <v>15</v>
      </c>
      <c r="J29861" t="s">
        <v>942</v>
      </c>
      <c r="U29861" s="1" t="s">
        <v>35532</v>
      </c>
      <c r="V29861" s="2"/>
      <c r="W29861" s="2"/>
      <c r="X29861" t="s">
        <v>4961</v>
      </c>
      <c r="Y29861">
        <v>89</v>
      </c>
      <c r="Z29861">
        <v>7.8</v>
      </c>
      <c r="AA29861" t="s">
        <v>101</v>
      </c>
      <c r="AB29861" t="s">
        <v>101</v>
      </c>
      <c r="AC29861">
        <v>18.399999999999999</v>
      </c>
      <c r="AD29861">
        <v>19.2</v>
      </c>
      <c r="AE29861">
        <v>-0.8</v>
      </c>
      <c r="AY29861" s="3"/>
      <c r="AZ29861" s="3">
        <v>8.7640449438202248E-2</v>
      </c>
      <c r="BA29861" s="5">
        <v>0.91235955056179774</v>
      </c>
      <c r="BB29861" s="3">
        <f t="shared" si="481"/>
        <v>0.16842566292134831</v>
      </c>
    </row>
    <row r="29862" spans="8:54" x14ac:dyDescent="0.3">
      <c r="H29862" t="s">
        <v>25380</v>
      </c>
      <c r="I29862" t="s">
        <v>15</v>
      </c>
      <c r="J29862" t="s">
        <v>36028</v>
      </c>
      <c r="U29862" s="1" t="s">
        <v>35548</v>
      </c>
      <c r="V29862" s="2"/>
      <c r="W29862" s="2"/>
      <c r="X29862" t="s">
        <v>7339</v>
      </c>
      <c r="Y29862">
        <v>98</v>
      </c>
      <c r="Z29862">
        <v>3.1</v>
      </c>
      <c r="AA29862" t="s">
        <v>101</v>
      </c>
      <c r="AB29862" t="s">
        <v>101</v>
      </c>
      <c r="AC29862">
        <v>21</v>
      </c>
      <c r="AD29862">
        <v>23.7</v>
      </c>
      <c r="AE29862">
        <v>-2.7</v>
      </c>
      <c r="AY29862" s="3"/>
      <c r="AZ29862" s="3">
        <v>3.1632653061224487E-2</v>
      </c>
      <c r="BA29862" s="5">
        <v>0.96836734693877546</v>
      </c>
      <c r="BB29862" s="3">
        <f t="shared" si="481"/>
        <v>6.0791000000000039E-2</v>
      </c>
    </row>
    <row r="29863" spans="8:54" x14ac:dyDescent="0.3">
      <c r="H29863" t="s">
        <v>24993</v>
      </c>
      <c r="I29863" t="s">
        <v>15</v>
      </c>
      <c r="J29863" t="s">
        <v>36029</v>
      </c>
      <c r="U29863" s="1" t="s">
        <v>35534</v>
      </c>
      <c r="V29863" s="2"/>
      <c r="W29863" s="2"/>
      <c r="X29863" t="s">
        <v>3825</v>
      </c>
      <c r="Y29863">
        <v>54</v>
      </c>
      <c r="Z29863">
        <v>1.8</v>
      </c>
      <c r="AA29863" t="s">
        <v>101</v>
      </c>
      <c r="AB29863" t="s">
        <v>101</v>
      </c>
      <c r="AC29863">
        <v>17.600000000000001</v>
      </c>
      <c r="AD29863">
        <v>19.5</v>
      </c>
      <c r="AE29863">
        <v>-1.9</v>
      </c>
      <c r="AY29863" s="3"/>
      <c r="AZ29863" s="3">
        <v>3.3333333333333333E-2</v>
      </c>
      <c r="BA29863" s="5">
        <v>0.96666666666666667</v>
      </c>
      <c r="BB29863" s="3">
        <f t="shared" si="481"/>
        <v>6.4059333333333246E-2</v>
      </c>
    </row>
    <row r="29864" spans="8:54" x14ac:dyDescent="0.3">
      <c r="H29864" t="s">
        <v>25427</v>
      </c>
      <c r="I29864" t="s">
        <v>15</v>
      </c>
      <c r="J29864" t="s">
        <v>36030</v>
      </c>
      <c r="U29864" s="1" t="s">
        <v>35534</v>
      </c>
      <c r="V29864" s="2"/>
      <c r="W29864" s="2"/>
      <c r="X29864" t="s">
        <v>36031</v>
      </c>
      <c r="Y29864">
        <v>72</v>
      </c>
      <c r="Z29864">
        <v>2.4</v>
      </c>
      <c r="AA29864" t="s">
        <v>101</v>
      </c>
      <c r="AB29864" t="s">
        <v>101</v>
      </c>
      <c r="AC29864">
        <v>21</v>
      </c>
      <c r="AD29864">
        <v>19.100000000000001</v>
      </c>
      <c r="AE29864">
        <v>1.9</v>
      </c>
      <c r="AY29864" s="3"/>
      <c r="AZ29864" s="3">
        <v>3.3333333333333333E-2</v>
      </c>
      <c r="BA29864" s="5">
        <v>0.96666666666666667</v>
      </c>
      <c r="BB29864" s="3">
        <f t="shared" si="481"/>
        <v>6.4059333333333246E-2</v>
      </c>
    </row>
    <row r="29865" spans="8:54" x14ac:dyDescent="0.3">
      <c r="H29865" t="s">
        <v>24909</v>
      </c>
      <c r="I29865" t="s">
        <v>15</v>
      </c>
      <c r="J29865" t="s">
        <v>9776</v>
      </c>
      <c r="U29865" s="1" t="s">
        <v>35532</v>
      </c>
      <c r="V29865" s="2"/>
      <c r="W29865" s="2"/>
      <c r="X29865" t="s">
        <v>31953</v>
      </c>
      <c r="Y29865">
        <v>80</v>
      </c>
      <c r="Z29865">
        <v>3.4</v>
      </c>
      <c r="AA29865" t="s">
        <v>101</v>
      </c>
      <c r="AB29865" t="s">
        <v>101</v>
      </c>
      <c r="AC29865">
        <v>22.8</v>
      </c>
      <c r="AD29865">
        <v>16.8</v>
      </c>
      <c r="AE29865">
        <v>6</v>
      </c>
      <c r="AY29865" s="3"/>
      <c r="AZ29865" s="3">
        <v>4.2500000000000003E-2</v>
      </c>
      <c r="BA29865" s="5">
        <v>0.95750000000000002</v>
      </c>
      <c r="BB29865" s="3">
        <f t="shared" si="481"/>
        <v>8.1675649999999989E-2</v>
      </c>
    </row>
    <row r="29866" spans="8:54" x14ac:dyDescent="0.3">
      <c r="H29866" t="s">
        <v>24909</v>
      </c>
      <c r="I29866" t="s">
        <v>15</v>
      </c>
      <c r="J29866" t="s">
        <v>880</v>
      </c>
      <c r="U29866" s="1" t="s">
        <v>35532</v>
      </c>
      <c r="V29866" s="2"/>
      <c r="W29866" s="2"/>
      <c r="X29866" t="s">
        <v>36032</v>
      </c>
      <c r="Y29866">
        <v>60</v>
      </c>
      <c r="Z29866">
        <v>1.8</v>
      </c>
      <c r="AA29866" t="s">
        <v>101</v>
      </c>
      <c r="AB29866" t="s">
        <v>101</v>
      </c>
      <c r="AC29866">
        <v>22.7</v>
      </c>
      <c r="AD29866">
        <v>21.2</v>
      </c>
      <c r="AE29866">
        <v>1.5</v>
      </c>
      <c r="AY29866" s="3"/>
      <c r="AZ29866" s="3">
        <v>0.03</v>
      </c>
      <c r="BA29866" s="5">
        <v>0.97</v>
      </c>
      <c r="BB29866" s="3">
        <f t="shared" si="481"/>
        <v>5.7653399999999966E-2</v>
      </c>
    </row>
    <row r="29867" spans="8:54" x14ac:dyDescent="0.3">
      <c r="H29867" t="s">
        <v>24993</v>
      </c>
      <c r="I29867" t="s">
        <v>15</v>
      </c>
      <c r="J29867" t="s">
        <v>22365</v>
      </c>
      <c r="U29867" s="1" t="s">
        <v>35534</v>
      </c>
      <c r="V29867" s="2"/>
      <c r="W29867" s="2"/>
      <c r="X29867" t="s">
        <v>28819</v>
      </c>
      <c r="Y29867">
        <v>75</v>
      </c>
      <c r="Z29867">
        <v>4.9000000000000004</v>
      </c>
      <c r="AA29867" t="s">
        <v>101</v>
      </c>
      <c r="AB29867" t="s">
        <v>101</v>
      </c>
      <c r="AC29867">
        <v>20.399999999999999</v>
      </c>
      <c r="AD29867">
        <v>21</v>
      </c>
      <c r="AE29867">
        <v>-0.6</v>
      </c>
      <c r="AY29867" s="3"/>
      <c r="AZ29867" s="3">
        <v>6.533333333333334E-2</v>
      </c>
      <c r="BA29867" s="5">
        <v>0.93466666666666665</v>
      </c>
      <c r="BB29867" s="3">
        <f t="shared" si="481"/>
        <v>0.1255562933333334</v>
      </c>
    </row>
    <row r="29868" spans="8:54" x14ac:dyDescent="0.3">
      <c r="H29868" t="s">
        <v>24920</v>
      </c>
      <c r="I29868" t="s">
        <v>15</v>
      </c>
      <c r="J29868" t="s">
        <v>10012</v>
      </c>
      <c r="U29868" s="1" t="s">
        <v>35532</v>
      </c>
      <c r="V29868" s="2"/>
      <c r="W29868" s="2"/>
      <c r="X29868" t="s">
        <v>8581</v>
      </c>
      <c r="Y29868">
        <v>74</v>
      </c>
      <c r="Z29868">
        <v>2.2000000000000002</v>
      </c>
      <c r="AA29868" t="s">
        <v>101</v>
      </c>
      <c r="AB29868" t="s">
        <v>101</v>
      </c>
      <c r="AC29868">
        <v>21.2</v>
      </c>
      <c r="AD29868">
        <v>18.8</v>
      </c>
      <c r="AE29868">
        <v>2.5</v>
      </c>
      <c r="AY29868" s="3"/>
      <c r="AZ29868" s="3">
        <v>2.9729729729729731E-2</v>
      </c>
      <c r="BA29868" s="5">
        <v>0.97027027027027024</v>
      </c>
      <c r="BB29868" s="3">
        <f t="shared" si="481"/>
        <v>5.7134000000000018E-2</v>
      </c>
    </row>
    <row r="29869" spans="8:54" x14ac:dyDescent="0.3">
      <c r="H29869" t="s">
        <v>24912</v>
      </c>
      <c r="I29869" t="s">
        <v>15</v>
      </c>
      <c r="J29869" t="s">
        <v>36033</v>
      </c>
      <c r="U29869" s="1" t="s">
        <v>35532</v>
      </c>
      <c r="V29869" s="2"/>
      <c r="W29869" s="2"/>
      <c r="X29869" t="s">
        <v>6261</v>
      </c>
      <c r="Y29869">
        <v>62</v>
      </c>
      <c r="Z29869">
        <v>10.7</v>
      </c>
      <c r="AA29869" t="s">
        <v>101</v>
      </c>
      <c r="AB29869" t="s">
        <v>101</v>
      </c>
      <c r="AC29869">
        <v>20.5</v>
      </c>
      <c r="AD29869">
        <v>21.2</v>
      </c>
      <c r="AE29869">
        <v>-0.7</v>
      </c>
      <c r="AY29869" s="3"/>
      <c r="AZ29869" s="3">
        <v>0.17258064516129032</v>
      </c>
      <c r="BA29869" s="5">
        <v>0.82741935483870965</v>
      </c>
      <c r="BB29869" s="3">
        <f t="shared" si="481"/>
        <v>0.33166203225806457</v>
      </c>
    </row>
    <row r="29870" spans="8:54" x14ac:dyDescent="0.3">
      <c r="H29870" t="s">
        <v>24922</v>
      </c>
      <c r="I29870" t="s">
        <v>15</v>
      </c>
      <c r="J29870" t="s">
        <v>36034</v>
      </c>
      <c r="U29870" s="1" t="s">
        <v>35532</v>
      </c>
      <c r="V29870" s="2"/>
      <c r="W29870" s="2"/>
      <c r="X29870" t="s">
        <v>12037</v>
      </c>
      <c r="Y29870">
        <v>79</v>
      </c>
      <c r="Z29870">
        <v>6.3</v>
      </c>
      <c r="AA29870" t="s">
        <v>101</v>
      </c>
      <c r="AB29870" t="s">
        <v>101</v>
      </c>
      <c r="AC29870">
        <v>22</v>
      </c>
      <c r="AD29870">
        <v>16.5</v>
      </c>
      <c r="AE29870">
        <v>5.5</v>
      </c>
      <c r="AY29870" s="3"/>
      <c r="AZ29870" s="3">
        <v>7.9746835443037969E-2</v>
      </c>
      <c r="BA29870" s="5">
        <v>0.92025316455696204</v>
      </c>
      <c r="BB29870" s="3">
        <f t="shared" si="481"/>
        <v>0.1532558734177214</v>
      </c>
    </row>
    <row r="29871" spans="8:54" x14ac:dyDescent="0.3">
      <c r="H29871" t="s">
        <v>27261</v>
      </c>
      <c r="I29871" t="s">
        <v>15</v>
      </c>
      <c r="J29871" t="s">
        <v>36035</v>
      </c>
      <c r="U29871" s="1" t="s">
        <v>35532</v>
      </c>
      <c r="V29871" s="2"/>
      <c r="W29871" s="2"/>
      <c r="X29871" t="s">
        <v>6323</v>
      </c>
      <c r="Y29871">
        <v>84</v>
      </c>
      <c r="Z29871">
        <v>8.6999999999999993</v>
      </c>
      <c r="AA29871" t="s">
        <v>101</v>
      </c>
      <c r="AB29871" t="s">
        <v>101</v>
      </c>
      <c r="AC29871">
        <v>20</v>
      </c>
      <c r="AD29871">
        <v>19.7</v>
      </c>
      <c r="AE29871">
        <v>0.3</v>
      </c>
      <c r="AY29871" s="3"/>
      <c r="AZ29871" s="3">
        <v>0.10357142857142856</v>
      </c>
      <c r="BA29871" s="5">
        <v>0.89642857142857146</v>
      </c>
      <c r="BB29871" s="3">
        <f t="shared" si="481"/>
        <v>0.19904149999999987</v>
      </c>
    </row>
    <row r="29872" spans="8:54" x14ac:dyDescent="0.3">
      <c r="H29872" t="s">
        <v>24912</v>
      </c>
      <c r="I29872" t="s">
        <v>15</v>
      </c>
      <c r="J29872" t="s">
        <v>32085</v>
      </c>
      <c r="U29872" s="1" t="s">
        <v>35534</v>
      </c>
      <c r="V29872" s="2"/>
      <c r="W29872" s="2"/>
      <c r="X29872" t="s">
        <v>9370</v>
      </c>
      <c r="Y29872">
        <v>76</v>
      </c>
      <c r="Z29872">
        <v>0</v>
      </c>
      <c r="AA29872" t="s">
        <v>101</v>
      </c>
      <c r="AB29872" t="s">
        <v>101</v>
      </c>
      <c r="AC29872">
        <v>15.1</v>
      </c>
      <c r="AD29872">
        <v>16.899999999999999</v>
      </c>
      <c r="AE29872">
        <v>-1.8</v>
      </c>
      <c r="AY29872" s="3"/>
      <c r="AZ29872" s="3">
        <v>0</v>
      </c>
      <c r="BA29872" s="5">
        <v>1</v>
      </c>
      <c r="BB29872" s="3">
        <f t="shared" si="481"/>
        <v>0</v>
      </c>
    </row>
    <row r="29873" spans="8:54" x14ac:dyDescent="0.3">
      <c r="H29873" t="s">
        <v>24918</v>
      </c>
      <c r="I29873" t="s">
        <v>15</v>
      </c>
      <c r="J29873" t="s">
        <v>36036</v>
      </c>
      <c r="U29873" s="1" t="s">
        <v>35534</v>
      </c>
      <c r="V29873" s="2"/>
      <c r="W29873" s="2"/>
      <c r="X29873" t="s">
        <v>36037</v>
      </c>
      <c r="Y29873">
        <v>85</v>
      </c>
      <c r="Z29873">
        <v>7.2</v>
      </c>
      <c r="AA29873" t="s">
        <v>101</v>
      </c>
      <c r="AB29873" t="s">
        <v>101</v>
      </c>
      <c r="AC29873">
        <v>25.6</v>
      </c>
      <c r="AD29873">
        <v>20</v>
      </c>
      <c r="AE29873">
        <v>5.7</v>
      </c>
      <c r="AY29873" s="3"/>
      <c r="AZ29873" s="3">
        <v>8.4705882352941173E-2</v>
      </c>
      <c r="BA29873" s="5">
        <v>0.91529411764705881</v>
      </c>
      <c r="BB29873" s="3">
        <f t="shared" si="481"/>
        <v>0.16278607058823535</v>
      </c>
    </row>
    <row r="29874" spans="8:54" x14ac:dyDescent="0.3">
      <c r="H29874" t="s">
        <v>24912</v>
      </c>
      <c r="I29874" t="s">
        <v>15</v>
      </c>
      <c r="J29874" t="s">
        <v>942</v>
      </c>
      <c r="U29874" s="1" t="s">
        <v>35532</v>
      </c>
      <c r="V29874" s="2"/>
      <c r="W29874" s="2"/>
      <c r="X29874" t="s">
        <v>3331</v>
      </c>
      <c r="Y29874">
        <v>54</v>
      </c>
      <c r="Z29874">
        <v>2.5</v>
      </c>
      <c r="AA29874" t="s">
        <v>101</v>
      </c>
      <c r="AB29874" t="s">
        <v>101</v>
      </c>
      <c r="AC29874">
        <v>18.100000000000001</v>
      </c>
      <c r="AD29874">
        <v>17.5</v>
      </c>
      <c r="AE29874">
        <v>0.6</v>
      </c>
      <c r="AY29874" s="3"/>
      <c r="AZ29874" s="3">
        <v>4.6296296296296294E-2</v>
      </c>
      <c r="BA29874" s="5">
        <v>0.95370370370370372</v>
      </c>
      <c r="BB29874" s="3">
        <f t="shared" si="481"/>
        <v>8.8971296296296298E-2</v>
      </c>
    </row>
    <row r="29875" spans="8:54" x14ac:dyDescent="0.3">
      <c r="H29875" t="s">
        <v>27159</v>
      </c>
      <c r="I29875" t="s">
        <v>15</v>
      </c>
      <c r="J29875" t="s">
        <v>36038</v>
      </c>
      <c r="U29875" s="1" t="s">
        <v>35532</v>
      </c>
      <c r="V29875" s="2"/>
      <c r="W29875" s="2"/>
      <c r="X29875" t="s">
        <v>36039</v>
      </c>
      <c r="Y29875">
        <v>150</v>
      </c>
      <c r="Z29875">
        <v>-11.5</v>
      </c>
      <c r="AA29875" t="s">
        <v>101</v>
      </c>
      <c r="AB29875" t="s">
        <v>101</v>
      </c>
      <c r="AC29875">
        <v>21.7</v>
      </c>
      <c r="AD29875">
        <v>17.899999999999999</v>
      </c>
      <c r="AE29875">
        <v>3.8</v>
      </c>
      <c r="AY29875" s="3"/>
      <c r="AZ29875" s="3">
        <v>-7.6666666666666661E-2</v>
      </c>
      <c r="BA29875" s="5">
        <v>1.0766666666666667</v>
      </c>
      <c r="BB29875" s="3">
        <f t="shared" si="481"/>
        <v>2.1470270000000014E-2</v>
      </c>
    </row>
    <row r="29876" spans="8:54" x14ac:dyDescent="0.3">
      <c r="H29876" t="s">
        <v>26251</v>
      </c>
      <c r="I29876" t="s">
        <v>15</v>
      </c>
      <c r="J29876" t="s">
        <v>36040</v>
      </c>
      <c r="U29876" s="1" t="s">
        <v>35557</v>
      </c>
      <c r="V29876" s="2"/>
      <c r="W29876" s="2"/>
      <c r="X29876" t="s">
        <v>36041</v>
      </c>
      <c r="Y29876">
        <v>109</v>
      </c>
      <c r="Z29876">
        <v>6.9</v>
      </c>
      <c r="AA29876" t="s">
        <v>101</v>
      </c>
      <c r="AB29876" t="s">
        <v>101</v>
      </c>
      <c r="AC29876">
        <v>21.9</v>
      </c>
      <c r="AD29876">
        <v>20.399999999999999</v>
      </c>
      <c r="AE29876">
        <v>1.5</v>
      </c>
      <c r="AY29876" s="3"/>
      <c r="AZ29876" s="3">
        <v>6.3302752293577985E-2</v>
      </c>
      <c r="BA29876" s="5">
        <v>0.93669724770642204</v>
      </c>
      <c r="BB29876" s="3">
        <f t="shared" si="481"/>
        <v>0.12165396330275224</v>
      </c>
    </row>
    <row r="29877" spans="8:54" x14ac:dyDescent="0.3">
      <c r="H29877" t="s">
        <v>27261</v>
      </c>
      <c r="I29877" t="s">
        <v>15</v>
      </c>
      <c r="J29877" t="s">
        <v>36042</v>
      </c>
      <c r="U29877" s="1" t="s">
        <v>35534</v>
      </c>
      <c r="V29877" s="2"/>
      <c r="W29877" s="2"/>
      <c r="X29877" t="s">
        <v>36043</v>
      </c>
      <c r="Y29877">
        <v>114</v>
      </c>
      <c r="Z29877">
        <v>3.6</v>
      </c>
      <c r="AA29877" t="s">
        <v>101</v>
      </c>
      <c r="AB29877" t="s">
        <v>101</v>
      </c>
      <c r="AC29877">
        <v>21</v>
      </c>
      <c r="AD29877">
        <v>19.899999999999999</v>
      </c>
      <c r="AE29877">
        <v>1.1000000000000001</v>
      </c>
      <c r="AY29877" s="3"/>
      <c r="AZ29877" s="3">
        <v>3.1578947368421054E-2</v>
      </c>
      <c r="BA29877" s="5">
        <v>0.96842105263157896</v>
      </c>
      <c r="BB29877" s="3">
        <f t="shared" si="481"/>
        <v>6.0687789473684139E-2</v>
      </c>
    </row>
    <row r="29878" spans="8:54" x14ac:dyDescent="0.3">
      <c r="H29878" t="s">
        <v>24993</v>
      </c>
      <c r="I29878" t="s">
        <v>15</v>
      </c>
      <c r="J29878" t="s">
        <v>36044</v>
      </c>
      <c r="U29878" s="1" t="s">
        <v>35534</v>
      </c>
      <c r="V29878" s="2"/>
      <c r="W29878" s="2"/>
      <c r="X29878" t="s">
        <v>36045</v>
      </c>
      <c r="Y29878">
        <v>160</v>
      </c>
      <c r="Z29878">
        <v>10.3</v>
      </c>
      <c r="AA29878" t="s">
        <v>101</v>
      </c>
      <c r="AB29878" t="s">
        <v>101</v>
      </c>
      <c r="AC29878">
        <v>20</v>
      </c>
      <c r="AD29878">
        <v>19.7</v>
      </c>
      <c r="AE29878">
        <v>0.3</v>
      </c>
      <c r="AY29878" s="3"/>
      <c r="AZ29878" s="3">
        <v>6.4375000000000002E-2</v>
      </c>
      <c r="BA29878" s="5">
        <v>0.93562500000000004</v>
      </c>
      <c r="BB29878" s="3">
        <f t="shared" si="481"/>
        <v>0.12371458749999986</v>
      </c>
    </row>
    <row r="29879" spans="8:54" x14ac:dyDescent="0.3">
      <c r="H29879" t="s">
        <v>24915</v>
      </c>
      <c r="I29879" t="s">
        <v>15</v>
      </c>
      <c r="J29879" t="s">
        <v>36046</v>
      </c>
      <c r="U29879" s="1" t="s">
        <v>35557</v>
      </c>
      <c r="V29879" s="2"/>
      <c r="W29879" s="2"/>
      <c r="X29879" t="s">
        <v>36047</v>
      </c>
      <c r="Y29879">
        <v>82</v>
      </c>
      <c r="Z29879">
        <v>16.5</v>
      </c>
      <c r="AA29879" t="s">
        <v>101</v>
      </c>
      <c r="AB29879" t="s">
        <v>101</v>
      </c>
      <c r="AC29879">
        <v>17.399999999999999</v>
      </c>
      <c r="AD29879">
        <v>20.399999999999999</v>
      </c>
      <c r="AE29879">
        <v>-3</v>
      </c>
      <c r="AY29879" s="3"/>
      <c r="AZ29879" s="3">
        <v>0.20121951219512196</v>
      </c>
      <c r="BA29879" s="5">
        <v>0.79878048780487809</v>
      </c>
      <c r="BB29879" s="3">
        <f t="shared" si="481"/>
        <v>0.38669963414634134</v>
      </c>
    </row>
    <row r="29880" spans="8:54" x14ac:dyDescent="0.3">
      <c r="H29880" t="s">
        <v>27261</v>
      </c>
      <c r="I29880" t="s">
        <v>15</v>
      </c>
      <c r="J29880" t="s">
        <v>36048</v>
      </c>
      <c r="U29880" s="1" t="s">
        <v>35532</v>
      </c>
      <c r="V29880" s="2"/>
      <c r="W29880" s="2"/>
      <c r="X29880" t="s">
        <v>36049</v>
      </c>
      <c r="Y29880">
        <v>100</v>
      </c>
      <c r="Z29880">
        <v>4.5999999999999996</v>
      </c>
      <c r="AA29880" t="s">
        <v>101</v>
      </c>
      <c r="AB29880" t="s">
        <v>101</v>
      </c>
      <c r="AC29880">
        <v>19</v>
      </c>
      <c r="AD29880">
        <v>21.7</v>
      </c>
      <c r="AE29880">
        <v>-2.7</v>
      </c>
      <c r="AY29880" s="3"/>
      <c r="AZ29880" s="3">
        <v>4.5999999999999999E-2</v>
      </c>
      <c r="BA29880" s="5">
        <v>0.95399999999999996</v>
      </c>
      <c r="BB29880" s="3">
        <f t="shared" si="481"/>
        <v>8.8401880000000155E-2</v>
      </c>
    </row>
    <row r="29881" spans="8:54" x14ac:dyDescent="0.3">
      <c r="H29881" t="s">
        <v>26111</v>
      </c>
      <c r="I29881" t="s">
        <v>15</v>
      </c>
      <c r="J29881" t="s">
        <v>36050</v>
      </c>
      <c r="U29881" s="1" t="s">
        <v>35557</v>
      </c>
      <c r="V29881" s="2"/>
      <c r="W29881" s="2"/>
      <c r="X29881" t="s">
        <v>455</v>
      </c>
      <c r="Y29881">
        <v>88</v>
      </c>
      <c r="Z29881">
        <v>4</v>
      </c>
      <c r="AA29881" t="s">
        <v>101</v>
      </c>
      <c r="AB29881" t="s">
        <v>101</v>
      </c>
      <c r="AC29881">
        <v>16.5</v>
      </c>
      <c r="AD29881">
        <v>18.7</v>
      </c>
      <c r="AE29881">
        <v>-2.2000000000000002</v>
      </c>
      <c r="AY29881" s="3"/>
      <c r="AZ29881" s="3">
        <v>4.5454545454545456E-2</v>
      </c>
      <c r="BA29881" s="5">
        <v>0.95454545454545459</v>
      </c>
      <c r="BB29881" s="3">
        <f t="shared" si="481"/>
        <v>8.7353636363636245E-2</v>
      </c>
    </row>
    <row r="29882" spans="8:54" x14ac:dyDescent="0.3">
      <c r="H29882" t="s">
        <v>27159</v>
      </c>
      <c r="I29882" t="s">
        <v>15</v>
      </c>
      <c r="J29882" t="s">
        <v>36051</v>
      </c>
      <c r="U29882" s="1" t="s">
        <v>35534</v>
      </c>
      <c r="V29882" s="2"/>
      <c r="W29882" s="2"/>
      <c r="X29882" t="s">
        <v>36052</v>
      </c>
      <c r="Y29882">
        <v>145</v>
      </c>
      <c r="Z29882">
        <v>-8.4</v>
      </c>
      <c r="AA29882" t="s">
        <v>101</v>
      </c>
      <c r="AB29882" t="s">
        <v>101</v>
      </c>
      <c r="AC29882">
        <v>16.600000000000001</v>
      </c>
      <c r="AD29882">
        <v>19.3</v>
      </c>
      <c r="AE29882">
        <v>-2.7</v>
      </c>
      <c r="AY29882" s="3"/>
      <c r="AZ29882" s="3">
        <v>-5.7931034482758624E-2</v>
      </c>
      <c r="BA29882" s="5">
        <v>1.0579310344827586</v>
      </c>
      <c r="BB29882" s="3">
        <f t="shared" si="481"/>
        <v>1.6223412413793215E-2</v>
      </c>
    </row>
    <row r="29883" spans="8:54" x14ac:dyDescent="0.3">
      <c r="H29883" t="s">
        <v>24915</v>
      </c>
      <c r="I29883" t="s">
        <v>15</v>
      </c>
      <c r="J29883" t="s">
        <v>36053</v>
      </c>
      <c r="U29883" s="1" t="s">
        <v>35557</v>
      </c>
      <c r="V29883" s="2"/>
      <c r="W29883" s="2"/>
      <c r="X29883" t="s">
        <v>14233</v>
      </c>
      <c r="Y29883">
        <v>110</v>
      </c>
      <c r="Z29883">
        <v>4.4000000000000004</v>
      </c>
      <c r="AA29883" t="s">
        <v>101</v>
      </c>
      <c r="AB29883" t="s">
        <v>101</v>
      </c>
      <c r="AC29883">
        <v>18</v>
      </c>
      <c r="AD29883">
        <v>19.7</v>
      </c>
      <c r="AE29883">
        <v>-1.7</v>
      </c>
      <c r="AY29883" s="3"/>
      <c r="AZ29883" s="3">
        <v>0.04</v>
      </c>
      <c r="BA29883" s="5">
        <v>0.96</v>
      </c>
      <c r="BB29883" s="3">
        <f t="shared" si="481"/>
        <v>7.6871200000000028E-2</v>
      </c>
    </row>
    <row r="29884" spans="8:54" x14ac:dyDescent="0.3">
      <c r="H29884" t="s">
        <v>25372</v>
      </c>
      <c r="I29884" t="s">
        <v>15</v>
      </c>
      <c r="J29884" t="s">
        <v>36054</v>
      </c>
      <c r="U29884" s="1" t="s">
        <v>35534</v>
      </c>
      <c r="V29884" s="2"/>
      <c r="W29884" s="2"/>
      <c r="X29884" t="s">
        <v>36055</v>
      </c>
      <c r="Y29884">
        <v>68</v>
      </c>
      <c r="Z29884">
        <v>2.4</v>
      </c>
      <c r="AA29884" t="s">
        <v>101</v>
      </c>
      <c r="AB29884" t="s">
        <v>101</v>
      </c>
      <c r="AC29884">
        <v>18.5</v>
      </c>
      <c r="AD29884">
        <v>20.5</v>
      </c>
      <c r="AE29884">
        <v>-2</v>
      </c>
      <c r="AY29884" s="3"/>
      <c r="AZ29884" s="3">
        <v>3.5294117647058823E-2</v>
      </c>
      <c r="BA29884" s="5">
        <v>0.96470588235294119</v>
      </c>
      <c r="BB29884" s="3">
        <f t="shared" si="481"/>
        <v>6.7827529411764731E-2</v>
      </c>
    </row>
    <row r="29885" spans="8:54" x14ac:dyDescent="0.3">
      <c r="H29885" t="s">
        <v>24922</v>
      </c>
      <c r="I29885" t="s">
        <v>15</v>
      </c>
      <c r="J29885" t="s">
        <v>27968</v>
      </c>
      <c r="U29885" s="1" t="s">
        <v>35534</v>
      </c>
      <c r="V29885" s="2"/>
      <c r="W29885" s="2"/>
      <c r="X29885" t="s">
        <v>36056</v>
      </c>
      <c r="Y29885">
        <v>102</v>
      </c>
      <c r="Z29885">
        <v>3</v>
      </c>
      <c r="AA29885" t="s">
        <v>101</v>
      </c>
      <c r="AB29885" t="s">
        <v>101</v>
      </c>
      <c r="AC29885">
        <v>19.5</v>
      </c>
      <c r="AD29885">
        <v>18.8</v>
      </c>
      <c r="AE29885">
        <v>0.7</v>
      </c>
      <c r="AY29885" s="3"/>
      <c r="AZ29885" s="3">
        <v>2.9411764705882353E-2</v>
      </c>
      <c r="BA29885" s="5">
        <v>0.97058823529411764</v>
      </c>
      <c r="BB29885" s="3">
        <f t="shared" si="481"/>
        <v>5.6522941176470498E-2</v>
      </c>
    </row>
    <row r="29886" spans="8:54" x14ac:dyDescent="0.3">
      <c r="H29886" t="s">
        <v>24915</v>
      </c>
      <c r="I29886" t="s">
        <v>15</v>
      </c>
      <c r="J29886" t="s">
        <v>6796</v>
      </c>
      <c r="U29886" s="1" t="s">
        <v>35557</v>
      </c>
      <c r="V29886" s="2"/>
      <c r="W29886" s="2"/>
      <c r="X29886" t="s">
        <v>27302</v>
      </c>
      <c r="Y29886">
        <v>123</v>
      </c>
      <c r="Z29886">
        <v>7.5</v>
      </c>
      <c r="AA29886" t="s">
        <v>101</v>
      </c>
      <c r="AB29886" t="s">
        <v>101</v>
      </c>
      <c r="AC29886">
        <v>21</v>
      </c>
      <c r="AD29886">
        <v>18.8</v>
      </c>
      <c r="AE29886">
        <v>2.2000000000000002</v>
      </c>
      <c r="AY29886" s="3"/>
      <c r="AZ29886" s="3">
        <v>6.097560975609756E-2</v>
      </c>
      <c r="BA29886" s="5">
        <v>0.93902439024390238</v>
      </c>
      <c r="BB29886" s="3">
        <f t="shared" si="481"/>
        <v>0.11718170731707334</v>
      </c>
    </row>
    <row r="29887" spans="8:54" x14ac:dyDescent="0.3">
      <c r="H29887" t="s">
        <v>28215</v>
      </c>
      <c r="I29887" t="s">
        <v>15</v>
      </c>
      <c r="J29887" t="s">
        <v>36057</v>
      </c>
      <c r="U29887" s="1" t="s">
        <v>35534</v>
      </c>
      <c r="V29887" s="2"/>
      <c r="W29887" s="2"/>
      <c r="X29887" t="s">
        <v>35658</v>
      </c>
      <c r="Y29887">
        <v>56</v>
      </c>
      <c r="Z29887">
        <v>-4</v>
      </c>
      <c r="AA29887" t="s">
        <v>101</v>
      </c>
      <c r="AB29887" t="s">
        <v>101</v>
      </c>
      <c r="AC29887">
        <v>21.9</v>
      </c>
      <c r="AD29887">
        <v>16.600000000000001</v>
      </c>
      <c r="AE29887">
        <v>5.3</v>
      </c>
      <c r="AY29887" s="3"/>
      <c r="AZ29887" s="3">
        <v>-7.1428571428571425E-2</v>
      </c>
      <c r="BA29887" s="5">
        <v>1.0714285714285714</v>
      </c>
      <c r="BB29887" s="3">
        <f t="shared" si="481"/>
        <v>2.000335714285717E-2</v>
      </c>
    </row>
    <row r="29888" spans="8:54" x14ac:dyDescent="0.3">
      <c r="H29888" t="s">
        <v>24918</v>
      </c>
      <c r="I29888" t="s">
        <v>15</v>
      </c>
      <c r="J29888" t="s">
        <v>36058</v>
      </c>
      <c r="U29888" s="1" t="s">
        <v>35534</v>
      </c>
      <c r="V29888" s="2"/>
      <c r="W29888" s="2"/>
      <c r="X29888" t="s">
        <v>36059</v>
      </c>
      <c r="Y29888">
        <v>68</v>
      </c>
      <c r="Z29888">
        <v>13.8</v>
      </c>
      <c r="AA29888" t="s">
        <v>101</v>
      </c>
      <c r="AB29888" t="s">
        <v>101</v>
      </c>
      <c r="AC29888">
        <v>26</v>
      </c>
      <c r="AD29888">
        <v>22.8</v>
      </c>
      <c r="AE29888">
        <v>3.2</v>
      </c>
      <c r="AY29888" s="3"/>
      <c r="AZ29888" s="3">
        <v>0.20294117647058824</v>
      </c>
      <c r="BA29888" s="5">
        <v>0.79705882352941182</v>
      </c>
      <c r="BB29888" s="3">
        <f t="shared" si="481"/>
        <v>0.39000829411764704</v>
      </c>
    </row>
    <row r="29889" spans="8:54" x14ac:dyDescent="0.3">
      <c r="H29889" t="s">
        <v>24918</v>
      </c>
      <c r="I29889" t="s">
        <v>15</v>
      </c>
      <c r="J29889" t="s">
        <v>36060</v>
      </c>
      <c r="U29889" s="1" t="s">
        <v>35534</v>
      </c>
      <c r="V29889" s="2"/>
      <c r="W29889" s="2"/>
      <c r="X29889" t="s">
        <v>36061</v>
      </c>
      <c r="Y29889">
        <v>82</v>
      </c>
      <c r="Z29889">
        <v>10.9</v>
      </c>
      <c r="AA29889" t="s">
        <v>101</v>
      </c>
      <c r="AB29889" t="s">
        <v>101</v>
      </c>
      <c r="AC29889">
        <v>21</v>
      </c>
      <c r="AD29889">
        <v>21</v>
      </c>
      <c r="AE29889">
        <v>0</v>
      </c>
      <c r="AY29889" s="3"/>
      <c r="AZ29889" s="3">
        <v>0.13292682926829269</v>
      </c>
      <c r="BA29889" s="5">
        <v>0.86707317073170731</v>
      </c>
      <c r="BB29889" s="3">
        <f t="shared" si="481"/>
        <v>0.25545612195121947</v>
      </c>
    </row>
    <row r="29890" spans="8:54" x14ac:dyDescent="0.3">
      <c r="H29890" t="s">
        <v>26251</v>
      </c>
      <c r="I29890" t="s">
        <v>15</v>
      </c>
      <c r="J29890" t="s">
        <v>36062</v>
      </c>
      <c r="U29890" s="1" t="s">
        <v>35557</v>
      </c>
      <c r="V29890" s="2"/>
      <c r="W29890" s="2"/>
      <c r="X29890" t="s">
        <v>36063</v>
      </c>
      <c r="Y29890">
        <v>55</v>
      </c>
      <c r="Z29890">
        <v>2.7</v>
      </c>
      <c r="AA29890" t="s">
        <v>101</v>
      </c>
      <c r="AB29890" t="s">
        <v>101</v>
      </c>
      <c r="AC29890">
        <v>15.8</v>
      </c>
      <c r="AD29890">
        <v>18.5</v>
      </c>
      <c r="AE29890">
        <v>-2.7</v>
      </c>
      <c r="AY29890" s="3"/>
      <c r="AZ29890" s="3">
        <v>4.9090909090909095E-2</v>
      </c>
      <c r="BA29890" s="5">
        <v>0.95090909090909093</v>
      </c>
      <c r="BB29890" s="3">
        <f t="shared" si="481"/>
        <v>9.4341927272727277E-2</v>
      </c>
    </row>
    <row r="29891" spans="8:54" x14ac:dyDescent="0.3">
      <c r="H29891" t="s">
        <v>24912</v>
      </c>
      <c r="I29891" t="s">
        <v>15</v>
      </c>
      <c r="J29891" t="s">
        <v>36064</v>
      </c>
      <c r="U29891" s="1" t="s">
        <v>35534</v>
      </c>
      <c r="V29891" s="2"/>
      <c r="W29891" s="2"/>
      <c r="X29891" t="s">
        <v>142</v>
      </c>
      <c r="Y29891">
        <v>96</v>
      </c>
      <c r="Z29891">
        <v>9.6999999999999993</v>
      </c>
      <c r="AA29891" t="s">
        <v>101</v>
      </c>
      <c r="AB29891" t="s">
        <v>101</v>
      </c>
      <c r="AC29891">
        <v>20.8</v>
      </c>
      <c r="AD29891">
        <v>20.7</v>
      </c>
      <c r="AE29891">
        <v>0.1</v>
      </c>
      <c r="AY29891" s="3"/>
      <c r="AZ29891" s="3">
        <v>0.10104166666666665</v>
      </c>
      <c r="BA29891" s="5">
        <v>0.8989583333333333</v>
      </c>
      <c r="BB29891" s="3">
        <f t="shared" ref="BB29891:BB29954" si="482">IF(BA29891&lt;=1,1-(1.92178*BA29891 - 0.92178),1-(-0.280047*BA29891 + 1.280047))</f>
        <v>0.19417985416666683</v>
      </c>
    </row>
    <row r="29892" spans="8:54" x14ac:dyDescent="0.3">
      <c r="H29892" t="s">
        <v>24972</v>
      </c>
      <c r="I29892" t="s">
        <v>15</v>
      </c>
      <c r="J29892" t="s">
        <v>9984</v>
      </c>
      <c r="U29892" s="1" t="s">
        <v>36065</v>
      </c>
      <c r="V29892" s="2"/>
      <c r="W29892" s="2"/>
      <c r="X29892" t="s">
        <v>36066</v>
      </c>
      <c r="Y29892">
        <v>105</v>
      </c>
      <c r="Z29892">
        <v>3.2</v>
      </c>
      <c r="AA29892" t="s">
        <v>101</v>
      </c>
      <c r="AB29892" t="s">
        <v>101</v>
      </c>
      <c r="AC29892">
        <v>18.899999999999999</v>
      </c>
      <c r="AD29892">
        <v>19.899999999999999</v>
      </c>
      <c r="AE29892">
        <v>-1</v>
      </c>
      <c r="AY29892" s="3"/>
      <c r="AZ29892" s="3">
        <v>3.0476190476190476E-2</v>
      </c>
      <c r="BA29892" s="5">
        <v>0.96952380952380957</v>
      </c>
      <c r="BB29892" s="3">
        <f t="shared" si="482"/>
        <v>5.8568533333333228E-2</v>
      </c>
    </row>
    <row r="29893" spans="8:54" x14ac:dyDescent="0.3">
      <c r="H29893" t="s">
        <v>27899</v>
      </c>
      <c r="I29893" t="s">
        <v>15</v>
      </c>
      <c r="J29893" t="s">
        <v>19113</v>
      </c>
      <c r="U29893" s="1" t="s">
        <v>36067</v>
      </c>
      <c r="V29893" s="2"/>
      <c r="W29893" s="2"/>
      <c r="X29893" t="s">
        <v>219</v>
      </c>
      <c r="Y29893">
        <v>75</v>
      </c>
      <c r="Z29893">
        <v>5.7</v>
      </c>
      <c r="AA29893" t="s">
        <v>101</v>
      </c>
      <c r="AB29893" t="s">
        <v>101</v>
      </c>
      <c r="AC29893">
        <v>15.6</v>
      </c>
      <c r="AD29893">
        <v>18.3</v>
      </c>
      <c r="AE29893">
        <v>-2.7</v>
      </c>
      <c r="AY29893" s="3"/>
      <c r="AZ29893" s="3">
        <v>7.5999999999999998E-2</v>
      </c>
      <c r="BA29893" s="5">
        <v>0.92400000000000004</v>
      </c>
      <c r="BB29893" s="3">
        <f t="shared" si="482"/>
        <v>0.1460552799999999</v>
      </c>
    </row>
    <row r="29894" spans="8:54" x14ac:dyDescent="0.3">
      <c r="H29894" t="s">
        <v>26336</v>
      </c>
      <c r="I29894" t="s">
        <v>15</v>
      </c>
      <c r="J29894" t="s">
        <v>36068</v>
      </c>
      <c r="U29894" s="1" t="s">
        <v>36065</v>
      </c>
      <c r="V29894" s="2"/>
      <c r="W29894" s="2"/>
      <c r="X29894" t="s">
        <v>3997</v>
      </c>
      <c r="Y29894">
        <v>114</v>
      </c>
      <c r="Z29894">
        <v>6.3</v>
      </c>
      <c r="AA29894" t="s">
        <v>101</v>
      </c>
      <c r="AB29894" t="s">
        <v>101</v>
      </c>
      <c r="AC29894">
        <v>25</v>
      </c>
      <c r="AD29894">
        <v>19.5</v>
      </c>
      <c r="AE29894">
        <v>5.5</v>
      </c>
      <c r="AY29894" s="3"/>
      <c r="AZ29894" s="3">
        <v>5.526315789473684E-2</v>
      </c>
      <c r="BA29894" s="5">
        <v>0.94473684210526321</v>
      </c>
      <c r="BB29894" s="3">
        <f t="shared" si="482"/>
        <v>0.10620363157894719</v>
      </c>
    </row>
    <row r="29895" spans="8:54" x14ac:dyDescent="0.3">
      <c r="H29895" t="s">
        <v>26541</v>
      </c>
      <c r="I29895" t="s">
        <v>15</v>
      </c>
      <c r="J29895" t="s">
        <v>36069</v>
      </c>
      <c r="U29895" s="1" t="s">
        <v>36070</v>
      </c>
      <c r="V29895" s="2"/>
      <c r="W29895" s="2"/>
      <c r="X29895" t="s">
        <v>2691</v>
      </c>
      <c r="Y29895">
        <v>81</v>
      </c>
      <c r="Z29895">
        <v>8.1</v>
      </c>
      <c r="AA29895" t="s">
        <v>101</v>
      </c>
      <c r="AB29895" t="s">
        <v>101</v>
      </c>
      <c r="AC29895">
        <v>16</v>
      </c>
      <c r="AD29895">
        <v>18.600000000000001</v>
      </c>
      <c r="AE29895">
        <v>-2.6</v>
      </c>
      <c r="AY29895" s="3"/>
      <c r="AZ29895" s="3">
        <v>0.1</v>
      </c>
      <c r="BA29895" s="5">
        <v>0.9</v>
      </c>
      <c r="BB29895" s="3">
        <f t="shared" si="482"/>
        <v>0.19217799999999996</v>
      </c>
    </row>
    <row r="29896" spans="8:54" x14ac:dyDescent="0.3">
      <c r="H29896" t="s">
        <v>28611</v>
      </c>
      <c r="I29896" t="s">
        <v>15</v>
      </c>
      <c r="J29896" t="s">
        <v>36071</v>
      </c>
      <c r="U29896" s="1" t="s">
        <v>36070</v>
      </c>
      <c r="V29896" s="2"/>
      <c r="W29896" s="2"/>
      <c r="X29896" t="s">
        <v>6205</v>
      </c>
      <c r="Y29896">
        <v>68</v>
      </c>
      <c r="Z29896">
        <v>-6.4</v>
      </c>
      <c r="AA29896" t="s">
        <v>101</v>
      </c>
      <c r="AB29896" t="s">
        <v>101</v>
      </c>
      <c r="AC29896">
        <v>19.2</v>
      </c>
      <c r="AD29896">
        <v>21</v>
      </c>
      <c r="AE29896">
        <v>-1.8</v>
      </c>
      <c r="AY29896" s="3"/>
      <c r="AZ29896" s="3">
        <v>-9.4117647058823528E-2</v>
      </c>
      <c r="BA29896" s="5">
        <v>1.0941176470588236</v>
      </c>
      <c r="BB29896" s="3">
        <f t="shared" si="482"/>
        <v>2.6357364705882458E-2</v>
      </c>
    </row>
    <row r="29897" spans="8:54" x14ac:dyDescent="0.3">
      <c r="H29897" t="s">
        <v>27899</v>
      </c>
      <c r="I29897" t="s">
        <v>15</v>
      </c>
      <c r="J29897" t="s">
        <v>36072</v>
      </c>
      <c r="U29897" s="1" t="s">
        <v>36067</v>
      </c>
      <c r="V29897" s="2"/>
      <c r="W29897" s="2"/>
      <c r="X29897" t="s">
        <v>36073</v>
      </c>
      <c r="Y29897">
        <v>52</v>
      </c>
      <c r="Z29897">
        <v>3.5</v>
      </c>
      <c r="AA29897" t="s">
        <v>101</v>
      </c>
      <c r="AB29897" t="s">
        <v>101</v>
      </c>
      <c r="AC29897">
        <v>28</v>
      </c>
      <c r="AD29897">
        <v>22</v>
      </c>
      <c r="AE29897">
        <v>6</v>
      </c>
      <c r="AY29897" s="3"/>
      <c r="AZ29897" s="3">
        <v>6.7307692307692304E-2</v>
      </c>
      <c r="BA29897" s="5">
        <v>0.93269230769230771</v>
      </c>
      <c r="BB29897" s="3">
        <f t="shared" si="482"/>
        <v>0.12935057692307694</v>
      </c>
    </row>
    <row r="29898" spans="8:54" x14ac:dyDescent="0.3">
      <c r="H29898" t="s">
        <v>25372</v>
      </c>
      <c r="I29898" t="s">
        <v>15</v>
      </c>
      <c r="J29898" t="s">
        <v>36074</v>
      </c>
      <c r="U29898" s="1" t="s">
        <v>36075</v>
      </c>
      <c r="V29898" s="2"/>
      <c r="W29898" s="2"/>
      <c r="X29898" t="s">
        <v>27856</v>
      </c>
      <c r="Y29898">
        <v>102</v>
      </c>
      <c r="Z29898">
        <v>14.2</v>
      </c>
      <c r="AA29898" t="s">
        <v>101</v>
      </c>
      <c r="AB29898" t="s">
        <v>101</v>
      </c>
      <c r="AC29898">
        <v>17.5</v>
      </c>
      <c r="AD29898">
        <v>20.399999999999999</v>
      </c>
      <c r="AE29898">
        <v>-2.9</v>
      </c>
      <c r="AY29898" s="3"/>
      <c r="AZ29898" s="3">
        <v>0.13921568627450981</v>
      </c>
      <c r="BA29898" s="5">
        <v>0.86078431372549025</v>
      </c>
      <c r="BB29898" s="3">
        <f t="shared" si="482"/>
        <v>0.26754192156862744</v>
      </c>
    </row>
    <row r="29899" spans="8:54" x14ac:dyDescent="0.3">
      <c r="H29899" t="s">
        <v>27899</v>
      </c>
      <c r="I29899" t="s">
        <v>15</v>
      </c>
      <c r="J29899" t="s">
        <v>24813</v>
      </c>
      <c r="U29899" s="1" t="s">
        <v>36067</v>
      </c>
      <c r="V29899" s="2"/>
      <c r="W29899" s="2"/>
      <c r="X29899" t="s">
        <v>36076</v>
      </c>
      <c r="Y29899">
        <v>85</v>
      </c>
      <c r="Z29899">
        <v>2.7</v>
      </c>
      <c r="AA29899" t="s">
        <v>101</v>
      </c>
      <c r="AB29899" t="s">
        <v>101</v>
      </c>
      <c r="AC29899">
        <v>24.4</v>
      </c>
      <c r="AD29899">
        <v>18.8</v>
      </c>
      <c r="AE29899">
        <v>5.6</v>
      </c>
      <c r="AY29899" s="3"/>
      <c r="AZ29899" s="3">
        <v>3.1764705882352945E-2</v>
      </c>
      <c r="BA29899" s="5">
        <v>0.96823529411764708</v>
      </c>
      <c r="BB29899" s="3">
        <f t="shared" si="482"/>
        <v>6.1044776470588147E-2</v>
      </c>
    </row>
    <row r="29900" spans="8:54" x14ac:dyDescent="0.3">
      <c r="H29900" t="s">
        <v>25372</v>
      </c>
      <c r="I29900" t="s">
        <v>15</v>
      </c>
      <c r="J29900" t="s">
        <v>36077</v>
      </c>
      <c r="U29900" s="1" t="s">
        <v>36075</v>
      </c>
      <c r="V29900" s="2"/>
      <c r="W29900" s="2"/>
      <c r="X29900" t="s">
        <v>36078</v>
      </c>
      <c r="Y29900">
        <v>117</v>
      </c>
      <c r="Z29900">
        <v>3.6</v>
      </c>
      <c r="AA29900" t="s">
        <v>101</v>
      </c>
      <c r="AB29900" t="s">
        <v>101</v>
      </c>
      <c r="AC29900">
        <v>16.5</v>
      </c>
      <c r="AD29900">
        <v>18.5</v>
      </c>
      <c r="AE29900">
        <v>-2</v>
      </c>
      <c r="AY29900" s="3"/>
      <c r="AZ29900" s="3">
        <v>3.0769230769230771E-2</v>
      </c>
      <c r="BA29900" s="5">
        <v>0.96923076923076923</v>
      </c>
      <c r="BB29900" s="3">
        <f t="shared" si="482"/>
        <v>5.913169230769233E-2</v>
      </c>
    </row>
    <row r="29901" spans="8:54" x14ac:dyDescent="0.3">
      <c r="H29901" t="s">
        <v>24918</v>
      </c>
      <c r="I29901" t="s">
        <v>15</v>
      </c>
      <c r="J29901" t="s">
        <v>36079</v>
      </c>
      <c r="U29901" s="1" t="s">
        <v>36065</v>
      </c>
      <c r="V29901" s="2"/>
      <c r="W29901" s="2"/>
      <c r="X29901" t="s">
        <v>36080</v>
      </c>
      <c r="Y29901">
        <v>53</v>
      </c>
      <c r="Z29901">
        <v>0</v>
      </c>
      <c r="AA29901" t="s">
        <v>101</v>
      </c>
      <c r="AB29901" t="s">
        <v>101</v>
      </c>
      <c r="AC29901">
        <v>20</v>
      </c>
      <c r="AD29901">
        <v>21.5</v>
      </c>
      <c r="AE29901">
        <v>-1.5</v>
      </c>
      <c r="AY29901" s="3"/>
      <c r="AZ29901" s="3">
        <v>0</v>
      </c>
      <c r="BA29901" s="5">
        <v>1</v>
      </c>
      <c r="BB29901" s="3">
        <f t="shared" si="482"/>
        <v>0</v>
      </c>
    </row>
    <row r="29902" spans="8:54" x14ac:dyDescent="0.3">
      <c r="H29902" t="s">
        <v>27804</v>
      </c>
      <c r="I29902" t="s">
        <v>15</v>
      </c>
      <c r="J29902" t="s">
        <v>36081</v>
      </c>
      <c r="U29902" s="1" t="s">
        <v>36065</v>
      </c>
      <c r="V29902" s="2"/>
      <c r="W29902" s="2"/>
      <c r="X29902" t="s">
        <v>36082</v>
      </c>
      <c r="Y29902">
        <v>119</v>
      </c>
      <c r="Z29902">
        <v>7.7</v>
      </c>
      <c r="AA29902" t="s">
        <v>101</v>
      </c>
      <c r="AB29902" t="s">
        <v>101</v>
      </c>
      <c r="AC29902">
        <v>22</v>
      </c>
      <c r="AD29902">
        <v>19.8</v>
      </c>
      <c r="AE29902">
        <v>2.2000000000000002</v>
      </c>
      <c r="AY29902" s="3"/>
      <c r="AZ29902" s="3">
        <v>6.4705882352941183E-2</v>
      </c>
      <c r="BA29902" s="5">
        <v>0.93529411764705883</v>
      </c>
      <c r="BB29902" s="3">
        <f t="shared" si="482"/>
        <v>0.12435047058823523</v>
      </c>
    </row>
    <row r="29903" spans="8:54" x14ac:dyDescent="0.3">
      <c r="H29903" t="s">
        <v>24918</v>
      </c>
      <c r="I29903" t="s">
        <v>15</v>
      </c>
      <c r="J29903" t="s">
        <v>36079</v>
      </c>
      <c r="U29903" s="1" t="s">
        <v>36065</v>
      </c>
      <c r="V29903" s="2"/>
      <c r="W29903" s="2"/>
      <c r="X29903" t="s">
        <v>1750</v>
      </c>
      <c r="Y29903">
        <v>77</v>
      </c>
      <c r="Z29903">
        <v>0</v>
      </c>
      <c r="AA29903" t="s">
        <v>101</v>
      </c>
      <c r="AB29903" t="s">
        <v>101</v>
      </c>
      <c r="AC29903">
        <v>14.8</v>
      </c>
      <c r="AD29903">
        <v>17.7</v>
      </c>
      <c r="AE29903">
        <v>-2.9</v>
      </c>
      <c r="AY29903" s="3"/>
      <c r="AZ29903" s="3">
        <v>0</v>
      </c>
      <c r="BA29903" s="5">
        <v>1</v>
      </c>
      <c r="BB29903" s="3">
        <f t="shared" si="482"/>
        <v>0</v>
      </c>
    </row>
    <row r="29904" spans="8:54" x14ac:dyDescent="0.3">
      <c r="H29904" t="s">
        <v>28251</v>
      </c>
      <c r="I29904" t="s">
        <v>15</v>
      </c>
      <c r="J29904" t="s">
        <v>36083</v>
      </c>
      <c r="U29904" s="1" t="s">
        <v>36084</v>
      </c>
      <c r="V29904" s="2"/>
      <c r="W29904" s="2"/>
      <c r="X29904" t="s">
        <v>36085</v>
      </c>
      <c r="Y29904">
        <v>180</v>
      </c>
      <c r="Z29904">
        <v>-10.6</v>
      </c>
      <c r="AA29904" t="s">
        <v>101</v>
      </c>
      <c r="AB29904" t="s">
        <v>101</v>
      </c>
      <c r="AC29904">
        <v>24.5</v>
      </c>
      <c r="AD29904">
        <v>20.399999999999999</v>
      </c>
      <c r="AE29904">
        <v>4.0999999999999996</v>
      </c>
      <c r="AY29904" s="3"/>
      <c r="AZ29904" s="3">
        <v>-5.8888888888888886E-2</v>
      </c>
      <c r="BA29904" s="5">
        <v>1.058888888888889</v>
      </c>
      <c r="BB29904" s="3">
        <f t="shared" si="482"/>
        <v>1.6491656666666743E-2</v>
      </c>
    </row>
    <row r="29905" spans="8:54" x14ac:dyDescent="0.3">
      <c r="H29905" t="s">
        <v>27899</v>
      </c>
      <c r="I29905" t="s">
        <v>15</v>
      </c>
      <c r="J29905" t="s">
        <v>30611</v>
      </c>
      <c r="U29905" s="1" t="s">
        <v>36067</v>
      </c>
      <c r="V29905" s="2"/>
      <c r="W29905" s="2"/>
      <c r="X29905" t="s">
        <v>6269</v>
      </c>
      <c r="Y29905">
        <v>72</v>
      </c>
      <c r="Z29905">
        <v>2.5</v>
      </c>
      <c r="AA29905" t="s">
        <v>101</v>
      </c>
      <c r="AB29905" t="s">
        <v>101</v>
      </c>
      <c r="AC29905">
        <v>20.6</v>
      </c>
      <c r="AD29905">
        <v>16.3</v>
      </c>
      <c r="AE29905">
        <v>4.3</v>
      </c>
      <c r="AY29905" s="3"/>
      <c r="AZ29905" s="3">
        <v>3.4722222222222224E-2</v>
      </c>
      <c r="BA29905" s="5">
        <v>0.96527777777777779</v>
      </c>
      <c r="BB29905" s="3">
        <f t="shared" si="482"/>
        <v>6.6728472222222113E-2</v>
      </c>
    </row>
    <row r="29906" spans="8:54" x14ac:dyDescent="0.3">
      <c r="H29906" t="s">
        <v>26111</v>
      </c>
      <c r="I29906" t="s">
        <v>15</v>
      </c>
      <c r="J29906" t="s">
        <v>915</v>
      </c>
      <c r="U29906" s="1" t="s">
        <v>36075</v>
      </c>
      <c r="V29906" s="2"/>
      <c r="W29906" s="2"/>
      <c r="X29906" t="s">
        <v>944</v>
      </c>
      <c r="Y29906">
        <v>63</v>
      </c>
      <c r="Z29906">
        <v>4.4000000000000004</v>
      </c>
      <c r="AA29906" t="s">
        <v>101</v>
      </c>
      <c r="AB29906" t="s">
        <v>101</v>
      </c>
      <c r="AC29906">
        <v>19.5</v>
      </c>
      <c r="AD29906">
        <v>21.5</v>
      </c>
      <c r="AE29906">
        <v>-2</v>
      </c>
      <c r="AY29906" s="3"/>
      <c r="AZ29906" s="3">
        <v>6.9841269841269843E-2</v>
      </c>
      <c r="BA29906" s="5">
        <v>0.93015873015873018</v>
      </c>
      <c r="BB29906" s="3">
        <f t="shared" si="482"/>
        <v>0.13421955555555543</v>
      </c>
    </row>
    <row r="29907" spans="8:54" x14ac:dyDescent="0.3">
      <c r="H29907" t="s">
        <v>27882</v>
      </c>
      <c r="I29907" t="s">
        <v>15</v>
      </c>
      <c r="J29907" t="s">
        <v>36086</v>
      </c>
      <c r="U29907" s="1" t="s">
        <v>36065</v>
      </c>
      <c r="V29907" s="2"/>
      <c r="W29907" s="2"/>
      <c r="X29907" t="s">
        <v>2864</v>
      </c>
      <c r="Y29907">
        <v>112</v>
      </c>
      <c r="Z29907">
        <v>3.6</v>
      </c>
      <c r="AA29907" t="s">
        <v>101</v>
      </c>
      <c r="AB29907" t="s">
        <v>101</v>
      </c>
      <c r="AC29907">
        <v>23.5</v>
      </c>
      <c r="AD29907">
        <v>19.399999999999999</v>
      </c>
      <c r="AE29907">
        <v>4.0999999999999996</v>
      </c>
      <c r="AY29907" s="3"/>
      <c r="AZ29907" s="3">
        <v>3.2142857142857147E-2</v>
      </c>
      <c r="BA29907" s="5">
        <v>0.96785714285714286</v>
      </c>
      <c r="BB29907" s="3">
        <f t="shared" si="482"/>
        <v>6.177150000000009E-2</v>
      </c>
    </row>
    <row r="29908" spans="8:54" x14ac:dyDescent="0.3">
      <c r="H29908" t="s">
        <v>24909</v>
      </c>
      <c r="I29908" t="s">
        <v>15</v>
      </c>
      <c r="J29908" t="s">
        <v>36008</v>
      </c>
      <c r="U29908" s="1" t="s">
        <v>36070</v>
      </c>
      <c r="V29908" s="2"/>
      <c r="W29908" s="2"/>
      <c r="X29908" t="s">
        <v>676</v>
      </c>
      <c r="Y29908">
        <v>92</v>
      </c>
      <c r="Z29908">
        <v>3</v>
      </c>
      <c r="AA29908" t="s">
        <v>101</v>
      </c>
      <c r="AB29908" t="s">
        <v>101</v>
      </c>
      <c r="AC29908">
        <v>24.3</v>
      </c>
      <c r="AD29908">
        <v>19.600000000000001</v>
      </c>
      <c r="AE29908">
        <v>4.7</v>
      </c>
      <c r="AY29908" s="3"/>
      <c r="AZ29908" s="3">
        <v>3.2608695652173912E-2</v>
      </c>
      <c r="BA29908" s="5">
        <v>0.96739130434782605</v>
      </c>
      <c r="BB29908" s="3">
        <f t="shared" si="482"/>
        <v>6.2666739130434745E-2</v>
      </c>
    </row>
    <row r="29909" spans="8:54" x14ac:dyDescent="0.3">
      <c r="H29909" t="s">
        <v>25372</v>
      </c>
      <c r="I29909" t="s">
        <v>15</v>
      </c>
      <c r="J29909" t="s">
        <v>17172</v>
      </c>
      <c r="U29909" s="1" t="s">
        <v>36075</v>
      </c>
      <c r="V29909" s="2"/>
      <c r="W29909" s="2"/>
      <c r="X29909" t="s">
        <v>36087</v>
      </c>
      <c r="Y29909">
        <v>133</v>
      </c>
      <c r="Z29909">
        <v>4</v>
      </c>
      <c r="AA29909" t="s">
        <v>101</v>
      </c>
      <c r="AB29909" t="s">
        <v>101</v>
      </c>
      <c r="AC29909">
        <v>24.5</v>
      </c>
      <c r="AD29909">
        <v>19.100000000000001</v>
      </c>
      <c r="AE29909">
        <v>5.5</v>
      </c>
      <c r="AY29909" s="3"/>
      <c r="AZ29909" s="3">
        <v>3.007518796992481E-2</v>
      </c>
      <c r="BA29909" s="5">
        <v>0.96992481203007519</v>
      </c>
      <c r="BB29909" s="3">
        <f t="shared" si="482"/>
        <v>5.7797894736842048E-2</v>
      </c>
    </row>
    <row r="29910" spans="8:54" x14ac:dyDescent="0.3">
      <c r="H29910" t="s">
        <v>27899</v>
      </c>
      <c r="I29910" t="s">
        <v>15</v>
      </c>
      <c r="J29910" t="s">
        <v>36088</v>
      </c>
      <c r="U29910" s="1" t="s">
        <v>36067</v>
      </c>
      <c r="V29910" s="2"/>
      <c r="W29910" s="2"/>
      <c r="X29910" t="s">
        <v>36089</v>
      </c>
      <c r="Y29910">
        <v>124</v>
      </c>
      <c r="Z29910">
        <v>0</v>
      </c>
      <c r="AA29910" t="s">
        <v>101</v>
      </c>
      <c r="AB29910" t="s">
        <v>101</v>
      </c>
      <c r="AC29910">
        <v>27.5</v>
      </c>
      <c r="AD29910">
        <v>22.1</v>
      </c>
      <c r="AE29910">
        <v>5.4</v>
      </c>
      <c r="AY29910" s="3"/>
      <c r="AZ29910" s="3">
        <v>0</v>
      </c>
      <c r="BA29910" s="5">
        <v>1</v>
      </c>
      <c r="BB29910" s="3">
        <f t="shared" si="482"/>
        <v>0</v>
      </c>
    </row>
    <row r="29911" spans="8:54" x14ac:dyDescent="0.3">
      <c r="H29911" t="s">
        <v>24918</v>
      </c>
      <c r="I29911" t="s">
        <v>15</v>
      </c>
      <c r="J29911" t="s">
        <v>36090</v>
      </c>
      <c r="U29911" s="1" t="s">
        <v>36065</v>
      </c>
      <c r="V29911" s="2"/>
      <c r="W29911" s="2"/>
      <c r="X29911" t="s">
        <v>36091</v>
      </c>
      <c r="Y29911">
        <v>77</v>
      </c>
      <c r="Z29911">
        <v>4.8</v>
      </c>
      <c r="AA29911" t="s">
        <v>101</v>
      </c>
      <c r="AB29911" t="s">
        <v>101</v>
      </c>
      <c r="AC29911">
        <v>24</v>
      </c>
      <c r="AD29911">
        <v>19.5</v>
      </c>
      <c r="AE29911">
        <v>4.5</v>
      </c>
      <c r="AY29911" s="3"/>
      <c r="AZ29911" s="3">
        <v>6.2337662337662338E-2</v>
      </c>
      <c r="BA29911" s="5">
        <v>0.93766233766233764</v>
      </c>
      <c r="BB29911" s="3">
        <f t="shared" si="482"/>
        <v>0.11979927272727275</v>
      </c>
    </row>
    <row r="29912" spans="8:54" x14ac:dyDescent="0.3">
      <c r="H29912" t="s">
        <v>24915</v>
      </c>
      <c r="I29912" t="s">
        <v>15</v>
      </c>
      <c r="J29912" t="s">
        <v>36092</v>
      </c>
      <c r="U29912" s="1" t="s">
        <v>36075</v>
      </c>
      <c r="V29912" s="2"/>
      <c r="W29912" s="2"/>
      <c r="X29912" t="s">
        <v>34962</v>
      </c>
      <c r="Y29912">
        <v>98</v>
      </c>
      <c r="Z29912">
        <v>11.5</v>
      </c>
      <c r="AA29912" t="s">
        <v>101</v>
      </c>
      <c r="AB29912" t="s">
        <v>101</v>
      </c>
      <c r="AC29912">
        <v>24.9</v>
      </c>
      <c r="AD29912">
        <v>19.3</v>
      </c>
      <c r="AE29912">
        <v>5.6</v>
      </c>
      <c r="AY29912" s="3"/>
      <c r="AZ29912" s="3">
        <v>0.11734693877551021</v>
      </c>
      <c r="BA29912" s="5">
        <v>0.88265306122448983</v>
      </c>
      <c r="BB29912" s="3">
        <f t="shared" si="482"/>
        <v>0.22551499999999991</v>
      </c>
    </row>
    <row r="29913" spans="8:54" x14ac:dyDescent="0.3">
      <c r="H29913" t="s">
        <v>25372</v>
      </c>
      <c r="I29913" t="s">
        <v>15</v>
      </c>
      <c r="J29913" t="s">
        <v>36093</v>
      </c>
      <c r="U29913" s="1" t="s">
        <v>36075</v>
      </c>
      <c r="V29913" s="2"/>
      <c r="W29913" s="2"/>
      <c r="X29913" t="s">
        <v>36094</v>
      </c>
      <c r="Y29913">
        <v>84</v>
      </c>
      <c r="Z29913">
        <v>6.5</v>
      </c>
      <c r="AA29913" t="s">
        <v>101</v>
      </c>
      <c r="AB29913" t="s">
        <v>101</v>
      </c>
      <c r="AC29913">
        <v>20</v>
      </c>
      <c r="AD29913">
        <v>21.1</v>
      </c>
      <c r="AE29913">
        <v>-1.1000000000000001</v>
      </c>
      <c r="AY29913" s="3"/>
      <c r="AZ29913" s="3">
        <v>7.7380952380952384E-2</v>
      </c>
      <c r="BA29913" s="5">
        <v>0.92261904761904767</v>
      </c>
      <c r="BB29913" s="3">
        <f t="shared" si="482"/>
        <v>0.14870916666666667</v>
      </c>
    </row>
    <row r="29914" spans="8:54" x14ac:dyDescent="0.3">
      <c r="H29914" t="s">
        <v>28611</v>
      </c>
      <c r="I29914" t="s">
        <v>15</v>
      </c>
      <c r="J29914" t="s">
        <v>4588</v>
      </c>
      <c r="U29914" s="1" t="s">
        <v>36070</v>
      </c>
      <c r="V29914" s="2"/>
      <c r="W29914" s="2"/>
      <c r="X29914" t="s">
        <v>36095</v>
      </c>
      <c r="Y29914">
        <v>85</v>
      </c>
      <c r="Z29914">
        <v>5.5</v>
      </c>
      <c r="AA29914" t="s">
        <v>101</v>
      </c>
      <c r="AB29914" t="s">
        <v>101</v>
      </c>
      <c r="AC29914">
        <v>20</v>
      </c>
      <c r="AD29914">
        <v>15.2</v>
      </c>
      <c r="AE29914">
        <v>4.8</v>
      </c>
      <c r="AY29914" s="3"/>
      <c r="AZ29914" s="3">
        <v>6.4705882352941183E-2</v>
      </c>
      <c r="BA29914" s="5">
        <v>0.93529411764705883</v>
      </c>
      <c r="BB29914" s="3">
        <f t="shared" si="482"/>
        <v>0.12435047058823523</v>
      </c>
    </row>
    <row r="29915" spans="8:54" x14ac:dyDescent="0.3">
      <c r="H29915" t="s">
        <v>25005</v>
      </c>
      <c r="I29915" t="s">
        <v>15</v>
      </c>
      <c r="J29915" t="s">
        <v>36096</v>
      </c>
      <c r="U29915" s="1" t="s">
        <v>36065</v>
      </c>
      <c r="V29915" s="2"/>
      <c r="W29915" s="2"/>
      <c r="X29915" t="s">
        <v>29936</v>
      </c>
      <c r="Y29915">
        <v>204</v>
      </c>
      <c r="Z29915">
        <v>7.4</v>
      </c>
      <c r="AA29915" t="s">
        <v>101</v>
      </c>
      <c r="AB29915" t="s">
        <v>101</v>
      </c>
      <c r="AC29915">
        <v>17</v>
      </c>
      <c r="AD29915">
        <v>19</v>
      </c>
      <c r="AE29915">
        <v>-2</v>
      </c>
      <c r="AY29915" s="3"/>
      <c r="AZ29915" s="3">
        <v>3.6274509803921572E-2</v>
      </c>
      <c r="BA29915" s="5">
        <v>0.96372549019607845</v>
      </c>
      <c r="BB29915" s="3">
        <f t="shared" si="482"/>
        <v>6.9711627450980362E-2</v>
      </c>
    </row>
    <row r="29916" spans="8:54" x14ac:dyDescent="0.3">
      <c r="H29916" t="s">
        <v>25448</v>
      </c>
      <c r="I29916" t="s">
        <v>15</v>
      </c>
      <c r="J29916" t="s">
        <v>19726</v>
      </c>
      <c r="U29916" s="1" t="s">
        <v>36065</v>
      </c>
      <c r="V29916" s="2"/>
      <c r="W29916" s="2"/>
      <c r="X29916" t="s">
        <v>142</v>
      </c>
      <c r="Y29916">
        <v>99</v>
      </c>
      <c r="Z29916">
        <v>3.5</v>
      </c>
      <c r="AA29916" t="s">
        <v>101</v>
      </c>
      <c r="AB29916" t="s">
        <v>101</v>
      </c>
      <c r="AC29916">
        <v>18</v>
      </c>
      <c r="AD29916">
        <v>18.2</v>
      </c>
      <c r="AE29916">
        <v>-0.2</v>
      </c>
      <c r="AY29916" s="3"/>
      <c r="AZ29916" s="3">
        <v>3.5353535353535352E-2</v>
      </c>
      <c r="BA29916" s="5">
        <v>0.96464646464646464</v>
      </c>
      <c r="BB29916" s="3">
        <f t="shared" si="482"/>
        <v>6.7941717171717153E-2</v>
      </c>
    </row>
    <row r="29917" spans="8:54" x14ac:dyDescent="0.3">
      <c r="H29917" t="s">
        <v>25448</v>
      </c>
      <c r="I29917" t="s">
        <v>15</v>
      </c>
      <c r="J29917" t="s">
        <v>36097</v>
      </c>
      <c r="U29917" s="1" t="s">
        <v>36065</v>
      </c>
      <c r="V29917" s="2"/>
      <c r="W29917" s="2"/>
      <c r="X29917" t="s">
        <v>1038</v>
      </c>
      <c r="Y29917">
        <v>100</v>
      </c>
      <c r="Z29917">
        <v>10.1</v>
      </c>
      <c r="AA29917" t="s">
        <v>101</v>
      </c>
      <c r="AB29917" t="s">
        <v>101</v>
      </c>
      <c r="AC29917">
        <v>19</v>
      </c>
      <c r="AD29917">
        <v>18.8</v>
      </c>
      <c r="AE29917">
        <v>0.2</v>
      </c>
      <c r="AY29917" s="3"/>
      <c r="AZ29917" s="3">
        <v>0.10099999999999999</v>
      </c>
      <c r="BA29917" s="5">
        <v>0.89900000000000002</v>
      </c>
      <c r="BB29917" s="3">
        <f t="shared" si="482"/>
        <v>0.19409977999999994</v>
      </c>
    </row>
    <row r="29918" spans="8:54" x14ac:dyDescent="0.3">
      <c r="H29918" t="s">
        <v>24909</v>
      </c>
      <c r="I29918" t="s">
        <v>15</v>
      </c>
      <c r="J29918" t="s">
        <v>36098</v>
      </c>
      <c r="U29918" s="1" t="s">
        <v>36084</v>
      </c>
      <c r="V29918" s="2"/>
      <c r="W29918" s="2"/>
      <c r="X29918" t="s">
        <v>36099</v>
      </c>
      <c r="Y29918">
        <v>100</v>
      </c>
      <c r="Z29918">
        <v>3.4</v>
      </c>
      <c r="AA29918" t="s">
        <v>101</v>
      </c>
      <c r="AB29918" t="s">
        <v>101</v>
      </c>
      <c r="AC29918">
        <v>20.9</v>
      </c>
      <c r="AD29918">
        <v>21.2</v>
      </c>
      <c r="AE29918">
        <v>-0.3</v>
      </c>
      <c r="AY29918" s="3"/>
      <c r="AZ29918" s="3">
        <v>3.4000000000000002E-2</v>
      </c>
      <c r="BA29918" s="5">
        <v>0.96599999999999997</v>
      </c>
      <c r="BB29918" s="3">
        <f t="shared" si="482"/>
        <v>6.5340520000000124E-2</v>
      </c>
    </row>
    <row r="29919" spans="8:54" x14ac:dyDescent="0.3">
      <c r="H29919" t="s">
        <v>24912</v>
      </c>
      <c r="I29919" t="s">
        <v>15</v>
      </c>
      <c r="J29919" t="s">
        <v>10147</v>
      </c>
      <c r="U29919" s="1" t="s">
        <v>36065</v>
      </c>
      <c r="V29919" s="2"/>
      <c r="W29919" s="2"/>
      <c r="X29919" t="s">
        <v>742</v>
      </c>
      <c r="Y29919">
        <v>124</v>
      </c>
      <c r="Z29919">
        <v>16.2</v>
      </c>
      <c r="AA29919" t="s">
        <v>101</v>
      </c>
      <c r="AB29919" t="s">
        <v>101</v>
      </c>
      <c r="AC29919">
        <v>22</v>
      </c>
      <c r="AD29919">
        <v>19.3</v>
      </c>
      <c r="AE29919">
        <v>2.7</v>
      </c>
      <c r="AY29919" s="3"/>
      <c r="AZ29919" s="3">
        <v>0.13064516129032258</v>
      </c>
      <c r="BA29919" s="5">
        <v>0.86935483870967745</v>
      </c>
      <c r="BB29919" s="3">
        <f t="shared" si="482"/>
        <v>0.25107125806451602</v>
      </c>
    </row>
    <row r="29920" spans="8:54" x14ac:dyDescent="0.3">
      <c r="H29920" t="s">
        <v>26386</v>
      </c>
      <c r="I29920" t="s">
        <v>15</v>
      </c>
      <c r="J29920" t="s">
        <v>21136</v>
      </c>
      <c r="U29920" s="1" t="s">
        <v>36070</v>
      </c>
      <c r="V29920" s="2"/>
      <c r="W29920" s="2"/>
      <c r="X29920" t="s">
        <v>20</v>
      </c>
      <c r="Y29920">
        <v>64</v>
      </c>
      <c r="Z29920">
        <v>3.1</v>
      </c>
      <c r="AA29920" t="s">
        <v>101</v>
      </c>
      <c r="AB29920" t="s">
        <v>101</v>
      </c>
      <c r="AC29920">
        <v>18.8</v>
      </c>
      <c r="AD29920">
        <v>19.899999999999999</v>
      </c>
      <c r="AE29920">
        <v>-1.1000000000000001</v>
      </c>
      <c r="AY29920" s="3"/>
      <c r="AZ29920" s="3">
        <v>4.8437500000000001E-2</v>
      </c>
      <c r="BA29920" s="5">
        <v>0.95156249999999998</v>
      </c>
      <c r="BB29920" s="3">
        <f t="shared" si="482"/>
        <v>9.3086218750000116E-2</v>
      </c>
    </row>
    <row r="29921" spans="8:54" x14ac:dyDescent="0.3">
      <c r="H29921" t="s">
        <v>25372</v>
      </c>
      <c r="I29921" t="s">
        <v>15</v>
      </c>
      <c r="J29921" t="s">
        <v>36100</v>
      </c>
      <c r="U29921" s="1" t="s">
        <v>36084</v>
      </c>
      <c r="V29921" s="2"/>
      <c r="W29921" s="2"/>
      <c r="X29921" t="s">
        <v>36101</v>
      </c>
      <c r="Y29921">
        <v>54</v>
      </c>
      <c r="Z29921">
        <v>4.5999999999999996</v>
      </c>
      <c r="AA29921" t="s">
        <v>101</v>
      </c>
      <c r="AB29921" t="s">
        <v>101</v>
      </c>
      <c r="AC29921">
        <v>22</v>
      </c>
      <c r="AD29921">
        <v>20.2</v>
      </c>
      <c r="AE29921">
        <v>1.9</v>
      </c>
      <c r="AY29921" s="3"/>
      <c r="AZ29921" s="3">
        <v>8.5185185185185183E-2</v>
      </c>
      <c r="BA29921" s="5">
        <v>0.91481481481481486</v>
      </c>
      <c r="BB29921" s="3">
        <f t="shared" si="482"/>
        <v>0.16370718518518501</v>
      </c>
    </row>
    <row r="29922" spans="8:54" x14ac:dyDescent="0.3">
      <c r="H29922" t="s">
        <v>25055</v>
      </c>
      <c r="I29922" t="s">
        <v>15</v>
      </c>
      <c r="J29922" t="s">
        <v>36102</v>
      </c>
      <c r="U29922" s="1" t="s">
        <v>36084</v>
      </c>
      <c r="V29922" s="2"/>
      <c r="W29922" s="2"/>
      <c r="X29922" t="s">
        <v>2580</v>
      </c>
      <c r="Y29922">
        <v>79</v>
      </c>
      <c r="Z29922">
        <v>0</v>
      </c>
      <c r="AA29922" t="s">
        <v>101</v>
      </c>
      <c r="AB29922" t="s">
        <v>101</v>
      </c>
      <c r="AC29922">
        <v>21</v>
      </c>
      <c r="AD29922">
        <v>19.399999999999999</v>
      </c>
      <c r="AE29922">
        <v>1.6</v>
      </c>
      <c r="AY29922" s="3"/>
      <c r="AZ29922" s="3">
        <v>0</v>
      </c>
      <c r="BA29922" s="5">
        <v>1</v>
      </c>
      <c r="BB29922" s="3">
        <f t="shared" si="482"/>
        <v>0</v>
      </c>
    </row>
    <row r="29923" spans="8:54" x14ac:dyDescent="0.3">
      <c r="H29923" t="s">
        <v>26111</v>
      </c>
      <c r="I29923" t="s">
        <v>15</v>
      </c>
      <c r="J29923" t="s">
        <v>36103</v>
      </c>
      <c r="U29923" s="1" t="s">
        <v>36084</v>
      </c>
      <c r="V29923" s="2"/>
      <c r="W29923" s="2"/>
      <c r="X29923" t="s">
        <v>36104</v>
      </c>
      <c r="Y29923">
        <v>98</v>
      </c>
      <c r="Z29923">
        <v>3.9</v>
      </c>
      <c r="AA29923" t="s">
        <v>101</v>
      </c>
      <c r="AB29923" t="s">
        <v>101</v>
      </c>
      <c r="AC29923">
        <v>16</v>
      </c>
      <c r="AD29923">
        <v>18.8</v>
      </c>
      <c r="AE29923">
        <v>-2.8</v>
      </c>
      <c r="AY29923" s="3"/>
      <c r="AZ29923" s="3">
        <v>3.9795918367346937E-2</v>
      </c>
      <c r="BA29923" s="5">
        <v>0.96020408163265303</v>
      </c>
      <c r="BB29923" s="3">
        <f t="shared" si="482"/>
        <v>7.6478999999999964E-2</v>
      </c>
    </row>
    <row r="29924" spans="8:54" x14ac:dyDescent="0.3">
      <c r="H29924" t="s">
        <v>27863</v>
      </c>
      <c r="I29924" t="s">
        <v>15</v>
      </c>
      <c r="J29924" t="s">
        <v>36105</v>
      </c>
      <c r="U29924" s="1" t="s">
        <v>36070</v>
      </c>
      <c r="V29924" s="2"/>
      <c r="W29924" s="2"/>
      <c r="X29924" t="s">
        <v>1176</v>
      </c>
      <c r="Y29924">
        <v>56</v>
      </c>
      <c r="Z29924">
        <v>2.2999999999999998</v>
      </c>
      <c r="AA29924" t="s">
        <v>101</v>
      </c>
      <c r="AB29924" t="s">
        <v>101</v>
      </c>
      <c r="AC29924">
        <v>21.5</v>
      </c>
      <c r="AD29924">
        <v>21.3</v>
      </c>
      <c r="AE29924">
        <v>0.2</v>
      </c>
      <c r="AY29924" s="3"/>
      <c r="AZ29924" s="3">
        <v>4.1071428571428571E-2</v>
      </c>
      <c r="BA29924" s="5">
        <v>0.95892857142857146</v>
      </c>
      <c r="BB29924" s="3">
        <f t="shared" si="482"/>
        <v>7.893024999999998E-2</v>
      </c>
    </row>
    <row r="29925" spans="8:54" x14ac:dyDescent="0.3">
      <c r="H29925" t="s">
        <v>25448</v>
      </c>
      <c r="I29925" t="s">
        <v>15</v>
      </c>
      <c r="J29925" t="s">
        <v>26184</v>
      </c>
      <c r="U29925" s="1" t="s">
        <v>36070</v>
      </c>
      <c r="V29925" s="2"/>
      <c r="W29925" s="2"/>
      <c r="X29925" t="s">
        <v>36106</v>
      </c>
      <c r="Y29925">
        <v>87</v>
      </c>
      <c r="Z29925">
        <v>3.9</v>
      </c>
      <c r="AA29925" t="s">
        <v>101</v>
      </c>
      <c r="AB29925" t="s">
        <v>101</v>
      </c>
      <c r="AC29925">
        <v>22</v>
      </c>
      <c r="AD29925">
        <v>19.5</v>
      </c>
      <c r="AE29925">
        <v>2.5</v>
      </c>
      <c r="AY29925" s="3"/>
      <c r="AZ29925" s="3">
        <v>4.4827586206896551E-2</v>
      </c>
      <c r="BA29925" s="5">
        <v>0.95517241379310347</v>
      </c>
      <c r="BB29925" s="3">
        <f t="shared" si="482"/>
        <v>8.6148758620689714E-2</v>
      </c>
    </row>
    <row r="29926" spans="8:54" x14ac:dyDescent="0.3">
      <c r="H29926" t="s">
        <v>24907</v>
      </c>
      <c r="I29926" t="s">
        <v>15</v>
      </c>
      <c r="J29926" t="s">
        <v>36107</v>
      </c>
      <c r="U29926" s="1" t="s">
        <v>36075</v>
      </c>
      <c r="V29926" s="2"/>
      <c r="W29926" s="2"/>
      <c r="X29926" t="s">
        <v>36108</v>
      </c>
      <c r="Y29926">
        <v>50</v>
      </c>
      <c r="Z29926">
        <v>6.6</v>
      </c>
      <c r="AA29926" t="s">
        <v>101</v>
      </c>
      <c r="AB29926" t="s">
        <v>101</v>
      </c>
      <c r="AC29926">
        <v>25.1</v>
      </c>
      <c r="AD29926">
        <v>19.7</v>
      </c>
      <c r="AE29926">
        <v>5.4</v>
      </c>
      <c r="AY29926" s="3"/>
      <c r="AZ29926" s="3">
        <v>0.13200000000000001</v>
      </c>
      <c r="BA29926" s="5">
        <v>0.86799999999999999</v>
      </c>
      <c r="BB29926" s="3">
        <f t="shared" si="482"/>
        <v>0.25367496000000012</v>
      </c>
    </row>
    <row r="29927" spans="8:54" x14ac:dyDescent="0.3">
      <c r="H29927" t="s">
        <v>24918</v>
      </c>
      <c r="I29927" t="s">
        <v>15</v>
      </c>
      <c r="J29927" t="s">
        <v>36109</v>
      </c>
      <c r="U29927" s="1" t="s">
        <v>36084</v>
      </c>
      <c r="V29927" s="2"/>
      <c r="W29927" s="2"/>
      <c r="X29927" t="s">
        <v>6269</v>
      </c>
      <c r="Y29927">
        <v>65</v>
      </c>
      <c r="Z29927">
        <v>2.1</v>
      </c>
      <c r="AA29927" t="s">
        <v>101</v>
      </c>
      <c r="AB29927" t="s">
        <v>101</v>
      </c>
      <c r="AC29927">
        <v>22.4</v>
      </c>
      <c r="AD29927">
        <v>20.6</v>
      </c>
      <c r="AE29927">
        <v>1.8</v>
      </c>
      <c r="AY29927" s="3"/>
      <c r="AZ29927" s="3">
        <v>3.2307692307692308E-2</v>
      </c>
      <c r="BA29927" s="5">
        <v>0.96769230769230774</v>
      </c>
      <c r="BB29927" s="3">
        <f t="shared" si="482"/>
        <v>6.2088276923076835E-2</v>
      </c>
    </row>
    <row r="29928" spans="8:54" x14ac:dyDescent="0.3">
      <c r="H29928" t="s">
        <v>36110</v>
      </c>
      <c r="I29928" t="s">
        <v>15</v>
      </c>
      <c r="J29928" t="s">
        <v>10723</v>
      </c>
      <c r="U29928" s="1" t="s">
        <v>36067</v>
      </c>
      <c r="V29928" s="2"/>
      <c r="W29928" s="2"/>
      <c r="X29928" t="s">
        <v>36111</v>
      </c>
      <c r="Y29928">
        <v>99</v>
      </c>
      <c r="Z29928">
        <v>0</v>
      </c>
      <c r="AA29928" t="s">
        <v>101</v>
      </c>
      <c r="AB29928" t="s">
        <v>101</v>
      </c>
      <c r="AC29928">
        <v>25.2</v>
      </c>
      <c r="AD29928">
        <v>22.1</v>
      </c>
      <c r="AE29928">
        <v>3.1</v>
      </c>
      <c r="AY29928" s="3"/>
      <c r="AZ29928" s="3">
        <v>0</v>
      </c>
      <c r="BA29928" s="5">
        <v>1</v>
      </c>
      <c r="BB29928" s="3">
        <f t="shared" si="482"/>
        <v>0</v>
      </c>
    </row>
    <row r="29929" spans="8:54" x14ac:dyDescent="0.3">
      <c r="H29929" t="s">
        <v>25448</v>
      </c>
      <c r="I29929" t="s">
        <v>15</v>
      </c>
      <c r="J29929" t="s">
        <v>36112</v>
      </c>
      <c r="U29929" s="1" t="s">
        <v>36070</v>
      </c>
      <c r="V29929" s="2"/>
      <c r="W29929" s="2"/>
      <c r="X29929" t="s">
        <v>36113</v>
      </c>
      <c r="Y29929">
        <v>252</v>
      </c>
      <c r="Z29929">
        <v>9.8000000000000007</v>
      </c>
      <c r="AA29929" t="s">
        <v>101</v>
      </c>
      <c r="AB29929" t="s">
        <v>101</v>
      </c>
      <c r="AC29929">
        <v>16</v>
      </c>
      <c r="AD29929">
        <v>18.2</v>
      </c>
      <c r="AE29929">
        <v>-2.2000000000000002</v>
      </c>
      <c r="AY29929" s="3"/>
      <c r="AZ29929" s="3">
        <v>3.888888888888889E-2</v>
      </c>
      <c r="BA29929" s="5">
        <v>0.96111111111111114</v>
      </c>
      <c r="BB29929" s="3">
        <f t="shared" si="482"/>
        <v>7.4735888888888935E-2</v>
      </c>
    </row>
    <row r="29930" spans="8:54" x14ac:dyDescent="0.3">
      <c r="H29930" t="s">
        <v>24972</v>
      </c>
      <c r="I29930" t="s">
        <v>15</v>
      </c>
      <c r="J29930" t="s">
        <v>36114</v>
      </c>
      <c r="U29930" s="1" t="s">
        <v>36065</v>
      </c>
      <c r="V29930" s="2"/>
      <c r="W29930" s="2"/>
      <c r="X29930" t="s">
        <v>20504</v>
      </c>
      <c r="Y29930">
        <v>66</v>
      </c>
      <c r="Z29930">
        <v>11.9</v>
      </c>
      <c r="AA29930" t="s">
        <v>101</v>
      </c>
      <c r="AB29930" t="s">
        <v>101</v>
      </c>
      <c r="AC29930">
        <v>17.3</v>
      </c>
      <c r="AD29930">
        <v>19.100000000000001</v>
      </c>
      <c r="AE29930">
        <v>-1.8</v>
      </c>
      <c r="AY29930" s="3"/>
      <c r="AZ29930" s="3">
        <v>0.1803030303030303</v>
      </c>
      <c r="BA29930" s="5">
        <v>0.8196969696969697</v>
      </c>
      <c r="BB29930" s="3">
        <f t="shared" si="482"/>
        <v>0.34650275757575755</v>
      </c>
    </row>
    <row r="29931" spans="8:54" x14ac:dyDescent="0.3">
      <c r="H29931" t="s">
        <v>25060</v>
      </c>
      <c r="I29931" t="s">
        <v>15</v>
      </c>
      <c r="J29931" t="s">
        <v>36115</v>
      </c>
      <c r="U29931" s="1" t="s">
        <v>36067</v>
      </c>
      <c r="V29931" s="2"/>
      <c r="W29931" s="2"/>
      <c r="X29931" t="s">
        <v>36116</v>
      </c>
      <c r="Y29931">
        <v>100</v>
      </c>
      <c r="Z29931">
        <v>0</v>
      </c>
      <c r="AA29931" t="s">
        <v>101</v>
      </c>
      <c r="AB29931" t="s">
        <v>101</v>
      </c>
      <c r="AC29931">
        <v>26.4</v>
      </c>
      <c r="AD29931">
        <v>20.7</v>
      </c>
      <c r="AE29931">
        <v>5.8</v>
      </c>
      <c r="AY29931" s="3"/>
      <c r="AZ29931" s="3">
        <v>0</v>
      </c>
      <c r="BA29931" s="5">
        <v>1</v>
      </c>
      <c r="BB29931" s="3">
        <f t="shared" si="482"/>
        <v>0</v>
      </c>
    </row>
    <row r="29932" spans="8:54" x14ac:dyDescent="0.3">
      <c r="H29932" t="s">
        <v>27899</v>
      </c>
      <c r="I29932" t="s">
        <v>15</v>
      </c>
      <c r="J29932" t="s">
        <v>36117</v>
      </c>
      <c r="U29932" s="1" t="s">
        <v>36067</v>
      </c>
      <c r="V29932" s="2"/>
      <c r="W29932" s="2"/>
      <c r="X29932" t="s">
        <v>10907</v>
      </c>
      <c r="Y29932">
        <v>95</v>
      </c>
      <c r="Z29932">
        <v>2.8</v>
      </c>
      <c r="AA29932" t="s">
        <v>101</v>
      </c>
      <c r="AB29932" t="s">
        <v>101</v>
      </c>
      <c r="AC29932">
        <v>20.399999999999999</v>
      </c>
      <c r="AD29932">
        <v>21.5</v>
      </c>
      <c r="AE29932">
        <v>-1.1000000000000001</v>
      </c>
      <c r="AY29932" s="3"/>
      <c r="AZ29932" s="3">
        <v>2.9473684210526315E-2</v>
      </c>
      <c r="BA29932" s="5">
        <v>0.97052631578947368</v>
      </c>
      <c r="BB29932" s="3">
        <f t="shared" si="482"/>
        <v>5.6641936842105167E-2</v>
      </c>
    </row>
    <row r="29933" spans="8:54" x14ac:dyDescent="0.3">
      <c r="H29933" t="s">
        <v>25448</v>
      </c>
      <c r="I29933" t="s">
        <v>15</v>
      </c>
      <c r="J29933" t="s">
        <v>36118</v>
      </c>
      <c r="U29933" s="1" t="s">
        <v>36065</v>
      </c>
      <c r="V29933" s="2"/>
      <c r="W29933" s="2"/>
      <c r="X29933" t="s">
        <v>9733</v>
      </c>
      <c r="Y29933">
        <v>90</v>
      </c>
      <c r="Z29933">
        <v>4.0999999999999996</v>
      </c>
      <c r="AA29933" t="s">
        <v>101</v>
      </c>
      <c r="AB29933" t="s">
        <v>101</v>
      </c>
      <c r="AC29933">
        <v>23.5</v>
      </c>
      <c r="AD29933">
        <v>20.7</v>
      </c>
      <c r="AE29933">
        <v>2.8</v>
      </c>
      <c r="AY29933" s="3"/>
      <c r="AZ29933" s="3">
        <v>4.5555555555555551E-2</v>
      </c>
      <c r="BA29933" s="5">
        <v>0.95444444444444443</v>
      </c>
      <c r="BB29933" s="3">
        <f t="shared" si="482"/>
        <v>8.7547755555555495E-2</v>
      </c>
    </row>
    <row r="29934" spans="8:54" x14ac:dyDescent="0.3">
      <c r="H29934" t="s">
        <v>24915</v>
      </c>
      <c r="I29934" t="s">
        <v>15</v>
      </c>
      <c r="J29934" t="s">
        <v>36119</v>
      </c>
      <c r="U29934" s="1" t="s">
        <v>36065</v>
      </c>
      <c r="V29934" s="2"/>
      <c r="W29934" s="2"/>
      <c r="X29934" t="s">
        <v>36120</v>
      </c>
      <c r="Y29934">
        <v>179</v>
      </c>
      <c r="Z29934">
        <v>6.6</v>
      </c>
      <c r="AA29934" t="s">
        <v>101</v>
      </c>
      <c r="AB29934" t="s">
        <v>101</v>
      </c>
      <c r="AC29934">
        <v>21.8</v>
      </c>
      <c r="AD29934">
        <v>17.5</v>
      </c>
      <c r="AE29934">
        <v>4.3</v>
      </c>
      <c r="AY29934" s="3"/>
      <c r="AZ29934" s="3">
        <v>3.6871508379888264E-2</v>
      </c>
      <c r="BA29934" s="5">
        <v>0.96312849162011172</v>
      </c>
      <c r="BB29934" s="3">
        <f t="shared" si="482"/>
        <v>7.0858927374301661E-2</v>
      </c>
    </row>
    <row r="29935" spans="8:54" x14ac:dyDescent="0.3">
      <c r="H29935" t="s">
        <v>25372</v>
      </c>
      <c r="I29935" t="s">
        <v>15</v>
      </c>
      <c r="J29935" t="s">
        <v>36121</v>
      </c>
      <c r="U29935" s="1" t="s">
        <v>36075</v>
      </c>
      <c r="V29935" s="2"/>
      <c r="W29935" s="2"/>
      <c r="X29935" t="s">
        <v>36122</v>
      </c>
      <c r="Y29935">
        <v>149</v>
      </c>
      <c r="Z29935">
        <v>0</v>
      </c>
      <c r="AA29935" t="s">
        <v>101</v>
      </c>
      <c r="AB29935" t="s">
        <v>101</v>
      </c>
      <c r="AC29935">
        <v>24.5</v>
      </c>
      <c r="AD29935">
        <v>21.2</v>
      </c>
      <c r="AE29935">
        <v>3.3</v>
      </c>
      <c r="AY29935" s="3"/>
      <c r="AZ29935" s="3">
        <v>0</v>
      </c>
      <c r="BA29935" s="5">
        <v>1</v>
      </c>
      <c r="BB29935" s="3">
        <f t="shared" si="482"/>
        <v>0</v>
      </c>
    </row>
    <row r="29936" spans="8:54" x14ac:dyDescent="0.3">
      <c r="H29936" t="s">
        <v>28611</v>
      </c>
      <c r="I29936" t="s">
        <v>15</v>
      </c>
      <c r="J29936" t="s">
        <v>36123</v>
      </c>
      <c r="U29936" s="1" t="s">
        <v>36070</v>
      </c>
      <c r="V29936" s="2"/>
      <c r="W29936" s="2"/>
      <c r="X29936" t="s">
        <v>29921</v>
      </c>
      <c r="Y29936">
        <v>106</v>
      </c>
      <c r="Z29936">
        <v>7.5</v>
      </c>
      <c r="AA29936" t="s">
        <v>101</v>
      </c>
      <c r="AB29936" t="s">
        <v>101</v>
      </c>
      <c r="AC29936">
        <v>23.7</v>
      </c>
      <c r="AD29936">
        <v>19.8</v>
      </c>
      <c r="AE29936">
        <v>4</v>
      </c>
      <c r="AY29936" s="3"/>
      <c r="AZ29936" s="3">
        <v>7.0754716981132074E-2</v>
      </c>
      <c r="BA29936" s="5">
        <v>0.92924528301886788</v>
      </c>
      <c r="BB29936" s="3">
        <f t="shared" si="482"/>
        <v>0.13597500000000018</v>
      </c>
    </row>
    <row r="29937" spans="8:54" x14ac:dyDescent="0.3">
      <c r="H29937" t="s">
        <v>24909</v>
      </c>
      <c r="I29937" t="s">
        <v>15</v>
      </c>
      <c r="J29937" t="s">
        <v>20178</v>
      </c>
      <c r="U29937" s="1" t="s">
        <v>36067</v>
      </c>
      <c r="V29937" s="2"/>
      <c r="W29937" s="2"/>
      <c r="X29937" t="s">
        <v>36124</v>
      </c>
      <c r="Y29937">
        <v>104</v>
      </c>
      <c r="Z29937">
        <v>3.2</v>
      </c>
      <c r="AA29937" t="s">
        <v>101</v>
      </c>
      <c r="AB29937" t="s">
        <v>101</v>
      </c>
      <c r="AC29937">
        <v>23.6</v>
      </c>
      <c r="AD29937">
        <v>19.2</v>
      </c>
      <c r="AE29937">
        <v>4.4000000000000004</v>
      </c>
      <c r="AY29937" s="3"/>
      <c r="AZ29937" s="3">
        <v>3.0769230769230771E-2</v>
      </c>
      <c r="BA29937" s="5">
        <v>0.96923076923076923</v>
      </c>
      <c r="BB29937" s="3">
        <f t="shared" si="482"/>
        <v>5.913169230769233E-2</v>
      </c>
    </row>
    <row r="29938" spans="8:54" x14ac:dyDescent="0.3">
      <c r="H29938" t="s">
        <v>24915</v>
      </c>
      <c r="I29938" t="s">
        <v>15</v>
      </c>
      <c r="J29938" t="s">
        <v>30764</v>
      </c>
      <c r="U29938" s="1" t="s">
        <v>36084</v>
      </c>
      <c r="V29938" s="2"/>
      <c r="W29938" s="2"/>
      <c r="X29938" t="s">
        <v>36125</v>
      </c>
      <c r="Y29938">
        <v>104</v>
      </c>
      <c r="Z29938">
        <v>3.9</v>
      </c>
      <c r="AA29938" t="s">
        <v>101</v>
      </c>
      <c r="AB29938" t="s">
        <v>101</v>
      </c>
      <c r="AC29938">
        <v>18.2</v>
      </c>
      <c r="AD29938">
        <v>19.8</v>
      </c>
      <c r="AE29938">
        <v>-1.6</v>
      </c>
      <c r="AY29938" s="3"/>
      <c r="AZ29938" s="3">
        <v>3.7499999999999999E-2</v>
      </c>
      <c r="BA29938" s="5">
        <v>0.96250000000000002</v>
      </c>
      <c r="BB29938" s="3">
        <f t="shared" si="482"/>
        <v>7.2066750000000068E-2</v>
      </c>
    </row>
    <row r="29939" spans="8:54" x14ac:dyDescent="0.3">
      <c r="H29939" t="s">
        <v>28614</v>
      </c>
      <c r="I29939" t="s">
        <v>15</v>
      </c>
      <c r="J29939" t="s">
        <v>36126</v>
      </c>
      <c r="U29939" s="1" t="s">
        <v>36067</v>
      </c>
      <c r="V29939" s="2"/>
      <c r="W29939" s="2"/>
      <c r="X29939" t="s">
        <v>219</v>
      </c>
      <c r="Y29939">
        <v>70</v>
      </c>
      <c r="Z29939">
        <v>-6.6</v>
      </c>
      <c r="AA29939" t="s">
        <v>101</v>
      </c>
      <c r="AB29939" t="s">
        <v>101</v>
      </c>
      <c r="AC29939">
        <v>14</v>
      </c>
      <c r="AD29939">
        <v>17</v>
      </c>
      <c r="AE29939">
        <v>-3</v>
      </c>
      <c r="AY29939" s="3"/>
      <c r="AZ29939" s="3">
        <v>-9.4285714285714278E-2</v>
      </c>
      <c r="BA29939" s="5">
        <v>1.0942857142857143</v>
      </c>
      <c r="BB29939" s="3">
        <f t="shared" si="482"/>
        <v>2.6404431428571407E-2</v>
      </c>
    </row>
    <row r="29940" spans="8:54" x14ac:dyDescent="0.3">
      <c r="H29940" t="s">
        <v>28809</v>
      </c>
      <c r="I29940" t="s">
        <v>15</v>
      </c>
      <c r="J29940" t="s">
        <v>36127</v>
      </c>
      <c r="U29940" s="1" t="s">
        <v>36070</v>
      </c>
      <c r="V29940" s="2"/>
      <c r="W29940" s="2"/>
      <c r="X29940" t="s">
        <v>26842</v>
      </c>
      <c r="Y29940">
        <v>64</v>
      </c>
      <c r="Z29940">
        <v>2.8</v>
      </c>
      <c r="AA29940" t="s">
        <v>101</v>
      </c>
      <c r="AB29940" t="s">
        <v>101</v>
      </c>
      <c r="AC29940">
        <v>21.9</v>
      </c>
      <c r="AD29940">
        <v>20.6</v>
      </c>
      <c r="AE29940">
        <v>1.3</v>
      </c>
      <c r="AY29940" s="3"/>
      <c r="AZ29940" s="3">
        <v>4.3749999999999997E-2</v>
      </c>
      <c r="BA29940" s="5">
        <v>0.95625000000000004</v>
      </c>
      <c r="BB29940" s="3">
        <f t="shared" si="482"/>
        <v>8.4077874999999969E-2</v>
      </c>
    </row>
    <row r="29941" spans="8:54" x14ac:dyDescent="0.3">
      <c r="H29941" t="s">
        <v>25572</v>
      </c>
      <c r="I29941" t="s">
        <v>15</v>
      </c>
      <c r="J29941" t="s">
        <v>36128</v>
      </c>
      <c r="U29941" s="1" t="s">
        <v>36065</v>
      </c>
      <c r="V29941" s="2"/>
      <c r="W29941" s="2"/>
      <c r="X29941" t="s">
        <v>409</v>
      </c>
      <c r="Y29941">
        <v>65</v>
      </c>
      <c r="Z29941">
        <v>4.0999999999999996</v>
      </c>
      <c r="AA29941" t="s">
        <v>101</v>
      </c>
      <c r="AB29941" t="s">
        <v>101</v>
      </c>
      <c r="AC29941">
        <v>18.8</v>
      </c>
      <c r="AD29941">
        <v>18.899999999999999</v>
      </c>
      <c r="AE29941">
        <v>-0.1</v>
      </c>
      <c r="AY29941" s="3"/>
      <c r="AZ29941" s="3">
        <v>6.3076923076923072E-2</v>
      </c>
      <c r="BA29941" s="5">
        <v>0.93692307692307697</v>
      </c>
      <c r="BB29941" s="3">
        <f t="shared" si="482"/>
        <v>0.12121996923076916</v>
      </c>
    </row>
    <row r="29942" spans="8:54" x14ac:dyDescent="0.3">
      <c r="H29942" t="s">
        <v>28614</v>
      </c>
      <c r="I29942" t="s">
        <v>15</v>
      </c>
      <c r="J29942" t="s">
        <v>36129</v>
      </c>
      <c r="U29942" s="1" t="s">
        <v>36067</v>
      </c>
      <c r="V29942" s="2"/>
      <c r="W29942" s="2"/>
      <c r="X29942" t="s">
        <v>219</v>
      </c>
      <c r="Y29942">
        <v>95</v>
      </c>
      <c r="Z29942">
        <v>4.5</v>
      </c>
      <c r="AA29942" t="s">
        <v>101</v>
      </c>
      <c r="AB29942" t="s">
        <v>101</v>
      </c>
      <c r="AC29942">
        <v>16</v>
      </c>
      <c r="AD29942">
        <v>17.7</v>
      </c>
      <c r="AE29942">
        <v>-1.7</v>
      </c>
      <c r="AY29942" s="3"/>
      <c r="AZ29942" s="3">
        <v>4.736842105263158E-2</v>
      </c>
      <c r="BA29942" s="5">
        <v>0.95263157894736838</v>
      </c>
      <c r="BB29942" s="3">
        <f t="shared" si="482"/>
        <v>9.103168421052632E-2</v>
      </c>
    </row>
    <row r="29943" spans="8:54" x14ac:dyDescent="0.3">
      <c r="H29943" t="s">
        <v>28809</v>
      </c>
      <c r="I29943" t="s">
        <v>15</v>
      </c>
      <c r="J29943" t="s">
        <v>6157</v>
      </c>
      <c r="U29943" s="1" t="s">
        <v>36070</v>
      </c>
      <c r="V29943" s="2"/>
      <c r="W29943" s="2"/>
      <c r="X29943" t="s">
        <v>36130</v>
      </c>
      <c r="Y29943">
        <v>161</v>
      </c>
      <c r="Z29943">
        <v>5.8</v>
      </c>
      <c r="AA29943" t="s">
        <v>101</v>
      </c>
      <c r="AB29943" t="s">
        <v>101</v>
      </c>
      <c r="AC29943">
        <v>24.8</v>
      </c>
      <c r="AD29943">
        <v>20.399999999999999</v>
      </c>
      <c r="AE29943">
        <v>4.4000000000000004</v>
      </c>
      <c r="AY29943" s="3"/>
      <c r="AZ29943" s="3">
        <v>3.6024844720496892E-2</v>
      </c>
      <c r="BA29943" s="5">
        <v>0.96397515527950306</v>
      </c>
      <c r="BB29943" s="3">
        <f t="shared" si="482"/>
        <v>6.923182608695666E-2</v>
      </c>
    </row>
    <row r="29944" spans="8:54" x14ac:dyDescent="0.3">
      <c r="H29944" t="s">
        <v>26336</v>
      </c>
      <c r="I29944" t="s">
        <v>15</v>
      </c>
      <c r="J29944" t="s">
        <v>36131</v>
      </c>
      <c r="U29944" s="1" t="s">
        <v>36065</v>
      </c>
      <c r="V29944" s="2"/>
      <c r="W29944" s="2"/>
      <c r="X29944" t="s">
        <v>36132</v>
      </c>
      <c r="Y29944">
        <v>93</v>
      </c>
      <c r="Z29944">
        <v>5.3</v>
      </c>
      <c r="AA29944" t="s">
        <v>101</v>
      </c>
      <c r="AB29944" t="s">
        <v>101</v>
      </c>
      <c r="AC29944">
        <v>26.1</v>
      </c>
      <c r="AD29944">
        <v>20.2</v>
      </c>
      <c r="AE29944">
        <v>6</v>
      </c>
      <c r="AY29944" s="3"/>
      <c r="AZ29944" s="3">
        <v>5.6989247311827952E-2</v>
      </c>
      <c r="BA29944" s="5">
        <v>0.94301075268817203</v>
      </c>
      <c r="BB29944" s="3">
        <f t="shared" si="482"/>
        <v>0.10952079569892481</v>
      </c>
    </row>
    <row r="29945" spans="8:54" x14ac:dyDescent="0.3">
      <c r="H29945" t="s">
        <v>26336</v>
      </c>
      <c r="I29945" t="s">
        <v>15</v>
      </c>
      <c r="J29945" t="s">
        <v>36133</v>
      </c>
      <c r="U29945" s="1" t="s">
        <v>36065</v>
      </c>
      <c r="V29945" s="2"/>
      <c r="W29945" s="2"/>
      <c r="X29945" t="s">
        <v>33047</v>
      </c>
      <c r="Y29945">
        <v>84</v>
      </c>
      <c r="Z29945">
        <v>2.8</v>
      </c>
      <c r="AA29945" t="s">
        <v>101</v>
      </c>
      <c r="AB29945" t="s">
        <v>101</v>
      </c>
      <c r="AC29945">
        <v>23</v>
      </c>
      <c r="AD29945">
        <v>19.8</v>
      </c>
      <c r="AE29945">
        <v>3.3</v>
      </c>
      <c r="AY29945" s="3"/>
      <c r="AZ29945" s="3">
        <v>3.3333333333333333E-2</v>
      </c>
      <c r="BA29945" s="5">
        <v>0.96666666666666667</v>
      </c>
      <c r="BB29945" s="3">
        <f t="shared" si="482"/>
        <v>6.4059333333333246E-2</v>
      </c>
    </row>
    <row r="29946" spans="8:54" x14ac:dyDescent="0.3">
      <c r="H29946" t="s">
        <v>25448</v>
      </c>
      <c r="I29946" t="s">
        <v>15</v>
      </c>
      <c r="J29946" t="s">
        <v>20398</v>
      </c>
      <c r="U29946" s="1" t="s">
        <v>36070</v>
      </c>
      <c r="V29946" s="2"/>
      <c r="W29946" s="2"/>
      <c r="X29946" t="s">
        <v>36134</v>
      </c>
      <c r="Y29946">
        <v>150</v>
      </c>
      <c r="Z29946">
        <v>8.8000000000000007</v>
      </c>
      <c r="AA29946" t="s">
        <v>101</v>
      </c>
      <c r="AB29946" t="s">
        <v>101</v>
      </c>
      <c r="AC29946">
        <v>21</v>
      </c>
      <c r="AD29946">
        <v>19.3</v>
      </c>
      <c r="AE29946">
        <v>1.7</v>
      </c>
      <c r="AY29946" s="3"/>
      <c r="AZ29946" s="3">
        <v>5.8666666666666673E-2</v>
      </c>
      <c r="BA29946" s="5">
        <v>0.94133333333333336</v>
      </c>
      <c r="BB29946" s="3">
        <f t="shared" si="482"/>
        <v>0.11274442666666662</v>
      </c>
    </row>
    <row r="29947" spans="8:54" x14ac:dyDescent="0.3">
      <c r="H29947" t="s">
        <v>28809</v>
      </c>
      <c r="I29947" t="s">
        <v>15</v>
      </c>
      <c r="J29947" t="s">
        <v>36135</v>
      </c>
      <c r="U29947" s="1" t="s">
        <v>36070</v>
      </c>
      <c r="V29947" s="2"/>
      <c r="W29947" s="2"/>
      <c r="X29947" t="s">
        <v>338</v>
      </c>
      <c r="Y29947">
        <v>79</v>
      </c>
      <c r="Z29947">
        <v>5.0999999999999996</v>
      </c>
      <c r="AA29947" t="s">
        <v>101</v>
      </c>
      <c r="AB29947" t="s">
        <v>101</v>
      </c>
      <c r="AC29947">
        <v>20</v>
      </c>
      <c r="AD29947">
        <v>20.399999999999999</v>
      </c>
      <c r="AE29947">
        <v>-0.4</v>
      </c>
      <c r="AY29947" s="3"/>
      <c r="AZ29947" s="3">
        <v>6.4556962025316453E-2</v>
      </c>
      <c r="BA29947" s="5">
        <v>0.93544303797468353</v>
      </c>
      <c r="BB29947" s="3">
        <f t="shared" si="482"/>
        <v>0.12406427848101265</v>
      </c>
    </row>
    <row r="29948" spans="8:54" x14ac:dyDescent="0.3">
      <c r="H29948" t="s">
        <v>25005</v>
      </c>
      <c r="I29948" t="s">
        <v>15</v>
      </c>
      <c r="J29948" t="s">
        <v>36136</v>
      </c>
      <c r="U29948" s="1" t="s">
        <v>36065</v>
      </c>
      <c r="V29948" s="2"/>
      <c r="W29948" s="2"/>
      <c r="X29948" t="s">
        <v>1203</v>
      </c>
      <c r="Y29948">
        <v>104</v>
      </c>
      <c r="Z29948">
        <v>4.3</v>
      </c>
      <c r="AA29948" t="s">
        <v>101</v>
      </c>
      <c r="AB29948" t="s">
        <v>101</v>
      </c>
      <c r="AC29948">
        <v>22</v>
      </c>
      <c r="AD29948">
        <v>20.100000000000001</v>
      </c>
      <c r="AE29948">
        <v>1.9</v>
      </c>
      <c r="AY29948" s="3"/>
      <c r="AZ29948" s="3">
        <v>4.1346153846153845E-2</v>
      </c>
      <c r="BA29948" s="5">
        <v>0.95865384615384619</v>
      </c>
      <c r="BB29948" s="3">
        <f t="shared" si="482"/>
        <v>7.9458211538461443E-2</v>
      </c>
    </row>
    <row r="29949" spans="8:54" x14ac:dyDescent="0.3">
      <c r="H29949" t="s">
        <v>28614</v>
      </c>
      <c r="I29949" t="s">
        <v>15</v>
      </c>
      <c r="J29949" t="s">
        <v>36137</v>
      </c>
      <c r="U29949" s="1" t="s">
        <v>36067</v>
      </c>
      <c r="V29949" s="2"/>
      <c r="W29949" s="2"/>
      <c r="X29949" t="s">
        <v>944</v>
      </c>
      <c r="Y29949">
        <v>63</v>
      </c>
      <c r="Z29949">
        <v>11.8</v>
      </c>
      <c r="AA29949" t="s">
        <v>101</v>
      </c>
      <c r="AB29949" t="s">
        <v>101</v>
      </c>
      <c r="AC29949">
        <v>17</v>
      </c>
      <c r="AD29949">
        <v>19.899999999999999</v>
      </c>
      <c r="AE29949">
        <v>-2.9</v>
      </c>
      <c r="AY29949" s="3"/>
      <c r="AZ29949" s="3">
        <v>0.1873015873015873</v>
      </c>
      <c r="BA29949" s="5">
        <v>0.8126984126984127</v>
      </c>
      <c r="BB29949" s="3">
        <f t="shared" si="482"/>
        <v>0.35995244444444441</v>
      </c>
    </row>
    <row r="29950" spans="8:54" x14ac:dyDescent="0.3">
      <c r="H29950" t="s">
        <v>28614</v>
      </c>
      <c r="I29950" t="s">
        <v>15</v>
      </c>
      <c r="J29950" t="s">
        <v>24097</v>
      </c>
      <c r="U29950" s="1" t="s">
        <v>36067</v>
      </c>
      <c r="V29950" s="2"/>
      <c r="W29950" s="2"/>
      <c r="X29950" t="s">
        <v>16945</v>
      </c>
      <c r="Y29950">
        <v>90</v>
      </c>
      <c r="Z29950">
        <v>-9</v>
      </c>
      <c r="AA29950" t="s">
        <v>101</v>
      </c>
      <c r="AB29950" t="s">
        <v>101</v>
      </c>
      <c r="AC29950">
        <v>14.8</v>
      </c>
      <c r="AD29950">
        <v>16.8</v>
      </c>
      <c r="AE29950">
        <v>-2</v>
      </c>
      <c r="AY29950" s="3"/>
      <c r="AZ29950" s="3">
        <v>-0.1</v>
      </c>
      <c r="BA29950" s="5">
        <v>1.1000000000000001</v>
      </c>
      <c r="BB29950" s="3">
        <f t="shared" si="482"/>
        <v>2.8004700000000105E-2</v>
      </c>
    </row>
    <row r="29951" spans="8:54" x14ac:dyDescent="0.3">
      <c r="H29951" t="s">
        <v>28614</v>
      </c>
      <c r="I29951" t="s">
        <v>15</v>
      </c>
      <c r="J29951" t="s">
        <v>13789</v>
      </c>
      <c r="U29951" s="1" t="s">
        <v>36067</v>
      </c>
      <c r="V29951" s="2"/>
      <c r="W29951" s="2"/>
      <c r="X29951" t="s">
        <v>1181</v>
      </c>
      <c r="Y29951">
        <v>70</v>
      </c>
      <c r="Z29951">
        <v>2.2000000000000002</v>
      </c>
      <c r="AA29951" t="s">
        <v>101</v>
      </c>
      <c r="AB29951" t="s">
        <v>101</v>
      </c>
      <c r="AC29951">
        <v>17</v>
      </c>
      <c r="AD29951">
        <v>19.3</v>
      </c>
      <c r="AE29951">
        <v>-2.2999999999999998</v>
      </c>
      <c r="AY29951" s="3"/>
      <c r="AZ29951" s="3">
        <v>3.1428571428571431E-2</v>
      </c>
      <c r="BA29951" s="5">
        <v>0.96857142857142853</v>
      </c>
      <c r="BB29951" s="3">
        <f t="shared" si="482"/>
        <v>6.0398799999999975E-2</v>
      </c>
    </row>
    <row r="29952" spans="8:54" x14ac:dyDescent="0.3">
      <c r="H29952" t="s">
        <v>25448</v>
      </c>
      <c r="I29952" t="s">
        <v>15</v>
      </c>
      <c r="J29952" t="s">
        <v>13508</v>
      </c>
      <c r="U29952" s="1" t="s">
        <v>36070</v>
      </c>
      <c r="V29952" s="2"/>
      <c r="W29952" s="2"/>
      <c r="X29952" t="s">
        <v>36138</v>
      </c>
      <c r="Y29952">
        <v>83</v>
      </c>
      <c r="Z29952">
        <v>5.4</v>
      </c>
      <c r="AA29952" t="s">
        <v>101</v>
      </c>
      <c r="AB29952" t="s">
        <v>101</v>
      </c>
      <c r="AC29952">
        <v>17</v>
      </c>
      <c r="AD29952">
        <v>19.5</v>
      </c>
      <c r="AE29952">
        <v>-2.5</v>
      </c>
      <c r="AY29952" s="3"/>
      <c r="AZ29952" s="3">
        <v>6.5060240963855431E-2</v>
      </c>
      <c r="BA29952" s="5">
        <v>0.93493975903614457</v>
      </c>
      <c r="BB29952" s="3">
        <f t="shared" si="482"/>
        <v>0.12503146987951808</v>
      </c>
    </row>
    <row r="29953" spans="8:54" x14ac:dyDescent="0.3">
      <c r="H29953" t="s">
        <v>24909</v>
      </c>
      <c r="I29953" t="s">
        <v>15</v>
      </c>
      <c r="J29953" t="s">
        <v>17294</v>
      </c>
      <c r="U29953" s="1" t="s">
        <v>36070</v>
      </c>
      <c r="V29953" s="2"/>
      <c r="W29953" s="2"/>
      <c r="X29953" t="s">
        <v>36139</v>
      </c>
      <c r="Y29953">
        <v>73</v>
      </c>
      <c r="Z29953">
        <v>2.7</v>
      </c>
      <c r="AA29953" t="s">
        <v>101</v>
      </c>
      <c r="AB29953" t="s">
        <v>101</v>
      </c>
      <c r="AC29953">
        <v>19</v>
      </c>
      <c r="AD29953">
        <v>18.600000000000001</v>
      </c>
      <c r="AE29953">
        <v>0.4</v>
      </c>
      <c r="AY29953" s="3"/>
      <c r="AZ29953" s="3">
        <v>3.6986301369863014E-2</v>
      </c>
      <c r="BA29953" s="5">
        <v>0.96301369863013697</v>
      </c>
      <c r="BB29953" s="3">
        <f t="shared" si="482"/>
        <v>7.1079534246575315E-2</v>
      </c>
    </row>
    <row r="29954" spans="8:54" x14ac:dyDescent="0.3">
      <c r="H29954" t="s">
        <v>28614</v>
      </c>
      <c r="I29954" t="s">
        <v>15</v>
      </c>
      <c r="J29954" t="s">
        <v>36140</v>
      </c>
      <c r="U29954" s="1" t="s">
        <v>36067</v>
      </c>
      <c r="V29954" s="2"/>
      <c r="W29954" s="2"/>
      <c r="X29954" t="s">
        <v>97</v>
      </c>
      <c r="Y29954">
        <v>70</v>
      </c>
      <c r="Z29954">
        <v>3.4</v>
      </c>
      <c r="AA29954" t="s">
        <v>101</v>
      </c>
      <c r="AB29954" t="s">
        <v>101</v>
      </c>
      <c r="AC29954">
        <v>19</v>
      </c>
      <c r="AD29954">
        <v>18.8</v>
      </c>
      <c r="AE29954">
        <v>0.2</v>
      </c>
      <c r="AY29954" s="3"/>
      <c r="AZ29954" s="3">
        <v>4.8571428571428571E-2</v>
      </c>
      <c r="BA29954" s="5">
        <v>0.9514285714285714</v>
      </c>
      <c r="BB29954" s="3">
        <f t="shared" si="482"/>
        <v>9.3343600000000082E-2</v>
      </c>
    </row>
    <row r="29955" spans="8:54" x14ac:dyDescent="0.3">
      <c r="H29955" t="s">
        <v>24912</v>
      </c>
      <c r="I29955" t="s">
        <v>15</v>
      </c>
      <c r="J29955" t="s">
        <v>36141</v>
      </c>
      <c r="U29955" s="1" t="s">
        <v>36067</v>
      </c>
      <c r="V29955" s="2"/>
      <c r="W29955" s="2"/>
      <c r="X29955" t="s">
        <v>36142</v>
      </c>
      <c r="Y29955">
        <v>102</v>
      </c>
      <c r="Z29955">
        <v>4.5999999999999996</v>
      </c>
      <c r="AA29955" t="s">
        <v>101</v>
      </c>
      <c r="AB29955" t="s">
        <v>101</v>
      </c>
      <c r="AC29955">
        <v>23.3</v>
      </c>
      <c r="AD29955">
        <v>18.3</v>
      </c>
      <c r="AE29955">
        <v>5</v>
      </c>
      <c r="AY29955" s="3"/>
      <c r="AZ29955" s="3">
        <v>4.5098039215686274E-2</v>
      </c>
      <c r="BA29955" s="5">
        <v>0.95490196078431377</v>
      </c>
      <c r="BB29955" s="3">
        <f t="shared" ref="BB29955:BB30018" si="483">IF(BA29955&lt;=1,1-(1.92178*BA29955 - 0.92178),1-(-0.280047*BA29955 + 1.280047))</f>
        <v>8.666850980392149E-2</v>
      </c>
    </row>
    <row r="29956" spans="8:54" x14ac:dyDescent="0.3">
      <c r="H29956" t="s">
        <v>28614</v>
      </c>
      <c r="I29956" t="s">
        <v>15</v>
      </c>
      <c r="J29956" t="s">
        <v>22409</v>
      </c>
      <c r="U29956" s="1" t="s">
        <v>36067</v>
      </c>
      <c r="V29956" s="2"/>
      <c r="W29956" s="2"/>
      <c r="X29956" t="s">
        <v>16945</v>
      </c>
      <c r="Y29956">
        <v>90</v>
      </c>
      <c r="Z29956">
        <v>-8.5</v>
      </c>
      <c r="AA29956" t="s">
        <v>101</v>
      </c>
      <c r="AB29956" t="s">
        <v>101</v>
      </c>
      <c r="AC29956">
        <v>14</v>
      </c>
      <c r="AD29956">
        <v>16.8</v>
      </c>
      <c r="AE29956">
        <v>-2.8</v>
      </c>
      <c r="AY29956" s="3"/>
      <c r="AZ29956" s="3">
        <v>-9.4444444444444442E-2</v>
      </c>
      <c r="BA29956" s="5">
        <v>1.0944444444444446</v>
      </c>
      <c r="BB29956" s="3">
        <f t="shared" si="483"/>
        <v>2.6448883333333395E-2</v>
      </c>
    </row>
    <row r="29957" spans="8:54" x14ac:dyDescent="0.3">
      <c r="H29957" t="s">
        <v>28614</v>
      </c>
      <c r="I29957" t="s">
        <v>15</v>
      </c>
      <c r="J29957" t="s">
        <v>36143</v>
      </c>
      <c r="U29957" s="1" t="s">
        <v>36067</v>
      </c>
      <c r="V29957" s="2"/>
      <c r="W29957" s="2"/>
      <c r="X29957" t="s">
        <v>97</v>
      </c>
      <c r="Y29957">
        <v>70</v>
      </c>
      <c r="Z29957">
        <v>8.3000000000000007</v>
      </c>
      <c r="AA29957" t="s">
        <v>101</v>
      </c>
      <c r="AB29957" t="s">
        <v>101</v>
      </c>
      <c r="AC29957">
        <v>14.5</v>
      </c>
      <c r="AD29957">
        <v>17.2</v>
      </c>
      <c r="AE29957">
        <v>-2.7</v>
      </c>
      <c r="AY29957" s="3"/>
      <c r="AZ29957" s="3">
        <v>0.11857142857142858</v>
      </c>
      <c r="BA29957" s="5">
        <v>0.88142857142857145</v>
      </c>
      <c r="BB29957" s="3">
        <f t="shared" si="483"/>
        <v>0.22786819999999985</v>
      </c>
    </row>
    <row r="29958" spans="8:54" x14ac:dyDescent="0.3">
      <c r="H29958" t="s">
        <v>28614</v>
      </c>
      <c r="I29958" t="s">
        <v>15</v>
      </c>
      <c r="J29958" t="s">
        <v>17520</v>
      </c>
      <c r="U29958" s="1" t="s">
        <v>36067</v>
      </c>
      <c r="V29958" s="2"/>
      <c r="W29958" s="2"/>
      <c r="X29958" t="s">
        <v>97</v>
      </c>
      <c r="Y29958">
        <v>75</v>
      </c>
      <c r="Z29958">
        <v>-3.8</v>
      </c>
      <c r="AA29958" t="s">
        <v>101</v>
      </c>
      <c r="AB29958" t="s">
        <v>101</v>
      </c>
      <c r="AC29958">
        <v>15</v>
      </c>
      <c r="AD29958">
        <v>17.2</v>
      </c>
      <c r="AE29958">
        <v>-2.2000000000000002</v>
      </c>
      <c r="AY29958" s="3"/>
      <c r="AZ29958" s="3">
        <v>-5.0666666666666665E-2</v>
      </c>
      <c r="BA29958" s="5">
        <v>1.0506666666666666</v>
      </c>
      <c r="BB29958" s="3">
        <f t="shared" si="483"/>
        <v>1.4189047999999982E-2</v>
      </c>
    </row>
    <row r="29959" spans="8:54" x14ac:dyDescent="0.3">
      <c r="H29959" t="s">
        <v>24907</v>
      </c>
      <c r="I29959" t="s">
        <v>15</v>
      </c>
      <c r="J29959" t="s">
        <v>36144</v>
      </c>
      <c r="U29959" s="1" t="s">
        <v>36075</v>
      </c>
      <c r="V29959" s="2"/>
      <c r="W29959" s="2"/>
      <c r="X29959" t="s">
        <v>19122</v>
      </c>
      <c r="Y29959">
        <v>56</v>
      </c>
      <c r="Z29959">
        <v>0</v>
      </c>
      <c r="AA29959" t="s">
        <v>101</v>
      </c>
      <c r="AB29959" t="s">
        <v>101</v>
      </c>
      <c r="AC29959">
        <v>25.2</v>
      </c>
      <c r="AD29959">
        <v>20.399999999999999</v>
      </c>
      <c r="AE29959">
        <v>4.8</v>
      </c>
      <c r="AY29959" s="3"/>
      <c r="AZ29959" s="3">
        <v>0</v>
      </c>
      <c r="BA29959" s="5">
        <v>1</v>
      </c>
      <c r="BB29959" s="3">
        <f t="shared" si="483"/>
        <v>0</v>
      </c>
    </row>
    <row r="29960" spans="8:54" x14ac:dyDescent="0.3">
      <c r="H29960" t="s">
        <v>25055</v>
      </c>
      <c r="I29960" t="s">
        <v>15</v>
      </c>
      <c r="J29960" t="s">
        <v>7489</v>
      </c>
      <c r="U29960" s="1" t="s">
        <v>36075</v>
      </c>
      <c r="V29960" s="2"/>
      <c r="W29960" s="2"/>
      <c r="X29960" t="s">
        <v>3454</v>
      </c>
      <c r="Y29960">
        <v>109</v>
      </c>
      <c r="Z29960">
        <v>8.1</v>
      </c>
      <c r="AA29960" t="s">
        <v>101</v>
      </c>
      <c r="AB29960" t="s">
        <v>101</v>
      </c>
      <c r="AC29960">
        <v>27</v>
      </c>
      <c r="AD29960">
        <v>22.8</v>
      </c>
      <c r="AE29960">
        <v>4.2</v>
      </c>
      <c r="AY29960" s="3"/>
      <c r="AZ29960" s="3">
        <v>7.4311926605504577E-2</v>
      </c>
      <c r="BA29960" s="5">
        <v>0.92568807339449544</v>
      </c>
      <c r="BB29960" s="3">
        <f t="shared" si="483"/>
        <v>0.14281117431192647</v>
      </c>
    </row>
    <row r="29961" spans="8:54" x14ac:dyDescent="0.3">
      <c r="H29961" t="s">
        <v>36145</v>
      </c>
      <c r="I29961" t="s">
        <v>15</v>
      </c>
      <c r="J29961" t="s">
        <v>36146</v>
      </c>
      <c r="U29961" s="1" t="s">
        <v>36070</v>
      </c>
      <c r="V29961" s="2"/>
      <c r="W29961" s="2"/>
      <c r="X29961" t="s">
        <v>14865</v>
      </c>
      <c r="Y29961">
        <v>86</v>
      </c>
      <c r="Z29961">
        <v>10.7</v>
      </c>
      <c r="AA29961" t="s">
        <v>101</v>
      </c>
      <c r="AB29961" t="s">
        <v>101</v>
      </c>
      <c r="AC29961">
        <v>18.600000000000001</v>
      </c>
      <c r="AD29961">
        <v>18.100000000000001</v>
      </c>
      <c r="AE29961">
        <v>0.5</v>
      </c>
      <c r="AY29961" s="3"/>
      <c r="AZ29961" s="3">
        <v>0.12441860465116278</v>
      </c>
      <c r="BA29961" s="5">
        <v>0.87558139534883717</v>
      </c>
      <c r="BB29961" s="3">
        <f t="shared" si="483"/>
        <v>0.23910518604651165</v>
      </c>
    </row>
    <row r="29962" spans="8:54" x14ac:dyDescent="0.3">
      <c r="H29962" t="s">
        <v>28614</v>
      </c>
      <c r="I29962" t="s">
        <v>15</v>
      </c>
      <c r="J29962" t="s">
        <v>36147</v>
      </c>
      <c r="U29962" s="1" t="s">
        <v>36067</v>
      </c>
      <c r="V29962" s="2"/>
      <c r="W29962" s="2"/>
      <c r="X29962" t="s">
        <v>12265</v>
      </c>
      <c r="Y29962">
        <v>134</v>
      </c>
      <c r="Z29962">
        <v>5.2</v>
      </c>
      <c r="AA29962" t="s">
        <v>101</v>
      </c>
      <c r="AB29962" t="s">
        <v>101</v>
      </c>
      <c r="AC29962">
        <v>15</v>
      </c>
      <c r="AD29962">
        <v>17.5</v>
      </c>
      <c r="AE29962">
        <v>-2.5</v>
      </c>
      <c r="AY29962" s="3"/>
      <c r="AZ29962" s="3">
        <v>3.880597014925373E-2</v>
      </c>
      <c r="BA29962" s="5">
        <v>0.96119402985074631</v>
      </c>
      <c r="BB29962" s="3">
        <f t="shared" si="483"/>
        <v>7.4576537313432834E-2</v>
      </c>
    </row>
    <row r="29963" spans="8:54" x14ac:dyDescent="0.3">
      <c r="H29963" t="s">
        <v>25372</v>
      </c>
      <c r="I29963" t="s">
        <v>15</v>
      </c>
      <c r="J29963" t="s">
        <v>35660</v>
      </c>
      <c r="U29963" s="1" t="s">
        <v>36075</v>
      </c>
      <c r="V29963" s="2"/>
      <c r="W29963" s="2"/>
      <c r="X29963" t="s">
        <v>36148</v>
      </c>
      <c r="Y29963">
        <v>54</v>
      </c>
      <c r="Z29963">
        <v>21.6</v>
      </c>
      <c r="AA29963" t="s">
        <v>101</v>
      </c>
      <c r="AB29963" t="s">
        <v>101</v>
      </c>
      <c r="AC29963">
        <v>16.5</v>
      </c>
      <c r="AD29963">
        <v>19.5</v>
      </c>
      <c r="AE29963">
        <v>-3</v>
      </c>
      <c r="AY29963" s="3"/>
      <c r="AZ29963" s="3">
        <v>0.4</v>
      </c>
      <c r="BA29963" s="5">
        <v>0.6</v>
      </c>
      <c r="BB29963" s="3">
        <f t="shared" si="483"/>
        <v>0.76871200000000006</v>
      </c>
    </row>
    <row r="29964" spans="8:54" x14ac:dyDescent="0.3">
      <c r="H29964" t="s">
        <v>25572</v>
      </c>
      <c r="I29964" t="s">
        <v>15</v>
      </c>
      <c r="J29964" t="s">
        <v>36149</v>
      </c>
      <c r="U29964" s="1" t="s">
        <v>36065</v>
      </c>
      <c r="V29964" s="2"/>
      <c r="W29964" s="2"/>
      <c r="X29964" t="s">
        <v>5769</v>
      </c>
      <c r="Y29964">
        <v>164</v>
      </c>
      <c r="Z29964">
        <v>4.9000000000000004</v>
      </c>
      <c r="AA29964" t="s">
        <v>101</v>
      </c>
      <c r="AB29964" t="s">
        <v>101</v>
      </c>
      <c r="AC29964">
        <v>19.399999999999999</v>
      </c>
      <c r="AD29964">
        <v>17.399999999999999</v>
      </c>
      <c r="AE29964">
        <v>2</v>
      </c>
      <c r="AY29964" s="3"/>
      <c r="AZ29964" s="3">
        <v>2.9878048780487807E-2</v>
      </c>
      <c r="BA29964" s="5">
        <v>0.97012195121951217</v>
      </c>
      <c r="BB29964" s="3">
        <f t="shared" si="483"/>
        <v>5.7419036585365957E-2</v>
      </c>
    </row>
    <row r="29965" spans="8:54" x14ac:dyDescent="0.3">
      <c r="H29965" t="s">
        <v>25456</v>
      </c>
      <c r="I29965" t="s">
        <v>15</v>
      </c>
      <c r="J29965" t="s">
        <v>23381</v>
      </c>
      <c r="U29965" s="1" t="s">
        <v>36075</v>
      </c>
      <c r="V29965" s="2"/>
      <c r="W29965" s="2"/>
      <c r="X29965" t="s">
        <v>36150</v>
      </c>
      <c r="Y29965">
        <v>84</v>
      </c>
      <c r="Z29965">
        <v>2.6</v>
      </c>
      <c r="AA29965" t="s">
        <v>101</v>
      </c>
      <c r="AB29965" t="s">
        <v>101</v>
      </c>
      <c r="AC29965">
        <v>21.8</v>
      </c>
      <c r="AD29965">
        <v>21</v>
      </c>
      <c r="AE29965">
        <v>0.8</v>
      </c>
      <c r="AY29965" s="3"/>
      <c r="AZ29965" s="3">
        <v>3.0952380952380953E-2</v>
      </c>
      <c r="BA29965" s="5">
        <v>0.96904761904761905</v>
      </c>
      <c r="BB29965" s="3">
        <f t="shared" si="483"/>
        <v>5.9483666666666712E-2</v>
      </c>
    </row>
    <row r="29966" spans="8:54" x14ac:dyDescent="0.3">
      <c r="H29966" t="s">
        <v>25372</v>
      </c>
      <c r="I29966" t="s">
        <v>15</v>
      </c>
      <c r="J29966" t="s">
        <v>27465</v>
      </c>
      <c r="U29966" s="1" t="s">
        <v>36084</v>
      </c>
      <c r="V29966" s="2"/>
      <c r="W29966" s="2"/>
      <c r="X29966" t="s">
        <v>36151</v>
      </c>
      <c r="Y29966">
        <v>76</v>
      </c>
      <c r="Z29966">
        <v>3.7</v>
      </c>
      <c r="AA29966" t="s">
        <v>101</v>
      </c>
      <c r="AB29966" t="s">
        <v>101</v>
      </c>
      <c r="AC29966">
        <v>17</v>
      </c>
      <c r="AD29966">
        <v>19.899999999999999</v>
      </c>
      <c r="AE29966">
        <v>-2.9</v>
      </c>
      <c r="AY29966" s="3"/>
      <c r="AZ29966" s="3">
        <v>4.8684210526315795E-2</v>
      </c>
      <c r="BA29966" s="5">
        <v>0.95131578947368423</v>
      </c>
      <c r="BB29966" s="3">
        <f t="shared" si="483"/>
        <v>9.3560342105263095E-2</v>
      </c>
    </row>
    <row r="29967" spans="8:54" x14ac:dyDescent="0.3">
      <c r="H29967" t="s">
        <v>25150</v>
      </c>
      <c r="I29967" t="s">
        <v>15</v>
      </c>
      <c r="J29967" t="s">
        <v>36152</v>
      </c>
      <c r="U29967" s="1" t="s">
        <v>36070</v>
      </c>
      <c r="V29967" s="2"/>
      <c r="W29967" s="2"/>
      <c r="X29967" t="s">
        <v>36153</v>
      </c>
      <c r="Y29967">
        <v>53</v>
      </c>
      <c r="Z29967">
        <v>3.6</v>
      </c>
      <c r="AA29967" t="s">
        <v>101</v>
      </c>
      <c r="AB29967" t="s">
        <v>101</v>
      </c>
      <c r="AC29967">
        <v>18.5</v>
      </c>
      <c r="AD29967">
        <v>18.8</v>
      </c>
      <c r="AE29967">
        <v>-0.3</v>
      </c>
      <c r="AY29967" s="3"/>
      <c r="AZ29967" s="3">
        <v>6.7924528301886791E-2</v>
      </c>
      <c r="BA29967" s="5">
        <v>0.93207547169811322</v>
      </c>
      <c r="BB29967" s="3">
        <f t="shared" si="483"/>
        <v>0.13053599999999999</v>
      </c>
    </row>
    <row r="29968" spans="8:54" x14ac:dyDescent="0.3">
      <c r="H29968" t="s">
        <v>24912</v>
      </c>
      <c r="I29968" t="s">
        <v>15</v>
      </c>
      <c r="J29968" t="s">
        <v>11156</v>
      </c>
      <c r="U29968" s="1" t="s">
        <v>36084</v>
      </c>
      <c r="V29968" s="2"/>
      <c r="W29968" s="2"/>
      <c r="X29968" t="s">
        <v>36154</v>
      </c>
      <c r="Y29968">
        <v>54</v>
      </c>
      <c r="Z29968">
        <v>3.6</v>
      </c>
      <c r="AA29968" t="s">
        <v>101</v>
      </c>
      <c r="AB29968" t="s">
        <v>101</v>
      </c>
      <c r="AC29968">
        <v>24.1</v>
      </c>
      <c r="AD29968">
        <v>18.399999999999999</v>
      </c>
      <c r="AE29968">
        <v>5.7</v>
      </c>
      <c r="AY29968" s="3"/>
      <c r="AZ29968" s="3">
        <v>6.6666666666666666E-2</v>
      </c>
      <c r="BA29968" s="5">
        <v>0.93333333333333335</v>
      </c>
      <c r="BB29968" s="3">
        <f t="shared" si="483"/>
        <v>0.12811866666666671</v>
      </c>
    </row>
    <row r="29969" spans="8:54" x14ac:dyDescent="0.3">
      <c r="H29969" t="s">
        <v>24912</v>
      </c>
      <c r="I29969" t="s">
        <v>15</v>
      </c>
      <c r="J29969" t="s">
        <v>15782</v>
      </c>
      <c r="U29969" s="1" t="s">
        <v>36070</v>
      </c>
      <c r="V29969" s="2"/>
      <c r="W29969" s="2"/>
      <c r="X29969" t="s">
        <v>205</v>
      </c>
      <c r="Y29969">
        <v>74</v>
      </c>
      <c r="Z29969">
        <v>0</v>
      </c>
      <c r="AA29969" t="s">
        <v>101</v>
      </c>
      <c r="AB29969" t="s">
        <v>101</v>
      </c>
      <c r="AC29969">
        <v>17.399999999999999</v>
      </c>
      <c r="AD29969">
        <v>17.2</v>
      </c>
      <c r="AE29969">
        <v>0.2</v>
      </c>
      <c r="AY29969" s="3"/>
      <c r="AZ29969" s="3">
        <v>0</v>
      </c>
      <c r="BA29969" s="5">
        <v>1</v>
      </c>
      <c r="BB29969" s="3">
        <f t="shared" si="483"/>
        <v>0</v>
      </c>
    </row>
    <row r="29970" spans="8:54" x14ac:dyDescent="0.3">
      <c r="H29970" t="s">
        <v>24918</v>
      </c>
      <c r="I29970" t="s">
        <v>15</v>
      </c>
      <c r="J29970" t="s">
        <v>36155</v>
      </c>
      <c r="U29970" s="1" t="s">
        <v>36084</v>
      </c>
      <c r="V29970" s="2"/>
      <c r="W29970" s="2"/>
      <c r="X29970" t="s">
        <v>36156</v>
      </c>
      <c r="Y29970">
        <v>54</v>
      </c>
      <c r="Z29970">
        <v>2.4</v>
      </c>
      <c r="AA29970" t="s">
        <v>101</v>
      </c>
      <c r="AB29970" t="s">
        <v>101</v>
      </c>
      <c r="AC29970">
        <v>22.2</v>
      </c>
      <c r="AD29970">
        <v>20.2</v>
      </c>
      <c r="AE29970">
        <v>2.1</v>
      </c>
      <c r="AY29970" s="3"/>
      <c r="AZ29970" s="3">
        <v>4.4444444444444446E-2</v>
      </c>
      <c r="BA29970" s="5">
        <v>0.9555555555555556</v>
      </c>
      <c r="BB29970" s="3">
        <f t="shared" si="483"/>
        <v>8.5412444444444402E-2</v>
      </c>
    </row>
    <row r="29971" spans="8:54" x14ac:dyDescent="0.3">
      <c r="H29971" t="s">
        <v>24918</v>
      </c>
      <c r="I29971" t="s">
        <v>15</v>
      </c>
      <c r="J29971" t="s">
        <v>33492</v>
      </c>
      <c r="U29971" s="1" t="s">
        <v>36084</v>
      </c>
      <c r="V29971" s="2"/>
      <c r="W29971" s="2"/>
      <c r="X29971" t="s">
        <v>7875</v>
      </c>
      <c r="Y29971">
        <v>51</v>
      </c>
      <c r="Z29971">
        <v>3.5</v>
      </c>
      <c r="AA29971" t="s">
        <v>101</v>
      </c>
      <c r="AB29971" t="s">
        <v>101</v>
      </c>
      <c r="AC29971">
        <v>21.4</v>
      </c>
      <c r="AD29971">
        <v>19.3</v>
      </c>
      <c r="AE29971">
        <v>2.1</v>
      </c>
      <c r="AY29971" s="3"/>
      <c r="AZ29971" s="3">
        <v>6.8627450980392163E-2</v>
      </c>
      <c r="BA29971" s="5">
        <v>0.93137254901960786</v>
      </c>
      <c r="BB29971" s="3">
        <f t="shared" si="483"/>
        <v>0.13188686274509798</v>
      </c>
    </row>
    <row r="29972" spans="8:54" x14ac:dyDescent="0.3">
      <c r="H29972" t="s">
        <v>24936</v>
      </c>
      <c r="I29972" t="s">
        <v>15</v>
      </c>
      <c r="J29972" t="s">
        <v>36157</v>
      </c>
      <c r="U29972" s="1" t="s">
        <v>36084</v>
      </c>
      <c r="V29972" s="2"/>
      <c r="W29972" s="2"/>
      <c r="X29972" t="s">
        <v>4698</v>
      </c>
      <c r="Y29972">
        <v>68</v>
      </c>
      <c r="Z29972">
        <v>9.3000000000000007</v>
      </c>
      <c r="AA29972" t="s">
        <v>101</v>
      </c>
      <c r="AB29972" t="s">
        <v>101</v>
      </c>
      <c r="AC29972">
        <v>19</v>
      </c>
      <c r="AD29972">
        <v>19.899999999999999</v>
      </c>
      <c r="AE29972">
        <v>-0.9</v>
      </c>
      <c r="AY29972" s="3"/>
      <c r="AZ29972" s="3">
        <v>0.13676470588235295</v>
      </c>
      <c r="BA29972" s="5">
        <v>0.8632352941176471</v>
      </c>
      <c r="BB29972" s="3">
        <f t="shared" si="483"/>
        <v>0.26283167647058825</v>
      </c>
    </row>
    <row r="29973" spans="8:54" x14ac:dyDescent="0.3">
      <c r="H29973" t="s">
        <v>34526</v>
      </c>
      <c r="I29973" t="s">
        <v>15</v>
      </c>
      <c r="J29973" t="s">
        <v>36158</v>
      </c>
      <c r="U29973" s="1" t="s">
        <v>36065</v>
      </c>
      <c r="V29973" s="2"/>
      <c r="W29973" s="2"/>
      <c r="X29973" t="s">
        <v>237</v>
      </c>
      <c r="Y29973">
        <v>56</v>
      </c>
      <c r="Z29973">
        <v>8.5</v>
      </c>
      <c r="AA29973" t="s">
        <v>101</v>
      </c>
      <c r="AB29973" t="s">
        <v>101</v>
      </c>
      <c r="AC29973">
        <v>27.8</v>
      </c>
      <c r="AD29973">
        <v>23.7</v>
      </c>
      <c r="AE29973">
        <v>4.0999999999999996</v>
      </c>
      <c r="AY29973" s="3"/>
      <c r="AZ29973" s="3">
        <v>0.15178571428571427</v>
      </c>
      <c r="BA29973" s="5">
        <v>0.8482142857142857</v>
      </c>
      <c r="BB29973" s="3">
        <f t="shared" si="483"/>
        <v>0.29169875000000012</v>
      </c>
    </row>
    <row r="29974" spans="8:54" x14ac:dyDescent="0.3">
      <c r="H29974" t="s">
        <v>24918</v>
      </c>
      <c r="I29974" t="s">
        <v>15</v>
      </c>
      <c r="J29974" t="s">
        <v>36159</v>
      </c>
      <c r="U29974" s="1" t="s">
        <v>36075</v>
      </c>
      <c r="V29974" s="2"/>
      <c r="W29974" s="2"/>
      <c r="X29974" t="s">
        <v>5311</v>
      </c>
      <c r="Y29974">
        <v>71</v>
      </c>
      <c r="Z29974">
        <v>2.2000000000000002</v>
      </c>
      <c r="AA29974" t="s">
        <v>101</v>
      </c>
      <c r="AB29974" t="s">
        <v>101</v>
      </c>
      <c r="AC29974">
        <v>22.9</v>
      </c>
      <c r="AD29974">
        <v>18.600000000000001</v>
      </c>
      <c r="AE29974">
        <v>4.3</v>
      </c>
      <c r="AY29974" s="3"/>
      <c r="AZ29974" s="3">
        <v>3.098591549295775E-2</v>
      </c>
      <c r="BA29974" s="5">
        <v>0.96901408450704229</v>
      </c>
      <c r="BB29974" s="3">
        <f t="shared" si="483"/>
        <v>5.9548112676056197E-2</v>
      </c>
    </row>
    <row r="29975" spans="8:54" x14ac:dyDescent="0.3">
      <c r="H29975" t="s">
        <v>28624</v>
      </c>
      <c r="I29975" t="s">
        <v>15</v>
      </c>
      <c r="J29975" t="s">
        <v>36160</v>
      </c>
      <c r="U29975" s="1" t="s">
        <v>36084</v>
      </c>
      <c r="V29975" s="2"/>
      <c r="W29975" s="2"/>
      <c r="X29975" t="s">
        <v>36161</v>
      </c>
      <c r="Y29975">
        <v>69</v>
      </c>
      <c r="Z29975">
        <v>6.4</v>
      </c>
      <c r="AA29975" t="s">
        <v>101</v>
      </c>
      <c r="AB29975" t="s">
        <v>101</v>
      </c>
      <c r="AC29975">
        <v>20.2</v>
      </c>
      <c r="AD29975">
        <v>20.399999999999999</v>
      </c>
      <c r="AE29975">
        <v>-0.2</v>
      </c>
      <c r="AY29975" s="3"/>
      <c r="AZ29975" s="3">
        <v>9.2753623188405798E-2</v>
      </c>
      <c r="BA29975" s="5">
        <v>0.90724637681159415</v>
      </c>
      <c r="BB29975" s="3">
        <f t="shared" si="483"/>
        <v>0.17825205797101451</v>
      </c>
    </row>
    <row r="29976" spans="8:54" x14ac:dyDescent="0.3">
      <c r="H29976" t="s">
        <v>24918</v>
      </c>
      <c r="I29976" t="s">
        <v>15</v>
      </c>
      <c r="J29976" t="s">
        <v>36162</v>
      </c>
      <c r="U29976" s="1" t="s">
        <v>36075</v>
      </c>
      <c r="V29976" s="2"/>
      <c r="W29976" s="2"/>
      <c r="X29976" t="s">
        <v>29630</v>
      </c>
      <c r="Y29976">
        <v>93</v>
      </c>
      <c r="Z29976">
        <v>3.4</v>
      </c>
      <c r="AA29976" t="s">
        <v>101</v>
      </c>
      <c r="AB29976" t="s">
        <v>101</v>
      </c>
      <c r="AC29976">
        <v>22</v>
      </c>
      <c r="AD29976">
        <v>19</v>
      </c>
      <c r="AE29976">
        <v>3</v>
      </c>
      <c r="AY29976" s="3"/>
      <c r="AZ29976" s="3">
        <v>3.6559139784946237E-2</v>
      </c>
      <c r="BA29976" s="5">
        <v>0.96344086021505371</v>
      </c>
      <c r="BB29976" s="3">
        <f t="shared" si="483"/>
        <v>7.0258623655914176E-2</v>
      </c>
    </row>
    <row r="29977" spans="8:54" x14ac:dyDescent="0.3">
      <c r="H29977" t="s">
        <v>24918</v>
      </c>
      <c r="I29977" t="s">
        <v>15</v>
      </c>
      <c r="J29977" t="s">
        <v>36163</v>
      </c>
      <c r="U29977" s="1" t="s">
        <v>36084</v>
      </c>
      <c r="V29977" s="2"/>
      <c r="W29977" s="2"/>
      <c r="X29977" t="s">
        <v>23639</v>
      </c>
      <c r="Y29977">
        <v>73</v>
      </c>
      <c r="Z29977">
        <v>4.8</v>
      </c>
      <c r="AA29977" t="s">
        <v>101</v>
      </c>
      <c r="AB29977" t="s">
        <v>101</v>
      </c>
      <c r="AC29977">
        <v>15.2</v>
      </c>
      <c r="AD29977">
        <v>17.2</v>
      </c>
      <c r="AE29977">
        <v>-2</v>
      </c>
      <c r="AY29977" s="3"/>
      <c r="AZ29977" s="3">
        <v>6.575342465753424E-2</v>
      </c>
      <c r="BA29977" s="5">
        <v>0.9342465753424658</v>
      </c>
      <c r="BB29977" s="3">
        <f t="shared" si="483"/>
        <v>0.12636361643835614</v>
      </c>
    </row>
    <row r="29978" spans="8:54" x14ac:dyDescent="0.3">
      <c r="H29978" t="s">
        <v>26386</v>
      </c>
      <c r="I29978" t="s">
        <v>15</v>
      </c>
      <c r="J29978" t="s">
        <v>6817</v>
      </c>
      <c r="U29978" s="1" t="s">
        <v>36070</v>
      </c>
      <c r="V29978" s="2"/>
      <c r="W29978" s="2"/>
      <c r="X29978" t="s">
        <v>5189</v>
      </c>
      <c r="Y29978">
        <v>195</v>
      </c>
      <c r="Z29978">
        <v>7.8</v>
      </c>
      <c r="AA29978" t="s">
        <v>101</v>
      </c>
      <c r="AB29978" t="s">
        <v>101</v>
      </c>
      <c r="AC29978">
        <v>21.1</v>
      </c>
      <c r="AD29978">
        <v>20.6</v>
      </c>
      <c r="AE29978">
        <v>0.5</v>
      </c>
      <c r="AY29978" s="3"/>
      <c r="AZ29978" s="3">
        <v>0.04</v>
      </c>
      <c r="BA29978" s="5">
        <v>0.96</v>
      </c>
      <c r="BB29978" s="3">
        <f t="shared" si="483"/>
        <v>7.6871200000000028E-2</v>
      </c>
    </row>
    <row r="29979" spans="8:54" x14ac:dyDescent="0.3">
      <c r="H29979" t="s">
        <v>26541</v>
      </c>
      <c r="I29979" t="s">
        <v>15</v>
      </c>
      <c r="J29979" t="s">
        <v>36164</v>
      </c>
      <c r="U29979" s="1" t="s">
        <v>36070</v>
      </c>
      <c r="V29979" s="2"/>
      <c r="W29979" s="2"/>
      <c r="X29979" t="s">
        <v>35222</v>
      </c>
      <c r="Y29979">
        <v>93</v>
      </c>
      <c r="Z29979">
        <v>3.3</v>
      </c>
      <c r="AA29979" t="s">
        <v>101</v>
      </c>
      <c r="AB29979" t="s">
        <v>101</v>
      </c>
      <c r="AC29979">
        <v>17</v>
      </c>
      <c r="AD29979">
        <v>19.3</v>
      </c>
      <c r="AE29979">
        <v>-2.2999999999999998</v>
      </c>
      <c r="AY29979" s="3"/>
      <c r="AZ29979" s="3">
        <v>3.5483870967741936E-2</v>
      </c>
      <c r="BA29979" s="5">
        <v>0.96451612903225803</v>
      </c>
      <c r="BB29979" s="3">
        <f t="shared" si="483"/>
        <v>6.8192193548387126E-2</v>
      </c>
    </row>
    <row r="29980" spans="8:54" x14ac:dyDescent="0.3">
      <c r="H29980" t="s">
        <v>24915</v>
      </c>
      <c r="I29980" t="s">
        <v>15</v>
      </c>
      <c r="J29980" t="s">
        <v>36165</v>
      </c>
      <c r="U29980" s="1" t="s">
        <v>36070</v>
      </c>
      <c r="V29980" s="2"/>
      <c r="W29980" s="2"/>
      <c r="X29980" t="s">
        <v>36166</v>
      </c>
      <c r="Y29980">
        <v>67</v>
      </c>
      <c r="Z29980">
        <v>5.4</v>
      </c>
      <c r="AA29980" t="s">
        <v>101</v>
      </c>
      <c r="AB29980" t="s">
        <v>101</v>
      </c>
      <c r="AC29980">
        <v>21.1</v>
      </c>
      <c r="AD29980">
        <v>20.7</v>
      </c>
      <c r="AE29980">
        <v>0.5</v>
      </c>
      <c r="AY29980" s="3"/>
      <c r="AZ29980" s="3">
        <v>8.0597014925373134E-2</v>
      </c>
      <c r="BA29980" s="5">
        <v>0.91940298507462681</v>
      </c>
      <c r="BB29980" s="3">
        <f t="shared" si="483"/>
        <v>0.15488973134328377</v>
      </c>
    </row>
    <row r="29981" spans="8:54" x14ac:dyDescent="0.3">
      <c r="H29981" t="s">
        <v>24915</v>
      </c>
      <c r="I29981" t="s">
        <v>15</v>
      </c>
      <c r="J29981" t="s">
        <v>36167</v>
      </c>
      <c r="U29981" s="1" t="s">
        <v>36075</v>
      </c>
      <c r="V29981" s="2"/>
      <c r="W29981" s="2"/>
      <c r="X29981" t="s">
        <v>219</v>
      </c>
      <c r="Y29981">
        <v>56</v>
      </c>
      <c r="Z29981">
        <v>6.9</v>
      </c>
      <c r="AA29981" t="s">
        <v>101</v>
      </c>
      <c r="AB29981" t="s">
        <v>101</v>
      </c>
      <c r="AC29981">
        <v>25.1</v>
      </c>
      <c r="AD29981">
        <v>23.1</v>
      </c>
      <c r="AE29981">
        <v>2</v>
      </c>
      <c r="AY29981" s="3"/>
      <c r="AZ29981" s="3">
        <v>0.12321428571428572</v>
      </c>
      <c r="BA29981" s="5">
        <v>0.87678571428571428</v>
      </c>
      <c r="BB29981" s="3">
        <f t="shared" si="483"/>
        <v>0.23679074999999994</v>
      </c>
    </row>
    <row r="29982" spans="8:54" x14ac:dyDescent="0.3">
      <c r="H29982" t="s">
        <v>24907</v>
      </c>
      <c r="I29982" t="s">
        <v>15</v>
      </c>
      <c r="J29982" t="s">
        <v>23739</v>
      </c>
      <c r="U29982" s="1" t="s">
        <v>36084</v>
      </c>
      <c r="V29982" s="2"/>
      <c r="W29982" s="2"/>
      <c r="X29982" t="s">
        <v>4627</v>
      </c>
      <c r="Y29982">
        <v>67</v>
      </c>
      <c r="Z29982">
        <v>0</v>
      </c>
      <c r="AA29982" t="s">
        <v>101</v>
      </c>
      <c r="AB29982" t="s">
        <v>101</v>
      </c>
      <c r="AC29982">
        <v>24.3</v>
      </c>
      <c r="AD29982">
        <v>20.3</v>
      </c>
      <c r="AE29982">
        <v>4</v>
      </c>
      <c r="AY29982" s="3"/>
      <c r="AZ29982" s="3">
        <v>0</v>
      </c>
      <c r="BA29982" s="5">
        <v>1</v>
      </c>
      <c r="BB29982" s="3">
        <f t="shared" si="483"/>
        <v>0</v>
      </c>
    </row>
    <row r="29983" spans="8:54" x14ac:dyDescent="0.3">
      <c r="H29983" t="s">
        <v>25824</v>
      </c>
      <c r="I29983" t="s">
        <v>15</v>
      </c>
      <c r="J29983" t="s">
        <v>36168</v>
      </c>
      <c r="U29983" s="1" t="s">
        <v>36084</v>
      </c>
      <c r="V29983" s="2"/>
      <c r="W29983" s="2"/>
      <c r="X29983" t="s">
        <v>36169</v>
      </c>
      <c r="Y29983">
        <v>120</v>
      </c>
      <c r="Z29983">
        <v>6.8</v>
      </c>
      <c r="AA29983" t="s">
        <v>101</v>
      </c>
      <c r="AB29983" t="s">
        <v>101</v>
      </c>
      <c r="AC29983">
        <v>19.7</v>
      </c>
      <c r="AD29983">
        <v>19.7</v>
      </c>
      <c r="AE29983">
        <v>0</v>
      </c>
      <c r="AY29983" s="3"/>
      <c r="AZ29983" s="3">
        <v>5.6666666666666664E-2</v>
      </c>
      <c r="BA29983" s="5">
        <v>0.94333333333333336</v>
      </c>
      <c r="BB29983" s="3">
        <f t="shared" si="483"/>
        <v>0.10890086666666665</v>
      </c>
    </row>
    <row r="29984" spans="8:54" x14ac:dyDescent="0.3">
      <c r="H29984" t="s">
        <v>24918</v>
      </c>
      <c r="I29984" t="s">
        <v>15</v>
      </c>
      <c r="J29984" t="s">
        <v>17792</v>
      </c>
      <c r="U29984" s="1" t="s">
        <v>36070</v>
      </c>
      <c r="V29984" s="2"/>
      <c r="W29984" s="2"/>
      <c r="X29984" t="s">
        <v>36170</v>
      </c>
      <c r="Y29984">
        <v>51</v>
      </c>
      <c r="Z29984">
        <v>0</v>
      </c>
      <c r="AA29984" t="s">
        <v>101</v>
      </c>
      <c r="AB29984" t="s">
        <v>101</v>
      </c>
      <c r="AC29984">
        <v>22</v>
      </c>
      <c r="AD29984">
        <v>22.8</v>
      </c>
      <c r="AE29984">
        <v>-0.8</v>
      </c>
      <c r="AY29984" s="3"/>
      <c r="AZ29984" s="3">
        <v>0</v>
      </c>
      <c r="BA29984" s="5">
        <v>1</v>
      </c>
      <c r="BB29984" s="3">
        <f t="shared" si="483"/>
        <v>0</v>
      </c>
    </row>
    <row r="29985" spans="8:54" x14ac:dyDescent="0.3">
      <c r="H29985" t="s">
        <v>24918</v>
      </c>
      <c r="I29985" t="s">
        <v>15</v>
      </c>
      <c r="J29985" t="s">
        <v>36171</v>
      </c>
      <c r="U29985" s="1" t="s">
        <v>36075</v>
      </c>
      <c r="V29985" s="2"/>
      <c r="W29985" s="2"/>
      <c r="X29985" t="s">
        <v>36172</v>
      </c>
      <c r="Y29985">
        <v>150</v>
      </c>
      <c r="Z29985">
        <v>4.5</v>
      </c>
      <c r="AA29985" t="s">
        <v>101</v>
      </c>
      <c r="AB29985" t="s">
        <v>101</v>
      </c>
      <c r="AC29985">
        <v>27.2</v>
      </c>
      <c r="AD29985">
        <v>22</v>
      </c>
      <c r="AE29985">
        <v>5.2</v>
      </c>
      <c r="AY29985" s="3"/>
      <c r="AZ29985" s="3">
        <v>0.03</v>
      </c>
      <c r="BA29985" s="5">
        <v>0.97</v>
      </c>
      <c r="BB29985" s="3">
        <f t="shared" si="483"/>
        <v>5.7653399999999966E-2</v>
      </c>
    </row>
    <row r="29986" spans="8:54" x14ac:dyDescent="0.3">
      <c r="H29986" t="s">
        <v>34526</v>
      </c>
      <c r="I29986" t="s">
        <v>15</v>
      </c>
      <c r="J29986" t="s">
        <v>36173</v>
      </c>
      <c r="U29986" s="1" t="s">
        <v>36065</v>
      </c>
      <c r="V29986" s="2"/>
      <c r="W29986" s="2"/>
      <c r="X29986" t="s">
        <v>18385</v>
      </c>
      <c r="Y29986">
        <v>99</v>
      </c>
      <c r="Z29986">
        <v>11.1</v>
      </c>
      <c r="AA29986" t="s">
        <v>101</v>
      </c>
      <c r="AB29986" t="s">
        <v>101</v>
      </c>
      <c r="AC29986">
        <v>19.2</v>
      </c>
      <c r="AD29986">
        <v>16.5</v>
      </c>
      <c r="AE29986">
        <v>2.7</v>
      </c>
      <c r="AY29986" s="3"/>
      <c r="AZ29986" s="3">
        <v>0.11212121212121212</v>
      </c>
      <c r="BA29986" s="5">
        <v>0.88787878787878793</v>
      </c>
      <c r="BB29986" s="3">
        <f t="shared" si="483"/>
        <v>0.21547230303030296</v>
      </c>
    </row>
    <row r="29987" spans="8:54" x14ac:dyDescent="0.3">
      <c r="H29987" t="s">
        <v>36174</v>
      </c>
      <c r="I29987" t="s">
        <v>15</v>
      </c>
      <c r="J29987" t="s">
        <v>36175</v>
      </c>
      <c r="U29987" s="1" t="s">
        <v>36084</v>
      </c>
      <c r="V29987" s="2"/>
      <c r="W29987" s="2"/>
      <c r="X29987" t="s">
        <v>574</v>
      </c>
      <c r="Y29987">
        <v>99</v>
      </c>
      <c r="Z29987">
        <v>13.6</v>
      </c>
      <c r="AA29987" t="s">
        <v>101</v>
      </c>
      <c r="AB29987" t="s">
        <v>101</v>
      </c>
      <c r="AC29987">
        <v>19.600000000000001</v>
      </c>
      <c r="AD29987">
        <v>19.8</v>
      </c>
      <c r="AE29987">
        <v>-0.2</v>
      </c>
      <c r="AY29987" s="3"/>
      <c r="AZ29987" s="3">
        <v>0.13737373737373737</v>
      </c>
      <c r="BA29987" s="5">
        <v>0.86262626262626263</v>
      </c>
      <c r="BB29987" s="3">
        <f t="shared" si="483"/>
        <v>0.26400210101010102</v>
      </c>
    </row>
    <row r="29988" spans="8:54" x14ac:dyDescent="0.3">
      <c r="H29988" t="s">
        <v>24907</v>
      </c>
      <c r="I29988" t="s">
        <v>15</v>
      </c>
      <c r="J29988" t="s">
        <v>36176</v>
      </c>
      <c r="U29988" s="1" t="s">
        <v>36084</v>
      </c>
      <c r="V29988" s="2"/>
      <c r="W29988" s="2"/>
      <c r="X29988" t="s">
        <v>736</v>
      </c>
      <c r="Y29988">
        <v>69</v>
      </c>
      <c r="Z29988">
        <v>0</v>
      </c>
      <c r="AA29988" t="s">
        <v>101</v>
      </c>
      <c r="AB29988" t="s">
        <v>101</v>
      </c>
      <c r="AC29988">
        <v>19.399999999999999</v>
      </c>
      <c r="AD29988">
        <v>19.7</v>
      </c>
      <c r="AE29988">
        <v>-0.3</v>
      </c>
      <c r="AY29988" s="3"/>
      <c r="AZ29988" s="3">
        <v>0</v>
      </c>
      <c r="BA29988" s="5">
        <v>1</v>
      </c>
      <c r="BB29988" s="3">
        <f t="shared" si="483"/>
        <v>0</v>
      </c>
    </row>
    <row r="29989" spans="8:54" x14ac:dyDescent="0.3">
      <c r="H29989" t="s">
        <v>27804</v>
      </c>
      <c r="I29989" t="s">
        <v>15</v>
      </c>
      <c r="J29989" t="s">
        <v>36177</v>
      </c>
      <c r="U29989" s="1" t="s">
        <v>36070</v>
      </c>
      <c r="V29989" s="2"/>
      <c r="W29989" s="2"/>
      <c r="X29989" t="s">
        <v>13705</v>
      </c>
      <c r="Y29989">
        <v>69</v>
      </c>
      <c r="Z29989">
        <v>6.7</v>
      </c>
      <c r="AA29989" t="s">
        <v>101</v>
      </c>
      <c r="AB29989" t="s">
        <v>101</v>
      </c>
      <c r="AC29989">
        <v>23.4</v>
      </c>
      <c r="AD29989">
        <v>21.7</v>
      </c>
      <c r="AE29989">
        <v>1.7</v>
      </c>
      <c r="AY29989" s="3"/>
      <c r="AZ29989" s="3">
        <v>9.7101449275362323E-2</v>
      </c>
      <c r="BA29989" s="5">
        <v>0.90289855072463765</v>
      </c>
      <c r="BB29989" s="3">
        <f t="shared" si="483"/>
        <v>0.18660762318840596</v>
      </c>
    </row>
    <row r="29990" spans="8:54" x14ac:dyDescent="0.3">
      <c r="H29990" t="s">
        <v>24922</v>
      </c>
      <c r="I29990" t="s">
        <v>15</v>
      </c>
      <c r="J29990" t="s">
        <v>12979</v>
      </c>
      <c r="U29990" s="1" t="s">
        <v>36065</v>
      </c>
      <c r="V29990" s="2"/>
      <c r="W29990" s="2"/>
      <c r="X29990" t="s">
        <v>32300</v>
      </c>
      <c r="Y29990">
        <v>86</v>
      </c>
      <c r="Z29990">
        <v>4.0999999999999996</v>
      </c>
      <c r="AA29990" t="s">
        <v>101</v>
      </c>
      <c r="AB29990" t="s">
        <v>101</v>
      </c>
      <c r="AC29990">
        <v>22.6</v>
      </c>
      <c r="AD29990">
        <v>21.2</v>
      </c>
      <c r="AE29990">
        <v>1.4</v>
      </c>
      <c r="AY29990" s="3"/>
      <c r="AZ29990" s="3">
        <v>4.7674418604651159E-2</v>
      </c>
      <c r="BA29990" s="5">
        <v>0.95232558139534884</v>
      </c>
      <c r="BB29990" s="3">
        <f t="shared" si="483"/>
        <v>9.1619744186046459E-2</v>
      </c>
    </row>
    <row r="29991" spans="8:54" x14ac:dyDescent="0.3">
      <c r="H29991" t="s">
        <v>28611</v>
      </c>
      <c r="I29991" t="s">
        <v>15</v>
      </c>
      <c r="J29991" t="s">
        <v>36178</v>
      </c>
      <c r="U29991" s="1" t="s">
        <v>36070</v>
      </c>
      <c r="V29991" s="2"/>
      <c r="W29991" s="2"/>
      <c r="X29991" t="s">
        <v>36179</v>
      </c>
      <c r="Y29991">
        <v>79</v>
      </c>
      <c r="Z29991">
        <v>13.1</v>
      </c>
      <c r="AA29991" t="s">
        <v>101</v>
      </c>
      <c r="AB29991" t="s">
        <v>101</v>
      </c>
      <c r="AC29991">
        <v>25</v>
      </c>
      <c r="AD29991">
        <v>21</v>
      </c>
      <c r="AE29991">
        <v>4</v>
      </c>
      <c r="AY29991" s="3"/>
      <c r="AZ29991" s="3">
        <v>0.16582278481012658</v>
      </c>
      <c r="BA29991" s="5">
        <v>0.83417721518987342</v>
      </c>
      <c r="BB29991" s="3">
        <f t="shared" si="483"/>
        <v>0.318674911392405</v>
      </c>
    </row>
    <row r="29992" spans="8:54" x14ac:dyDescent="0.3">
      <c r="H29992" t="s">
        <v>24912</v>
      </c>
      <c r="I29992" t="s">
        <v>15</v>
      </c>
      <c r="J29992" t="s">
        <v>18570</v>
      </c>
      <c r="U29992" s="1" t="s">
        <v>36065</v>
      </c>
      <c r="V29992" s="2"/>
      <c r="W29992" s="2"/>
      <c r="X29992" t="s">
        <v>462</v>
      </c>
      <c r="Y29992">
        <v>63</v>
      </c>
      <c r="Z29992">
        <v>6.4</v>
      </c>
      <c r="AA29992" t="s">
        <v>101</v>
      </c>
      <c r="AB29992" t="s">
        <v>101</v>
      </c>
      <c r="AC29992">
        <v>26.5</v>
      </c>
      <c r="AD29992">
        <v>21</v>
      </c>
      <c r="AE29992">
        <v>5.5</v>
      </c>
      <c r="AY29992" s="3"/>
      <c r="AZ29992" s="3">
        <v>0.10158730158730159</v>
      </c>
      <c r="BA29992" s="5">
        <v>0.89841269841269844</v>
      </c>
      <c r="BB29992" s="3">
        <f t="shared" si="483"/>
        <v>0.19522844444444432</v>
      </c>
    </row>
    <row r="29993" spans="8:54" x14ac:dyDescent="0.3">
      <c r="H29993" t="s">
        <v>24922</v>
      </c>
      <c r="I29993" t="s">
        <v>15</v>
      </c>
      <c r="J29993" t="s">
        <v>610</v>
      </c>
      <c r="U29993" s="1" t="s">
        <v>36070</v>
      </c>
      <c r="V29993" s="2"/>
      <c r="W29993" s="2"/>
      <c r="X29993" t="s">
        <v>6330</v>
      </c>
      <c r="Y29993">
        <v>106</v>
      </c>
      <c r="Z29993">
        <v>3.2</v>
      </c>
      <c r="AA29993" t="s">
        <v>101</v>
      </c>
      <c r="AB29993" t="s">
        <v>101</v>
      </c>
      <c r="AC29993">
        <v>18.399999999999999</v>
      </c>
      <c r="AD29993">
        <v>21.3</v>
      </c>
      <c r="AE29993">
        <v>-2.9</v>
      </c>
      <c r="AY29993" s="3"/>
      <c r="AZ29993" s="3">
        <v>3.0188679245283019E-2</v>
      </c>
      <c r="BA29993" s="5">
        <v>0.96981132075471699</v>
      </c>
      <c r="BB29993" s="3">
        <f t="shared" si="483"/>
        <v>5.8016000000000068E-2</v>
      </c>
    </row>
    <row r="29994" spans="8:54" x14ac:dyDescent="0.3">
      <c r="H29994" t="s">
        <v>26111</v>
      </c>
      <c r="I29994" t="s">
        <v>15</v>
      </c>
      <c r="J29994" t="s">
        <v>36180</v>
      </c>
      <c r="U29994" s="1" t="s">
        <v>36084</v>
      </c>
      <c r="V29994" s="2"/>
      <c r="W29994" s="2"/>
      <c r="X29994" t="s">
        <v>36181</v>
      </c>
      <c r="Y29994">
        <v>131</v>
      </c>
      <c r="Z29994">
        <v>0</v>
      </c>
      <c r="AA29994" t="s">
        <v>101</v>
      </c>
      <c r="AB29994" t="s">
        <v>101</v>
      </c>
      <c r="AC29994">
        <v>17</v>
      </c>
      <c r="AD29994">
        <v>19.899999999999999</v>
      </c>
      <c r="AE29994">
        <v>-2.9</v>
      </c>
      <c r="AY29994" s="3"/>
      <c r="AZ29994" s="3">
        <v>0</v>
      </c>
      <c r="BA29994" s="5">
        <v>1</v>
      </c>
      <c r="BB29994" s="3">
        <f t="shared" si="483"/>
        <v>0</v>
      </c>
    </row>
    <row r="29995" spans="8:54" x14ac:dyDescent="0.3">
      <c r="H29995" t="s">
        <v>24918</v>
      </c>
      <c r="I29995" t="s">
        <v>15</v>
      </c>
      <c r="J29995" t="s">
        <v>36182</v>
      </c>
      <c r="U29995" s="1" t="s">
        <v>36084</v>
      </c>
      <c r="V29995" s="2"/>
      <c r="W29995" s="2"/>
      <c r="X29995" t="s">
        <v>30636</v>
      </c>
      <c r="Y29995">
        <v>55</v>
      </c>
      <c r="Z29995">
        <v>10.6</v>
      </c>
      <c r="AA29995" t="s">
        <v>101</v>
      </c>
      <c r="AB29995" t="s">
        <v>101</v>
      </c>
      <c r="AC29995">
        <v>14.4</v>
      </c>
      <c r="AD29995">
        <v>17.399999999999999</v>
      </c>
      <c r="AE29995">
        <v>-3</v>
      </c>
      <c r="AY29995" s="3"/>
      <c r="AZ29995" s="3">
        <v>0.19272727272727272</v>
      </c>
      <c r="BA29995" s="5">
        <v>0.80727272727272725</v>
      </c>
      <c r="BB29995" s="3">
        <f t="shared" si="483"/>
        <v>0.3703794181818183</v>
      </c>
    </row>
    <row r="29996" spans="8:54" x14ac:dyDescent="0.3">
      <c r="H29996" t="s">
        <v>25086</v>
      </c>
      <c r="I29996" t="s">
        <v>15</v>
      </c>
      <c r="J29996" t="s">
        <v>36183</v>
      </c>
      <c r="U29996" s="1" t="s">
        <v>36067</v>
      </c>
      <c r="V29996" s="2"/>
      <c r="W29996" s="2"/>
      <c r="X29996" t="s">
        <v>845</v>
      </c>
      <c r="Y29996">
        <v>132</v>
      </c>
      <c r="Z29996">
        <v>14.5</v>
      </c>
      <c r="AA29996" t="s">
        <v>101</v>
      </c>
      <c r="AB29996" t="s">
        <v>101</v>
      </c>
      <c r="AC29996">
        <v>26.9</v>
      </c>
      <c r="AD29996">
        <v>23.7</v>
      </c>
      <c r="AE29996">
        <v>3.2</v>
      </c>
      <c r="AY29996" s="3"/>
      <c r="AZ29996" s="3">
        <v>0.10984848484848485</v>
      </c>
      <c r="BA29996" s="5">
        <v>0.89015151515151514</v>
      </c>
      <c r="BB29996" s="3">
        <f t="shared" si="483"/>
        <v>0.21110462121212126</v>
      </c>
    </row>
    <row r="29997" spans="8:54" x14ac:dyDescent="0.3">
      <c r="H29997" t="s">
        <v>25086</v>
      </c>
      <c r="I29997" t="s">
        <v>15</v>
      </c>
      <c r="J29997" t="s">
        <v>36184</v>
      </c>
      <c r="U29997" s="1" t="s">
        <v>36067</v>
      </c>
      <c r="V29997" s="2"/>
      <c r="W29997" s="2"/>
      <c r="X29997" t="s">
        <v>36185</v>
      </c>
      <c r="Y29997">
        <v>62</v>
      </c>
      <c r="Z29997">
        <v>7.7</v>
      </c>
      <c r="AA29997" t="s">
        <v>101</v>
      </c>
      <c r="AB29997" t="s">
        <v>101</v>
      </c>
      <c r="AC29997">
        <v>19.100000000000001</v>
      </c>
      <c r="AD29997">
        <v>18.8</v>
      </c>
      <c r="AE29997">
        <v>0.3</v>
      </c>
      <c r="AY29997" s="3"/>
      <c r="AZ29997" s="3">
        <v>0.12419354838709677</v>
      </c>
      <c r="BA29997" s="5">
        <v>0.87580645161290327</v>
      </c>
      <c r="BB29997" s="3">
        <f t="shared" si="483"/>
        <v>0.23867267741935483</v>
      </c>
    </row>
    <row r="29998" spans="8:54" x14ac:dyDescent="0.3">
      <c r="H29998" t="s">
        <v>36110</v>
      </c>
      <c r="I29998" t="s">
        <v>15</v>
      </c>
      <c r="J29998" t="s">
        <v>10723</v>
      </c>
      <c r="U29998" s="1" t="s">
        <v>36067</v>
      </c>
      <c r="V29998" s="2"/>
      <c r="W29998" s="2"/>
      <c r="X29998" t="s">
        <v>30597</v>
      </c>
      <c r="Y29998">
        <v>125</v>
      </c>
      <c r="Z29998">
        <v>11.1</v>
      </c>
      <c r="AA29998" t="s">
        <v>101</v>
      </c>
      <c r="AB29998" t="s">
        <v>101</v>
      </c>
      <c r="AC29998">
        <v>20.2</v>
      </c>
      <c r="AD29998">
        <v>19.899999999999999</v>
      </c>
      <c r="AE29998">
        <v>0.3</v>
      </c>
      <c r="AY29998" s="3"/>
      <c r="AZ29998" s="3">
        <v>8.8800000000000004E-2</v>
      </c>
      <c r="BA29998" s="5">
        <v>0.91120000000000001</v>
      </c>
      <c r="BB29998" s="3">
        <f t="shared" si="483"/>
        <v>0.17065406400000005</v>
      </c>
    </row>
    <row r="29999" spans="8:54" x14ac:dyDescent="0.3">
      <c r="H29999" t="s">
        <v>26386</v>
      </c>
      <c r="I29999" t="s">
        <v>15</v>
      </c>
      <c r="J29999" t="s">
        <v>36186</v>
      </c>
      <c r="U29999" s="1" t="s">
        <v>36070</v>
      </c>
      <c r="V29999" s="2"/>
      <c r="W29999" s="2"/>
      <c r="X29999" t="s">
        <v>7310</v>
      </c>
      <c r="Y29999">
        <v>136</v>
      </c>
      <c r="Z29999">
        <v>4.2</v>
      </c>
      <c r="AA29999" t="s">
        <v>101</v>
      </c>
      <c r="AB29999" t="s">
        <v>101</v>
      </c>
      <c r="AC29999">
        <v>19.399999999999999</v>
      </c>
      <c r="AD29999">
        <v>19.3</v>
      </c>
      <c r="AE29999">
        <v>0.1</v>
      </c>
      <c r="AY29999" s="3"/>
      <c r="AZ29999" s="3">
        <v>3.0882352941176472E-2</v>
      </c>
      <c r="BA29999" s="5">
        <v>0.96911764705882353</v>
      </c>
      <c r="BB29999" s="3">
        <f t="shared" si="483"/>
        <v>5.9349088235294056E-2</v>
      </c>
    </row>
    <row r="30000" spans="8:54" x14ac:dyDescent="0.3">
      <c r="H30000" t="s">
        <v>24918</v>
      </c>
      <c r="I30000" t="s">
        <v>15</v>
      </c>
      <c r="J30000" t="s">
        <v>36187</v>
      </c>
      <c r="U30000" s="1" t="s">
        <v>36065</v>
      </c>
      <c r="V30000" s="2"/>
      <c r="W30000" s="2"/>
      <c r="X30000" t="s">
        <v>36188</v>
      </c>
      <c r="Y30000">
        <v>48</v>
      </c>
      <c r="Z30000">
        <v>2.6</v>
      </c>
      <c r="AA30000" t="s">
        <v>101</v>
      </c>
      <c r="AB30000" t="s">
        <v>101</v>
      </c>
      <c r="AC30000">
        <v>25.5</v>
      </c>
      <c r="AD30000">
        <v>22.1</v>
      </c>
      <c r="AE30000">
        <v>3.4</v>
      </c>
      <c r="AY30000" s="3"/>
      <c r="AZ30000" s="3">
        <v>5.4166666666666669E-2</v>
      </c>
      <c r="BA30000" s="5">
        <v>0.9458333333333333</v>
      </c>
      <c r="BB30000" s="3">
        <f t="shared" si="483"/>
        <v>0.10409641666666669</v>
      </c>
    </row>
    <row r="30001" spans="8:54" x14ac:dyDescent="0.3">
      <c r="H30001" t="s">
        <v>25456</v>
      </c>
      <c r="I30001" t="s">
        <v>15</v>
      </c>
      <c r="J30001" t="s">
        <v>36189</v>
      </c>
      <c r="U30001" s="1" t="s">
        <v>36075</v>
      </c>
      <c r="V30001" s="2"/>
      <c r="W30001" s="2"/>
      <c r="X30001" t="s">
        <v>2374</v>
      </c>
      <c r="Y30001">
        <v>84</v>
      </c>
      <c r="Z30001">
        <v>2.9</v>
      </c>
      <c r="AA30001" t="s">
        <v>101</v>
      </c>
      <c r="AB30001" t="s">
        <v>101</v>
      </c>
      <c r="AC30001">
        <v>24.1</v>
      </c>
      <c r="AD30001">
        <v>19.8</v>
      </c>
      <c r="AE30001">
        <v>4.3</v>
      </c>
      <c r="AY30001" s="3"/>
      <c r="AZ30001" s="3">
        <v>3.4523809523809526E-2</v>
      </c>
      <c r="BA30001" s="5">
        <v>0.96547619047619049</v>
      </c>
      <c r="BB30001" s="3">
        <f t="shared" si="483"/>
        <v>6.6347166666666624E-2</v>
      </c>
    </row>
    <row r="30002" spans="8:54" x14ac:dyDescent="0.3">
      <c r="H30002" t="s">
        <v>24909</v>
      </c>
      <c r="I30002" t="s">
        <v>15</v>
      </c>
      <c r="J30002" t="s">
        <v>33384</v>
      </c>
      <c r="U30002" s="1" t="s">
        <v>36067</v>
      </c>
      <c r="V30002" s="2"/>
      <c r="W30002" s="2"/>
      <c r="X30002" t="s">
        <v>12688</v>
      </c>
      <c r="Y30002">
        <v>51</v>
      </c>
      <c r="Z30002">
        <v>2.2000000000000002</v>
      </c>
      <c r="AA30002" t="s">
        <v>101</v>
      </c>
      <c r="AB30002" t="s">
        <v>101</v>
      </c>
      <c r="AC30002">
        <v>16.600000000000001</v>
      </c>
      <c r="AD30002">
        <v>18.3</v>
      </c>
      <c r="AE30002">
        <v>-1.7</v>
      </c>
      <c r="AY30002" s="3"/>
      <c r="AZ30002" s="3">
        <v>4.3137254901960791E-2</v>
      </c>
      <c r="BA30002" s="5">
        <v>0.95686274509803926</v>
      </c>
      <c r="BB30002" s="3">
        <f t="shared" si="483"/>
        <v>8.2900313725490227E-2</v>
      </c>
    </row>
    <row r="30003" spans="8:54" x14ac:dyDescent="0.3">
      <c r="H30003" t="s">
        <v>24972</v>
      </c>
      <c r="I30003" t="s">
        <v>15</v>
      </c>
      <c r="J30003" t="s">
        <v>9984</v>
      </c>
      <c r="U30003" s="1" t="s">
        <v>36065</v>
      </c>
      <c r="V30003" s="2"/>
      <c r="W30003" s="2"/>
      <c r="X30003" t="s">
        <v>10801</v>
      </c>
      <c r="Y30003">
        <v>96</v>
      </c>
      <c r="Z30003">
        <v>2.9</v>
      </c>
      <c r="AA30003" t="s">
        <v>101</v>
      </c>
      <c r="AB30003" t="s">
        <v>101</v>
      </c>
      <c r="AC30003">
        <v>21.5</v>
      </c>
      <c r="AD30003">
        <v>19.5</v>
      </c>
      <c r="AE30003">
        <v>2</v>
      </c>
      <c r="AY30003" s="3"/>
      <c r="AZ30003" s="3">
        <v>3.0208333333333334E-2</v>
      </c>
      <c r="BA30003" s="5">
        <v>0.96979166666666672</v>
      </c>
      <c r="BB30003" s="3">
        <f t="shared" si="483"/>
        <v>5.8053770833333296E-2</v>
      </c>
    </row>
    <row r="30004" spans="8:54" x14ac:dyDescent="0.3">
      <c r="H30004" t="s">
        <v>28624</v>
      </c>
      <c r="I30004" t="s">
        <v>15</v>
      </c>
      <c r="J30004" t="s">
        <v>36190</v>
      </c>
      <c r="U30004" s="1" t="s">
        <v>36084</v>
      </c>
      <c r="V30004" s="2"/>
      <c r="W30004" s="2"/>
      <c r="X30004" t="s">
        <v>36191</v>
      </c>
      <c r="Y30004">
        <v>64</v>
      </c>
      <c r="Z30004">
        <v>-5.3</v>
      </c>
      <c r="AA30004" t="s">
        <v>101</v>
      </c>
      <c r="AB30004" t="s">
        <v>101</v>
      </c>
      <c r="AC30004">
        <v>18.899999999999999</v>
      </c>
      <c r="AD30004">
        <v>21</v>
      </c>
      <c r="AE30004">
        <v>-2.1</v>
      </c>
      <c r="AY30004" s="3"/>
      <c r="AZ30004" s="3">
        <v>-8.2812499999999997E-2</v>
      </c>
      <c r="BA30004" s="5">
        <v>1.0828125</v>
      </c>
      <c r="BB30004" s="3">
        <f t="shared" si="483"/>
        <v>2.3191392187499993E-2</v>
      </c>
    </row>
    <row r="30005" spans="8:54" x14ac:dyDescent="0.3">
      <c r="H30005" t="s">
        <v>24915</v>
      </c>
      <c r="I30005" t="s">
        <v>15</v>
      </c>
      <c r="J30005" t="s">
        <v>36192</v>
      </c>
      <c r="U30005" s="1" t="s">
        <v>36075</v>
      </c>
      <c r="V30005" s="2"/>
      <c r="W30005" s="2"/>
      <c r="X30005" t="s">
        <v>33344</v>
      </c>
      <c r="Y30005">
        <v>100</v>
      </c>
      <c r="Z30005">
        <v>4.8</v>
      </c>
      <c r="AA30005" t="s">
        <v>101</v>
      </c>
      <c r="AB30005" t="s">
        <v>101</v>
      </c>
      <c r="AC30005">
        <v>19.7</v>
      </c>
      <c r="AD30005">
        <v>18.7</v>
      </c>
      <c r="AE30005">
        <v>1</v>
      </c>
      <c r="AY30005" s="3"/>
      <c r="AZ30005" s="3">
        <v>4.8000000000000001E-2</v>
      </c>
      <c r="BA30005" s="5">
        <v>0.95199999999999996</v>
      </c>
      <c r="BB30005" s="3">
        <f t="shared" si="483"/>
        <v>9.2245440000000123E-2</v>
      </c>
    </row>
    <row r="30006" spans="8:54" x14ac:dyDescent="0.3">
      <c r="H30006" t="s">
        <v>24918</v>
      </c>
      <c r="I30006" t="s">
        <v>15</v>
      </c>
      <c r="J30006" t="s">
        <v>36193</v>
      </c>
      <c r="U30006" s="1" t="s">
        <v>36084</v>
      </c>
      <c r="V30006" s="2"/>
      <c r="W30006" s="2"/>
      <c r="X30006" t="s">
        <v>2691</v>
      </c>
      <c r="Y30006">
        <v>70</v>
      </c>
      <c r="Z30006">
        <v>4.5999999999999996</v>
      </c>
      <c r="AA30006" t="s">
        <v>101</v>
      </c>
      <c r="AB30006" t="s">
        <v>101</v>
      </c>
      <c r="AC30006">
        <v>16.2</v>
      </c>
      <c r="AD30006">
        <v>19.2</v>
      </c>
      <c r="AE30006">
        <v>-3</v>
      </c>
      <c r="AY30006" s="3"/>
      <c r="AZ30006" s="3">
        <v>6.5714285714285711E-2</v>
      </c>
      <c r="BA30006" s="5">
        <v>0.93428571428571427</v>
      </c>
      <c r="BB30006" s="3">
        <f t="shared" si="483"/>
        <v>0.12628839999999997</v>
      </c>
    </row>
    <row r="30007" spans="8:54" x14ac:dyDescent="0.3">
      <c r="H30007" t="s">
        <v>24918</v>
      </c>
      <c r="I30007" t="s">
        <v>15</v>
      </c>
      <c r="J30007" t="s">
        <v>36194</v>
      </c>
      <c r="U30007" s="1" t="s">
        <v>36070</v>
      </c>
      <c r="V30007" s="2"/>
      <c r="W30007" s="2"/>
      <c r="X30007" t="s">
        <v>10407</v>
      </c>
      <c r="Y30007">
        <v>85</v>
      </c>
      <c r="Z30007">
        <v>3.6</v>
      </c>
      <c r="AA30007" t="s">
        <v>101</v>
      </c>
      <c r="AB30007" t="s">
        <v>101</v>
      </c>
      <c r="AC30007">
        <v>17.3</v>
      </c>
      <c r="AD30007">
        <v>19.899999999999999</v>
      </c>
      <c r="AE30007">
        <v>-2.6</v>
      </c>
      <c r="AY30007" s="3"/>
      <c r="AZ30007" s="3">
        <v>4.2352941176470586E-2</v>
      </c>
      <c r="BA30007" s="5">
        <v>0.95764705882352941</v>
      </c>
      <c r="BB30007" s="3">
        <f t="shared" si="483"/>
        <v>8.1393035294117677E-2</v>
      </c>
    </row>
    <row r="30008" spans="8:54" x14ac:dyDescent="0.3">
      <c r="H30008" t="s">
        <v>25448</v>
      </c>
      <c r="I30008" t="s">
        <v>15</v>
      </c>
      <c r="J30008" t="s">
        <v>7314</v>
      </c>
      <c r="U30008" s="1" t="s">
        <v>36070</v>
      </c>
      <c r="V30008" s="2"/>
      <c r="W30008" s="2"/>
      <c r="X30008" t="s">
        <v>36195</v>
      </c>
      <c r="Y30008">
        <v>83</v>
      </c>
      <c r="Z30008">
        <v>0</v>
      </c>
      <c r="AA30008" t="s">
        <v>101</v>
      </c>
      <c r="AB30008" t="s">
        <v>101</v>
      </c>
      <c r="AC30008">
        <v>18</v>
      </c>
      <c r="AD30008">
        <v>17.2</v>
      </c>
      <c r="AE30008">
        <v>0.8</v>
      </c>
      <c r="AY30008" s="3"/>
      <c r="AZ30008" s="3">
        <v>0</v>
      </c>
      <c r="BA30008" s="5">
        <v>1</v>
      </c>
      <c r="BB30008" s="3">
        <f t="shared" si="483"/>
        <v>0</v>
      </c>
    </row>
    <row r="30009" spans="8:54" x14ac:dyDescent="0.3">
      <c r="H30009" t="s">
        <v>24918</v>
      </c>
      <c r="I30009" t="s">
        <v>15</v>
      </c>
      <c r="J30009" t="s">
        <v>35477</v>
      </c>
      <c r="U30009" s="1" t="s">
        <v>36070</v>
      </c>
      <c r="V30009" s="2"/>
      <c r="W30009" s="2"/>
      <c r="X30009" t="s">
        <v>35478</v>
      </c>
      <c r="Y30009">
        <v>62</v>
      </c>
      <c r="Z30009">
        <v>2.2999999999999998</v>
      </c>
      <c r="AA30009" t="s">
        <v>101</v>
      </c>
      <c r="AB30009" t="s">
        <v>101</v>
      </c>
      <c r="AC30009">
        <v>16.7</v>
      </c>
      <c r="AD30009">
        <v>17.8</v>
      </c>
      <c r="AE30009">
        <v>-1.1000000000000001</v>
      </c>
      <c r="AY30009" s="3"/>
      <c r="AZ30009" s="3">
        <v>3.7096774193548385E-2</v>
      </c>
      <c r="BA30009" s="5">
        <v>0.9629032258064516</v>
      </c>
      <c r="BB30009" s="3">
        <f t="shared" si="483"/>
        <v>7.129183870967748E-2</v>
      </c>
    </row>
    <row r="30010" spans="8:54" x14ac:dyDescent="0.3">
      <c r="H30010" t="s">
        <v>24907</v>
      </c>
      <c r="I30010" t="s">
        <v>15</v>
      </c>
      <c r="J30010" t="s">
        <v>36196</v>
      </c>
      <c r="U30010" s="1" t="s">
        <v>36084</v>
      </c>
      <c r="V30010" s="2"/>
      <c r="W30010" s="2"/>
      <c r="X30010" t="s">
        <v>36197</v>
      </c>
      <c r="Y30010">
        <v>99</v>
      </c>
      <c r="Z30010">
        <v>-11.1</v>
      </c>
      <c r="AA30010" t="s">
        <v>101</v>
      </c>
      <c r="AB30010" t="s">
        <v>101</v>
      </c>
      <c r="AC30010">
        <v>21.7</v>
      </c>
      <c r="AD30010">
        <v>19.899999999999999</v>
      </c>
      <c r="AE30010">
        <v>1.8</v>
      </c>
      <c r="AY30010" s="3"/>
      <c r="AZ30010" s="3">
        <v>-0.11212121212121212</v>
      </c>
      <c r="BA30010" s="5">
        <v>1.1121212121212121</v>
      </c>
      <c r="BB30010" s="3">
        <f t="shared" si="483"/>
        <v>3.1399209090909208E-2</v>
      </c>
    </row>
    <row r="30011" spans="8:54" x14ac:dyDescent="0.3">
      <c r="H30011" t="s">
        <v>24922</v>
      </c>
      <c r="I30011" t="s">
        <v>15</v>
      </c>
      <c r="J30011" t="s">
        <v>36198</v>
      </c>
      <c r="U30011" s="1" t="s">
        <v>35557</v>
      </c>
      <c r="V30011" s="2"/>
      <c r="W30011" s="2"/>
      <c r="X30011" t="s">
        <v>12265</v>
      </c>
      <c r="Y30011">
        <v>134</v>
      </c>
      <c r="Z30011">
        <v>16.7</v>
      </c>
      <c r="AA30011" t="s">
        <v>101</v>
      </c>
      <c r="AB30011" t="s">
        <v>101</v>
      </c>
      <c r="AC30011">
        <v>25.2</v>
      </c>
      <c r="AD30011">
        <v>22.3</v>
      </c>
      <c r="AE30011">
        <v>2.9</v>
      </c>
      <c r="AY30011" s="3"/>
      <c r="AZ30011" s="3">
        <v>0.12462686567164179</v>
      </c>
      <c r="BA30011" s="5">
        <v>0.87537313432835817</v>
      </c>
      <c r="BB30011" s="3">
        <f t="shared" si="483"/>
        <v>0.23950541791044788</v>
      </c>
    </row>
    <row r="30012" spans="8:54" x14ac:dyDescent="0.3">
      <c r="H30012" t="s">
        <v>28624</v>
      </c>
      <c r="I30012" t="s">
        <v>15</v>
      </c>
      <c r="J30012" t="s">
        <v>36199</v>
      </c>
      <c r="U30012" s="1" t="s">
        <v>36084</v>
      </c>
      <c r="V30012" s="2"/>
      <c r="W30012" s="2"/>
      <c r="X30012" t="s">
        <v>36200</v>
      </c>
      <c r="Y30012">
        <v>75</v>
      </c>
      <c r="Z30012">
        <v>19.600000000000001</v>
      </c>
      <c r="AA30012" t="s">
        <v>101</v>
      </c>
      <c r="AB30012" t="s">
        <v>101</v>
      </c>
      <c r="AC30012">
        <v>21.5</v>
      </c>
      <c r="AD30012">
        <v>19.5</v>
      </c>
      <c r="AE30012">
        <v>2</v>
      </c>
      <c r="AY30012" s="3"/>
      <c r="AZ30012" s="3">
        <v>0.26133333333333336</v>
      </c>
      <c r="BA30012" s="5">
        <v>0.73866666666666658</v>
      </c>
      <c r="BB30012" s="3">
        <f t="shared" si="483"/>
        <v>0.50222517333333361</v>
      </c>
    </row>
    <row r="30013" spans="8:54" x14ac:dyDescent="0.3">
      <c r="H30013" t="s">
        <v>28624</v>
      </c>
      <c r="I30013" t="s">
        <v>15</v>
      </c>
      <c r="J30013" t="s">
        <v>36201</v>
      </c>
      <c r="U30013" s="1" t="s">
        <v>36084</v>
      </c>
      <c r="V30013" s="2"/>
      <c r="W30013" s="2"/>
      <c r="X30013" t="s">
        <v>74</v>
      </c>
      <c r="Y30013">
        <v>62</v>
      </c>
      <c r="Z30013">
        <v>8.4</v>
      </c>
      <c r="AA30013" t="s">
        <v>101</v>
      </c>
      <c r="AB30013" t="s">
        <v>101</v>
      </c>
      <c r="AC30013">
        <v>20.7</v>
      </c>
      <c r="AD30013">
        <v>19.899999999999999</v>
      </c>
      <c r="AE30013">
        <v>0.8</v>
      </c>
      <c r="AY30013" s="3"/>
      <c r="AZ30013" s="3">
        <v>0.13548387096774195</v>
      </c>
      <c r="BA30013" s="5">
        <v>0.86451612903225805</v>
      </c>
      <c r="BB30013" s="3">
        <f t="shared" si="483"/>
        <v>0.26037019354838709</v>
      </c>
    </row>
    <row r="30014" spans="8:54" x14ac:dyDescent="0.3">
      <c r="H30014" t="s">
        <v>28296</v>
      </c>
      <c r="I30014" t="s">
        <v>15</v>
      </c>
      <c r="J30014" t="s">
        <v>36202</v>
      </c>
      <c r="U30014" s="1" t="s">
        <v>36065</v>
      </c>
      <c r="V30014" s="2"/>
      <c r="W30014" s="2"/>
      <c r="X30014" t="s">
        <v>20</v>
      </c>
      <c r="Y30014">
        <v>60</v>
      </c>
      <c r="Z30014">
        <v>3.3</v>
      </c>
      <c r="AA30014" t="s">
        <v>101</v>
      </c>
      <c r="AB30014" t="s">
        <v>101</v>
      </c>
      <c r="AC30014">
        <v>18</v>
      </c>
      <c r="AD30014">
        <v>20.7</v>
      </c>
      <c r="AE30014">
        <v>-2.7</v>
      </c>
      <c r="AY30014" s="3"/>
      <c r="AZ30014" s="3">
        <v>5.5E-2</v>
      </c>
      <c r="BA30014" s="5">
        <v>0.94499999999999995</v>
      </c>
      <c r="BB30014" s="3">
        <f t="shared" si="483"/>
        <v>0.10569790000000001</v>
      </c>
    </row>
    <row r="30015" spans="8:54" x14ac:dyDescent="0.3">
      <c r="H30015" t="s">
        <v>26386</v>
      </c>
      <c r="I30015" t="s">
        <v>15</v>
      </c>
      <c r="J30015" t="s">
        <v>36203</v>
      </c>
      <c r="U30015" s="1" t="s">
        <v>36070</v>
      </c>
      <c r="V30015" s="2"/>
      <c r="W30015" s="2"/>
      <c r="X30015" t="s">
        <v>5925</v>
      </c>
      <c r="Y30015">
        <v>51</v>
      </c>
      <c r="Z30015">
        <v>0</v>
      </c>
      <c r="AA30015" t="s">
        <v>101</v>
      </c>
      <c r="AB30015" t="s">
        <v>101</v>
      </c>
      <c r="AC30015">
        <v>20</v>
      </c>
      <c r="AD30015">
        <v>19.2</v>
      </c>
      <c r="AE30015">
        <v>0.8</v>
      </c>
      <c r="AY30015" s="3"/>
      <c r="AZ30015" s="3">
        <v>0</v>
      </c>
      <c r="BA30015" s="5">
        <v>1</v>
      </c>
      <c r="BB30015" s="3">
        <f t="shared" si="483"/>
        <v>0</v>
      </c>
    </row>
    <row r="30016" spans="8:54" x14ac:dyDescent="0.3">
      <c r="H30016" t="s">
        <v>24918</v>
      </c>
      <c r="I30016" t="s">
        <v>15</v>
      </c>
      <c r="J30016" t="s">
        <v>16575</v>
      </c>
      <c r="U30016" s="1" t="s">
        <v>36065</v>
      </c>
      <c r="V30016" s="2"/>
      <c r="W30016" s="2"/>
      <c r="X30016" t="s">
        <v>7496</v>
      </c>
      <c r="Y30016">
        <v>65</v>
      </c>
      <c r="Z30016">
        <v>7.6</v>
      </c>
      <c r="AA30016" t="s">
        <v>101</v>
      </c>
      <c r="AB30016" t="s">
        <v>101</v>
      </c>
      <c r="AC30016">
        <v>20</v>
      </c>
      <c r="AD30016">
        <v>18.600000000000001</v>
      </c>
      <c r="AE30016">
        <v>1.4</v>
      </c>
      <c r="AY30016" s="3"/>
      <c r="AZ30016" s="3">
        <v>0.11692307692307692</v>
      </c>
      <c r="BA30016" s="5">
        <v>0.88307692307692309</v>
      </c>
      <c r="BB30016" s="3">
        <f t="shared" si="483"/>
        <v>0.22470043076923085</v>
      </c>
    </row>
    <row r="30017" spans="8:54" x14ac:dyDescent="0.3">
      <c r="H30017" t="s">
        <v>26541</v>
      </c>
      <c r="I30017" t="s">
        <v>15</v>
      </c>
      <c r="J30017" t="s">
        <v>36204</v>
      </c>
      <c r="U30017" s="1" t="s">
        <v>36070</v>
      </c>
      <c r="V30017" s="2"/>
      <c r="W30017" s="2"/>
      <c r="X30017" t="s">
        <v>36205</v>
      </c>
      <c r="Y30017">
        <v>83</v>
      </c>
      <c r="Z30017">
        <v>2.6</v>
      </c>
      <c r="AA30017" t="s">
        <v>101</v>
      </c>
      <c r="AB30017" t="s">
        <v>101</v>
      </c>
      <c r="AC30017">
        <v>17</v>
      </c>
      <c r="AD30017">
        <v>17.2</v>
      </c>
      <c r="AE30017">
        <v>-0.2</v>
      </c>
      <c r="AY30017" s="3"/>
      <c r="AZ30017" s="3">
        <v>3.1325301204819279E-2</v>
      </c>
      <c r="BA30017" s="5">
        <v>0.96867469879518076</v>
      </c>
      <c r="BB30017" s="3">
        <f t="shared" si="483"/>
        <v>6.0200337349397559E-2</v>
      </c>
    </row>
    <row r="30018" spans="8:54" x14ac:dyDescent="0.3">
      <c r="H30018" t="s">
        <v>36206</v>
      </c>
      <c r="I30018" t="s">
        <v>15</v>
      </c>
      <c r="J30018" t="s">
        <v>36207</v>
      </c>
      <c r="U30018" s="1" t="s">
        <v>36065</v>
      </c>
      <c r="V30018" s="2"/>
      <c r="W30018" s="2"/>
      <c r="X30018" t="s">
        <v>469</v>
      </c>
      <c r="Y30018">
        <v>103</v>
      </c>
      <c r="Z30018">
        <v>3.6</v>
      </c>
      <c r="AA30018" t="s">
        <v>101</v>
      </c>
      <c r="AB30018" t="s">
        <v>101</v>
      </c>
      <c r="AC30018">
        <v>18</v>
      </c>
      <c r="AD30018">
        <v>18.7</v>
      </c>
      <c r="AE30018">
        <v>-0.7</v>
      </c>
      <c r="AY30018" s="3"/>
      <c r="AZ30018" s="3">
        <v>3.4951456310679613E-2</v>
      </c>
      <c r="BA30018" s="5">
        <v>0.96504854368932036</v>
      </c>
      <c r="BB30018" s="3">
        <f t="shared" si="483"/>
        <v>6.7169009708737848E-2</v>
      </c>
    </row>
    <row r="30019" spans="8:54" x14ac:dyDescent="0.3">
      <c r="H30019" t="s">
        <v>28296</v>
      </c>
      <c r="I30019" t="s">
        <v>15</v>
      </c>
      <c r="J30019" t="s">
        <v>28297</v>
      </c>
      <c r="U30019" s="1" t="s">
        <v>36065</v>
      </c>
      <c r="V30019" s="2"/>
      <c r="W30019" s="2"/>
      <c r="X30019" t="s">
        <v>36208</v>
      </c>
      <c r="Y30019">
        <v>50</v>
      </c>
      <c r="Z30019">
        <v>4.0999999999999996</v>
      </c>
      <c r="AA30019" t="s">
        <v>101</v>
      </c>
      <c r="AB30019" t="s">
        <v>101</v>
      </c>
      <c r="AC30019">
        <v>19.5</v>
      </c>
      <c r="AD30019">
        <v>20.5</v>
      </c>
      <c r="AE30019">
        <v>-1</v>
      </c>
      <c r="AY30019" s="3"/>
      <c r="AZ30019" s="3">
        <v>8.199999999999999E-2</v>
      </c>
      <c r="BA30019" s="5">
        <v>0.91800000000000004</v>
      </c>
      <c r="BB30019" s="3">
        <f t="shared" ref="BB30019:BB30082" si="484">IF(BA30019&lt;=1,1-(1.92178*BA30019 - 0.92178),1-(-0.280047*BA30019 + 1.280047))</f>
        <v>0.15758596000000002</v>
      </c>
    </row>
    <row r="30020" spans="8:54" x14ac:dyDescent="0.3">
      <c r="H30020" t="s">
        <v>36209</v>
      </c>
      <c r="I30020" t="s">
        <v>15</v>
      </c>
      <c r="J30020" t="s">
        <v>36210</v>
      </c>
      <c r="U30020" s="1" t="s">
        <v>36065</v>
      </c>
      <c r="V30020" s="2"/>
      <c r="W30020" s="2"/>
      <c r="X30020" t="s">
        <v>3120</v>
      </c>
      <c r="Y30020">
        <v>120</v>
      </c>
      <c r="Z30020">
        <v>4</v>
      </c>
      <c r="AA30020" t="s">
        <v>101</v>
      </c>
      <c r="AB30020" t="s">
        <v>101</v>
      </c>
      <c r="AC30020">
        <v>25.5</v>
      </c>
      <c r="AD30020">
        <v>19.5</v>
      </c>
      <c r="AE30020">
        <v>6</v>
      </c>
      <c r="AY30020" s="3"/>
      <c r="AZ30020" s="3">
        <v>3.3333333333333333E-2</v>
      </c>
      <c r="BA30020" s="5">
        <v>0.96666666666666667</v>
      </c>
      <c r="BB30020" s="3">
        <f t="shared" si="484"/>
        <v>6.4059333333333246E-2</v>
      </c>
    </row>
    <row r="30021" spans="8:54" x14ac:dyDescent="0.3">
      <c r="H30021" t="s">
        <v>24918</v>
      </c>
      <c r="I30021" t="s">
        <v>15</v>
      </c>
      <c r="J30021" t="s">
        <v>36211</v>
      </c>
      <c r="U30021" s="1" t="s">
        <v>36065</v>
      </c>
      <c r="V30021" s="2"/>
      <c r="W30021" s="2"/>
      <c r="X30021" t="s">
        <v>36212</v>
      </c>
      <c r="Y30021">
        <v>96</v>
      </c>
      <c r="Z30021">
        <v>9.8000000000000007</v>
      </c>
      <c r="AA30021" t="s">
        <v>101</v>
      </c>
      <c r="AB30021" t="s">
        <v>101</v>
      </c>
      <c r="AC30021">
        <v>19.5</v>
      </c>
      <c r="AD30021">
        <v>20.6</v>
      </c>
      <c r="AE30021">
        <v>-1.1000000000000001</v>
      </c>
      <c r="AY30021" s="3"/>
      <c r="AZ30021" s="3">
        <v>0.10208333333333335</v>
      </c>
      <c r="BA30021" s="5">
        <v>0.8979166666666667</v>
      </c>
      <c r="BB30021" s="3">
        <f t="shared" si="484"/>
        <v>0.19618170833333326</v>
      </c>
    </row>
    <row r="30022" spans="8:54" x14ac:dyDescent="0.3">
      <c r="H30022" t="s">
        <v>24918</v>
      </c>
      <c r="I30022" t="s">
        <v>15</v>
      </c>
      <c r="J30022" t="s">
        <v>18426</v>
      </c>
      <c r="U30022" s="1" t="s">
        <v>36065</v>
      </c>
      <c r="V30022" s="2"/>
      <c r="W30022" s="2"/>
      <c r="X30022" t="s">
        <v>36213</v>
      </c>
      <c r="Y30022">
        <v>87</v>
      </c>
      <c r="Z30022">
        <v>3.4</v>
      </c>
      <c r="AA30022" t="s">
        <v>101</v>
      </c>
      <c r="AB30022" t="s">
        <v>101</v>
      </c>
      <c r="AC30022">
        <v>22</v>
      </c>
      <c r="AD30022">
        <v>21</v>
      </c>
      <c r="AE30022">
        <v>1</v>
      </c>
      <c r="AY30022" s="3"/>
      <c r="AZ30022" s="3">
        <v>3.9080459770114942E-2</v>
      </c>
      <c r="BA30022" s="5">
        <v>0.96091954022988502</v>
      </c>
      <c r="BB30022" s="3">
        <f t="shared" si="484"/>
        <v>7.5104045977011591E-2</v>
      </c>
    </row>
    <row r="30023" spans="8:54" x14ac:dyDescent="0.3">
      <c r="H30023" t="s">
        <v>24934</v>
      </c>
      <c r="I30023" t="s">
        <v>15</v>
      </c>
      <c r="J30023" t="s">
        <v>7067</v>
      </c>
      <c r="U30023" s="1" t="s">
        <v>36067</v>
      </c>
      <c r="V30023" s="2"/>
      <c r="W30023" s="2"/>
      <c r="X30023" t="s">
        <v>2200</v>
      </c>
      <c r="Y30023">
        <v>76</v>
      </c>
      <c r="Z30023">
        <v>10</v>
      </c>
      <c r="AA30023" t="s">
        <v>101</v>
      </c>
      <c r="AB30023" t="s">
        <v>101</v>
      </c>
      <c r="AC30023">
        <v>24.3</v>
      </c>
      <c r="AD30023">
        <v>20.399999999999999</v>
      </c>
      <c r="AE30023">
        <v>3.9</v>
      </c>
      <c r="AY30023" s="3"/>
      <c r="AZ30023" s="3">
        <v>0.13157894736842105</v>
      </c>
      <c r="BA30023" s="5">
        <v>0.86842105263157898</v>
      </c>
      <c r="BB30023" s="3">
        <f t="shared" si="484"/>
        <v>0.2528657894736841</v>
      </c>
    </row>
    <row r="30024" spans="8:54" x14ac:dyDescent="0.3">
      <c r="H30024" t="s">
        <v>24912</v>
      </c>
      <c r="I30024" t="s">
        <v>15</v>
      </c>
      <c r="J30024" t="s">
        <v>36214</v>
      </c>
      <c r="U30024" s="1" t="s">
        <v>36065</v>
      </c>
      <c r="V30024" s="2"/>
      <c r="W30024" s="2"/>
      <c r="X30024" t="s">
        <v>3420</v>
      </c>
      <c r="Y30024">
        <v>76</v>
      </c>
      <c r="Z30024">
        <v>3</v>
      </c>
      <c r="AA30024" t="s">
        <v>101</v>
      </c>
      <c r="AB30024" t="s">
        <v>101</v>
      </c>
      <c r="AC30024">
        <v>18.399999999999999</v>
      </c>
      <c r="AD30024">
        <v>17.7</v>
      </c>
      <c r="AE30024">
        <v>0.7</v>
      </c>
      <c r="AY30024" s="3"/>
      <c r="AZ30024" s="3">
        <v>3.9473684210526314E-2</v>
      </c>
      <c r="BA30024" s="5">
        <v>0.96052631578947367</v>
      </c>
      <c r="BB30024" s="3">
        <f t="shared" si="484"/>
        <v>7.585973684210523E-2</v>
      </c>
    </row>
    <row r="30025" spans="8:54" x14ac:dyDescent="0.3">
      <c r="H30025" t="s">
        <v>24915</v>
      </c>
      <c r="I30025" t="s">
        <v>15</v>
      </c>
      <c r="J30025" t="s">
        <v>36215</v>
      </c>
      <c r="U30025" s="1" t="s">
        <v>36084</v>
      </c>
      <c r="V30025" s="2"/>
      <c r="W30025" s="2"/>
      <c r="X30025" t="s">
        <v>31892</v>
      </c>
      <c r="Y30025">
        <v>58</v>
      </c>
      <c r="Z30025">
        <v>6.9</v>
      </c>
      <c r="AA30025" t="s">
        <v>101</v>
      </c>
      <c r="AB30025" t="s">
        <v>101</v>
      </c>
      <c r="AC30025">
        <v>24.1</v>
      </c>
      <c r="AD30025">
        <v>23.1</v>
      </c>
      <c r="AE30025">
        <v>1</v>
      </c>
      <c r="AY30025" s="3"/>
      <c r="AZ30025" s="3">
        <v>0.11896551724137931</v>
      </c>
      <c r="BA30025" s="5">
        <v>0.88103448275862073</v>
      </c>
      <c r="BB30025" s="3">
        <f t="shared" si="484"/>
        <v>0.22862555172413779</v>
      </c>
    </row>
    <row r="30026" spans="8:54" x14ac:dyDescent="0.3">
      <c r="H30026" t="s">
        <v>24915</v>
      </c>
      <c r="I30026" t="s">
        <v>15</v>
      </c>
      <c r="J30026" t="s">
        <v>10055</v>
      </c>
      <c r="U30026" s="1" t="s">
        <v>36065</v>
      </c>
      <c r="V30026" s="2"/>
      <c r="W30026" s="2"/>
      <c r="X30026" t="s">
        <v>5279</v>
      </c>
      <c r="Y30026">
        <v>81</v>
      </c>
      <c r="Z30026">
        <v>2.5</v>
      </c>
      <c r="AA30026" t="s">
        <v>101</v>
      </c>
      <c r="AB30026" t="s">
        <v>101</v>
      </c>
      <c r="AC30026">
        <v>20.5</v>
      </c>
      <c r="AD30026">
        <v>20.7</v>
      </c>
      <c r="AE30026">
        <v>-0.2</v>
      </c>
      <c r="AY30026" s="3"/>
      <c r="AZ30026" s="3">
        <v>3.0864197530864196E-2</v>
      </c>
      <c r="BA30026" s="5">
        <v>0.96913580246913578</v>
      </c>
      <c r="BB30026" s="3">
        <f t="shared" si="484"/>
        <v>5.9314197530864199E-2</v>
      </c>
    </row>
    <row r="30027" spans="8:54" x14ac:dyDescent="0.3">
      <c r="H30027" t="s">
        <v>28809</v>
      </c>
      <c r="I30027" t="s">
        <v>15</v>
      </c>
      <c r="J30027" t="s">
        <v>6157</v>
      </c>
      <c r="U30027" s="1" t="s">
        <v>36070</v>
      </c>
      <c r="V30027" s="2"/>
      <c r="W30027" s="2"/>
      <c r="X30027" t="s">
        <v>36216</v>
      </c>
      <c r="Y30027">
        <v>67</v>
      </c>
      <c r="Z30027">
        <v>0</v>
      </c>
      <c r="AA30027" t="s">
        <v>101</v>
      </c>
      <c r="AB30027" t="s">
        <v>101</v>
      </c>
      <c r="AC30027">
        <v>21.2</v>
      </c>
      <c r="AD30027">
        <v>20.399999999999999</v>
      </c>
      <c r="AE30027">
        <v>0.8</v>
      </c>
      <c r="AY30027" s="3"/>
      <c r="AZ30027" s="3">
        <v>0</v>
      </c>
      <c r="BA30027" s="5">
        <v>1</v>
      </c>
      <c r="BB30027" s="3">
        <f t="shared" si="484"/>
        <v>0</v>
      </c>
    </row>
    <row r="30028" spans="8:54" x14ac:dyDescent="0.3">
      <c r="H30028" t="s">
        <v>36110</v>
      </c>
      <c r="I30028" t="s">
        <v>15</v>
      </c>
      <c r="J30028" t="s">
        <v>18042</v>
      </c>
      <c r="U30028" s="1" t="s">
        <v>36067</v>
      </c>
      <c r="V30028" s="2"/>
      <c r="W30028" s="2"/>
      <c r="X30028" t="s">
        <v>13424</v>
      </c>
      <c r="Y30028">
        <v>88</v>
      </c>
      <c r="Z30028">
        <v>0</v>
      </c>
      <c r="AA30028" t="s">
        <v>101</v>
      </c>
      <c r="AB30028" t="s">
        <v>101</v>
      </c>
      <c r="AC30028">
        <v>27.5</v>
      </c>
      <c r="AD30028">
        <v>22.6</v>
      </c>
      <c r="AE30028">
        <v>4.9000000000000004</v>
      </c>
      <c r="AY30028" s="3"/>
      <c r="AZ30028" s="3">
        <v>0</v>
      </c>
      <c r="BA30028" s="5">
        <v>1</v>
      </c>
      <c r="BB30028" s="3">
        <f t="shared" si="484"/>
        <v>0</v>
      </c>
    </row>
    <row r="30029" spans="8:54" x14ac:dyDescent="0.3">
      <c r="H30029" t="s">
        <v>25448</v>
      </c>
      <c r="I30029" t="s">
        <v>15</v>
      </c>
      <c r="J30029" t="s">
        <v>21814</v>
      </c>
      <c r="U30029" s="1" t="s">
        <v>36065</v>
      </c>
      <c r="V30029" s="2"/>
      <c r="W30029" s="2"/>
      <c r="X30029" t="s">
        <v>36217</v>
      </c>
      <c r="Y30029">
        <v>114</v>
      </c>
      <c r="Z30029">
        <v>4.2</v>
      </c>
      <c r="AA30029" t="s">
        <v>101</v>
      </c>
      <c r="AB30029" t="s">
        <v>101</v>
      </c>
      <c r="AC30029">
        <v>16</v>
      </c>
      <c r="AD30029">
        <v>19</v>
      </c>
      <c r="AE30029">
        <v>-3</v>
      </c>
      <c r="AY30029" s="3"/>
      <c r="AZ30029" s="3">
        <v>3.6842105263157898E-2</v>
      </c>
      <c r="BA30029" s="5">
        <v>0.9631578947368421</v>
      </c>
      <c r="BB30029" s="3">
        <f t="shared" si="484"/>
        <v>7.0802421052631681E-2</v>
      </c>
    </row>
    <row r="30030" spans="8:54" x14ac:dyDescent="0.3">
      <c r="H30030" t="s">
        <v>24922</v>
      </c>
      <c r="I30030" t="s">
        <v>15</v>
      </c>
      <c r="J30030" t="s">
        <v>25788</v>
      </c>
      <c r="U30030" s="1" t="s">
        <v>35557</v>
      </c>
      <c r="V30030" s="2"/>
      <c r="W30030" s="2"/>
      <c r="X30030" t="s">
        <v>90</v>
      </c>
      <c r="Y30030">
        <v>80</v>
      </c>
      <c r="Z30030">
        <v>4.5999999999999996</v>
      </c>
      <c r="AA30030" t="s">
        <v>101</v>
      </c>
      <c r="AB30030" t="s">
        <v>101</v>
      </c>
      <c r="AC30030">
        <v>20.399999999999999</v>
      </c>
      <c r="AD30030">
        <v>20.399999999999999</v>
      </c>
      <c r="AE30030">
        <v>0</v>
      </c>
      <c r="AY30030" s="3"/>
      <c r="AZ30030" s="3">
        <v>5.7500000000000002E-2</v>
      </c>
      <c r="BA30030" s="5">
        <v>0.9425</v>
      </c>
      <c r="BB30030" s="3">
        <f t="shared" si="484"/>
        <v>0.11050234999999997</v>
      </c>
    </row>
    <row r="30031" spans="8:54" x14ac:dyDescent="0.3">
      <c r="H30031" t="s">
        <v>24918</v>
      </c>
      <c r="I30031" t="s">
        <v>15</v>
      </c>
      <c r="J30031" t="s">
        <v>36218</v>
      </c>
      <c r="U30031" s="1" t="s">
        <v>36084</v>
      </c>
      <c r="V30031" s="2"/>
      <c r="W30031" s="2"/>
      <c r="X30031" t="s">
        <v>36219</v>
      </c>
      <c r="Y30031">
        <v>82</v>
      </c>
      <c r="Z30031">
        <v>4.0999999999999996</v>
      </c>
      <c r="AA30031" t="s">
        <v>101</v>
      </c>
      <c r="AB30031" t="s">
        <v>101</v>
      </c>
      <c r="AC30031">
        <v>17.600000000000001</v>
      </c>
      <c r="AD30031">
        <v>18.899999999999999</v>
      </c>
      <c r="AE30031">
        <v>-1.3</v>
      </c>
      <c r="AY30031" s="3"/>
      <c r="AZ30031" s="3">
        <v>0.05</v>
      </c>
      <c r="BA30031" s="5">
        <v>0.95</v>
      </c>
      <c r="BB30031" s="3">
        <f t="shared" si="484"/>
        <v>9.6089000000000091E-2</v>
      </c>
    </row>
    <row r="30032" spans="8:54" x14ac:dyDescent="0.3">
      <c r="H30032" t="s">
        <v>24907</v>
      </c>
      <c r="I30032" t="s">
        <v>15</v>
      </c>
      <c r="J30032" t="s">
        <v>36220</v>
      </c>
      <c r="U30032" s="1" t="s">
        <v>36075</v>
      </c>
      <c r="V30032" s="2"/>
      <c r="W30032" s="2"/>
      <c r="X30032" t="s">
        <v>36221</v>
      </c>
      <c r="Y30032">
        <v>118</v>
      </c>
      <c r="Z30032">
        <v>11.4</v>
      </c>
      <c r="AA30032" t="s">
        <v>101</v>
      </c>
      <c r="AB30032" t="s">
        <v>101</v>
      </c>
      <c r="AC30032">
        <v>22.9</v>
      </c>
      <c r="AD30032">
        <v>19.100000000000001</v>
      </c>
      <c r="AE30032">
        <v>3.8</v>
      </c>
      <c r="AY30032" s="3"/>
      <c r="AZ30032" s="3">
        <v>9.6610169491525427E-2</v>
      </c>
      <c r="BA30032" s="5">
        <v>0.90338983050847455</v>
      </c>
      <c r="BB30032" s="3">
        <f t="shared" si="484"/>
        <v>0.18566349152542383</v>
      </c>
    </row>
    <row r="30033" spans="8:54" x14ac:dyDescent="0.3">
      <c r="H30033" t="s">
        <v>36209</v>
      </c>
      <c r="I30033" t="s">
        <v>15</v>
      </c>
      <c r="J30033" t="s">
        <v>36222</v>
      </c>
      <c r="U30033" s="1" t="s">
        <v>36065</v>
      </c>
      <c r="V30033" s="2"/>
      <c r="W30033" s="2"/>
      <c r="X30033" t="s">
        <v>36223</v>
      </c>
      <c r="Y30033">
        <v>120</v>
      </c>
      <c r="Z30033">
        <v>6.6</v>
      </c>
      <c r="AA30033" t="s">
        <v>101</v>
      </c>
      <c r="AB30033" t="s">
        <v>101</v>
      </c>
      <c r="AC30033">
        <v>17.8</v>
      </c>
      <c r="AD30033">
        <v>16.5</v>
      </c>
      <c r="AE30033">
        <v>1.3</v>
      </c>
      <c r="AY30033" s="3"/>
      <c r="AZ30033" s="3">
        <v>5.5E-2</v>
      </c>
      <c r="BA30033" s="5">
        <v>0.94499999999999995</v>
      </c>
      <c r="BB30033" s="3">
        <f t="shared" si="484"/>
        <v>0.10569790000000001</v>
      </c>
    </row>
    <row r="30034" spans="8:54" x14ac:dyDescent="0.3">
      <c r="H30034" t="s">
        <v>36209</v>
      </c>
      <c r="I30034" t="s">
        <v>15</v>
      </c>
      <c r="J30034" t="s">
        <v>36222</v>
      </c>
      <c r="U30034" s="1" t="s">
        <v>36065</v>
      </c>
      <c r="V30034" s="2"/>
      <c r="W30034" s="2"/>
      <c r="X30034" t="s">
        <v>36224</v>
      </c>
      <c r="Y30034">
        <v>106</v>
      </c>
      <c r="Z30034">
        <v>3.6</v>
      </c>
      <c r="AA30034" t="s">
        <v>101</v>
      </c>
      <c r="AB30034" t="s">
        <v>101</v>
      </c>
      <c r="AC30034">
        <v>20.9</v>
      </c>
      <c r="AD30034">
        <v>18.2</v>
      </c>
      <c r="AE30034">
        <v>2.7</v>
      </c>
      <c r="AY30034" s="3"/>
      <c r="AZ30034" s="3">
        <v>3.3962264150943396E-2</v>
      </c>
      <c r="BA30034" s="5">
        <v>0.96603773584905661</v>
      </c>
      <c r="BB30034" s="3">
        <f t="shared" si="484"/>
        <v>6.5267999999999882E-2</v>
      </c>
    </row>
    <row r="30035" spans="8:54" x14ac:dyDescent="0.3">
      <c r="H30035" t="s">
        <v>26541</v>
      </c>
      <c r="I30035" t="s">
        <v>15</v>
      </c>
      <c r="J30035" t="s">
        <v>36225</v>
      </c>
      <c r="U30035" s="1" t="s">
        <v>36070</v>
      </c>
      <c r="V30035" s="2"/>
      <c r="W30035" s="2"/>
      <c r="X30035" t="s">
        <v>36226</v>
      </c>
      <c r="Y30035">
        <v>168</v>
      </c>
      <c r="Z30035">
        <v>9.1999999999999993</v>
      </c>
      <c r="AA30035" t="s">
        <v>101</v>
      </c>
      <c r="AB30035" t="s">
        <v>101</v>
      </c>
      <c r="AC30035">
        <v>18</v>
      </c>
      <c r="AD30035">
        <v>20.7</v>
      </c>
      <c r="AE30035">
        <v>-2.7</v>
      </c>
      <c r="AY30035" s="3"/>
      <c r="AZ30035" s="3">
        <v>5.4761904761904755E-2</v>
      </c>
      <c r="BA30035" s="5">
        <v>0.94523809523809521</v>
      </c>
      <c r="BB30035" s="3">
        <f t="shared" si="484"/>
        <v>0.10524033333333338</v>
      </c>
    </row>
    <row r="30036" spans="8:54" x14ac:dyDescent="0.3">
      <c r="H30036" t="s">
        <v>34526</v>
      </c>
      <c r="I30036" t="s">
        <v>15</v>
      </c>
      <c r="J30036" t="s">
        <v>36227</v>
      </c>
      <c r="U30036" s="1" t="s">
        <v>36065</v>
      </c>
      <c r="V30036" s="2"/>
      <c r="W30036" s="2"/>
      <c r="X30036" t="s">
        <v>237</v>
      </c>
      <c r="Y30036">
        <v>57</v>
      </c>
      <c r="Z30036">
        <v>8.1</v>
      </c>
      <c r="AA30036" t="s">
        <v>101</v>
      </c>
      <c r="AB30036" t="s">
        <v>101</v>
      </c>
      <c r="AC30036">
        <v>20.100000000000001</v>
      </c>
      <c r="AD30036">
        <v>18.600000000000001</v>
      </c>
      <c r="AE30036">
        <v>1.5</v>
      </c>
      <c r="AY30036" s="3"/>
      <c r="AZ30036" s="3">
        <v>0.14210526315789473</v>
      </c>
      <c r="BA30036" s="5">
        <v>0.85789473684210527</v>
      </c>
      <c r="BB30036" s="3">
        <f t="shared" si="484"/>
        <v>0.27309505263157896</v>
      </c>
    </row>
    <row r="30037" spans="8:54" x14ac:dyDescent="0.3">
      <c r="H30037" t="s">
        <v>25456</v>
      </c>
      <c r="I30037" t="s">
        <v>15</v>
      </c>
      <c r="J30037" t="s">
        <v>36228</v>
      </c>
      <c r="U30037" s="1" t="s">
        <v>36075</v>
      </c>
      <c r="V30037" s="2"/>
      <c r="W30037" s="2"/>
      <c r="X30037" t="s">
        <v>20</v>
      </c>
      <c r="Y30037">
        <v>64</v>
      </c>
      <c r="Z30037">
        <v>2.6</v>
      </c>
      <c r="AA30037" t="s">
        <v>101</v>
      </c>
      <c r="AB30037" t="s">
        <v>101</v>
      </c>
      <c r="AC30037">
        <v>23</v>
      </c>
      <c r="AD30037">
        <v>19.8</v>
      </c>
      <c r="AE30037">
        <v>3.2</v>
      </c>
      <c r="AY30037" s="3"/>
      <c r="AZ30037" s="3">
        <v>4.0625000000000001E-2</v>
      </c>
      <c r="BA30037" s="5">
        <v>0.95937499999999998</v>
      </c>
      <c r="BB30037" s="3">
        <f t="shared" si="484"/>
        <v>7.8072312500000018E-2</v>
      </c>
    </row>
    <row r="30038" spans="8:54" x14ac:dyDescent="0.3">
      <c r="H30038" t="s">
        <v>36209</v>
      </c>
      <c r="I30038" t="s">
        <v>15</v>
      </c>
      <c r="J30038" t="s">
        <v>36229</v>
      </c>
      <c r="U30038" s="1" t="s">
        <v>36065</v>
      </c>
      <c r="V30038" s="2"/>
      <c r="W30038" s="2"/>
      <c r="X30038" t="s">
        <v>26868</v>
      </c>
      <c r="Y30038">
        <v>50</v>
      </c>
      <c r="Z30038">
        <v>2.7</v>
      </c>
      <c r="AA30038" t="s">
        <v>101</v>
      </c>
      <c r="AB30038" t="s">
        <v>101</v>
      </c>
      <c r="AC30038">
        <v>20.3</v>
      </c>
      <c r="AD30038">
        <v>19</v>
      </c>
      <c r="AE30038">
        <v>1.3</v>
      </c>
      <c r="AY30038" s="3"/>
      <c r="AZ30038" s="3">
        <v>5.4000000000000006E-2</v>
      </c>
      <c r="BA30038" s="5">
        <v>0.94599999999999995</v>
      </c>
      <c r="BB30038" s="3">
        <f t="shared" si="484"/>
        <v>0.10377612000000003</v>
      </c>
    </row>
    <row r="30039" spans="8:54" x14ac:dyDescent="0.3">
      <c r="H30039" t="s">
        <v>27804</v>
      </c>
      <c r="I30039" t="s">
        <v>15</v>
      </c>
      <c r="J30039" t="s">
        <v>36230</v>
      </c>
      <c r="U30039" s="1" t="s">
        <v>36065</v>
      </c>
      <c r="V30039" s="2"/>
      <c r="W30039" s="2"/>
      <c r="X30039" t="s">
        <v>17593</v>
      </c>
      <c r="Y30039">
        <v>103</v>
      </c>
      <c r="Z30039">
        <v>0</v>
      </c>
      <c r="AA30039" t="s">
        <v>101</v>
      </c>
      <c r="AB30039" t="s">
        <v>101</v>
      </c>
      <c r="AC30039">
        <v>25.2</v>
      </c>
      <c r="AD30039">
        <v>19.3</v>
      </c>
      <c r="AE30039">
        <v>5.9</v>
      </c>
      <c r="AY30039" s="3"/>
      <c r="AZ30039" s="3">
        <v>0</v>
      </c>
      <c r="BA30039" s="5">
        <v>1</v>
      </c>
      <c r="BB30039" s="3">
        <f t="shared" si="484"/>
        <v>0</v>
      </c>
    </row>
    <row r="30040" spans="8:54" x14ac:dyDescent="0.3">
      <c r="H30040" t="s">
        <v>27804</v>
      </c>
      <c r="I30040" t="s">
        <v>15</v>
      </c>
      <c r="J30040" t="s">
        <v>36231</v>
      </c>
      <c r="U30040" s="1" t="s">
        <v>36065</v>
      </c>
      <c r="V30040" s="2"/>
      <c r="W30040" s="2"/>
      <c r="X30040" t="s">
        <v>2691</v>
      </c>
      <c r="Y30040">
        <v>70</v>
      </c>
      <c r="Z30040">
        <v>-4.9000000000000004</v>
      </c>
      <c r="AA30040" t="s">
        <v>101</v>
      </c>
      <c r="AB30040" t="s">
        <v>101</v>
      </c>
      <c r="AC30040">
        <v>19.100000000000001</v>
      </c>
      <c r="AD30040">
        <v>19.5</v>
      </c>
      <c r="AE30040">
        <v>-0.4</v>
      </c>
      <c r="AY30040" s="3"/>
      <c r="AZ30040" s="3">
        <v>-7.0000000000000007E-2</v>
      </c>
      <c r="BA30040" s="5">
        <v>1.07</v>
      </c>
      <c r="BB30040" s="3">
        <f t="shared" si="484"/>
        <v>1.9603290000000051E-2</v>
      </c>
    </row>
    <row r="30041" spans="8:54" x14ac:dyDescent="0.3">
      <c r="H30041" t="s">
        <v>36110</v>
      </c>
      <c r="I30041" t="s">
        <v>15</v>
      </c>
      <c r="J30041" t="s">
        <v>36232</v>
      </c>
      <c r="U30041" s="1" t="s">
        <v>36067</v>
      </c>
      <c r="V30041" s="2"/>
      <c r="W30041" s="2"/>
      <c r="X30041" t="s">
        <v>1500</v>
      </c>
      <c r="Y30041">
        <v>67</v>
      </c>
      <c r="Z30041">
        <v>0</v>
      </c>
      <c r="AA30041" t="s">
        <v>101</v>
      </c>
      <c r="AB30041" t="s">
        <v>101</v>
      </c>
      <c r="AC30041">
        <v>21.2</v>
      </c>
      <c r="AD30041">
        <v>21.3</v>
      </c>
      <c r="AE30041">
        <v>-0.1</v>
      </c>
      <c r="AY30041" s="3"/>
      <c r="AZ30041" s="3">
        <v>0</v>
      </c>
      <c r="BA30041" s="5">
        <v>1</v>
      </c>
      <c r="BB30041" s="3">
        <f t="shared" si="484"/>
        <v>0</v>
      </c>
    </row>
    <row r="30042" spans="8:54" x14ac:dyDescent="0.3">
      <c r="H30042" t="s">
        <v>24907</v>
      </c>
      <c r="I30042" t="s">
        <v>15</v>
      </c>
      <c r="J30042" t="s">
        <v>12686</v>
      </c>
      <c r="U30042" s="1" t="s">
        <v>36084</v>
      </c>
      <c r="V30042" s="2"/>
      <c r="W30042" s="2"/>
      <c r="X30042" t="s">
        <v>32476</v>
      </c>
      <c r="Y30042">
        <v>166</v>
      </c>
      <c r="Z30042">
        <v>0</v>
      </c>
      <c r="AA30042" t="s">
        <v>101</v>
      </c>
      <c r="AB30042" t="s">
        <v>101</v>
      </c>
      <c r="AC30042">
        <v>21.9</v>
      </c>
      <c r="AD30042">
        <v>21.4</v>
      </c>
      <c r="AE30042">
        <v>0.5</v>
      </c>
      <c r="AY30042" s="3"/>
      <c r="AZ30042" s="3">
        <v>0</v>
      </c>
      <c r="BA30042" s="5">
        <v>1</v>
      </c>
      <c r="BB30042" s="3">
        <f t="shared" si="484"/>
        <v>0</v>
      </c>
    </row>
    <row r="30043" spans="8:54" x14ac:dyDescent="0.3">
      <c r="H30043" t="s">
        <v>24912</v>
      </c>
      <c r="I30043" t="s">
        <v>15</v>
      </c>
      <c r="J30043" t="s">
        <v>31085</v>
      </c>
      <c r="U30043" s="1" t="s">
        <v>36084</v>
      </c>
      <c r="V30043" s="2"/>
      <c r="W30043" s="2"/>
      <c r="X30043" t="s">
        <v>6217</v>
      </c>
      <c r="Y30043">
        <v>72</v>
      </c>
      <c r="Z30043">
        <v>3.9</v>
      </c>
      <c r="AA30043" t="s">
        <v>101</v>
      </c>
      <c r="AB30043" t="s">
        <v>101</v>
      </c>
      <c r="AC30043">
        <v>18.5</v>
      </c>
      <c r="AD30043">
        <v>18</v>
      </c>
      <c r="AE30043">
        <v>0.6</v>
      </c>
      <c r="AY30043" s="3"/>
      <c r="AZ30043" s="3">
        <v>5.4166666666666669E-2</v>
      </c>
      <c r="BA30043" s="5">
        <v>0.9458333333333333</v>
      </c>
      <c r="BB30043" s="3">
        <f t="shared" si="484"/>
        <v>0.10409641666666669</v>
      </c>
    </row>
    <row r="30044" spans="8:54" x14ac:dyDescent="0.3">
      <c r="H30044" t="s">
        <v>25456</v>
      </c>
      <c r="I30044" t="s">
        <v>15</v>
      </c>
      <c r="J30044" t="s">
        <v>36233</v>
      </c>
      <c r="U30044" s="1" t="s">
        <v>36075</v>
      </c>
      <c r="V30044" s="2"/>
      <c r="W30044" s="2"/>
      <c r="X30044" t="s">
        <v>36234</v>
      </c>
      <c r="Y30044">
        <v>149</v>
      </c>
      <c r="Z30044">
        <v>4.5</v>
      </c>
      <c r="AA30044" t="s">
        <v>101</v>
      </c>
      <c r="AB30044" t="s">
        <v>101</v>
      </c>
      <c r="AC30044">
        <v>22.7</v>
      </c>
      <c r="AD30044">
        <v>20.2</v>
      </c>
      <c r="AE30044">
        <v>2.6</v>
      </c>
      <c r="AY30044" s="3"/>
      <c r="AZ30044" s="3">
        <v>3.0201342281879196E-2</v>
      </c>
      <c r="BA30044" s="5">
        <v>0.96979865771812079</v>
      </c>
      <c r="BB30044" s="3">
        <f t="shared" si="484"/>
        <v>5.8040335570469725E-2</v>
      </c>
    </row>
    <row r="30045" spans="8:54" x14ac:dyDescent="0.3">
      <c r="H30045" t="s">
        <v>24912</v>
      </c>
      <c r="I30045" t="s">
        <v>15</v>
      </c>
      <c r="J30045" t="s">
        <v>11600</v>
      </c>
      <c r="U30045" s="1" t="s">
        <v>36075</v>
      </c>
      <c r="V30045" s="2"/>
      <c r="W30045" s="2"/>
      <c r="X30045" t="s">
        <v>36235</v>
      </c>
      <c r="Y30045">
        <v>105</v>
      </c>
      <c r="Z30045">
        <v>6.5</v>
      </c>
      <c r="AA30045" t="s">
        <v>101</v>
      </c>
      <c r="AB30045" t="s">
        <v>101</v>
      </c>
      <c r="AC30045">
        <v>19.3</v>
      </c>
      <c r="AD30045">
        <v>21.5</v>
      </c>
      <c r="AE30045">
        <v>-2.2000000000000002</v>
      </c>
      <c r="AY30045" s="3"/>
      <c r="AZ30045" s="3">
        <v>6.1904761904761907E-2</v>
      </c>
      <c r="BA30045" s="5">
        <v>0.93809523809523809</v>
      </c>
      <c r="BB30045" s="3">
        <f t="shared" si="484"/>
        <v>0.11896733333333342</v>
      </c>
    </row>
    <row r="30046" spans="8:54" x14ac:dyDescent="0.3">
      <c r="H30046" t="s">
        <v>24912</v>
      </c>
      <c r="I30046" t="s">
        <v>15</v>
      </c>
      <c r="J30046" t="s">
        <v>5434</v>
      </c>
      <c r="U30046" s="1" t="s">
        <v>36084</v>
      </c>
      <c r="V30046" s="2"/>
      <c r="W30046" s="2"/>
      <c r="X30046" t="s">
        <v>1133</v>
      </c>
      <c r="Y30046">
        <v>67</v>
      </c>
      <c r="Z30046">
        <v>0</v>
      </c>
      <c r="AA30046" t="s">
        <v>101</v>
      </c>
      <c r="AB30046" t="s">
        <v>101</v>
      </c>
      <c r="AC30046">
        <v>18.600000000000001</v>
      </c>
      <c r="AD30046">
        <v>19</v>
      </c>
      <c r="AE30046">
        <v>-0.4</v>
      </c>
      <c r="AY30046" s="3"/>
      <c r="AZ30046" s="3">
        <v>0</v>
      </c>
      <c r="BA30046" s="5">
        <v>1</v>
      </c>
      <c r="BB30046" s="3">
        <f t="shared" si="484"/>
        <v>0</v>
      </c>
    </row>
    <row r="30047" spans="8:54" x14ac:dyDescent="0.3">
      <c r="H30047" t="s">
        <v>25448</v>
      </c>
      <c r="I30047" t="s">
        <v>15</v>
      </c>
      <c r="J30047" t="s">
        <v>8008</v>
      </c>
      <c r="U30047" s="1" t="s">
        <v>36070</v>
      </c>
      <c r="V30047" s="2"/>
      <c r="W30047" s="2"/>
      <c r="X30047" t="s">
        <v>36236</v>
      </c>
      <c r="Y30047">
        <v>69</v>
      </c>
      <c r="Z30047">
        <v>-5.8</v>
      </c>
      <c r="AA30047" t="s">
        <v>101</v>
      </c>
      <c r="AB30047" t="s">
        <v>101</v>
      </c>
      <c r="AC30047">
        <v>13</v>
      </c>
      <c r="AD30047">
        <v>16</v>
      </c>
      <c r="AE30047">
        <v>-3</v>
      </c>
      <c r="AY30047" s="3"/>
      <c r="AZ30047" s="3">
        <v>-8.4057971014492749E-2</v>
      </c>
      <c r="BA30047" s="5">
        <v>1.0840579710144929</v>
      </c>
      <c r="BB30047" s="3">
        <f t="shared" si="484"/>
        <v>2.3540182608695726E-2</v>
      </c>
    </row>
    <row r="30048" spans="8:54" x14ac:dyDescent="0.3">
      <c r="H30048" t="s">
        <v>36145</v>
      </c>
      <c r="I30048" t="s">
        <v>15</v>
      </c>
      <c r="J30048" t="s">
        <v>36237</v>
      </c>
      <c r="U30048" s="1" t="s">
        <v>36070</v>
      </c>
      <c r="V30048" s="2"/>
      <c r="W30048" s="2"/>
      <c r="X30048" t="s">
        <v>1941</v>
      </c>
      <c r="Y30048">
        <v>76</v>
      </c>
      <c r="Z30048">
        <v>2.4</v>
      </c>
      <c r="AA30048" t="s">
        <v>101</v>
      </c>
      <c r="AB30048" t="s">
        <v>101</v>
      </c>
      <c r="AC30048">
        <v>25.6</v>
      </c>
      <c r="AD30048">
        <v>21.3</v>
      </c>
      <c r="AE30048">
        <v>4.3</v>
      </c>
      <c r="AY30048" s="3"/>
      <c r="AZ30048" s="3">
        <v>3.1578947368421054E-2</v>
      </c>
      <c r="BA30048" s="5">
        <v>0.96842105263157896</v>
      </c>
      <c r="BB30048" s="3">
        <f t="shared" si="484"/>
        <v>6.0687789473684139E-2</v>
      </c>
    </row>
    <row r="30049" spans="8:54" x14ac:dyDescent="0.3">
      <c r="H30049" t="s">
        <v>24909</v>
      </c>
      <c r="I30049" t="s">
        <v>15</v>
      </c>
      <c r="J30049" t="s">
        <v>36238</v>
      </c>
      <c r="U30049" s="1" t="s">
        <v>36084</v>
      </c>
      <c r="V30049" s="2"/>
      <c r="W30049" s="2"/>
      <c r="X30049" t="s">
        <v>13958</v>
      </c>
      <c r="Y30049">
        <v>65</v>
      </c>
      <c r="Z30049">
        <v>2.8</v>
      </c>
      <c r="AA30049" t="s">
        <v>101</v>
      </c>
      <c r="AB30049" t="s">
        <v>101</v>
      </c>
      <c r="AC30049">
        <v>17.5</v>
      </c>
      <c r="AD30049">
        <v>19.100000000000001</v>
      </c>
      <c r="AE30049">
        <v>-1.6</v>
      </c>
      <c r="AY30049" s="3"/>
      <c r="AZ30049" s="3">
        <v>4.3076923076923075E-2</v>
      </c>
      <c r="BA30049" s="5">
        <v>0.95692307692307688</v>
      </c>
      <c r="BB30049" s="3">
        <f t="shared" si="484"/>
        <v>8.2784369230769261E-2</v>
      </c>
    </row>
    <row r="30050" spans="8:54" x14ac:dyDescent="0.3">
      <c r="H30050" t="s">
        <v>25448</v>
      </c>
      <c r="I30050" t="s">
        <v>15</v>
      </c>
      <c r="J30050" t="s">
        <v>36239</v>
      </c>
      <c r="U30050" s="1" t="s">
        <v>36065</v>
      </c>
      <c r="V30050" s="2"/>
      <c r="W30050" s="2"/>
      <c r="X30050" t="s">
        <v>22368</v>
      </c>
      <c r="Y30050">
        <v>64</v>
      </c>
      <c r="Z30050">
        <v>3.8</v>
      </c>
      <c r="AA30050" t="s">
        <v>101</v>
      </c>
      <c r="AB30050" t="s">
        <v>101</v>
      </c>
      <c r="AC30050">
        <v>18</v>
      </c>
      <c r="AD30050">
        <v>19.100000000000001</v>
      </c>
      <c r="AE30050">
        <v>-1.1000000000000001</v>
      </c>
      <c r="AY30050" s="3"/>
      <c r="AZ30050" s="3">
        <v>5.9374999999999997E-2</v>
      </c>
      <c r="BA30050" s="5">
        <v>0.94062500000000004</v>
      </c>
      <c r="BB30050" s="3">
        <f t="shared" si="484"/>
        <v>0.11410568749999994</v>
      </c>
    </row>
    <row r="30051" spans="8:54" x14ac:dyDescent="0.3">
      <c r="H30051" t="s">
        <v>24912</v>
      </c>
      <c r="I30051" t="s">
        <v>15</v>
      </c>
      <c r="J30051" t="s">
        <v>36240</v>
      </c>
      <c r="U30051" s="1" t="s">
        <v>36065</v>
      </c>
      <c r="V30051" s="2"/>
      <c r="W30051" s="2"/>
      <c r="X30051" t="s">
        <v>36241</v>
      </c>
      <c r="Y30051">
        <v>58</v>
      </c>
      <c r="Z30051">
        <v>6.9</v>
      </c>
      <c r="AA30051" t="s">
        <v>101</v>
      </c>
      <c r="AB30051" t="s">
        <v>101</v>
      </c>
      <c r="AC30051">
        <v>20.2</v>
      </c>
      <c r="AD30051">
        <v>19.5</v>
      </c>
      <c r="AE30051">
        <v>0.7</v>
      </c>
      <c r="AY30051" s="3"/>
      <c r="AZ30051" s="3">
        <v>0.11896551724137931</v>
      </c>
      <c r="BA30051" s="5">
        <v>0.88103448275862073</v>
      </c>
      <c r="BB30051" s="3">
        <f t="shared" si="484"/>
        <v>0.22862555172413779</v>
      </c>
    </row>
    <row r="30052" spans="8:54" x14ac:dyDescent="0.3">
      <c r="H30052" t="s">
        <v>24909</v>
      </c>
      <c r="I30052" t="s">
        <v>15</v>
      </c>
      <c r="J30052" t="s">
        <v>36238</v>
      </c>
      <c r="U30052" s="1" t="s">
        <v>36070</v>
      </c>
      <c r="V30052" s="2"/>
      <c r="W30052" s="2"/>
      <c r="X30052" t="s">
        <v>36242</v>
      </c>
      <c r="Y30052">
        <v>61</v>
      </c>
      <c r="Z30052">
        <v>2.2000000000000002</v>
      </c>
      <c r="AA30052" t="s">
        <v>101</v>
      </c>
      <c r="AB30052" t="s">
        <v>101</v>
      </c>
      <c r="AC30052">
        <v>17.3</v>
      </c>
      <c r="AD30052">
        <v>19.5</v>
      </c>
      <c r="AE30052">
        <v>-2.2000000000000002</v>
      </c>
      <c r="AY30052" s="3"/>
      <c r="AZ30052" s="3">
        <v>3.6065573770491806E-2</v>
      </c>
      <c r="BA30052" s="5">
        <v>0.9639344262295082</v>
      </c>
      <c r="BB30052" s="3">
        <f t="shared" si="484"/>
        <v>6.9310098360655825E-2</v>
      </c>
    </row>
    <row r="30053" spans="8:54" x14ac:dyDescent="0.3">
      <c r="H30053" t="s">
        <v>34526</v>
      </c>
      <c r="I30053" t="s">
        <v>15</v>
      </c>
      <c r="J30053" t="s">
        <v>36243</v>
      </c>
      <c r="U30053" s="1" t="s">
        <v>36065</v>
      </c>
      <c r="V30053" s="2"/>
      <c r="W30053" s="2"/>
      <c r="X30053" t="s">
        <v>36244</v>
      </c>
      <c r="Y30053">
        <v>109</v>
      </c>
      <c r="Z30053">
        <v>11.6</v>
      </c>
      <c r="AA30053" t="s">
        <v>101</v>
      </c>
      <c r="AB30053" t="s">
        <v>101</v>
      </c>
      <c r="AC30053">
        <v>28.4</v>
      </c>
      <c r="AD30053">
        <v>22.8</v>
      </c>
      <c r="AE30053">
        <v>5.6</v>
      </c>
      <c r="AY30053" s="3"/>
      <c r="AZ30053" s="3">
        <v>0.10642201834862385</v>
      </c>
      <c r="BA30053" s="5">
        <v>0.89357798165137614</v>
      </c>
      <c r="BB30053" s="3">
        <f t="shared" si="484"/>
        <v>0.20451970642201833</v>
      </c>
    </row>
    <row r="30054" spans="8:54" x14ac:dyDescent="0.3">
      <c r="H30054" t="s">
        <v>26541</v>
      </c>
      <c r="I30054" t="s">
        <v>15</v>
      </c>
      <c r="J30054" t="s">
        <v>36245</v>
      </c>
      <c r="U30054" s="1" t="s">
        <v>36070</v>
      </c>
      <c r="V30054" s="2"/>
      <c r="W30054" s="2"/>
      <c r="X30054" t="s">
        <v>13594</v>
      </c>
      <c r="Y30054">
        <v>83</v>
      </c>
      <c r="Z30054">
        <v>0</v>
      </c>
      <c r="AA30054" t="s">
        <v>101</v>
      </c>
      <c r="AB30054" t="s">
        <v>101</v>
      </c>
      <c r="AC30054">
        <v>16.399999999999999</v>
      </c>
      <c r="AD30054">
        <v>19.399999999999999</v>
      </c>
      <c r="AE30054">
        <v>-3</v>
      </c>
      <c r="AY30054" s="3"/>
      <c r="AZ30054" s="3">
        <v>0</v>
      </c>
      <c r="BA30054" s="5">
        <v>1</v>
      </c>
      <c r="BB30054" s="3">
        <f t="shared" si="484"/>
        <v>0</v>
      </c>
    </row>
    <row r="30055" spans="8:54" x14ac:dyDescent="0.3">
      <c r="H30055" t="s">
        <v>28331</v>
      </c>
      <c r="I30055" t="s">
        <v>15</v>
      </c>
      <c r="J30055" t="s">
        <v>36246</v>
      </c>
      <c r="U30055" s="1" t="s">
        <v>36065</v>
      </c>
      <c r="V30055" s="2"/>
      <c r="W30055" s="2"/>
      <c r="X30055" t="s">
        <v>36247</v>
      </c>
      <c r="Y30055">
        <v>81</v>
      </c>
      <c r="Z30055">
        <v>2.8</v>
      </c>
      <c r="AA30055" t="s">
        <v>101</v>
      </c>
      <c r="AB30055" t="s">
        <v>101</v>
      </c>
      <c r="AC30055">
        <v>21</v>
      </c>
      <c r="AD30055">
        <v>20.399999999999999</v>
      </c>
      <c r="AE30055">
        <v>0.6</v>
      </c>
      <c r="AY30055" s="3"/>
      <c r="AZ30055" s="3">
        <v>3.4567901234567898E-2</v>
      </c>
      <c r="BA30055" s="5">
        <v>0.96543209876543212</v>
      </c>
      <c r="BB30055" s="3">
        <f t="shared" si="484"/>
        <v>6.643190123456777E-2</v>
      </c>
    </row>
    <row r="30056" spans="8:54" x14ac:dyDescent="0.3">
      <c r="H30056" t="s">
        <v>28614</v>
      </c>
      <c r="I30056" t="s">
        <v>15</v>
      </c>
      <c r="J30056" t="s">
        <v>36248</v>
      </c>
      <c r="U30056" s="1" t="s">
        <v>36067</v>
      </c>
      <c r="V30056" s="2"/>
      <c r="W30056" s="2"/>
      <c r="X30056" t="s">
        <v>944</v>
      </c>
      <c r="Y30056">
        <v>63</v>
      </c>
      <c r="Z30056">
        <v>4.9000000000000004</v>
      </c>
      <c r="AA30056" t="s">
        <v>101</v>
      </c>
      <c r="AB30056" t="s">
        <v>101</v>
      </c>
      <c r="AC30056">
        <v>17</v>
      </c>
      <c r="AD30056">
        <v>16.600000000000001</v>
      </c>
      <c r="AE30056">
        <v>0.4</v>
      </c>
      <c r="AY30056" s="3"/>
      <c r="AZ30056" s="3">
        <v>7.7777777777777779E-2</v>
      </c>
      <c r="BA30056" s="5">
        <v>0.92222222222222228</v>
      </c>
      <c r="BB30056" s="3">
        <f t="shared" si="484"/>
        <v>0.14947177777777765</v>
      </c>
    </row>
    <row r="30057" spans="8:54" x14ac:dyDescent="0.3">
      <c r="H30057" t="s">
        <v>24922</v>
      </c>
      <c r="I30057" t="s">
        <v>15</v>
      </c>
      <c r="J30057" t="s">
        <v>34847</v>
      </c>
      <c r="U30057" s="1" t="s">
        <v>36070</v>
      </c>
      <c r="V30057" s="2"/>
      <c r="W30057" s="2"/>
      <c r="X30057" t="s">
        <v>36249</v>
      </c>
      <c r="Y30057">
        <v>100</v>
      </c>
      <c r="Z30057">
        <v>4.8</v>
      </c>
      <c r="AA30057" t="s">
        <v>101</v>
      </c>
      <c r="AB30057" t="s">
        <v>101</v>
      </c>
      <c r="AC30057">
        <v>22.1</v>
      </c>
      <c r="AD30057">
        <v>22.3</v>
      </c>
      <c r="AE30057">
        <v>-0.2</v>
      </c>
      <c r="AY30057" s="3"/>
      <c r="AZ30057" s="3">
        <v>4.8000000000000001E-2</v>
      </c>
      <c r="BA30057" s="5">
        <v>0.95199999999999996</v>
      </c>
      <c r="BB30057" s="3">
        <f t="shared" si="484"/>
        <v>9.2245440000000123E-2</v>
      </c>
    </row>
    <row r="30058" spans="8:54" x14ac:dyDescent="0.3">
      <c r="H30058" t="s">
        <v>24915</v>
      </c>
      <c r="I30058" t="s">
        <v>15</v>
      </c>
      <c r="J30058" t="s">
        <v>36250</v>
      </c>
      <c r="U30058" s="1" t="s">
        <v>36084</v>
      </c>
      <c r="V30058" s="2"/>
      <c r="W30058" s="2"/>
      <c r="X30058" t="s">
        <v>237</v>
      </c>
      <c r="Y30058">
        <v>68</v>
      </c>
      <c r="Z30058">
        <v>6.7</v>
      </c>
      <c r="AA30058" t="s">
        <v>101</v>
      </c>
      <c r="AB30058" t="s">
        <v>101</v>
      </c>
      <c r="AC30058">
        <v>25</v>
      </c>
      <c r="AD30058">
        <v>20.2</v>
      </c>
      <c r="AE30058">
        <v>4.8</v>
      </c>
      <c r="AY30058" s="3"/>
      <c r="AZ30058" s="3">
        <v>9.8529411764705879E-2</v>
      </c>
      <c r="BA30058" s="5">
        <v>0.90147058823529413</v>
      </c>
      <c r="BB30058" s="3">
        <f t="shared" si="484"/>
        <v>0.1893518529411764</v>
      </c>
    </row>
    <row r="30059" spans="8:54" x14ac:dyDescent="0.3">
      <c r="H30059" t="s">
        <v>26111</v>
      </c>
      <c r="I30059" t="s">
        <v>15</v>
      </c>
      <c r="J30059" t="s">
        <v>36251</v>
      </c>
      <c r="U30059" s="1" t="s">
        <v>36084</v>
      </c>
      <c r="V30059" s="2"/>
      <c r="W30059" s="2"/>
      <c r="X30059" t="s">
        <v>2264</v>
      </c>
      <c r="Y30059">
        <v>147</v>
      </c>
      <c r="Z30059">
        <v>7.7</v>
      </c>
      <c r="AA30059" t="s">
        <v>101</v>
      </c>
      <c r="AB30059" t="s">
        <v>101</v>
      </c>
      <c r="AC30059">
        <v>18</v>
      </c>
      <c r="AD30059">
        <v>20.399999999999999</v>
      </c>
      <c r="AE30059">
        <v>-2.4</v>
      </c>
      <c r="AY30059" s="3"/>
      <c r="AZ30059" s="3">
        <v>5.2380952380952382E-2</v>
      </c>
      <c r="BA30059" s="5">
        <v>0.94761904761904758</v>
      </c>
      <c r="BB30059" s="3">
        <f t="shared" si="484"/>
        <v>0.10066466666666685</v>
      </c>
    </row>
    <row r="30060" spans="8:54" x14ac:dyDescent="0.3">
      <c r="H30060" t="s">
        <v>26541</v>
      </c>
      <c r="I30060" t="s">
        <v>15</v>
      </c>
      <c r="J30060" t="s">
        <v>36252</v>
      </c>
      <c r="U30060" s="1" t="s">
        <v>36070</v>
      </c>
      <c r="V30060" s="2"/>
      <c r="W30060" s="2"/>
      <c r="X30060" t="s">
        <v>36253</v>
      </c>
      <c r="Y30060">
        <v>168</v>
      </c>
      <c r="Z30060">
        <v>14.8</v>
      </c>
      <c r="AA30060" t="s">
        <v>101</v>
      </c>
      <c r="AB30060" t="s">
        <v>101</v>
      </c>
      <c r="AC30060">
        <v>17</v>
      </c>
      <c r="AD30060">
        <v>19.8</v>
      </c>
      <c r="AE30060">
        <v>-2.8</v>
      </c>
      <c r="AY30060" s="3"/>
      <c r="AZ30060" s="3">
        <v>8.8095238095238101E-2</v>
      </c>
      <c r="BA30060" s="5">
        <v>0.91190476190476188</v>
      </c>
      <c r="BB30060" s="3">
        <f t="shared" si="484"/>
        <v>0.16929966666666663</v>
      </c>
    </row>
    <row r="30061" spans="8:54" x14ac:dyDescent="0.3">
      <c r="H30061" t="s">
        <v>24909</v>
      </c>
      <c r="I30061" t="s">
        <v>15</v>
      </c>
      <c r="J30061" t="s">
        <v>36254</v>
      </c>
      <c r="U30061" s="1" t="s">
        <v>36067</v>
      </c>
      <c r="V30061" s="2"/>
      <c r="W30061" s="2"/>
      <c r="X30061" t="s">
        <v>32372</v>
      </c>
      <c r="Y30061">
        <v>77</v>
      </c>
      <c r="Z30061">
        <v>4.4000000000000004</v>
      </c>
      <c r="AA30061" t="s">
        <v>101</v>
      </c>
      <c r="AB30061" t="s">
        <v>101</v>
      </c>
      <c r="AC30061">
        <v>18.100000000000001</v>
      </c>
      <c r="AD30061">
        <v>21</v>
      </c>
      <c r="AE30061">
        <v>-2.9</v>
      </c>
      <c r="AY30061" s="3"/>
      <c r="AZ30061" s="3">
        <v>5.7142857142857148E-2</v>
      </c>
      <c r="BA30061" s="5">
        <v>0.94285714285714284</v>
      </c>
      <c r="BB30061" s="3">
        <f t="shared" si="484"/>
        <v>0.10981600000000014</v>
      </c>
    </row>
    <row r="30062" spans="8:54" x14ac:dyDescent="0.3">
      <c r="H30062" t="s">
        <v>24909</v>
      </c>
      <c r="I30062" t="s">
        <v>15</v>
      </c>
      <c r="J30062" t="s">
        <v>36255</v>
      </c>
      <c r="U30062" s="1" t="s">
        <v>36084</v>
      </c>
      <c r="V30062" s="2"/>
      <c r="W30062" s="2"/>
      <c r="X30062" t="s">
        <v>36256</v>
      </c>
      <c r="Y30062">
        <v>65</v>
      </c>
      <c r="Z30062">
        <v>4.9000000000000004</v>
      </c>
      <c r="AA30062" t="s">
        <v>101</v>
      </c>
      <c r="AB30062" t="s">
        <v>101</v>
      </c>
      <c r="AC30062">
        <v>16.2</v>
      </c>
      <c r="AD30062">
        <v>18.5</v>
      </c>
      <c r="AE30062">
        <v>-2.2999999999999998</v>
      </c>
      <c r="AY30062" s="3"/>
      <c r="AZ30062" s="3">
        <v>7.5384615384615383E-2</v>
      </c>
      <c r="BA30062" s="5">
        <v>0.92461538461538462</v>
      </c>
      <c r="BB30062" s="3">
        <f t="shared" si="484"/>
        <v>0.1448726461538461</v>
      </c>
    </row>
    <row r="30063" spans="8:54" x14ac:dyDescent="0.3">
      <c r="H30063" t="s">
        <v>25150</v>
      </c>
      <c r="I30063" t="s">
        <v>15</v>
      </c>
      <c r="J30063" t="s">
        <v>36257</v>
      </c>
      <c r="U30063" s="1" t="s">
        <v>36070</v>
      </c>
      <c r="V30063" s="2"/>
      <c r="W30063" s="2"/>
      <c r="X30063" t="s">
        <v>17136</v>
      </c>
      <c r="Y30063">
        <v>118</v>
      </c>
      <c r="Z30063">
        <v>7.3</v>
      </c>
      <c r="AA30063" t="s">
        <v>101</v>
      </c>
      <c r="AB30063" t="s">
        <v>101</v>
      </c>
      <c r="AC30063">
        <v>12.5</v>
      </c>
      <c r="AD30063">
        <v>18.600000000000001</v>
      </c>
      <c r="AE30063">
        <v>-6.1</v>
      </c>
      <c r="AY30063" s="3"/>
      <c r="AZ30063" s="3">
        <v>6.1864406779661013E-2</v>
      </c>
      <c r="BA30063" s="5">
        <v>0.93813559322033901</v>
      </c>
      <c r="BB30063" s="3">
        <f t="shared" si="484"/>
        <v>0.11888977966101688</v>
      </c>
    </row>
    <row r="30064" spans="8:54" x14ac:dyDescent="0.3">
      <c r="H30064" t="s">
        <v>26386</v>
      </c>
      <c r="I30064" t="s">
        <v>15</v>
      </c>
      <c r="J30064" t="s">
        <v>36258</v>
      </c>
      <c r="U30064" s="1" t="s">
        <v>36070</v>
      </c>
      <c r="V30064" s="2"/>
      <c r="W30064" s="2"/>
      <c r="X30064" t="s">
        <v>3305</v>
      </c>
      <c r="Y30064">
        <v>80</v>
      </c>
      <c r="Z30064">
        <v>2.4</v>
      </c>
      <c r="AA30064" t="s">
        <v>101</v>
      </c>
      <c r="AB30064" t="s">
        <v>101</v>
      </c>
      <c r="AC30064">
        <v>21.6</v>
      </c>
      <c r="AD30064">
        <v>18.100000000000001</v>
      </c>
      <c r="AE30064">
        <v>3.5</v>
      </c>
      <c r="AY30064" s="3"/>
      <c r="AZ30064" s="3">
        <v>0.03</v>
      </c>
      <c r="BA30064" s="5">
        <v>0.97</v>
      </c>
      <c r="BB30064" s="3">
        <f t="shared" si="484"/>
        <v>5.7653399999999966E-2</v>
      </c>
    </row>
    <row r="30065" spans="8:54" x14ac:dyDescent="0.3">
      <c r="H30065" t="s">
        <v>26541</v>
      </c>
      <c r="I30065" t="s">
        <v>15</v>
      </c>
      <c r="J30065" t="s">
        <v>36259</v>
      </c>
      <c r="U30065" s="1" t="s">
        <v>36070</v>
      </c>
      <c r="V30065" s="2"/>
      <c r="W30065" s="2"/>
      <c r="X30065" t="s">
        <v>4921</v>
      </c>
      <c r="Y30065">
        <v>39</v>
      </c>
      <c r="Z30065">
        <v>2.6</v>
      </c>
      <c r="AA30065" t="s">
        <v>101</v>
      </c>
      <c r="AB30065" t="s">
        <v>101</v>
      </c>
      <c r="AC30065">
        <v>17.5</v>
      </c>
      <c r="AD30065">
        <v>20.399999999999999</v>
      </c>
      <c r="AE30065">
        <v>-2.9</v>
      </c>
      <c r="AY30065" s="3"/>
      <c r="AZ30065" s="3">
        <v>6.6666666666666666E-2</v>
      </c>
      <c r="BA30065" s="5">
        <v>0.93333333333333335</v>
      </c>
      <c r="BB30065" s="3">
        <f t="shared" si="484"/>
        <v>0.12811866666666671</v>
      </c>
    </row>
    <row r="30066" spans="8:54" x14ac:dyDescent="0.3">
      <c r="H30066" t="s">
        <v>26386</v>
      </c>
      <c r="I30066" t="s">
        <v>15</v>
      </c>
      <c r="J30066" t="s">
        <v>36260</v>
      </c>
      <c r="U30066" s="1" t="s">
        <v>36070</v>
      </c>
      <c r="V30066" s="2"/>
      <c r="W30066" s="2"/>
      <c r="X30066" t="s">
        <v>36261</v>
      </c>
      <c r="Y30066">
        <v>52</v>
      </c>
      <c r="Z30066">
        <v>1.6</v>
      </c>
      <c r="AA30066" t="s">
        <v>101</v>
      </c>
      <c r="AB30066" t="s">
        <v>101</v>
      </c>
      <c r="AC30066">
        <v>19.5</v>
      </c>
      <c r="AD30066">
        <v>20.9</v>
      </c>
      <c r="AE30066">
        <v>-1.4</v>
      </c>
      <c r="AY30066" s="3"/>
      <c r="AZ30066" s="3">
        <v>3.0769230769230771E-2</v>
      </c>
      <c r="BA30066" s="5">
        <v>0.96923076923076923</v>
      </c>
      <c r="BB30066" s="3">
        <f t="shared" si="484"/>
        <v>5.913169230769233E-2</v>
      </c>
    </row>
    <row r="30067" spans="8:54" x14ac:dyDescent="0.3">
      <c r="H30067" t="s">
        <v>26386</v>
      </c>
      <c r="I30067" t="s">
        <v>15</v>
      </c>
      <c r="J30067" t="s">
        <v>11460</v>
      </c>
      <c r="U30067" s="1" t="s">
        <v>36067</v>
      </c>
      <c r="V30067" s="2"/>
      <c r="W30067" s="2"/>
      <c r="X30067" t="s">
        <v>11365</v>
      </c>
      <c r="Y30067">
        <v>93</v>
      </c>
      <c r="Z30067">
        <v>2.9</v>
      </c>
      <c r="AA30067" t="s">
        <v>101</v>
      </c>
      <c r="AB30067" t="s">
        <v>101</v>
      </c>
      <c r="AC30067">
        <v>20.9</v>
      </c>
      <c r="AD30067">
        <v>21.2</v>
      </c>
      <c r="AE30067">
        <v>-0.3</v>
      </c>
      <c r="AY30067" s="3"/>
      <c r="AZ30067" s="3">
        <v>3.118279569892473E-2</v>
      </c>
      <c r="BA30067" s="5">
        <v>0.96881720430107532</v>
      </c>
      <c r="BB30067" s="3">
        <f t="shared" si="484"/>
        <v>5.9926473118279366E-2</v>
      </c>
    </row>
    <row r="30068" spans="8:54" x14ac:dyDescent="0.3">
      <c r="H30068" t="s">
        <v>24909</v>
      </c>
      <c r="I30068" t="s">
        <v>15</v>
      </c>
      <c r="J30068" t="s">
        <v>16373</v>
      </c>
      <c r="U30068" s="1" t="s">
        <v>36067</v>
      </c>
      <c r="V30068" s="2"/>
      <c r="W30068" s="2"/>
      <c r="X30068" t="s">
        <v>8778</v>
      </c>
      <c r="Y30068">
        <v>55</v>
      </c>
      <c r="Z30068">
        <v>-5.2</v>
      </c>
      <c r="AA30068" t="s">
        <v>101</v>
      </c>
      <c r="AB30068" t="s">
        <v>101</v>
      </c>
      <c r="AC30068">
        <v>22</v>
      </c>
      <c r="AD30068">
        <v>16.100000000000001</v>
      </c>
      <c r="AE30068">
        <v>5.9</v>
      </c>
      <c r="AY30068" s="3"/>
      <c r="AZ30068" s="3">
        <v>-9.4545454545454544E-2</v>
      </c>
      <c r="BA30068" s="5">
        <v>1.0945454545454545</v>
      </c>
      <c r="BB30068" s="3">
        <f t="shared" si="484"/>
        <v>2.6477170909090963E-2</v>
      </c>
    </row>
    <row r="30069" spans="8:54" x14ac:dyDescent="0.3">
      <c r="H30069" t="s">
        <v>25448</v>
      </c>
      <c r="I30069" t="s">
        <v>15</v>
      </c>
      <c r="J30069" t="s">
        <v>23198</v>
      </c>
      <c r="U30069" s="1" t="s">
        <v>36065</v>
      </c>
      <c r="V30069" s="2"/>
      <c r="W30069" s="2"/>
      <c r="X30069" t="s">
        <v>36262</v>
      </c>
      <c r="Y30069">
        <v>85</v>
      </c>
      <c r="Z30069">
        <v>3.9</v>
      </c>
      <c r="AA30069" t="s">
        <v>101</v>
      </c>
      <c r="AB30069" t="s">
        <v>101</v>
      </c>
      <c r="AC30069">
        <v>16</v>
      </c>
      <c r="AD30069">
        <v>18.8</v>
      </c>
      <c r="AE30069">
        <v>-2.8</v>
      </c>
      <c r="AY30069" s="3"/>
      <c r="AZ30069" s="3">
        <v>4.5882352941176471E-2</v>
      </c>
      <c r="BA30069" s="5">
        <v>0.95411764705882351</v>
      </c>
      <c r="BB30069" s="3">
        <f t="shared" si="484"/>
        <v>8.8175788235294039E-2</v>
      </c>
    </row>
    <row r="30070" spans="8:54" x14ac:dyDescent="0.3">
      <c r="H30070" t="s">
        <v>26386</v>
      </c>
      <c r="I30070" t="s">
        <v>15</v>
      </c>
      <c r="J30070" t="s">
        <v>36263</v>
      </c>
      <c r="U30070" s="1" t="s">
        <v>36067</v>
      </c>
      <c r="V30070" s="2"/>
      <c r="W30070" s="2"/>
      <c r="X30070" t="s">
        <v>13757</v>
      </c>
      <c r="Y30070">
        <v>76</v>
      </c>
      <c r="Z30070">
        <v>2.2999999999999998</v>
      </c>
      <c r="AA30070" t="s">
        <v>101</v>
      </c>
      <c r="AB30070" t="s">
        <v>101</v>
      </c>
      <c r="AC30070">
        <v>22.2</v>
      </c>
      <c r="AD30070">
        <v>16.600000000000001</v>
      </c>
      <c r="AE30070">
        <v>5.6</v>
      </c>
      <c r="AY30070" s="3"/>
      <c r="AZ30070" s="3">
        <v>3.0263157894736839E-2</v>
      </c>
      <c r="BA30070" s="5">
        <v>0.96973684210526312</v>
      </c>
      <c r="BB30070" s="3">
        <f t="shared" si="484"/>
        <v>5.8159131578947365E-2</v>
      </c>
    </row>
    <row r="30071" spans="8:54" x14ac:dyDescent="0.3">
      <c r="H30071" t="s">
        <v>25448</v>
      </c>
      <c r="I30071" t="s">
        <v>15</v>
      </c>
      <c r="J30071" t="s">
        <v>36264</v>
      </c>
      <c r="U30071" s="1" t="s">
        <v>36065</v>
      </c>
      <c r="V30071" s="2"/>
      <c r="W30071" s="2"/>
      <c r="X30071" t="s">
        <v>34314</v>
      </c>
      <c r="Y30071">
        <v>152</v>
      </c>
      <c r="Z30071">
        <v>5.7</v>
      </c>
      <c r="AA30071" t="s">
        <v>101</v>
      </c>
      <c r="AB30071" t="s">
        <v>101</v>
      </c>
      <c r="AC30071">
        <v>24</v>
      </c>
      <c r="AD30071">
        <v>19.5</v>
      </c>
      <c r="AE30071">
        <v>4.5</v>
      </c>
      <c r="AY30071" s="3"/>
      <c r="AZ30071" s="3">
        <v>3.7499999999999999E-2</v>
      </c>
      <c r="BA30071" s="5">
        <v>0.96250000000000002</v>
      </c>
      <c r="BB30071" s="3">
        <f t="shared" si="484"/>
        <v>7.2066750000000068E-2</v>
      </c>
    </row>
    <row r="30072" spans="8:54" x14ac:dyDescent="0.3">
      <c r="H30072" t="s">
        <v>24909</v>
      </c>
      <c r="I30072" t="s">
        <v>15</v>
      </c>
      <c r="J30072" t="s">
        <v>6271</v>
      </c>
      <c r="U30072" s="1" t="s">
        <v>36084</v>
      </c>
      <c r="V30072" s="2"/>
      <c r="W30072" s="2"/>
      <c r="X30072" t="s">
        <v>7986</v>
      </c>
      <c r="Y30072">
        <v>77</v>
      </c>
      <c r="Z30072">
        <v>3.4</v>
      </c>
      <c r="AA30072" t="s">
        <v>101</v>
      </c>
      <c r="AB30072" t="s">
        <v>101</v>
      </c>
      <c r="AC30072">
        <v>20.2</v>
      </c>
      <c r="AD30072">
        <v>20.399999999999999</v>
      </c>
      <c r="AE30072">
        <v>-0.2</v>
      </c>
      <c r="AY30072" s="3"/>
      <c r="AZ30072" s="3">
        <v>4.4155844155844157E-2</v>
      </c>
      <c r="BA30072" s="5">
        <v>0.95584415584415583</v>
      </c>
      <c r="BB30072" s="3">
        <f t="shared" si="484"/>
        <v>8.4857818181818256E-2</v>
      </c>
    </row>
    <row r="30073" spans="8:54" x14ac:dyDescent="0.3">
      <c r="H30073" t="s">
        <v>26386</v>
      </c>
      <c r="I30073" t="s">
        <v>15</v>
      </c>
      <c r="J30073" t="s">
        <v>36265</v>
      </c>
      <c r="U30073" s="1" t="s">
        <v>36070</v>
      </c>
      <c r="V30073" s="2"/>
      <c r="W30073" s="2"/>
      <c r="X30073" t="s">
        <v>36266</v>
      </c>
      <c r="Y30073">
        <v>64</v>
      </c>
      <c r="Z30073">
        <v>2.1</v>
      </c>
      <c r="AA30073" t="s">
        <v>101</v>
      </c>
      <c r="AB30073" t="s">
        <v>101</v>
      </c>
      <c r="AC30073">
        <v>22.4</v>
      </c>
      <c r="AD30073">
        <v>19.100000000000001</v>
      </c>
      <c r="AE30073">
        <v>3.3</v>
      </c>
      <c r="AY30073" s="3"/>
      <c r="AZ30073" s="3">
        <v>3.2812500000000001E-2</v>
      </c>
      <c r="BA30073" s="5">
        <v>0.96718749999999998</v>
      </c>
      <c r="BB30073" s="3">
        <f t="shared" si="484"/>
        <v>6.3058406250000143E-2</v>
      </c>
    </row>
    <row r="30074" spans="8:54" x14ac:dyDescent="0.3">
      <c r="H30074" t="s">
        <v>24909</v>
      </c>
      <c r="I30074" t="s">
        <v>15</v>
      </c>
      <c r="J30074" t="s">
        <v>36267</v>
      </c>
      <c r="U30074" s="1" t="s">
        <v>36070</v>
      </c>
      <c r="V30074" s="2"/>
      <c r="W30074" s="2"/>
      <c r="X30074" t="s">
        <v>36268</v>
      </c>
      <c r="Y30074">
        <v>81</v>
      </c>
      <c r="Z30074">
        <v>2.4</v>
      </c>
      <c r="AA30074" t="s">
        <v>101</v>
      </c>
      <c r="AB30074" t="s">
        <v>101</v>
      </c>
      <c r="AC30074">
        <v>20.6</v>
      </c>
      <c r="AD30074">
        <v>19.100000000000001</v>
      </c>
      <c r="AE30074">
        <v>1.6</v>
      </c>
      <c r="AY30074" s="3"/>
      <c r="AZ30074" s="3">
        <v>2.9629629629629627E-2</v>
      </c>
      <c r="BA30074" s="5">
        <v>0.97037037037037033</v>
      </c>
      <c r="BB30074" s="3">
        <f t="shared" si="484"/>
        <v>5.6941629629629675E-2</v>
      </c>
    </row>
    <row r="30075" spans="8:54" x14ac:dyDescent="0.3">
      <c r="H30075" t="s">
        <v>24915</v>
      </c>
      <c r="I30075" t="s">
        <v>15</v>
      </c>
      <c r="J30075" t="s">
        <v>36269</v>
      </c>
      <c r="U30075" s="1" t="s">
        <v>36070</v>
      </c>
      <c r="V30075" s="2"/>
      <c r="W30075" s="2"/>
      <c r="X30075" t="s">
        <v>1298</v>
      </c>
      <c r="Y30075">
        <v>55</v>
      </c>
      <c r="Z30075">
        <v>4.2</v>
      </c>
      <c r="AA30075" t="s">
        <v>101</v>
      </c>
      <c r="AB30075" t="s">
        <v>101</v>
      </c>
      <c r="AC30075">
        <v>20.7</v>
      </c>
      <c r="AD30075">
        <v>18.5</v>
      </c>
      <c r="AE30075">
        <v>2.2000000000000002</v>
      </c>
      <c r="AY30075" s="3"/>
      <c r="AZ30075" s="3">
        <v>7.636363636363637E-2</v>
      </c>
      <c r="BA30075" s="5">
        <v>0.92363636363636359</v>
      </c>
      <c r="BB30075" s="3">
        <f t="shared" si="484"/>
        <v>0.14675410909090925</v>
      </c>
    </row>
    <row r="30076" spans="8:54" x14ac:dyDescent="0.3">
      <c r="H30076" t="s">
        <v>24918</v>
      </c>
      <c r="I30076" t="s">
        <v>15</v>
      </c>
      <c r="J30076" t="s">
        <v>33492</v>
      </c>
      <c r="U30076" s="1" t="s">
        <v>36070</v>
      </c>
      <c r="V30076" s="2"/>
      <c r="W30076" s="2"/>
      <c r="X30076" t="s">
        <v>20</v>
      </c>
      <c r="Y30076">
        <v>66</v>
      </c>
      <c r="Z30076">
        <v>4.4000000000000004</v>
      </c>
      <c r="AA30076" t="s">
        <v>101</v>
      </c>
      <c r="AB30076" t="s">
        <v>101</v>
      </c>
      <c r="AC30076">
        <v>16.5</v>
      </c>
      <c r="AD30076">
        <v>19.100000000000001</v>
      </c>
      <c r="AE30076">
        <v>-2.6</v>
      </c>
      <c r="AY30076" s="3"/>
      <c r="AZ30076" s="3">
        <v>6.6666666666666666E-2</v>
      </c>
      <c r="BA30076" s="5">
        <v>0.93333333333333335</v>
      </c>
      <c r="BB30076" s="3">
        <f t="shared" si="484"/>
        <v>0.12811866666666671</v>
      </c>
    </row>
    <row r="30077" spans="8:54" x14ac:dyDescent="0.3">
      <c r="H30077" t="s">
        <v>24912</v>
      </c>
      <c r="I30077" t="s">
        <v>15</v>
      </c>
      <c r="J30077" t="s">
        <v>4886</v>
      </c>
      <c r="U30077" s="1" t="s">
        <v>36067</v>
      </c>
      <c r="V30077" s="2"/>
      <c r="W30077" s="2"/>
      <c r="X30077" t="s">
        <v>9366</v>
      </c>
      <c r="Y30077">
        <v>95</v>
      </c>
      <c r="Z30077">
        <v>13.7</v>
      </c>
      <c r="AA30077" t="s">
        <v>101</v>
      </c>
      <c r="AB30077" t="s">
        <v>101</v>
      </c>
      <c r="AC30077">
        <v>17.7</v>
      </c>
      <c r="AD30077">
        <v>19.899999999999999</v>
      </c>
      <c r="AE30077">
        <v>-2.2000000000000002</v>
      </c>
      <c r="AY30077" s="3"/>
      <c r="AZ30077" s="3">
        <v>0.14421052631578946</v>
      </c>
      <c r="BA30077" s="5">
        <v>0.85578947368421054</v>
      </c>
      <c r="BB30077" s="3">
        <f t="shared" si="484"/>
        <v>0.27714090526315793</v>
      </c>
    </row>
    <row r="30078" spans="8:54" x14ac:dyDescent="0.3">
      <c r="H30078" t="s">
        <v>24912</v>
      </c>
      <c r="I30078" t="s">
        <v>15</v>
      </c>
      <c r="J30078" t="s">
        <v>36270</v>
      </c>
      <c r="U30078" s="1" t="s">
        <v>36065</v>
      </c>
      <c r="V30078" s="2"/>
      <c r="W30078" s="2"/>
      <c r="X30078" t="s">
        <v>14992</v>
      </c>
      <c r="Y30078">
        <v>58</v>
      </c>
      <c r="Z30078">
        <v>1.8</v>
      </c>
      <c r="AA30078" t="s">
        <v>101</v>
      </c>
      <c r="AB30078" t="s">
        <v>101</v>
      </c>
      <c r="AC30078">
        <v>19.8</v>
      </c>
      <c r="AD30078">
        <v>17.899999999999999</v>
      </c>
      <c r="AE30078">
        <v>1.9</v>
      </c>
      <c r="AY30078" s="3"/>
      <c r="AZ30078" s="3">
        <v>3.1034482758620689E-2</v>
      </c>
      <c r="BA30078" s="5">
        <v>0.96896551724137936</v>
      </c>
      <c r="BB30078" s="3">
        <f t="shared" si="484"/>
        <v>5.9641448275862041E-2</v>
      </c>
    </row>
    <row r="30079" spans="8:54" x14ac:dyDescent="0.3">
      <c r="H30079" t="s">
        <v>24912</v>
      </c>
      <c r="I30079" t="s">
        <v>15</v>
      </c>
      <c r="J30079" t="s">
        <v>36270</v>
      </c>
      <c r="U30079" s="1" t="s">
        <v>36065</v>
      </c>
      <c r="V30079" s="2"/>
      <c r="W30079" s="2"/>
      <c r="X30079" t="s">
        <v>20414</v>
      </c>
      <c r="Y30079">
        <v>54</v>
      </c>
      <c r="Z30079">
        <v>4.5</v>
      </c>
      <c r="AA30079" t="s">
        <v>101</v>
      </c>
      <c r="AB30079" t="s">
        <v>101</v>
      </c>
      <c r="AC30079">
        <v>16.600000000000001</v>
      </c>
      <c r="AD30079">
        <v>15.8</v>
      </c>
      <c r="AE30079">
        <v>0.8</v>
      </c>
      <c r="AY30079" s="3"/>
      <c r="AZ30079" s="3">
        <v>8.3333333333333329E-2</v>
      </c>
      <c r="BA30079" s="5">
        <v>0.91666666666666663</v>
      </c>
      <c r="BB30079" s="3">
        <f t="shared" si="484"/>
        <v>0.16014833333333334</v>
      </c>
    </row>
    <row r="30080" spans="8:54" x14ac:dyDescent="0.3">
      <c r="H30080" t="s">
        <v>27863</v>
      </c>
      <c r="I30080" t="s">
        <v>15</v>
      </c>
      <c r="J30080" t="s">
        <v>36271</v>
      </c>
      <c r="U30080" s="1" t="s">
        <v>36070</v>
      </c>
      <c r="V30080" s="2"/>
      <c r="W30080" s="2"/>
      <c r="X30080" t="s">
        <v>97</v>
      </c>
      <c r="Y30080">
        <v>70</v>
      </c>
      <c r="Z30080">
        <v>4.0999999999999996</v>
      </c>
      <c r="AA30080" t="s">
        <v>101</v>
      </c>
      <c r="AB30080" t="s">
        <v>101</v>
      </c>
      <c r="AC30080">
        <v>25.7</v>
      </c>
      <c r="AD30080">
        <v>21</v>
      </c>
      <c r="AE30080">
        <v>4.7</v>
      </c>
      <c r="AY30080" s="3"/>
      <c r="AZ30080" s="3">
        <v>5.8571428571428566E-2</v>
      </c>
      <c r="BA30080" s="5">
        <v>0.94142857142857139</v>
      </c>
      <c r="BB30080" s="3">
        <f t="shared" si="484"/>
        <v>0.11256140000000014</v>
      </c>
    </row>
    <row r="30081" spans="8:54" x14ac:dyDescent="0.3">
      <c r="H30081" t="s">
        <v>24918</v>
      </c>
      <c r="I30081" t="s">
        <v>15</v>
      </c>
      <c r="J30081" t="s">
        <v>36272</v>
      </c>
      <c r="U30081" s="1" t="s">
        <v>36065</v>
      </c>
      <c r="V30081" s="2"/>
      <c r="W30081" s="2"/>
      <c r="X30081" t="s">
        <v>35424</v>
      </c>
      <c r="Y30081">
        <v>48</v>
      </c>
      <c r="Z30081">
        <v>4</v>
      </c>
      <c r="AA30081" t="s">
        <v>101</v>
      </c>
      <c r="AB30081" t="s">
        <v>101</v>
      </c>
      <c r="AC30081">
        <v>14.8</v>
      </c>
      <c r="AD30081">
        <v>12.2</v>
      </c>
      <c r="AE30081">
        <v>2.7</v>
      </c>
      <c r="AY30081" s="3"/>
      <c r="AZ30081" s="3">
        <v>8.3333333333333329E-2</v>
      </c>
      <c r="BA30081" s="5">
        <v>0.91666666666666663</v>
      </c>
      <c r="BB30081" s="3">
        <f t="shared" si="484"/>
        <v>0.16014833333333334</v>
      </c>
    </row>
    <row r="30082" spans="8:54" x14ac:dyDescent="0.3">
      <c r="H30082" t="s">
        <v>28296</v>
      </c>
      <c r="I30082" t="s">
        <v>15</v>
      </c>
      <c r="J30082" t="s">
        <v>28297</v>
      </c>
      <c r="U30082" s="1" t="s">
        <v>36065</v>
      </c>
      <c r="V30082" s="2"/>
      <c r="W30082" s="2"/>
      <c r="X30082" t="s">
        <v>36273</v>
      </c>
      <c r="Y30082">
        <v>136</v>
      </c>
      <c r="Z30082">
        <v>6.4</v>
      </c>
      <c r="AA30082" t="s">
        <v>101</v>
      </c>
      <c r="AB30082" t="s">
        <v>101</v>
      </c>
      <c r="AC30082">
        <v>18</v>
      </c>
      <c r="AD30082">
        <v>19.8</v>
      </c>
      <c r="AE30082">
        <v>-1.8</v>
      </c>
      <c r="AY30082" s="3"/>
      <c r="AZ30082" s="3">
        <v>4.7058823529411764E-2</v>
      </c>
      <c r="BA30082" s="5">
        <v>0.95294117647058818</v>
      </c>
      <c r="BB30082" s="3">
        <f t="shared" si="484"/>
        <v>9.0436705882352975E-2</v>
      </c>
    </row>
    <row r="30083" spans="8:54" x14ac:dyDescent="0.3">
      <c r="H30083" t="s">
        <v>24912</v>
      </c>
      <c r="I30083" t="s">
        <v>15</v>
      </c>
      <c r="J30083" t="s">
        <v>36274</v>
      </c>
      <c r="U30083" s="1" t="s">
        <v>35538</v>
      </c>
      <c r="V30083" s="2"/>
      <c r="W30083" s="2"/>
      <c r="X30083" t="s">
        <v>3830</v>
      </c>
      <c r="Y30083">
        <v>96</v>
      </c>
      <c r="Z30083">
        <v>-5.6</v>
      </c>
      <c r="AA30083" t="s">
        <v>101</v>
      </c>
      <c r="AB30083" t="s">
        <v>101</v>
      </c>
      <c r="AC30083">
        <v>22.4</v>
      </c>
      <c r="AD30083">
        <v>18.2</v>
      </c>
      <c r="AE30083">
        <v>4.2</v>
      </c>
      <c r="AY30083" s="3"/>
      <c r="AZ30083" s="3">
        <v>-5.8333333333333327E-2</v>
      </c>
      <c r="BA30083" s="5">
        <v>1.0583333333333333</v>
      </c>
      <c r="BB30083" s="3">
        <f t="shared" ref="BB30083:BB30146" si="485">IF(BA30083&lt;=1,1-(1.92178*BA30083 - 0.92178),1-(-0.280047*BA30083 + 1.280047))</f>
        <v>1.6336075000000116E-2</v>
      </c>
    </row>
    <row r="30084" spans="8:54" x14ac:dyDescent="0.3">
      <c r="H30084" t="s">
        <v>24915</v>
      </c>
      <c r="I30084" t="s">
        <v>15</v>
      </c>
      <c r="J30084" t="s">
        <v>36275</v>
      </c>
      <c r="U30084" s="1" t="s">
        <v>36084</v>
      </c>
      <c r="V30084" s="2"/>
      <c r="W30084" s="2"/>
      <c r="X30084" t="s">
        <v>4698</v>
      </c>
      <c r="Y30084">
        <v>68</v>
      </c>
      <c r="Z30084">
        <v>10.1</v>
      </c>
      <c r="AA30084" t="s">
        <v>101</v>
      </c>
      <c r="AB30084" t="s">
        <v>101</v>
      </c>
      <c r="AC30084">
        <v>19.3</v>
      </c>
      <c r="AD30084">
        <v>17.2</v>
      </c>
      <c r="AE30084">
        <v>2.2000000000000002</v>
      </c>
      <c r="AY30084" s="3"/>
      <c r="AZ30084" s="3">
        <v>0.14852941176470588</v>
      </c>
      <c r="BA30084" s="5">
        <v>0.85147058823529409</v>
      </c>
      <c r="BB30084" s="3">
        <f t="shared" si="485"/>
        <v>0.28544085294117649</v>
      </c>
    </row>
    <row r="30085" spans="8:54" x14ac:dyDescent="0.3">
      <c r="H30085" t="s">
        <v>24912</v>
      </c>
      <c r="I30085" t="s">
        <v>15</v>
      </c>
      <c r="J30085" t="s">
        <v>12861</v>
      </c>
      <c r="U30085" s="1" t="s">
        <v>35538</v>
      </c>
      <c r="V30085" s="2"/>
      <c r="W30085" s="2"/>
      <c r="X30085" t="s">
        <v>28180</v>
      </c>
      <c r="Y30085">
        <v>59</v>
      </c>
      <c r="Z30085">
        <v>2</v>
      </c>
      <c r="AA30085" t="s">
        <v>101</v>
      </c>
      <c r="AB30085" t="s">
        <v>101</v>
      </c>
      <c r="AC30085">
        <v>15.8</v>
      </c>
      <c r="AD30085">
        <v>17.7</v>
      </c>
      <c r="AE30085">
        <v>-1.9</v>
      </c>
      <c r="AY30085" s="3"/>
      <c r="AZ30085" s="3">
        <v>3.3898305084745763E-2</v>
      </c>
      <c r="BA30085" s="5">
        <v>0.96610169491525422</v>
      </c>
      <c r="BB30085" s="3">
        <f t="shared" si="485"/>
        <v>6.514508474576286E-2</v>
      </c>
    </row>
    <row r="30086" spans="8:54" x14ac:dyDescent="0.3">
      <c r="H30086" t="s">
        <v>24907</v>
      </c>
      <c r="I30086" t="s">
        <v>15</v>
      </c>
      <c r="J30086" t="s">
        <v>36276</v>
      </c>
      <c r="U30086" s="1" t="s">
        <v>36084</v>
      </c>
      <c r="V30086" s="2"/>
      <c r="W30086" s="2"/>
      <c r="X30086" t="s">
        <v>20</v>
      </c>
      <c r="Y30086">
        <v>87</v>
      </c>
      <c r="Z30086">
        <v>19.8</v>
      </c>
      <c r="AA30086" t="s">
        <v>101</v>
      </c>
      <c r="AB30086" t="s">
        <v>101</v>
      </c>
      <c r="AC30086">
        <v>27.6</v>
      </c>
      <c r="AD30086">
        <v>22</v>
      </c>
      <c r="AE30086">
        <v>5.6</v>
      </c>
      <c r="AY30086" s="3"/>
      <c r="AZ30086" s="3">
        <v>0.22758620689655173</v>
      </c>
      <c r="BA30086" s="5">
        <v>0.77241379310344827</v>
      </c>
      <c r="BB30086" s="3">
        <f t="shared" si="485"/>
        <v>0.43737062068965527</v>
      </c>
    </row>
    <row r="30087" spans="8:54" x14ac:dyDescent="0.3">
      <c r="H30087" t="s">
        <v>24909</v>
      </c>
      <c r="I30087" t="s">
        <v>15</v>
      </c>
      <c r="J30087" t="s">
        <v>27977</v>
      </c>
      <c r="U30087" s="1" t="s">
        <v>36070</v>
      </c>
      <c r="V30087" s="2"/>
      <c r="W30087" s="2"/>
      <c r="X30087" t="s">
        <v>36277</v>
      </c>
      <c r="Y30087">
        <v>69</v>
      </c>
      <c r="Z30087">
        <v>6.8</v>
      </c>
      <c r="AA30087" t="s">
        <v>101</v>
      </c>
      <c r="AB30087" t="s">
        <v>101</v>
      </c>
      <c r="AC30087">
        <v>24.7</v>
      </c>
      <c r="AD30087">
        <v>22.4</v>
      </c>
      <c r="AE30087">
        <v>2.2999999999999998</v>
      </c>
      <c r="AY30087" s="3"/>
      <c r="AZ30087" s="3">
        <v>9.855072463768115E-2</v>
      </c>
      <c r="BA30087" s="5">
        <v>0.90144927536231889</v>
      </c>
      <c r="BB30087" s="3">
        <f t="shared" si="485"/>
        <v>0.18939281159420274</v>
      </c>
    </row>
    <row r="30088" spans="8:54" x14ac:dyDescent="0.3">
      <c r="H30088" t="s">
        <v>25086</v>
      </c>
      <c r="I30088" t="s">
        <v>15</v>
      </c>
      <c r="J30088" t="s">
        <v>36278</v>
      </c>
      <c r="U30088" s="1" t="s">
        <v>36067</v>
      </c>
      <c r="V30088" s="2"/>
      <c r="W30088" s="2"/>
      <c r="X30088" t="s">
        <v>4164</v>
      </c>
      <c r="Y30088">
        <v>79</v>
      </c>
      <c r="Z30088">
        <v>6.2</v>
      </c>
      <c r="AA30088" t="s">
        <v>101</v>
      </c>
      <c r="AB30088" t="s">
        <v>101</v>
      </c>
      <c r="AC30088">
        <v>21.3</v>
      </c>
      <c r="AD30088">
        <v>22.1</v>
      </c>
      <c r="AE30088">
        <v>-0.8</v>
      </c>
      <c r="AY30088" s="3"/>
      <c r="AZ30088" s="3">
        <v>7.848101265822785E-2</v>
      </c>
      <c r="BA30088" s="5">
        <v>0.92151898734177218</v>
      </c>
      <c r="BB30088" s="3">
        <f t="shared" si="485"/>
        <v>0.150823240506329</v>
      </c>
    </row>
    <row r="30089" spans="8:54" x14ac:dyDescent="0.3">
      <c r="H30089" t="s">
        <v>25086</v>
      </c>
      <c r="I30089" t="s">
        <v>15</v>
      </c>
      <c r="J30089" t="s">
        <v>36278</v>
      </c>
      <c r="U30089" s="1" t="s">
        <v>36067</v>
      </c>
      <c r="V30089" s="2"/>
      <c r="W30089" s="2"/>
      <c r="X30089" t="s">
        <v>4164</v>
      </c>
      <c r="Y30089">
        <v>79</v>
      </c>
      <c r="Z30089">
        <v>10.199999999999999</v>
      </c>
      <c r="AA30089" t="s">
        <v>101</v>
      </c>
      <c r="AB30089" t="s">
        <v>101</v>
      </c>
      <c r="AC30089">
        <v>17.3</v>
      </c>
      <c r="AD30089">
        <v>19.8</v>
      </c>
      <c r="AE30089">
        <v>-2.5</v>
      </c>
      <c r="AY30089" s="3"/>
      <c r="AZ30089" s="3">
        <v>0.12911392405063291</v>
      </c>
      <c r="BA30089" s="5">
        <v>0.87088607594936707</v>
      </c>
      <c r="BB30089" s="3">
        <f t="shared" si="485"/>
        <v>0.24812855696202529</v>
      </c>
    </row>
    <row r="30090" spans="8:54" x14ac:dyDescent="0.3">
      <c r="H30090" t="s">
        <v>36279</v>
      </c>
      <c r="I30090" t="s">
        <v>15</v>
      </c>
      <c r="J30090" t="s">
        <v>36280</v>
      </c>
      <c r="U30090" s="1" t="s">
        <v>36084</v>
      </c>
      <c r="V30090" s="2"/>
      <c r="W30090" s="2"/>
      <c r="X30090" t="s">
        <v>2691</v>
      </c>
      <c r="Y30090">
        <v>70</v>
      </c>
      <c r="Z30090">
        <v>19.100000000000001</v>
      </c>
      <c r="AA30090" t="s">
        <v>101</v>
      </c>
      <c r="AB30090" t="s">
        <v>101</v>
      </c>
      <c r="AC30090">
        <v>26</v>
      </c>
      <c r="AD30090">
        <v>21</v>
      </c>
      <c r="AE30090">
        <v>5</v>
      </c>
      <c r="AY30090" s="3"/>
      <c r="AZ30090" s="3">
        <v>0.27285714285714285</v>
      </c>
      <c r="BA30090" s="5">
        <v>0.72714285714285709</v>
      </c>
      <c r="BB30090" s="3">
        <f t="shared" si="485"/>
        <v>0.52437140000000015</v>
      </c>
    </row>
    <row r="30091" spans="8:54" x14ac:dyDescent="0.3">
      <c r="H30091" t="s">
        <v>24918</v>
      </c>
      <c r="I30091" t="s">
        <v>15</v>
      </c>
      <c r="J30091" t="s">
        <v>19884</v>
      </c>
      <c r="U30091" s="1" t="s">
        <v>36065</v>
      </c>
      <c r="V30091" s="2"/>
      <c r="W30091" s="2"/>
      <c r="X30091" t="s">
        <v>2751</v>
      </c>
      <c r="Y30091">
        <v>67</v>
      </c>
      <c r="Z30091">
        <v>8</v>
      </c>
      <c r="AA30091" t="s">
        <v>101</v>
      </c>
      <c r="AB30091" t="s">
        <v>101</v>
      </c>
      <c r="AC30091">
        <v>21.7</v>
      </c>
      <c r="AD30091">
        <v>20.8</v>
      </c>
      <c r="AE30091">
        <v>0.9</v>
      </c>
      <c r="AY30091" s="3"/>
      <c r="AZ30091" s="3">
        <v>0.11940298507462686</v>
      </c>
      <c r="BA30091" s="5">
        <v>0.88059701492537312</v>
      </c>
      <c r="BB30091" s="3">
        <f t="shared" si="485"/>
        <v>0.22946626865671638</v>
      </c>
    </row>
    <row r="30092" spans="8:54" x14ac:dyDescent="0.3">
      <c r="H30092" t="s">
        <v>24909</v>
      </c>
      <c r="I30092" t="s">
        <v>15</v>
      </c>
      <c r="J30092" t="s">
        <v>17380</v>
      </c>
      <c r="U30092" s="1" t="s">
        <v>36070</v>
      </c>
      <c r="V30092" s="2"/>
      <c r="W30092" s="2"/>
      <c r="X30092" t="s">
        <v>26356</v>
      </c>
      <c r="Y30092">
        <v>85</v>
      </c>
      <c r="Z30092">
        <v>10.7</v>
      </c>
      <c r="AA30092" t="s">
        <v>101</v>
      </c>
      <c r="AB30092" t="s">
        <v>101</v>
      </c>
      <c r="AC30092">
        <v>24.5</v>
      </c>
      <c r="AD30092">
        <v>22.5</v>
      </c>
      <c r="AE30092">
        <v>2.1</v>
      </c>
      <c r="AY30092" s="3"/>
      <c r="AZ30092" s="3">
        <v>0.12588235294117647</v>
      </c>
      <c r="BA30092" s="5">
        <v>0.87411764705882355</v>
      </c>
      <c r="BB30092" s="3">
        <f t="shared" si="485"/>
        <v>0.2419181882352941</v>
      </c>
    </row>
    <row r="30093" spans="8:54" x14ac:dyDescent="0.3">
      <c r="H30093" t="s">
        <v>25005</v>
      </c>
      <c r="I30093" t="s">
        <v>15</v>
      </c>
      <c r="J30093" t="s">
        <v>36281</v>
      </c>
      <c r="U30093" s="1" t="s">
        <v>36065</v>
      </c>
      <c r="V30093" s="2"/>
      <c r="W30093" s="2"/>
      <c r="X30093" t="s">
        <v>2841</v>
      </c>
      <c r="Y30093">
        <v>36</v>
      </c>
      <c r="Z30093">
        <v>12.1</v>
      </c>
      <c r="AA30093" t="s">
        <v>101</v>
      </c>
      <c r="AB30093" t="s">
        <v>101</v>
      </c>
      <c r="AC30093">
        <v>16</v>
      </c>
      <c r="AD30093">
        <v>18.5</v>
      </c>
      <c r="AE30093">
        <v>-2.5</v>
      </c>
      <c r="AY30093" s="3"/>
      <c r="AZ30093" s="3">
        <v>0.33611111111111108</v>
      </c>
      <c r="BA30093" s="5">
        <v>0.66388888888888897</v>
      </c>
      <c r="BB30093" s="3">
        <f t="shared" si="485"/>
        <v>0.64593161111111086</v>
      </c>
    </row>
    <row r="30094" spans="8:54" x14ac:dyDescent="0.3">
      <c r="H30094" t="s">
        <v>24907</v>
      </c>
      <c r="I30094" t="s">
        <v>15</v>
      </c>
      <c r="J30094" t="s">
        <v>12579</v>
      </c>
      <c r="U30094" s="1" t="s">
        <v>36075</v>
      </c>
      <c r="V30094" s="2"/>
      <c r="W30094" s="2"/>
      <c r="X30094" t="s">
        <v>2691</v>
      </c>
      <c r="Y30094">
        <v>48</v>
      </c>
      <c r="Z30094">
        <v>6.6</v>
      </c>
      <c r="AA30094" t="s">
        <v>101</v>
      </c>
      <c r="AB30094" t="s">
        <v>101</v>
      </c>
      <c r="AC30094">
        <v>19.100000000000001</v>
      </c>
      <c r="AD30094">
        <v>19.899999999999999</v>
      </c>
      <c r="AE30094">
        <v>-0.8</v>
      </c>
      <c r="AY30094" s="3"/>
      <c r="AZ30094" s="3">
        <v>0.13750000000000001</v>
      </c>
      <c r="BA30094" s="5">
        <v>0.86250000000000004</v>
      </c>
      <c r="BB30094" s="3">
        <f t="shared" si="485"/>
        <v>0.26424475000000003</v>
      </c>
    </row>
    <row r="30095" spans="8:54" x14ac:dyDescent="0.3">
      <c r="H30095" t="s">
        <v>26111</v>
      </c>
      <c r="I30095" t="s">
        <v>15</v>
      </c>
      <c r="J30095" t="s">
        <v>36282</v>
      </c>
      <c r="U30095" s="1" t="s">
        <v>36084</v>
      </c>
      <c r="V30095" s="2"/>
      <c r="W30095" s="2"/>
      <c r="X30095" t="s">
        <v>4525</v>
      </c>
      <c r="Y30095">
        <v>197</v>
      </c>
      <c r="Z30095">
        <v>7.9</v>
      </c>
      <c r="AA30095" t="s">
        <v>101</v>
      </c>
      <c r="AB30095" t="s">
        <v>101</v>
      </c>
      <c r="AC30095">
        <v>20</v>
      </c>
      <c r="AD30095">
        <v>19.8</v>
      </c>
      <c r="AE30095">
        <v>0.2</v>
      </c>
      <c r="AY30095" s="3"/>
      <c r="AZ30095" s="3">
        <v>4.0101522842639598E-2</v>
      </c>
      <c r="BA30095" s="5">
        <v>0.95989847715736043</v>
      </c>
      <c r="BB30095" s="3">
        <f t="shared" si="485"/>
        <v>7.706630456852781E-2</v>
      </c>
    </row>
    <row r="30096" spans="8:54" x14ac:dyDescent="0.3">
      <c r="H30096" t="s">
        <v>25086</v>
      </c>
      <c r="I30096" t="s">
        <v>15</v>
      </c>
      <c r="J30096" t="s">
        <v>35918</v>
      </c>
      <c r="U30096" s="1" t="s">
        <v>36065</v>
      </c>
      <c r="V30096" s="2"/>
      <c r="W30096" s="2"/>
      <c r="X30096" t="s">
        <v>36283</v>
      </c>
      <c r="Y30096">
        <v>114</v>
      </c>
      <c r="Z30096">
        <v>5.8</v>
      </c>
      <c r="AA30096" t="s">
        <v>101</v>
      </c>
      <c r="AB30096" t="s">
        <v>101</v>
      </c>
      <c r="AC30096">
        <v>18.5</v>
      </c>
      <c r="AD30096">
        <v>20.2</v>
      </c>
      <c r="AE30096">
        <v>-1.7</v>
      </c>
      <c r="AY30096" s="3"/>
      <c r="AZ30096" s="3">
        <v>5.0877192982456139E-2</v>
      </c>
      <c r="BA30096" s="5">
        <v>0.94912280701754381</v>
      </c>
      <c r="BB30096" s="3">
        <f t="shared" si="485"/>
        <v>9.7774771929824755E-2</v>
      </c>
    </row>
    <row r="30097" spans="8:54" x14ac:dyDescent="0.3">
      <c r="H30097" t="s">
        <v>26386</v>
      </c>
      <c r="I30097" t="s">
        <v>15</v>
      </c>
      <c r="J30097" t="s">
        <v>36284</v>
      </c>
      <c r="U30097" s="1" t="s">
        <v>36070</v>
      </c>
      <c r="V30097" s="2"/>
      <c r="W30097" s="2"/>
      <c r="X30097" t="s">
        <v>35192</v>
      </c>
      <c r="Y30097">
        <v>64</v>
      </c>
      <c r="Z30097">
        <v>8.6</v>
      </c>
      <c r="AA30097" t="s">
        <v>101</v>
      </c>
      <c r="AB30097" t="s">
        <v>101</v>
      </c>
      <c r="AC30097">
        <v>19</v>
      </c>
      <c r="AD30097">
        <v>21</v>
      </c>
      <c r="AE30097">
        <v>-2</v>
      </c>
      <c r="AY30097" s="3"/>
      <c r="AZ30097" s="3">
        <v>0.13437499999999999</v>
      </c>
      <c r="BA30097" s="5">
        <v>0.86562499999999998</v>
      </c>
      <c r="BB30097" s="3">
        <f t="shared" si="485"/>
        <v>0.25823918750000008</v>
      </c>
    </row>
    <row r="30098" spans="8:54" x14ac:dyDescent="0.3">
      <c r="H30098" t="s">
        <v>24907</v>
      </c>
      <c r="I30098" t="s">
        <v>15</v>
      </c>
      <c r="J30098" t="s">
        <v>36285</v>
      </c>
      <c r="U30098" s="1" t="s">
        <v>36084</v>
      </c>
      <c r="V30098" s="2"/>
      <c r="W30098" s="2"/>
      <c r="X30098" t="s">
        <v>20</v>
      </c>
      <c r="Y30098">
        <v>76</v>
      </c>
      <c r="Z30098">
        <v>0</v>
      </c>
      <c r="AA30098" t="s">
        <v>101</v>
      </c>
      <c r="AB30098" t="s">
        <v>101</v>
      </c>
      <c r="AC30098">
        <v>24.4</v>
      </c>
      <c r="AD30098">
        <v>19.7</v>
      </c>
      <c r="AE30098">
        <v>4.7</v>
      </c>
      <c r="AY30098" s="3"/>
      <c r="AZ30098" s="3">
        <v>0</v>
      </c>
      <c r="BA30098" s="5">
        <v>1</v>
      </c>
      <c r="BB30098" s="3">
        <f t="shared" si="485"/>
        <v>0</v>
      </c>
    </row>
    <row r="30099" spans="8:54" x14ac:dyDescent="0.3">
      <c r="H30099" t="s">
        <v>28614</v>
      </c>
      <c r="I30099" t="s">
        <v>15</v>
      </c>
      <c r="J30099" t="s">
        <v>18658</v>
      </c>
      <c r="U30099" s="1" t="s">
        <v>36067</v>
      </c>
      <c r="V30099" s="2"/>
      <c r="W30099" s="2"/>
      <c r="X30099" t="s">
        <v>1181</v>
      </c>
      <c r="Y30099">
        <v>65</v>
      </c>
      <c r="Z30099">
        <v>7.6</v>
      </c>
      <c r="AA30099" t="s">
        <v>101</v>
      </c>
      <c r="AB30099" t="s">
        <v>101</v>
      </c>
      <c r="AC30099">
        <v>16</v>
      </c>
      <c r="AD30099">
        <v>18.7</v>
      </c>
      <c r="AE30099">
        <v>-2.7</v>
      </c>
      <c r="AY30099" s="3"/>
      <c r="AZ30099" s="3">
        <v>0.11692307692307692</v>
      </c>
      <c r="BA30099" s="5">
        <v>0.88307692307692309</v>
      </c>
      <c r="BB30099" s="3">
        <f t="shared" si="485"/>
        <v>0.22470043076923085</v>
      </c>
    </row>
    <row r="30100" spans="8:54" x14ac:dyDescent="0.3">
      <c r="H30100" t="s">
        <v>24920</v>
      </c>
      <c r="I30100" t="s">
        <v>15</v>
      </c>
      <c r="J30100" t="s">
        <v>31022</v>
      </c>
      <c r="U30100" s="1" t="s">
        <v>36065</v>
      </c>
      <c r="V30100" s="2"/>
      <c r="W30100" s="2"/>
      <c r="X30100" t="s">
        <v>33998</v>
      </c>
      <c r="Y30100">
        <v>64</v>
      </c>
      <c r="Z30100">
        <v>3.5</v>
      </c>
      <c r="AA30100" t="s">
        <v>101</v>
      </c>
      <c r="AB30100" t="s">
        <v>101</v>
      </c>
      <c r="AC30100">
        <v>23.4</v>
      </c>
      <c r="AD30100">
        <v>21</v>
      </c>
      <c r="AE30100">
        <v>2.4</v>
      </c>
      <c r="AY30100" s="3"/>
      <c r="AZ30100" s="3">
        <v>5.46875E-2</v>
      </c>
      <c r="BA30100" s="5">
        <v>0.9453125</v>
      </c>
      <c r="BB30100" s="3">
        <f t="shared" si="485"/>
        <v>0.10509734375000002</v>
      </c>
    </row>
    <row r="30101" spans="8:54" x14ac:dyDescent="0.3">
      <c r="H30101" t="s">
        <v>25427</v>
      </c>
      <c r="I30101" t="s">
        <v>15</v>
      </c>
      <c r="J30101" t="s">
        <v>36286</v>
      </c>
      <c r="U30101" s="1" t="s">
        <v>35557</v>
      </c>
      <c r="V30101" s="2"/>
      <c r="W30101" s="2"/>
      <c r="X30101" t="s">
        <v>36287</v>
      </c>
      <c r="Y30101">
        <v>68</v>
      </c>
      <c r="Z30101">
        <v>5.4</v>
      </c>
      <c r="AA30101" t="s">
        <v>101</v>
      </c>
      <c r="AB30101" t="s">
        <v>101</v>
      </c>
      <c r="AC30101">
        <v>19.600000000000001</v>
      </c>
      <c r="AD30101">
        <v>19.100000000000001</v>
      </c>
      <c r="AE30101">
        <v>0.5</v>
      </c>
      <c r="AY30101" s="3"/>
      <c r="AZ30101" s="3">
        <v>7.9411764705882362E-2</v>
      </c>
      <c r="BA30101" s="5">
        <v>0.9205882352941176</v>
      </c>
      <c r="BB30101" s="3">
        <f t="shared" si="485"/>
        <v>0.15261194117647059</v>
      </c>
    </row>
    <row r="30102" spans="8:54" x14ac:dyDescent="0.3">
      <c r="H30102" t="s">
        <v>25448</v>
      </c>
      <c r="I30102" t="s">
        <v>15</v>
      </c>
      <c r="J30102" t="s">
        <v>14191</v>
      </c>
      <c r="U30102" s="1" t="s">
        <v>36070</v>
      </c>
      <c r="V30102" s="2"/>
      <c r="W30102" s="2"/>
      <c r="X30102" t="s">
        <v>7595</v>
      </c>
      <c r="Y30102">
        <v>80</v>
      </c>
      <c r="Z30102">
        <v>-10.6</v>
      </c>
      <c r="AA30102" t="s">
        <v>101</v>
      </c>
      <c r="AB30102" t="s">
        <v>101</v>
      </c>
      <c r="AC30102">
        <v>19</v>
      </c>
      <c r="AD30102">
        <v>19.2</v>
      </c>
      <c r="AE30102">
        <v>-0.2</v>
      </c>
      <c r="AY30102" s="3"/>
      <c r="AZ30102" s="3">
        <v>-0.13250000000000001</v>
      </c>
      <c r="BA30102" s="5">
        <v>1.1325000000000001</v>
      </c>
      <c r="BB30102" s="3">
        <f t="shared" si="485"/>
        <v>3.7106227500000033E-2</v>
      </c>
    </row>
    <row r="30103" spans="8:54" x14ac:dyDescent="0.3">
      <c r="H30103" t="s">
        <v>24909</v>
      </c>
      <c r="I30103" t="s">
        <v>15</v>
      </c>
      <c r="J30103" t="s">
        <v>17380</v>
      </c>
      <c r="U30103" s="1" t="s">
        <v>36070</v>
      </c>
      <c r="V30103" s="2"/>
      <c r="W30103" s="2"/>
      <c r="X30103" t="s">
        <v>487</v>
      </c>
      <c r="Y30103">
        <v>84</v>
      </c>
      <c r="Z30103">
        <v>12.2</v>
      </c>
      <c r="AA30103" t="s">
        <v>101</v>
      </c>
      <c r="AB30103" t="s">
        <v>101</v>
      </c>
      <c r="AC30103">
        <v>20.9</v>
      </c>
      <c r="AD30103">
        <v>20.100000000000001</v>
      </c>
      <c r="AE30103">
        <v>0.8</v>
      </c>
      <c r="AY30103" s="3"/>
      <c r="AZ30103" s="3">
        <v>0.14523809523809522</v>
      </c>
      <c r="BA30103" s="5">
        <v>0.85476190476190483</v>
      </c>
      <c r="BB30103" s="3">
        <f t="shared" si="485"/>
        <v>0.27911566666666654</v>
      </c>
    </row>
    <row r="30104" spans="8:54" x14ac:dyDescent="0.3">
      <c r="H30104" t="s">
        <v>26111</v>
      </c>
      <c r="I30104" t="s">
        <v>15</v>
      </c>
      <c r="J30104" t="s">
        <v>31423</v>
      </c>
      <c r="U30104" s="1" t="s">
        <v>36084</v>
      </c>
      <c r="V30104" s="2"/>
      <c r="W30104" s="2"/>
      <c r="X30104" t="s">
        <v>2792</v>
      </c>
      <c r="Y30104">
        <v>83</v>
      </c>
      <c r="Z30104">
        <v>-7.8</v>
      </c>
      <c r="AA30104" t="s">
        <v>101</v>
      </c>
      <c r="AB30104" t="s">
        <v>101</v>
      </c>
      <c r="AC30104">
        <v>16</v>
      </c>
      <c r="AD30104">
        <v>18.8</v>
      </c>
      <c r="AE30104">
        <v>-2.8</v>
      </c>
      <c r="AY30104" s="3"/>
      <c r="AZ30104" s="3">
        <v>-9.3975903614457831E-2</v>
      </c>
      <c r="BA30104" s="5">
        <v>1.0939759036144578</v>
      </c>
      <c r="BB30104" s="3">
        <f t="shared" si="485"/>
        <v>2.6317669879518113E-2</v>
      </c>
    </row>
    <row r="30105" spans="8:54" x14ac:dyDescent="0.3">
      <c r="H30105" t="s">
        <v>27159</v>
      </c>
      <c r="I30105" t="s">
        <v>15</v>
      </c>
      <c r="J30105" t="s">
        <v>36288</v>
      </c>
      <c r="U30105" s="1" t="s">
        <v>36075</v>
      </c>
      <c r="V30105" s="2"/>
      <c r="W30105" s="2"/>
      <c r="X30105" t="s">
        <v>13327</v>
      </c>
      <c r="Y30105">
        <v>80</v>
      </c>
      <c r="Z30105">
        <v>9</v>
      </c>
      <c r="AA30105" t="s">
        <v>101</v>
      </c>
      <c r="AB30105" t="s">
        <v>101</v>
      </c>
      <c r="AC30105">
        <v>17.3</v>
      </c>
      <c r="AD30105">
        <v>16.8</v>
      </c>
      <c r="AE30105">
        <v>0.5</v>
      </c>
      <c r="AY30105" s="3"/>
      <c r="AZ30105" s="3">
        <v>0.1125</v>
      </c>
      <c r="BA30105" s="5">
        <v>0.88749999999999996</v>
      </c>
      <c r="BB30105" s="3">
        <f t="shared" si="485"/>
        <v>0.21620024999999998</v>
      </c>
    </row>
    <row r="30106" spans="8:54" x14ac:dyDescent="0.3">
      <c r="H30106" t="s">
        <v>28611</v>
      </c>
      <c r="I30106" t="s">
        <v>15</v>
      </c>
      <c r="J30106" t="s">
        <v>36289</v>
      </c>
      <c r="U30106" s="1" t="s">
        <v>36070</v>
      </c>
      <c r="V30106" s="2"/>
      <c r="W30106" s="2"/>
      <c r="X30106" t="s">
        <v>36290</v>
      </c>
      <c r="Y30106">
        <v>85</v>
      </c>
      <c r="Z30106">
        <v>7.6</v>
      </c>
      <c r="AA30106" t="s">
        <v>101</v>
      </c>
      <c r="AB30106" t="s">
        <v>101</v>
      </c>
      <c r="AC30106">
        <v>19.100000000000001</v>
      </c>
      <c r="AD30106">
        <v>21.7</v>
      </c>
      <c r="AE30106">
        <v>-2.6</v>
      </c>
      <c r="AY30106" s="3"/>
      <c r="AZ30106" s="3">
        <v>8.9411764705882343E-2</v>
      </c>
      <c r="BA30106" s="5">
        <v>0.9105882352941177</v>
      </c>
      <c r="BB30106" s="3">
        <f t="shared" si="485"/>
        <v>0.17182974117647043</v>
      </c>
    </row>
    <row r="30107" spans="8:54" x14ac:dyDescent="0.3">
      <c r="H30107" t="s">
        <v>26111</v>
      </c>
      <c r="I30107" t="s">
        <v>15</v>
      </c>
      <c r="J30107" t="s">
        <v>36291</v>
      </c>
      <c r="U30107" s="1" t="s">
        <v>36075</v>
      </c>
      <c r="V30107" s="2"/>
      <c r="W30107" s="2"/>
      <c r="X30107" t="s">
        <v>455</v>
      </c>
      <c r="Y30107">
        <v>88</v>
      </c>
      <c r="Z30107">
        <v>2.8</v>
      </c>
      <c r="AA30107" t="s">
        <v>101</v>
      </c>
      <c r="AB30107" t="s">
        <v>101</v>
      </c>
      <c r="AC30107">
        <v>18</v>
      </c>
      <c r="AD30107">
        <v>19.3</v>
      </c>
      <c r="AE30107">
        <v>-1.3</v>
      </c>
      <c r="AY30107" s="3"/>
      <c r="AZ30107" s="3">
        <v>3.1818181818181815E-2</v>
      </c>
      <c r="BA30107" s="5">
        <v>0.96818181818181814</v>
      </c>
      <c r="BB30107" s="3">
        <f t="shared" si="485"/>
        <v>6.1147545454545593E-2</v>
      </c>
    </row>
    <row r="30108" spans="8:54" x14ac:dyDescent="0.3">
      <c r="H30108" t="s">
        <v>24912</v>
      </c>
      <c r="I30108" t="s">
        <v>15</v>
      </c>
      <c r="J30108" t="s">
        <v>36292</v>
      </c>
      <c r="U30108" s="1" t="s">
        <v>36067</v>
      </c>
      <c r="V30108" s="2"/>
      <c r="W30108" s="2"/>
      <c r="X30108" t="s">
        <v>36293</v>
      </c>
      <c r="Y30108">
        <v>68</v>
      </c>
      <c r="Z30108">
        <v>2.6</v>
      </c>
      <c r="AA30108" t="s">
        <v>101</v>
      </c>
      <c r="AB30108" t="s">
        <v>101</v>
      </c>
      <c r="AC30108">
        <v>17.7</v>
      </c>
      <c r="AD30108">
        <v>19.5</v>
      </c>
      <c r="AE30108">
        <v>-1.8</v>
      </c>
      <c r="AY30108" s="3"/>
      <c r="AZ30108" s="3">
        <v>3.8235294117647062E-2</v>
      </c>
      <c r="BA30108" s="5">
        <v>0.96176470588235297</v>
      </c>
      <c r="BB30108" s="3">
        <f t="shared" si="485"/>
        <v>7.3479823529411625E-2</v>
      </c>
    </row>
    <row r="30109" spans="8:54" x14ac:dyDescent="0.3">
      <c r="H30109" t="s">
        <v>24912</v>
      </c>
      <c r="I30109" t="s">
        <v>15</v>
      </c>
      <c r="J30109" t="s">
        <v>36294</v>
      </c>
      <c r="U30109" s="1" t="s">
        <v>36067</v>
      </c>
      <c r="V30109" s="2"/>
      <c r="W30109" s="2"/>
      <c r="X30109" t="s">
        <v>2996</v>
      </c>
      <c r="Y30109">
        <v>55</v>
      </c>
      <c r="Z30109">
        <v>4.9000000000000004</v>
      </c>
      <c r="AA30109" t="s">
        <v>101</v>
      </c>
      <c r="AB30109" t="s">
        <v>101</v>
      </c>
      <c r="AC30109">
        <v>15</v>
      </c>
      <c r="AD30109">
        <v>15.4</v>
      </c>
      <c r="AE30109">
        <v>-0.4</v>
      </c>
      <c r="AY30109" s="3"/>
      <c r="AZ30109" s="3">
        <v>8.9090909090909096E-2</v>
      </c>
      <c r="BA30109" s="5">
        <v>0.91090909090909089</v>
      </c>
      <c r="BB30109" s="3">
        <f t="shared" si="485"/>
        <v>0.17121312727272731</v>
      </c>
    </row>
    <row r="30110" spans="8:54" x14ac:dyDescent="0.3">
      <c r="H30110" t="s">
        <v>24918</v>
      </c>
      <c r="I30110" t="s">
        <v>15</v>
      </c>
      <c r="J30110" t="s">
        <v>36295</v>
      </c>
      <c r="U30110" s="1" t="s">
        <v>36070</v>
      </c>
      <c r="V30110" s="2"/>
      <c r="W30110" s="2"/>
      <c r="X30110" t="s">
        <v>36296</v>
      </c>
      <c r="Y30110">
        <v>109</v>
      </c>
      <c r="Z30110">
        <v>0</v>
      </c>
      <c r="AA30110" t="s">
        <v>101</v>
      </c>
      <c r="AB30110" t="s">
        <v>101</v>
      </c>
      <c r="AC30110">
        <v>25</v>
      </c>
      <c r="AD30110">
        <v>21</v>
      </c>
      <c r="AE30110">
        <v>4</v>
      </c>
      <c r="AY30110" s="3"/>
      <c r="AZ30110" s="3">
        <v>0</v>
      </c>
      <c r="BA30110" s="5">
        <v>1</v>
      </c>
      <c r="BB30110" s="3">
        <f t="shared" si="485"/>
        <v>0</v>
      </c>
    </row>
    <row r="30111" spans="8:54" x14ac:dyDescent="0.3">
      <c r="H30111" t="s">
        <v>24909</v>
      </c>
      <c r="I30111" t="s">
        <v>15</v>
      </c>
      <c r="J30111" t="s">
        <v>36297</v>
      </c>
      <c r="U30111" s="1" t="s">
        <v>36070</v>
      </c>
      <c r="V30111" s="2"/>
      <c r="W30111" s="2"/>
      <c r="X30111" t="s">
        <v>332</v>
      </c>
      <c r="Y30111">
        <v>56</v>
      </c>
      <c r="Z30111">
        <v>7.2</v>
      </c>
      <c r="AA30111" t="s">
        <v>101</v>
      </c>
      <c r="AB30111" t="s">
        <v>101</v>
      </c>
      <c r="AC30111">
        <v>21.9</v>
      </c>
      <c r="AD30111">
        <v>22.4</v>
      </c>
      <c r="AE30111">
        <v>-0.5</v>
      </c>
      <c r="AY30111" s="3"/>
      <c r="AZ30111" s="3">
        <v>0.12857142857142859</v>
      </c>
      <c r="BA30111" s="5">
        <v>0.87142857142857144</v>
      </c>
      <c r="BB30111" s="3">
        <f t="shared" si="485"/>
        <v>0.24708599999999992</v>
      </c>
    </row>
    <row r="30112" spans="8:54" x14ac:dyDescent="0.3">
      <c r="H30112" t="s">
        <v>25086</v>
      </c>
      <c r="I30112" t="s">
        <v>15</v>
      </c>
      <c r="J30112" t="s">
        <v>36298</v>
      </c>
      <c r="U30112" s="1" t="s">
        <v>36067</v>
      </c>
      <c r="V30112" s="2"/>
      <c r="W30112" s="2"/>
      <c r="X30112" t="s">
        <v>34203</v>
      </c>
      <c r="Y30112">
        <v>139</v>
      </c>
      <c r="Z30112">
        <v>31.9</v>
      </c>
      <c r="AA30112" t="s">
        <v>101</v>
      </c>
      <c r="AB30112" t="s">
        <v>101</v>
      </c>
      <c r="AC30112">
        <v>21.5</v>
      </c>
      <c r="AD30112">
        <v>20.6</v>
      </c>
      <c r="AE30112">
        <v>0.9</v>
      </c>
      <c r="AY30112" s="3"/>
      <c r="AZ30112" s="3">
        <v>0.22949640287769782</v>
      </c>
      <c r="BA30112" s="5">
        <v>0.77050359712230221</v>
      </c>
      <c r="BB30112" s="3">
        <f t="shared" si="485"/>
        <v>0.44104159712230206</v>
      </c>
    </row>
    <row r="30113" spans="8:54" x14ac:dyDescent="0.3">
      <c r="H30113" t="s">
        <v>24907</v>
      </c>
      <c r="I30113" t="s">
        <v>15</v>
      </c>
      <c r="J30113" t="s">
        <v>36299</v>
      </c>
      <c r="U30113" s="1" t="s">
        <v>36075</v>
      </c>
      <c r="V30113" s="2"/>
      <c r="W30113" s="2"/>
      <c r="X30113" t="s">
        <v>36300</v>
      </c>
      <c r="Y30113">
        <v>68</v>
      </c>
      <c r="Z30113">
        <v>0</v>
      </c>
      <c r="AA30113" t="s">
        <v>101</v>
      </c>
      <c r="AB30113" t="s">
        <v>101</v>
      </c>
      <c r="AC30113">
        <v>20.100000000000001</v>
      </c>
      <c r="AD30113">
        <v>21.3</v>
      </c>
      <c r="AE30113">
        <v>-1.2</v>
      </c>
      <c r="AY30113" s="3"/>
      <c r="AZ30113" s="3">
        <v>0</v>
      </c>
      <c r="BA30113" s="5">
        <v>1</v>
      </c>
      <c r="BB30113" s="3">
        <f t="shared" si="485"/>
        <v>0</v>
      </c>
    </row>
    <row r="30114" spans="8:54" x14ac:dyDescent="0.3">
      <c r="H30114" t="s">
        <v>27899</v>
      </c>
      <c r="I30114" t="s">
        <v>15</v>
      </c>
      <c r="J30114" t="s">
        <v>36301</v>
      </c>
      <c r="U30114" s="1" t="s">
        <v>36067</v>
      </c>
      <c r="V30114" s="2"/>
      <c r="W30114" s="2"/>
      <c r="X30114" t="s">
        <v>36302</v>
      </c>
      <c r="Y30114">
        <v>85</v>
      </c>
      <c r="Z30114">
        <v>3.2</v>
      </c>
      <c r="AA30114" t="s">
        <v>101</v>
      </c>
      <c r="AB30114" t="s">
        <v>101</v>
      </c>
      <c r="AC30114">
        <v>21.9</v>
      </c>
      <c r="AD30114">
        <v>19.600000000000001</v>
      </c>
      <c r="AE30114">
        <v>2.2999999999999998</v>
      </c>
      <c r="AY30114" s="3"/>
      <c r="AZ30114" s="3">
        <v>3.7647058823529415E-2</v>
      </c>
      <c r="BA30114" s="5">
        <v>0.96235294117647063</v>
      </c>
      <c r="BB30114" s="3">
        <f t="shared" si="485"/>
        <v>7.2349364705882158E-2</v>
      </c>
    </row>
    <row r="30115" spans="8:54" x14ac:dyDescent="0.3">
      <c r="H30115" t="s">
        <v>25086</v>
      </c>
      <c r="I30115" t="s">
        <v>15</v>
      </c>
      <c r="J30115" t="s">
        <v>36303</v>
      </c>
      <c r="U30115" s="1" t="s">
        <v>36067</v>
      </c>
      <c r="V30115" s="2"/>
      <c r="W30115" s="2"/>
      <c r="X30115" t="s">
        <v>36304</v>
      </c>
      <c r="Y30115">
        <v>79</v>
      </c>
      <c r="Z30115">
        <v>7.2</v>
      </c>
      <c r="AA30115" t="s">
        <v>101</v>
      </c>
      <c r="AB30115" t="s">
        <v>101</v>
      </c>
      <c r="AC30115">
        <v>19.5</v>
      </c>
      <c r="AD30115">
        <v>19.7</v>
      </c>
      <c r="AE30115">
        <v>-0.2</v>
      </c>
      <c r="AY30115" s="3"/>
      <c r="AZ30115" s="3">
        <v>9.1139240506329114E-2</v>
      </c>
      <c r="BA30115" s="5">
        <v>0.90886075949367084</v>
      </c>
      <c r="BB30115" s="3">
        <f t="shared" si="485"/>
        <v>0.17514956962025319</v>
      </c>
    </row>
    <row r="30116" spans="8:54" x14ac:dyDescent="0.3">
      <c r="H30116" t="s">
        <v>24918</v>
      </c>
      <c r="I30116" t="s">
        <v>15</v>
      </c>
      <c r="J30116" t="s">
        <v>36305</v>
      </c>
      <c r="U30116" s="1" t="s">
        <v>36084</v>
      </c>
      <c r="V30116" s="2"/>
      <c r="W30116" s="2"/>
      <c r="X30116" t="s">
        <v>36306</v>
      </c>
      <c r="Y30116">
        <v>58</v>
      </c>
      <c r="Z30116">
        <v>7.1</v>
      </c>
      <c r="AA30116" t="s">
        <v>101</v>
      </c>
      <c r="AB30116" t="s">
        <v>101</v>
      </c>
      <c r="AC30116">
        <v>16</v>
      </c>
      <c r="AD30116">
        <v>18.899999999999999</v>
      </c>
      <c r="AE30116">
        <v>-2.8</v>
      </c>
      <c r="AY30116" s="3"/>
      <c r="AZ30116" s="3">
        <v>0.12241379310344827</v>
      </c>
      <c r="BA30116" s="5">
        <v>0.87758620689655176</v>
      </c>
      <c r="BB30116" s="3">
        <f t="shared" si="485"/>
        <v>0.23525237931034471</v>
      </c>
    </row>
    <row r="30117" spans="8:54" x14ac:dyDescent="0.3">
      <c r="H30117" t="s">
        <v>25060</v>
      </c>
      <c r="I30117" t="s">
        <v>15</v>
      </c>
      <c r="J30117" t="s">
        <v>11005</v>
      </c>
      <c r="U30117" s="1" t="s">
        <v>36067</v>
      </c>
      <c r="V30117" s="2"/>
      <c r="W30117" s="2"/>
      <c r="X30117" t="s">
        <v>36307</v>
      </c>
      <c r="Y30117">
        <v>73</v>
      </c>
      <c r="Z30117">
        <v>0</v>
      </c>
      <c r="AA30117" t="s">
        <v>101</v>
      </c>
      <c r="AB30117" t="s">
        <v>101</v>
      </c>
      <c r="AC30117">
        <v>23.3</v>
      </c>
      <c r="AD30117">
        <v>20.100000000000001</v>
      </c>
      <c r="AE30117">
        <v>3.2</v>
      </c>
      <c r="AY30117" s="3"/>
      <c r="AZ30117" s="3">
        <v>0</v>
      </c>
      <c r="BA30117" s="5">
        <v>1</v>
      </c>
      <c r="BB30117" s="3">
        <f t="shared" si="485"/>
        <v>0</v>
      </c>
    </row>
    <row r="30118" spans="8:54" x14ac:dyDescent="0.3">
      <c r="H30118" t="s">
        <v>24912</v>
      </c>
      <c r="I30118" t="s">
        <v>15</v>
      </c>
      <c r="J30118" t="s">
        <v>35996</v>
      </c>
      <c r="U30118" s="1" t="s">
        <v>35538</v>
      </c>
      <c r="V30118" s="2"/>
      <c r="W30118" s="2"/>
      <c r="X30118" t="s">
        <v>742</v>
      </c>
      <c r="Y30118">
        <v>50</v>
      </c>
      <c r="Z30118">
        <v>2</v>
      </c>
      <c r="AA30118" t="s">
        <v>101</v>
      </c>
      <c r="AB30118" t="s">
        <v>101</v>
      </c>
      <c r="AC30118">
        <v>19.2</v>
      </c>
      <c r="AD30118">
        <v>18.3</v>
      </c>
      <c r="AE30118">
        <v>0.9</v>
      </c>
      <c r="AY30118" s="3"/>
      <c r="AZ30118" s="3">
        <v>0.04</v>
      </c>
      <c r="BA30118" s="5">
        <v>0.96</v>
      </c>
      <c r="BB30118" s="3">
        <f t="shared" si="485"/>
        <v>7.6871200000000028E-2</v>
      </c>
    </row>
    <row r="30119" spans="8:54" x14ac:dyDescent="0.3">
      <c r="H30119" t="s">
        <v>24912</v>
      </c>
      <c r="I30119" t="s">
        <v>15</v>
      </c>
      <c r="J30119" t="s">
        <v>11246</v>
      </c>
      <c r="U30119" s="1" t="s">
        <v>35538</v>
      </c>
      <c r="V30119" s="2"/>
      <c r="W30119" s="2"/>
      <c r="X30119" t="s">
        <v>22661</v>
      </c>
      <c r="Y30119">
        <v>102</v>
      </c>
      <c r="Z30119">
        <v>-6</v>
      </c>
      <c r="AA30119" t="s">
        <v>101</v>
      </c>
      <c r="AB30119" t="s">
        <v>101</v>
      </c>
      <c r="AC30119">
        <v>22</v>
      </c>
      <c r="AD30119">
        <v>20.100000000000001</v>
      </c>
      <c r="AE30119">
        <v>1.9</v>
      </c>
      <c r="AY30119" s="3"/>
      <c r="AZ30119" s="3">
        <v>-5.8823529411764705E-2</v>
      </c>
      <c r="BA30119" s="5">
        <v>1.0588235294117647</v>
      </c>
      <c r="BB30119" s="3">
        <f t="shared" si="485"/>
        <v>1.6473352941176467E-2</v>
      </c>
    </row>
    <row r="30120" spans="8:54" x14ac:dyDescent="0.3">
      <c r="H30120" t="s">
        <v>25086</v>
      </c>
      <c r="I30120" t="s">
        <v>15</v>
      </c>
      <c r="J30120" t="s">
        <v>36308</v>
      </c>
      <c r="U30120" s="1" t="s">
        <v>36067</v>
      </c>
      <c r="V30120" s="2"/>
      <c r="W30120" s="2"/>
      <c r="X30120" t="s">
        <v>8480</v>
      </c>
      <c r="Y30120">
        <v>117</v>
      </c>
      <c r="Z30120">
        <v>10.6</v>
      </c>
      <c r="AA30120" t="s">
        <v>101</v>
      </c>
      <c r="AB30120" t="s">
        <v>101</v>
      </c>
      <c r="AC30120">
        <v>19.3</v>
      </c>
      <c r="AD30120">
        <v>18.100000000000001</v>
      </c>
      <c r="AE30120">
        <v>1.2</v>
      </c>
      <c r="AY30120" s="3"/>
      <c r="AZ30120" s="3">
        <v>9.0598290598290596E-2</v>
      </c>
      <c r="BA30120" s="5">
        <v>0.90940170940170939</v>
      </c>
      <c r="BB30120" s="3">
        <f t="shared" si="485"/>
        <v>0.1741099829059829</v>
      </c>
    </row>
    <row r="30121" spans="8:54" x14ac:dyDescent="0.3">
      <c r="H30121" t="s">
        <v>24907</v>
      </c>
      <c r="I30121" t="s">
        <v>15</v>
      </c>
      <c r="J30121" t="s">
        <v>36309</v>
      </c>
      <c r="U30121" s="1" t="s">
        <v>36070</v>
      </c>
      <c r="V30121" s="2"/>
      <c r="W30121" s="2"/>
      <c r="X30121" t="s">
        <v>650</v>
      </c>
      <c r="Y30121">
        <v>43</v>
      </c>
      <c r="Z30121">
        <v>0</v>
      </c>
      <c r="AA30121" t="s">
        <v>101</v>
      </c>
      <c r="AB30121" t="s">
        <v>101</v>
      </c>
      <c r="AC30121">
        <v>20.9</v>
      </c>
      <c r="AD30121">
        <v>21.3</v>
      </c>
      <c r="AE30121">
        <v>-0.3</v>
      </c>
      <c r="AY30121" s="3"/>
      <c r="AZ30121" s="3">
        <v>0</v>
      </c>
      <c r="BA30121" s="5">
        <v>1</v>
      </c>
      <c r="BB30121" s="3">
        <f t="shared" si="485"/>
        <v>0</v>
      </c>
    </row>
    <row r="30122" spans="8:54" x14ac:dyDescent="0.3">
      <c r="H30122" t="s">
        <v>25448</v>
      </c>
      <c r="I30122" t="s">
        <v>15</v>
      </c>
      <c r="J30122" t="s">
        <v>36310</v>
      </c>
      <c r="U30122" s="1" t="s">
        <v>36070</v>
      </c>
      <c r="V30122" s="2"/>
      <c r="W30122" s="2"/>
      <c r="X30122" t="s">
        <v>36311</v>
      </c>
      <c r="Y30122">
        <v>82</v>
      </c>
      <c r="Z30122">
        <v>6.3</v>
      </c>
      <c r="AA30122" t="s">
        <v>101</v>
      </c>
      <c r="AB30122" t="s">
        <v>101</v>
      </c>
      <c r="AC30122">
        <v>17</v>
      </c>
      <c r="AD30122">
        <v>17.2</v>
      </c>
      <c r="AE30122">
        <v>-0.2</v>
      </c>
      <c r="AY30122" s="3"/>
      <c r="AZ30122" s="3">
        <v>7.6829268292682926E-2</v>
      </c>
      <c r="BA30122" s="5">
        <v>0.92317073170731712</v>
      </c>
      <c r="BB30122" s="3">
        <f t="shared" si="485"/>
        <v>0.14764895121951205</v>
      </c>
    </row>
    <row r="30123" spans="8:54" x14ac:dyDescent="0.3">
      <c r="H30123" t="s">
        <v>27159</v>
      </c>
      <c r="I30123" t="s">
        <v>15</v>
      </c>
      <c r="J30123" t="s">
        <v>36312</v>
      </c>
      <c r="U30123" s="1" t="s">
        <v>36084</v>
      </c>
      <c r="V30123" s="2"/>
      <c r="W30123" s="2"/>
      <c r="X30123" t="s">
        <v>114</v>
      </c>
      <c r="Y30123">
        <v>67</v>
      </c>
      <c r="Z30123">
        <v>2.2000000000000002</v>
      </c>
      <c r="AA30123" t="s">
        <v>101</v>
      </c>
      <c r="AB30123" t="s">
        <v>101</v>
      </c>
      <c r="AC30123">
        <v>25.5</v>
      </c>
      <c r="AD30123">
        <v>20.8</v>
      </c>
      <c r="AE30123">
        <v>4.7</v>
      </c>
      <c r="AY30123" s="3"/>
      <c r="AZ30123" s="3">
        <v>3.2835820895522394E-2</v>
      </c>
      <c r="BA30123" s="5">
        <v>0.96716417910447761</v>
      </c>
      <c r="BB30123" s="3">
        <f t="shared" si="485"/>
        <v>6.3103223880597081E-2</v>
      </c>
    </row>
    <row r="30124" spans="8:54" x14ac:dyDescent="0.3">
      <c r="H30124" t="s">
        <v>34526</v>
      </c>
      <c r="I30124" t="s">
        <v>15</v>
      </c>
      <c r="J30124" t="s">
        <v>36313</v>
      </c>
      <c r="U30124" s="1" t="s">
        <v>36065</v>
      </c>
      <c r="V30124" s="2"/>
      <c r="W30124" s="2"/>
      <c r="X30124" t="s">
        <v>36314</v>
      </c>
      <c r="Y30124">
        <v>47</v>
      </c>
      <c r="Z30124">
        <v>6.2</v>
      </c>
      <c r="AA30124" t="s">
        <v>101</v>
      </c>
      <c r="AB30124" t="s">
        <v>101</v>
      </c>
      <c r="AC30124">
        <v>27.2</v>
      </c>
      <c r="AD30124">
        <v>23.1</v>
      </c>
      <c r="AE30124">
        <v>4.0999999999999996</v>
      </c>
      <c r="AY30124" s="3"/>
      <c r="AZ30124" s="3">
        <v>0.13191489361702127</v>
      </c>
      <c r="BA30124" s="5">
        <v>0.86808510638297876</v>
      </c>
      <c r="BB30124" s="3">
        <f t="shared" si="485"/>
        <v>0.25351140425531904</v>
      </c>
    </row>
    <row r="30125" spans="8:54" x14ac:dyDescent="0.3">
      <c r="H30125" t="s">
        <v>36174</v>
      </c>
      <c r="I30125" t="s">
        <v>15</v>
      </c>
      <c r="J30125" t="s">
        <v>36175</v>
      </c>
      <c r="U30125" s="1" t="s">
        <v>36084</v>
      </c>
      <c r="V30125" s="2"/>
      <c r="W30125" s="2"/>
      <c r="X30125" t="s">
        <v>742</v>
      </c>
      <c r="Y30125">
        <v>85</v>
      </c>
      <c r="Z30125">
        <v>18</v>
      </c>
      <c r="AA30125" t="s">
        <v>101</v>
      </c>
      <c r="AB30125" t="s">
        <v>101</v>
      </c>
      <c r="AC30125">
        <v>17.8</v>
      </c>
      <c r="AD30125">
        <v>20.5</v>
      </c>
      <c r="AE30125">
        <v>-2.7</v>
      </c>
      <c r="AY30125" s="3"/>
      <c r="AZ30125" s="3">
        <v>0.21176470588235294</v>
      </c>
      <c r="BA30125" s="5">
        <v>0.78823529411764703</v>
      </c>
      <c r="BB30125" s="3">
        <f t="shared" si="485"/>
        <v>0.40696517647058839</v>
      </c>
    </row>
    <row r="30126" spans="8:54" x14ac:dyDescent="0.3">
      <c r="H30126" t="s">
        <v>28611</v>
      </c>
      <c r="I30126" t="s">
        <v>15</v>
      </c>
      <c r="J30126" t="s">
        <v>5732</v>
      </c>
      <c r="U30126" s="1" t="s">
        <v>36070</v>
      </c>
      <c r="V30126" s="2"/>
      <c r="W30126" s="2"/>
      <c r="X30126" t="s">
        <v>4633</v>
      </c>
      <c r="Y30126">
        <v>69</v>
      </c>
      <c r="Z30126">
        <v>8.4</v>
      </c>
      <c r="AA30126" t="s">
        <v>101</v>
      </c>
      <c r="AB30126" t="s">
        <v>101</v>
      </c>
      <c r="AC30126">
        <v>25.8</v>
      </c>
      <c r="AD30126">
        <v>20.6</v>
      </c>
      <c r="AE30126">
        <v>5.2</v>
      </c>
      <c r="AY30126" s="3"/>
      <c r="AZ30126" s="3">
        <v>0.12173913043478261</v>
      </c>
      <c r="BA30126" s="5">
        <v>0.87826086956521743</v>
      </c>
      <c r="BB30126" s="3">
        <f t="shared" si="485"/>
        <v>0.23395582608695653</v>
      </c>
    </row>
    <row r="30127" spans="8:54" x14ac:dyDescent="0.3">
      <c r="H30127" t="s">
        <v>24909</v>
      </c>
      <c r="I30127" t="s">
        <v>15</v>
      </c>
      <c r="J30127" t="s">
        <v>16958</v>
      </c>
      <c r="U30127" s="1" t="s">
        <v>36067</v>
      </c>
      <c r="V30127" s="2"/>
      <c r="W30127" s="2"/>
      <c r="X30127" t="s">
        <v>2775</v>
      </c>
      <c r="Y30127">
        <v>50</v>
      </c>
      <c r="Z30127">
        <v>1.6</v>
      </c>
      <c r="AA30127" t="s">
        <v>101</v>
      </c>
      <c r="AB30127" t="s">
        <v>101</v>
      </c>
      <c r="AC30127">
        <v>18.100000000000001</v>
      </c>
      <c r="AD30127">
        <v>16.600000000000001</v>
      </c>
      <c r="AE30127">
        <v>1.5</v>
      </c>
      <c r="AY30127" s="3"/>
      <c r="AZ30127" s="3">
        <v>3.2000000000000001E-2</v>
      </c>
      <c r="BA30127" s="5">
        <v>0.96799999999999997</v>
      </c>
      <c r="BB30127" s="3">
        <f t="shared" si="485"/>
        <v>6.1496960000000156E-2</v>
      </c>
    </row>
    <row r="30128" spans="8:54" x14ac:dyDescent="0.3">
      <c r="H30128" t="s">
        <v>27159</v>
      </c>
      <c r="I30128" t="s">
        <v>15</v>
      </c>
      <c r="J30128" t="s">
        <v>36315</v>
      </c>
      <c r="U30128" s="1" t="s">
        <v>36084</v>
      </c>
      <c r="V30128" s="2"/>
      <c r="W30128" s="2"/>
      <c r="X30128" t="s">
        <v>166</v>
      </c>
      <c r="Y30128">
        <v>153</v>
      </c>
      <c r="Z30128">
        <v>4.7</v>
      </c>
      <c r="AA30128" t="s">
        <v>101</v>
      </c>
      <c r="AB30128" t="s">
        <v>101</v>
      </c>
      <c r="AC30128">
        <v>20.7</v>
      </c>
      <c r="AD30128">
        <v>18.8</v>
      </c>
      <c r="AE30128">
        <v>1.9</v>
      </c>
      <c r="AY30128" s="3"/>
      <c r="AZ30128" s="3">
        <v>3.0718954248366015E-2</v>
      </c>
      <c r="BA30128" s="5">
        <v>0.96928104575163399</v>
      </c>
      <c r="BB30128" s="3">
        <f t="shared" si="485"/>
        <v>5.9035071895424895E-2</v>
      </c>
    </row>
    <row r="30129" spans="8:54" x14ac:dyDescent="0.3">
      <c r="H30129" t="s">
        <v>24920</v>
      </c>
      <c r="I30129" t="s">
        <v>15</v>
      </c>
      <c r="J30129" t="s">
        <v>36316</v>
      </c>
      <c r="U30129" s="1" t="s">
        <v>36065</v>
      </c>
      <c r="V30129" s="2"/>
      <c r="W30129" s="2"/>
      <c r="X30129" t="s">
        <v>6219</v>
      </c>
      <c r="Y30129">
        <v>56</v>
      </c>
      <c r="Z30129">
        <v>1.9</v>
      </c>
      <c r="AA30129" t="s">
        <v>101</v>
      </c>
      <c r="AB30129" t="s">
        <v>101</v>
      </c>
      <c r="AC30129">
        <v>19.8</v>
      </c>
      <c r="AD30129">
        <v>19.7</v>
      </c>
      <c r="AE30129">
        <v>0.2</v>
      </c>
      <c r="AY30129" s="3"/>
      <c r="AZ30129" s="3">
        <v>3.3928571428571426E-2</v>
      </c>
      <c r="BA30129" s="5">
        <v>0.96607142857142858</v>
      </c>
      <c r="BB30129" s="3">
        <f t="shared" si="485"/>
        <v>6.5203249999999935E-2</v>
      </c>
    </row>
    <row r="30130" spans="8:54" x14ac:dyDescent="0.3">
      <c r="H30130" t="s">
        <v>24912</v>
      </c>
      <c r="I30130" t="s">
        <v>15</v>
      </c>
      <c r="J30130" t="s">
        <v>35996</v>
      </c>
      <c r="U30130" s="1" t="s">
        <v>35538</v>
      </c>
      <c r="V30130" s="2"/>
      <c r="W30130" s="2"/>
      <c r="X30130" t="s">
        <v>4546</v>
      </c>
      <c r="Y30130">
        <v>70</v>
      </c>
      <c r="Z30130">
        <v>2.4</v>
      </c>
      <c r="AA30130" t="s">
        <v>101</v>
      </c>
      <c r="AB30130" t="s">
        <v>101</v>
      </c>
      <c r="AC30130">
        <v>18.100000000000001</v>
      </c>
      <c r="AD30130">
        <v>17.5</v>
      </c>
      <c r="AE30130">
        <v>0.7</v>
      </c>
      <c r="AY30130" s="3"/>
      <c r="AZ30130" s="3">
        <v>3.4285714285714287E-2</v>
      </c>
      <c r="BA30130" s="5">
        <v>0.96571428571428575</v>
      </c>
      <c r="BB30130" s="3">
        <f t="shared" si="485"/>
        <v>6.5889599999999993E-2</v>
      </c>
    </row>
    <row r="30131" spans="8:54" x14ac:dyDescent="0.3">
      <c r="H30131" t="s">
        <v>25927</v>
      </c>
      <c r="I30131" t="s">
        <v>15</v>
      </c>
      <c r="J30131" t="s">
        <v>3045</v>
      </c>
      <c r="U30131" s="1" t="s">
        <v>36067</v>
      </c>
      <c r="V30131" s="2"/>
      <c r="W30131" s="2"/>
      <c r="X30131" t="s">
        <v>30349</v>
      </c>
      <c r="Y30131">
        <v>79</v>
      </c>
      <c r="Z30131">
        <v>2.5</v>
      </c>
      <c r="AA30131" t="s">
        <v>101</v>
      </c>
      <c r="AB30131" t="s">
        <v>101</v>
      </c>
      <c r="AC30131">
        <v>17.899999999999999</v>
      </c>
      <c r="AD30131">
        <v>18.2</v>
      </c>
      <c r="AE30131">
        <v>-0.3</v>
      </c>
      <c r="AY30131" s="3"/>
      <c r="AZ30131" s="3">
        <v>3.1645569620253167E-2</v>
      </c>
      <c r="BA30131" s="5">
        <v>0.96835443037974689</v>
      </c>
      <c r="BB30131" s="3">
        <f t="shared" si="485"/>
        <v>6.0815822784810125E-2</v>
      </c>
    </row>
    <row r="30132" spans="8:54" x14ac:dyDescent="0.3">
      <c r="H30132" t="s">
        <v>27159</v>
      </c>
      <c r="I30132" t="s">
        <v>15</v>
      </c>
      <c r="J30132" t="s">
        <v>30717</v>
      </c>
      <c r="U30132" s="1" t="s">
        <v>36075</v>
      </c>
      <c r="V30132" s="2"/>
      <c r="W30132" s="2"/>
      <c r="X30132" t="s">
        <v>36317</v>
      </c>
      <c r="Y30132">
        <v>118</v>
      </c>
      <c r="Z30132">
        <v>9.1999999999999993</v>
      </c>
      <c r="AA30132" t="s">
        <v>101</v>
      </c>
      <c r="AB30132" t="s">
        <v>101</v>
      </c>
      <c r="AC30132">
        <v>23.6</v>
      </c>
      <c r="AD30132">
        <v>19.7</v>
      </c>
      <c r="AE30132">
        <v>3.9</v>
      </c>
      <c r="AY30132" s="3"/>
      <c r="AZ30132" s="3">
        <v>7.7966101694915246E-2</v>
      </c>
      <c r="BA30132" s="5">
        <v>0.92203389830508475</v>
      </c>
      <c r="BB30132" s="3">
        <f t="shared" si="485"/>
        <v>0.14983369491525433</v>
      </c>
    </row>
    <row r="30133" spans="8:54" x14ac:dyDescent="0.3">
      <c r="H30133" t="s">
        <v>24912</v>
      </c>
      <c r="I30133" t="s">
        <v>15</v>
      </c>
      <c r="J30133" t="s">
        <v>17483</v>
      </c>
      <c r="U30133" s="1" t="s">
        <v>35538</v>
      </c>
      <c r="V30133" s="2"/>
      <c r="W30133" s="2"/>
      <c r="X30133" t="s">
        <v>18332</v>
      </c>
      <c r="Y30133">
        <v>117</v>
      </c>
      <c r="Z30133">
        <v>-6.9</v>
      </c>
      <c r="AA30133" t="s">
        <v>101</v>
      </c>
      <c r="AB30133" t="s">
        <v>101</v>
      </c>
      <c r="AC30133">
        <v>23.1</v>
      </c>
      <c r="AD30133">
        <v>18.7</v>
      </c>
      <c r="AE30133">
        <v>4.4000000000000004</v>
      </c>
      <c r="AY30133" s="3"/>
      <c r="AZ30133" s="3">
        <v>-5.897435897435898E-2</v>
      </c>
      <c r="BA30133" s="5">
        <v>1.058974358974359</v>
      </c>
      <c r="BB30133" s="3">
        <f t="shared" si="485"/>
        <v>1.6515592307692284E-2</v>
      </c>
    </row>
    <row r="30134" spans="8:54" x14ac:dyDescent="0.3">
      <c r="H30134" t="s">
        <v>24918</v>
      </c>
      <c r="I30134" t="s">
        <v>15</v>
      </c>
      <c r="J30134" t="s">
        <v>33333</v>
      </c>
      <c r="U30134" s="1" t="s">
        <v>36075</v>
      </c>
      <c r="V30134" s="2"/>
      <c r="W30134" s="2"/>
      <c r="X30134" t="s">
        <v>36318</v>
      </c>
      <c r="Y30134">
        <v>82</v>
      </c>
      <c r="Z30134">
        <v>5.3</v>
      </c>
      <c r="AA30134" t="s">
        <v>101</v>
      </c>
      <c r="AB30134" t="s">
        <v>101</v>
      </c>
      <c r="AC30134">
        <v>21.2</v>
      </c>
      <c r="AD30134">
        <v>20.7</v>
      </c>
      <c r="AE30134">
        <v>0.5</v>
      </c>
      <c r="AY30134" s="3"/>
      <c r="AZ30134" s="3">
        <v>6.4634146341463417E-2</v>
      </c>
      <c r="BA30134" s="5">
        <v>0.93536585365853653</v>
      </c>
      <c r="BB30134" s="3">
        <f t="shared" si="485"/>
        <v>0.1242126097560976</v>
      </c>
    </row>
    <row r="30135" spans="8:54" x14ac:dyDescent="0.3">
      <c r="H30135" t="s">
        <v>24912</v>
      </c>
      <c r="I30135" t="s">
        <v>15</v>
      </c>
      <c r="J30135" t="s">
        <v>36319</v>
      </c>
      <c r="U30135" s="1" t="s">
        <v>36065</v>
      </c>
      <c r="V30135" s="2"/>
      <c r="W30135" s="2"/>
      <c r="X30135" t="s">
        <v>20</v>
      </c>
      <c r="Y30135">
        <v>67</v>
      </c>
      <c r="Z30135">
        <v>0</v>
      </c>
      <c r="AA30135" t="s">
        <v>101</v>
      </c>
      <c r="AB30135" t="s">
        <v>101</v>
      </c>
      <c r="AC30135">
        <v>17</v>
      </c>
      <c r="AD30135">
        <v>18.600000000000001</v>
      </c>
      <c r="AE30135">
        <v>-1.6</v>
      </c>
      <c r="AY30135" s="3"/>
      <c r="AZ30135" s="3">
        <v>0</v>
      </c>
      <c r="BA30135" s="5">
        <v>1</v>
      </c>
      <c r="BB30135" s="3">
        <f t="shared" si="485"/>
        <v>0</v>
      </c>
    </row>
    <row r="30136" spans="8:54" x14ac:dyDescent="0.3">
      <c r="H30136" t="s">
        <v>25456</v>
      </c>
      <c r="I30136" t="s">
        <v>15</v>
      </c>
      <c r="J30136" t="s">
        <v>11931</v>
      </c>
      <c r="U30136" s="1" t="s">
        <v>36075</v>
      </c>
      <c r="V30136" s="2"/>
      <c r="W30136" s="2"/>
      <c r="X30136" t="s">
        <v>36320</v>
      </c>
      <c r="Y30136">
        <v>84</v>
      </c>
      <c r="Z30136">
        <v>6.4</v>
      </c>
      <c r="AA30136" t="s">
        <v>101</v>
      </c>
      <c r="AB30136" t="s">
        <v>101</v>
      </c>
      <c r="AC30136">
        <v>20</v>
      </c>
      <c r="AD30136">
        <v>19.3</v>
      </c>
      <c r="AE30136">
        <v>0.7</v>
      </c>
      <c r="AY30136" s="3"/>
      <c r="AZ30136" s="3">
        <v>7.6190476190476197E-2</v>
      </c>
      <c r="BA30136" s="5">
        <v>0.92380952380952386</v>
      </c>
      <c r="BB30136" s="3">
        <f t="shared" si="485"/>
        <v>0.14642133333333329</v>
      </c>
    </row>
    <row r="30137" spans="8:54" x14ac:dyDescent="0.3">
      <c r="H30137" t="s">
        <v>24912</v>
      </c>
      <c r="I30137" t="s">
        <v>15</v>
      </c>
      <c r="J30137" t="s">
        <v>9049</v>
      </c>
      <c r="U30137" s="1" t="s">
        <v>36065</v>
      </c>
      <c r="V30137" s="2"/>
      <c r="W30137" s="2"/>
      <c r="X30137" t="s">
        <v>4384</v>
      </c>
      <c r="Y30137">
        <v>96</v>
      </c>
      <c r="Z30137">
        <v>0</v>
      </c>
      <c r="AA30137" t="s">
        <v>101</v>
      </c>
      <c r="AB30137" t="s">
        <v>101</v>
      </c>
      <c r="AC30137">
        <v>21.8</v>
      </c>
      <c r="AD30137">
        <v>18.2</v>
      </c>
      <c r="AE30137">
        <v>3.6</v>
      </c>
      <c r="AY30137" s="3"/>
      <c r="AZ30137" s="3">
        <v>0</v>
      </c>
      <c r="BA30137" s="5">
        <v>1</v>
      </c>
      <c r="BB30137" s="3">
        <f t="shared" si="485"/>
        <v>0</v>
      </c>
    </row>
    <row r="30138" spans="8:54" x14ac:dyDescent="0.3">
      <c r="H30138" t="s">
        <v>24912</v>
      </c>
      <c r="I30138" t="s">
        <v>15</v>
      </c>
      <c r="J30138" t="s">
        <v>2623</v>
      </c>
      <c r="U30138" s="1" t="s">
        <v>36070</v>
      </c>
      <c r="V30138" s="2"/>
      <c r="W30138" s="2"/>
      <c r="X30138" t="s">
        <v>36321</v>
      </c>
      <c r="Y30138">
        <v>68</v>
      </c>
      <c r="Z30138">
        <v>-6.4</v>
      </c>
      <c r="AA30138" t="s">
        <v>101</v>
      </c>
      <c r="AB30138" t="s">
        <v>101</v>
      </c>
      <c r="AC30138">
        <v>16.8</v>
      </c>
      <c r="AD30138">
        <v>17.899999999999999</v>
      </c>
      <c r="AE30138">
        <v>-1.1000000000000001</v>
      </c>
      <c r="AY30138" s="3"/>
      <c r="AZ30138" s="3">
        <v>-9.4117647058823528E-2</v>
      </c>
      <c r="BA30138" s="5">
        <v>1.0941176470588236</v>
      </c>
      <c r="BB30138" s="3">
        <f t="shared" si="485"/>
        <v>2.6357364705882458E-2</v>
      </c>
    </row>
    <row r="30139" spans="8:54" x14ac:dyDescent="0.3">
      <c r="H30139" t="s">
        <v>24912</v>
      </c>
      <c r="I30139" t="s">
        <v>15</v>
      </c>
      <c r="J30139" t="s">
        <v>36322</v>
      </c>
      <c r="U30139" s="1" t="s">
        <v>36065</v>
      </c>
      <c r="V30139" s="2"/>
      <c r="W30139" s="2"/>
      <c r="X30139" t="s">
        <v>4192</v>
      </c>
      <c r="Y30139">
        <v>147</v>
      </c>
      <c r="Z30139">
        <v>7.4</v>
      </c>
      <c r="AA30139" t="s">
        <v>101</v>
      </c>
      <c r="AB30139" t="s">
        <v>101</v>
      </c>
      <c r="AC30139">
        <v>22.2</v>
      </c>
      <c r="AD30139">
        <v>18.8</v>
      </c>
      <c r="AE30139">
        <v>3.5</v>
      </c>
      <c r="AY30139" s="3"/>
      <c r="AZ30139" s="3">
        <v>5.0340136054421773E-2</v>
      </c>
      <c r="BA30139" s="5">
        <v>0.94965986394557822</v>
      </c>
      <c r="BB30139" s="3">
        <f t="shared" si="485"/>
        <v>9.6742666666666643E-2</v>
      </c>
    </row>
    <row r="30140" spans="8:54" x14ac:dyDescent="0.3">
      <c r="H30140" t="s">
        <v>27159</v>
      </c>
      <c r="I30140" t="s">
        <v>15</v>
      </c>
      <c r="J30140" t="s">
        <v>36323</v>
      </c>
      <c r="U30140" s="1" t="s">
        <v>36075</v>
      </c>
      <c r="V30140" s="2"/>
      <c r="W30140" s="2"/>
      <c r="X30140" t="s">
        <v>7755</v>
      </c>
      <c r="Y30140">
        <v>72</v>
      </c>
      <c r="Z30140">
        <v>11.6</v>
      </c>
      <c r="AA30140" t="s">
        <v>101</v>
      </c>
      <c r="AB30140" t="s">
        <v>101</v>
      </c>
      <c r="AC30140">
        <v>16.399999999999999</v>
      </c>
      <c r="AD30140">
        <v>18.600000000000001</v>
      </c>
      <c r="AE30140">
        <v>-2.2000000000000002</v>
      </c>
      <c r="AY30140" s="3"/>
      <c r="AZ30140" s="3">
        <v>0.16111111111111109</v>
      </c>
      <c r="BA30140" s="5">
        <v>0.83888888888888891</v>
      </c>
      <c r="BB30140" s="3">
        <f t="shared" si="485"/>
        <v>0.30962011111111098</v>
      </c>
    </row>
    <row r="30141" spans="8:54" x14ac:dyDescent="0.3">
      <c r="H30141" t="s">
        <v>24912</v>
      </c>
      <c r="I30141" t="s">
        <v>15</v>
      </c>
      <c r="J30141" t="s">
        <v>36324</v>
      </c>
      <c r="U30141" s="1" t="s">
        <v>36067</v>
      </c>
      <c r="V30141" s="2"/>
      <c r="W30141" s="2"/>
      <c r="X30141" t="s">
        <v>663</v>
      </c>
      <c r="Y30141">
        <v>73</v>
      </c>
      <c r="Z30141">
        <v>3.5</v>
      </c>
      <c r="AA30141" t="s">
        <v>101</v>
      </c>
      <c r="AB30141" t="s">
        <v>101</v>
      </c>
      <c r="AC30141">
        <v>17</v>
      </c>
      <c r="AD30141">
        <v>17.2</v>
      </c>
      <c r="AE30141">
        <v>-0.2</v>
      </c>
      <c r="AY30141" s="3"/>
      <c r="AZ30141" s="3">
        <v>4.7945205479452052E-2</v>
      </c>
      <c r="BA30141" s="5">
        <v>0.95205479452054798</v>
      </c>
      <c r="BB30141" s="3">
        <f t="shared" si="485"/>
        <v>9.2140136986301302E-2</v>
      </c>
    </row>
    <row r="30142" spans="8:54" x14ac:dyDescent="0.3">
      <c r="H30142" t="s">
        <v>26386</v>
      </c>
      <c r="I30142" t="s">
        <v>15</v>
      </c>
      <c r="J30142" t="s">
        <v>36325</v>
      </c>
      <c r="U30142" s="1" t="s">
        <v>36070</v>
      </c>
      <c r="V30142" s="2"/>
      <c r="W30142" s="2"/>
      <c r="X30142" t="s">
        <v>2090</v>
      </c>
      <c r="Y30142">
        <v>73</v>
      </c>
      <c r="Z30142">
        <v>2.1</v>
      </c>
      <c r="AA30142" t="s">
        <v>101</v>
      </c>
      <c r="AB30142" t="s">
        <v>101</v>
      </c>
      <c r="AC30142">
        <v>22.7</v>
      </c>
      <c r="AD30142">
        <v>19.3</v>
      </c>
      <c r="AE30142">
        <v>3.4</v>
      </c>
      <c r="AY30142" s="3"/>
      <c r="AZ30142" s="3">
        <v>2.8767123287671233E-2</v>
      </c>
      <c r="BA30142" s="5">
        <v>0.97123287671232872</v>
      </c>
      <c r="BB30142" s="3">
        <f t="shared" si="485"/>
        <v>5.5284082191780826E-2</v>
      </c>
    </row>
    <row r="30143" spans="8:54" x14ac:dyDescent="0.3">
      <c r="H30143" t="s">
        <v>24912</v>
      </c>
      <c r="I30143" t="s">
        <v>15</v>
      </c>
      <c r="J30143" t="s">
        <v>36326</v>
      </c>
      <c r="U30143" s="1" t="s">
        <v>35538</v>
      </c>
      <c r="V30143" s="2"/>
      <c r="W30143" s="2"/>
      <c r="X30143" t="s">
        <v>788</v>
      </c>
      <c r="Y30143">
        <v>110</v>
      </c>
      <c r="Z30143">
        <v>-6.5</v>
      </c>
      <c r="AA30143" t="s">
        <v>101</v>
      </c>
      <c r="AB30143" t="s">
        <v>101</v>
      </c>
      <c r="AC30143">
        <v>18.3</v>
      </c>
      <c r="AD30143">
        <v>19.7</v>
      </c>
      <c r="AE30143">
        <v>-1.4</v>
      </c>
      <c r="AY30143" s="3"/>
      <c r="AZ30143" s="3">
        <v>-5.909090909090909E-2</v>
      </c>
      <c r="BA30143" s="5">
        <v>1.0590909090909091</v>
      </c>
      <c r="BB30143" s="3">
        <f t="shared" si="485"/>
        <v>1.654823181818188E-2</v>
      </c>
    </row>
    <row r="30144" spans="8:54" x14ac:dyDescent="0.3">
      <c r="H30144" t="s">
        <v>24912</v>
      </c>
      <c r="I30144" t="s">
        <v>15</v>
      </c>
      <c r="J30144" t="s">
        <v>9049</v>
      </c>
      <c r="U30144" s="1" t="s">
        <v>36084</v>
      </c>
      <c r="V30144" s="2"/>
      <c r="W30144" s="2"/>
      <c r="X30144" t="s">
        <v>7300</v>
      </c>
      <c r="Y30144">
        <v>51</v>
      </c>
      <c r="Z30144">
        <v>3</v>
      </c>
      <c r="AA30144" t="s">
        <v>101</v>
      </c>
      <c r="AB30144" t="s">
        <v>101</v>
      </c>
      <c r="AC30144">
        <v>20</v>
      </c>
      <c r="AD30144">
        <v>18.5</v>
      </c>
      <c r="AE30144">
        <v>1.5</v>
      </c>
      <c r="AY30144" s="3"/>
      <c r="AZ30144" s="3">
        <v>5.8823529411764705E-2</v>
      </c>
      <c r="BA30144" s="5">
        <v>0.94117647058823528</v>
      </c>
      <c r="BB30144" s="3">
        <f t="shared" si="485"/>
        <v>0.11304588235294122</v>
      </c>
    </row>
    <row r="30145" spans="8:54" x14ac:dyDescent="0.3">
      <c r="H30145" t="s">
        <v>24912</v>
      </c>
      <c r="I30145" t="s">
        <v>15</v>
      </c>
      <c r="J30145" t="s">
        <v>30719</v>
      </c>
      <c r="U30145" s="1" t="s">
        <v>36075</v>
      </c>
      <c r="V30145" s="2"/>
      <c r="W30145" s="2"/>
      <c r="X30145" t="s">
        <v>12241</v>
      </c>
      <c r="Y30145">
        <v>65</v>
      </c>
      <c r="Z30145">
        <v>-5.4</v>
      </c>
      <c r="AA30145" t="s">
        <v>101</v>
      </c>
      <c r="AB30145" t="s">
        <v>101</v>
      </c>
      <c r="AC30145">
        <v>22.3</v>
      </c>
      <c r="AD30145">
        <v>19.7</v>
      </c>
      <c r="AE30145">
        <v>2.6</v>
      </c>
      <c r="AY30145" s="3"/>
      <c r="AZ30145" s="3">
        <v>-8.3076923076923076E-2</v>
      </c>
      <c r="BA30145" s="5">
        <v>1.083076923076923</v>
      </c>
      <c r="BB30145" s="3">
        <f t="shared" si="485"/>
        <v>2.3265443076923131E-2</v>
      </c>
    </row>
    <row r="30146" spans="8:54" x14ac:dyDescent="0.3">
      <c r="H30146" t="s">
        <v>24912</v>
      </c>
      <c r="I30146" t="s">
        <v>15</v>
      </c>
      <c r="J30146" t="s">
        <v>942</v>
      </c>
      <c r="U30146" s="1" t="s">
        <v>36067</v>
      </c>
      <c r="V30146" s="2"/>
      <c r="W30146" s="2"/>
      <c r="X30146" t="s">
        <v>15015</v>
      </c>
      <c r="Y30146">
        <v>42</v>
      </c>
      <c r="Z30146">
        <v>7.8</v>
      </c>
      <c r="AA30146" t="s">
        <v>101</v>
      </c>
      <c r="AB30146" t="s">
        <v>101</v>
      </c>
      <c r="AC30146">
        <v>18.8</v>
      </c>
      <c r="AD30146">
        <v>20.399999999999999</v>
      </c>
      <c r="AE30146">
        <v>-1.6</v>
      </c>
      <c r="AY30146" s="3"/>
      <c r="AZ30146" s="3">
        <v>0.18571428571428572</v>
      </c>
      <c r="BA30146" s="5">
        <v>0.81428571428571428</v>
      </c>
      <c r="BB30146" s="3">
        <f t="shared" si="485"/>
        <v>0.35690200000000005</v>
      </c>
    </row>
    <row r="30147" spans="8:54" x14ac:dyDescent="0.3">
      <c r="H30147" t="s">
        <v>24912</v>
      </c>
      <c r="I30147" t="s">
        <v>15</v>
      </c>
      <c r="J30147" t="s">
        <v>5563</v>
      </c>
      <c r="U30147" s="1" t="s">
        <v>36070</v>
      </c>
      <c r="V30147" s="2"/>
      <c r="W30147" s="2"/>
      <c r="X30147" t="s">
        <v>4872</v>
      </c>
      <c r="Y30147">
        <v>166</v>
      </c>
      <c r="Z30147">
        <v>8.8000000000000007</v>
      </c>
      <c r="AA30147" t="s">
        <v>101</v>
      </c>
      <c r="AB30147" t="s">
        <v>101</v>
      </c>
      <c r="AC30147">
        <v>24.5</v>
      </c>
      <c r="AD30147">
        <v>19.2</v>
      </c>
      <c r="AE30147">
        <v>5.3</v>
      </c>
      <c r="AY30147" s="3"/>
      <c r="AZ30147" s="3">
        <v>5.301204819277109E-2</v>
      </c>
      <c r="BA30147" s="5">
        <v>0.94698795180722894</v>
      </c>
      <c r="BB30147" s="3">
        <f t="shared" ref="BB30147:BB30210" si="486">IF(BA30147&lt;=1,1-(1.92178*BA30147 - 0.92178),1-(-0.280047*BA30147 + 1.280047))</f>
        <v>0.10187749397590351</v>
      </c>
    </row>
    <row r="30148" spans="8:54" x14ac:dyDescent="0.3">
      <c r="H30148" t="s">
        <v>25086</v>
      </c>
      <c r="I30148" t="s">
        <v>15</v>
      </c>
      <c r="J30148" t="s">
        <v>36327</v>
      </c>
      <c r="U30148" s="1" t="s">
        <v>36065</v>
      </c>
      <c r="V30148" s="2"/>
      <c r="W30148" s="2"/>
      <c r="X30148" t="s">
        <v>36328</v>
      </c>
      <c r="Y30148">
        <v>60</v>
      </c>
      <c r="Z30148">
        <v>-5.6</v>
      </c>
      <c r="AA30148" t="s">
        <v>101</v>
      </c>
      <c r="AB30148" t="s">
        <v>101</v>
      </c>
      <c r="AC30148">
        <v>17.8</v>
      </c>
      <c r="AD30148">
        <v>16.899999999999999</v>
      </c>
      <c r="AE30148">
        <v>0.9</v>
      </c>
      <c r="AY30148" s="3"/>
      <c r="AZ30148" s="3">
        <v>-9.3333333333333324E-2</v>
      </c>
      <c r="BA30148" s="5">
        <v>1.0933333333333333</v>
      </c>
      <c r="BB30148" s="3">
        <f t="shared" si="486"/>
        <v>2.6137720000000031E-2</v>
      </c>
    </row>
    <row r="30149" spans="8:54" x14ac:dyDescent="0.3">
      <c r="H30149" t="s">
        <v>24909</v>
      </c>
      <c r="I30149" t="s">
        <v>15</v>
      </c>
      <c r="J30149" t="s">
        <v>25805</v>
      </c>
      <c r="U30149" s="1" t="s">
        <v>36070</v>
      </c>
      <c r="V30149" s="2"/>
      <c r="W30149" s="2"/>
      <c r="X30149" t="s">
        <v>36329</v>
      </c>
      <c r="Y30149">
        <v>86</v>
      </c>
      <c r="Z30149">
        <v>12.1</v>
      </c>
      <c r="AA30149" t="s">
        <v>101</v>
      </c>
      <c r="AB30149" t="s">
        <v>101</v>
      </c>
      <c r="AC30149">
        <v>22.5</v>
      </c>
      <c r="AD30149">
        <v>22</v>
      </c>
      <c r="AE30149">
        <v>0.5</v>
      </c>
      <c r="AY30149" s="3"/>
      <c r="AZ30149" s="3">
        <v>0.14069767441860465</v>
      </c>
      <c r="BA30149" s="5">
        <v>0.85930232558139541</v>
      </c>
      <c r="BB30149" s="3">
        <f t="shared" si="486"/>
        <v>0.27038997674418597</v>
      </c>
    </row>
    <row r="30150" spans="8:54" x14ac:dyDescent="0.3">
      <c r="H30150" t="s">
        <v>24918</v>
      </c>
      <c r="I30150" t="s">
        <v>15</v>
      </c>
      <c r="J30150" t="s">
        <v>8831</v>
      </c>
      <c r="U30150" s="1" t="s">
        <v>36075</v>
      </c>
      <c r="V30150" s="2"/>
      <c r="W30150" s="2"/>
      <c r="X30150" t="s">
        <v>36330</v>
      </c>
      <c r="Y30150">
        <v>70</v>
      </c>
      <c r="Z30150">
        <v>3.8</v>
      </c>
      <c r="AA30150" t="s">
        <v>101</v>
      </c>
      <c r="AB30150" t="s">
        <v>101</v>
      </c>
      <c r="AC30150">
        <v>18.7</v>
      </c>
      <c r="AD30150">
        <v>17.7</v>
      </c>
      <c r="AE30150">
        <v>1</v>
      </c>
      <c r="AY30150" s="3"/>
      <c r="AZ30150" s="3">
        <v>5.4285714285714284E-2</v>
      </c>
      <c r="BA30150" s="5">
        <v>0.94571428571428573</v>
      </c>
      <c r="BB30150" s="3">
        <f t="shared" si="486"/>
        <v>0.1043251999999999</v>
      </c>
    </row>
    <row r="30151" spans="8:54" x14ac:dyDescent="0.3">
      <c r="H30151" t="s">
        <v>24920</v>
      </c>
      <c r="I30151" t="s">
        <v>15</v>
      </c>
      <c r="J30151" t="s">
        <v>36331</v>
      </c>
      <c r="U30151" s="1" t="s">
        <v>36065</v>
      </c>
      <c r="V30151" s="2"/>
      <c r="W30151" s="2"/>
      <c r="X30151" t="s">
        <v>36332</v>
      </c>
      <c r="Y30151">
        <v>152</v>
      </c>
      <c r="Z30151">
        <v>5.2</v>
      </c>
      <c r="AA30151" t="s">
        <v>101</v>
      </c>
      <c r="AB30151" t="s">
        <v>101</v>
      </c>
      <c r="AC30151">
        <v>18.3</v>
      </c>
      <c r="AD30151">
        <v>19.2</v>
      </c>
      <c r="AE30151">
        <v>-0.9</v>
      </c>
      <c r="AY30151" s="3"/>
      <c r="AZ30151" s="3">
        <v>3.4210526315789476E-2</v>
      </c>
      <c r="BA30151" s="5">
        <v>0.96578947368421053</v>
      </c>
      <c r="BB30151" s="3">
        <f t="shared" si="486"/>
        <v>6.574510526315791E-2</v>
      </c>
    </row>
    <row r="30152" spans="8:54" x14ac:dyDescent="0.3">
      <c r="H30152" t="s">
        <v>25086</v>
      </c>
      <c r="I30152" t="s">
        <v>15</v>
      </c>
      <c r="J30152" t="s">
        <v>36333</v>
      </c>
      <c r="U30152" s="1" t="s">
        <v>36067</v>
      </c>
      <c r="V30152" s="2"/>
      <c r="W30152" s="2"/>
      <c r="X30152" t="s">
        <v>29695</v>
      </c>
      <c r="Y30152">
        <v>143</v>
      </c>
      <c r="Z30152">
        <v>17.7</v>
      </c>
      <c r="AA30152" t="s">
        <v>101</v>
      </c>
      <c r="AB30152" t="s">
        <v>101</v>
      </c>
      <c r="AC30152">
        <v>20.8</v>
      </c>
      <c r="AD30152">
        <v>20.8</v>
      </c>
      <c r="AE30152">
        <v>0</v>
      </c>
      <c r="AY30152" s="3"/>
      <c r="AZ30152" s="3">
        <v>0.12377622377622377</v>
      </c>
      <c r="BA30152" s="5">
        <v>0.87622377622377623</v>
      </c>
      <c r="BB30152" s="3">
        <f t="shared" si="486"/>
        <v>0.23787067132867135</v>
      </c>
    </row>
    <row r="30153" spans="8:54" x14ac:dyDescent="0.3">
      <c r="H30153" t="s">
        <v>25427</v>
      </c>
      <c r="I30153" t="s">
        <v>15</v>
      </c>
      <c r="J30153" t="s">
        <v>13099</v>
      </c>
      <c r="U30153" s="1" t="s">
        <v>35557</v>
      </c>
      <c r="V30153" s="2"/>
      <c r="W30153" s="2"/>
      <c r="X30153" t="s">
        <v>36334</v>
      </c>
      <c r="Y30153">
        <v>126</v>
      </c>
      <c r="Z30153">
        <v>4.3</v>
      </c>
      <c r="AA30153" t="s">
        <v>101</v>
      </c>
      <c r="AB30153" t="s">
        <v>101</v>
      </c>
      <c r="AC30153">
        <v>20.7</v>
      </c>
      <c r="AD30153">
        <v>21.4</v>
      </c>
      <c r="AE30153">
        <v>-0.7</v>
      </c>
      <c r="AY30153" s="3"/>
      <c r="AZ30153" s="3">
        <v>3.4126984126984124E-2</v>
      </c>
      <c r="BA30153" s="5">
        <v>0.96587301587301588</v>
      </c>
      <c r="BB30153" s="3">
        <f t="shared" si="486"/>
        <v>6.5584555555555646E-2</v>
      </c>
    </row>
    <row r="30154" spans="8:54" x14ac:dyDescent="0.3">
      <c r="H30154" t="s">
        <v>36174</v>
      </c>
      <c r="I30154" t="s">
        <v>15</v>
      </c>
      <c r="J30154" t="s">
        <v>36175</v>
      </c>
      <c r="U30154" s="1" t="s">
        <v>36084</v>
      </c>
      <c r="V30154" s="2"/>
      <c r="W30154" s="2"/>
      <c r="X30154" t="s">
        <v>1532</v>
      </c>
      <c r="Y30154">
        <v>54</v>
      </c>
      <c r="Z30154">
        <v>3.4</v>
      </c>
      <c r="AA30154" t="s">
        <v>101</v>
      </c>
      <c r="AB30154" t="s">
        <v>101</v>
      </c>
      <c r="AC30154">
        <v>24.2</v>
      </c>
      <c r="AD30154">
        <v>21</v>
      </c>
      <c r="AE30154">
        <v>3.2</v>
      </c>
      <c r="AY30154" s="3"/>
      <c r="AZ30154" s="3">
        <v>6.2962962962962957E-2</v>
      </c>
      <c r="BA30154" s="5">
        <v>0.937037037037037</v>
      </c>
      <c r="BB30154" s="3">
        <f t="shared" si="486"/>
        <v>0.12100096296296314</v>
      </c>
    </row>
    <row r="30155" spans="8:54" x14ac:dyDescent="0.3">
      <c r="H30155" t="s">
        <v>25147</v>
      </c>
      <c r="I30155" t="s">
        <v>15</v>
      </c>
      <c r="J30155" t="s">
        <v>14715</v>
      </c>
      <c r="U30155" s="1" t="s">
        <v>36065</v>
      </c>
      <c r="V30155" s="2"/>
      <c r="W30155" s="2"/>
      <c r="X30155" t="s">
        <v>36335</v>
      </c>
      <c r="Y30155">
        <v>48</v>
      </c>
      <c r="Z30155">
        <v>3.9</v>
      </c>
      <c r="AA30155" t="s">
        <v>101</v>
      </c>
      <c r="AB30155" t="s">
        <v>101</v>
      </c>
      <c r="AC30155">
        <v>19</v>
      </c>
      <c r="AD30155">
        <v>20.5</v>
      </c>
      <c r="AE30155">
        <v>-1.5</v>
      </c>
      <c r="AY30155" s="3"/>
      <c r="AZ30155" s="3">
        <v>8.1250000000000003E-2</v>
      </c>
      <c r="BA30155" s="5">
        <v>0.91874999999999996</v>
      </c>
      <c r="BB30155" s="3">
        <f t="shared" si="486"/>
        <v>0.15614462500000004</v>
      </c>
    </row>
    <row r="30156" spans="8:54" x14ac:dyDescent="0.3">
      <c r="H30156" t="s">
        <v>24912</v>
      </c>
      <c r="I30156" t="s">
        <v>15</v>
      </c>
      <c r="J30156" t="s">
        <v>36336</v>
      </c>
      <c r="U30156" s="1" t="s">
        <v>36067</v>
      </c>
      <c r="V30156" s="2"/>
      <c r="W30156" s="2"/>
      <c r="X30156" t="s">
        <v>2946</v>
      </c>
      <c r="Y30156">
        <v>72</v>
      </c>
      <c r="Z30156">
        <v>0</v>
      </c>
      <c r="AA30156" t="s">
        <v>101</v>
      </c>
      <c r="AB30156" t="s">
        <v>101</v>
      </c>
      <c r="AC30156">
        <v>18</v>
      </c>
      <c r="AD30156">
        <v>17.600000000000001</v>
      </c>
      <c r="AE30156">
        <v>0.4</v>
      </c>
      <c r="AY30156" s="3"/>
      <c r="AZ30156" s="3">
        <v>0</v>
      </c>
      <c r="BA30156" s="5">
        <v>1</v>
      </c>
      <c r="BB30156" s="3">
        <f t="shared" si="486"/>
        <v>0</v>
      </c>
    </row>
    <row r="30157" spans="8:54" x14ac:dyDescent="0.3">
      <c r="H30157" t="s">
        <v>24912</v>
      </c>
      <c r="I30157" t="s">
        <v>15</v>
      </c>
      <c r="J30157" t="s">
        <v>36337</v>
      </c>
      <c r="U30157" s="1" t="s">
        <v>36067</v>
      </c>
      <c r="V30157" s="2"/>
      <c r="W30157" s="2"/>
      <c r="X30157" t="s">
        <v>2833</v>
      </c>
      <c r="Y30157">
        <v>62</v>
      </c>
      <c r="Z30157">
        <v>6.2</v>
      </c>
      <c r="AA30157" t="s">
        <v>101</v>
      </c>
      <c r="AB30157" t="s">
        <v>101</v>
      </c>
      <c r="AC30157">
        <v>21.5</v>
      </c>
      <c r="AD30157">
        <v>19</v>
      </c>
      <c r="AE30157">
        <v>2.5</v>
      </c>
      <c r="AY30157" s="3"/>
      <c r="AZ30157" s="3">
        <v>0.1</v>
      </c>
      <c r="BA30157" s="5">
        <v>0.9</v>
      </c>
      <c r="BB30157" s="3">
        <f t="shared" si="486"/>
        <v>0.19217799999999996</v>
      </c>
    </row>
    <row r="30158" spans="8:54" x14ac:dyDescent="0.3">
      <c r="H30158" t="s">
        <v>27159</v>
      </c>
      <c r="I30158" t="s">
        <v>15</v>
      </c>
      <c r="J30158" t="s">
        <v>36338</v>
      </c>
      <c r="U30158" s="1" t="s">
        <v>36075</v>
      </c>
      <c r="V30158" s="2"/>
      <c r="W30158" s="2"/>
      <c r="X30158" t="s">
        <v>5118</v>
      </c>
      <c r="Y30158">
        <v>85</v>
      </c>
      <c r="Z30158">
        <v>7.9</v>
      </c>
      <c r="AA30158" t="s">
        <v>101</v>
      </c>
      <c r="AB30158" t="s">
        <v>101</v>
      </c>
      <c r="AC30158">
        <v>19.899999999999999</v>
      </c>
      <c r="AD30158">
        <v>19.5</v>
      </c>
      <c r="AE30158">
        <v>0.4</v>
      </c>
      <c r="AY30158" s="3"/>
      <c r="AZ30158" s="3">
        <v>9.2941176470588235E-2</v>
      </c>
      <c r="BA30158" s="5">
        <v>0.90705882352941181</v>
      </c>
      <c r="BB30158" s="3">
        <f t="shared" si="486"/>
        <v>0.17861249411764701</v>
      </c>
    </row>
    <row r="30159" spans="8:54" x14ac:dyDescent="0.3">
      <c r="H30159" t="s">
        <v>24915</v>
      </c>
      <c r="I30159" t="s">
        <v>15</v>
      </c>
      <c r="J30159" t="s">
        <v>36339</v>
      </c>
      <c r="U30159" s="1" t="s">
        <v>36065</v>
      </c>
      <c r="V30159" s="2"/>
      <c r="W30159" s="2"/>
      <c r="X30159" t="s">
        <v>36340</v>
      </c>
      <c r="Y30159">
        <v>92</v>
      </c>
      <c r="Z30159">
        <v>3.3</v>
      </c>
      <c r="AA30159" t="s">
        <v>101</v>
      </c>
      <c r="AB30159" t="s">
        <v>101</v>
      </c>
      <c r="AC30159">
        <v>18.2</v>
      </c>
      <c r="AD30159">
        <v>17.600000000000001</v>
      </c>
      <c r="AE30159">
        <v>0.7</v>
      </c>
      <c r="AY30159" s="3"/>
      <c r="AZ30159" s="3">
        <v>3.5869565217391305E-2</v>
      </c>
      <c r="BA30159" s="5">
        <v>0.96413043478260874</v>
      </c>
      <c r="BB30159" s="3">
        <f t="shared" si="486"/>
        <v>6.893341304347822E-2</v>
      </c>
    </row>
    <row r="30160" spans="8:54" x14ac:dyDescent="0.3">
      <c r="H30160" t="s">
        <v>24909</v>
      </c>
      <c r="I30160" t="s">
        <v>15</v>
      </c>
      <c r="J30160" t="s">
        <v>12186</v>
      </c>
      <c r="U30160" s="1" t="s">
        <v>36084</v>
      </c>
      <c r="V30160" s="2"/>
      <c r="W30160" s="2"/>
      <c r="X30160" t="s">
        <v>36341</v>
      </c>
      <c r="Y30160">
        <v>115</v>
      </c>
      <c r="Z30160">
        <v>4</v>
      </c>
      <c r="AA30160" t="s">
        <v>101</v>
      </c>
      <c r="AB30160" t="s">
        <v>101</v>
      </c>
      <c r="AC30160">
        <v>22.4</v>
      </c>
      <c r="AD30160">
        <v>20.8</v>
      </c>
      <c r="AE30160">
        <v>1.6</v>
      </c>
      <c r="AY30160" s="3"/>
      <c r="AZ30160" s="3">
        <v>3.4782608695652174E-2</v>
      </c>
      <c r="BA30160" s="5">
        <v>0.9652173913043478</v>
      </c>
      <c r="BB30160" s="3">
        <f t="shared" si="486"/>
        <v>6.6844521739130469E-2</v>
      </c>
    </row>
    <row r="30161" spans="8:54" x14ac:dyDescent="0.3">
      <c r="H30161" t="s">
        <v>24918</v>
      </c>
      <c r="I30161" t="s">
        <v>15</v>
      </c>
      <c r="J30161" t="s">
        <v>36342</v>
      </c>
      <c r="U30161" s="1" t="s">
        <v>36065</v>
      </c>
      <c r="V30161" s="2"/>
      <c r="W30161" s="2"/>
      <c r="X30161" t="s">
        <v>36343</v>
      </c>
      <c r="Y30161">
        <v>55</v>
      </c>
      <c r="Z30161">
        <v>8.4</v>
      </c>
      <c r="AA30161" t="s">
        <v>101</v>
      </c>
      <c r="AB30161" t="s">
        <v>101</v>
      </c>
      <c r="AC30161">
        <v>15.8</v>
      </c>
      <c r="AD30161">
        <v>18.8</v>
      </c>
      <c r="AE30161">
        <v>-3</v>
      </c>
      <c r="AY30161" s="3"/>
      <c r="AZ30161" s="3">
        <v>0.15272727272727274</v>
      </c>
      <c r="BA30161" s="5">
        <v>0.84727272727272729</v>
      </c>
      <c r="BB30161" s="3">
        <f t="shared" si="486"/>
        <v>0.29350821818181805</v>
      </c>
    </row>
    <row r="30162" spans="8:54" x14ac:dyDescent="0.3">
      <c r="H30162" t="s">
        <v>24909</v>
      </c>
      <c r="I30162" t="s">
        <v>15</v>
      </c>
      <c r="J30162" t="s">
        <v>22679</v>
      </c>
      <c r="U30162" s="1" t="s">
        <v>36070</v>
      </c>
      <c r="V30162" s="2"/>
      <c r="W30162" s="2"/>
      <c r="X30162" t="s">
        <v>36344</v>
      </c>
      <c r="Y30162">
        <v>112</v>
      </c>
      <c r="Z30162">
        <v>4.4000000000000004</v>
      </c>
      <c r="AA30162" t="s">
        <v>101</v>
      </c>
      <c r="AB30162" t="s">
        <v>101</v>
      </c>
      <c r="AC30162">
        <v>24.3</v>
      </c>
      <c r="AD30162">
        <v>20.8</v>
      </c>
      <c r="AE30162">
        <v>3.5</v>
      </c>
      <c r="AY30162" s="3"/>
      <c r="AZ30162" s="3">
        <v>3.9285714285714292E-2</v>
      </c>
      <c r="BA30162" s="5">
        <v>0.96071428571428574</v>
      </c>
      <c r="BB30162" s="3">
        <f t="shared" si="486"/>
        <v>7.5498499999999913E-2</v>
      </c>
    </row>
    <row r="30163" spans="8:54" x14ac:dyDescent="0.3">
      <c r="H30163" t="s">
        <v>24912</v>
      </c>
      <c r="I30163" t="s">
        <v>15</v>
      </c>
      <c r="J30163" t="s">
        <v>36345</v>
      </c>
      <c r="U30163" s="1" t="s">
        <v>36070</v>
      </c>
      <c r="V30163" s="2"/>
      <c r="W30163" s="2"/>
      <c r="X30163" t="s">
        <v>4258</v>
      </c>
      <c r="Y30163">
        <v>140</v>
      </c>
      <c r="Z30163">
        <v>13</v>
      </c>
      <c r="AA30163" t="s">
        <v>101</v>
      </c>
      <c r="AB30163" t="s">
        <v>101</v>
      </c>
      <c r="AC30163">
        <v>21.7</v>
      </c>
      <c r="AD30163">
        <v>22.7</v>
      </c>
      <c r="AE30163">
        <v>-0.9</v>
      </c>
      <c r="AY30163" s="3"/>
      <c r="AZ30163" s="3">
        <v>9.285714285714286E-2</v>
      </c>
      <c r="BA30163" s="5">
        <v>0.90714285714285714</v>
      </c>
      <c r="BB30163" s="3">
        <f t="shared" si="486"/>
        <v>0.17845099999999992</v>
      </c>
    </row>
    <row r="30164" spans="8:54" x14ac:dyDescent="0.3">
      <c r="H30164" t="s">
        <v>24912</v>
      </c>
      <c r="I30164" t="s">
        <v>15</v>
      </c>
      <c r="J30164" t="s">
        <v>36346</v>
      </c>
      <c r="U30164" s="1" t="s">
        <v>36067</v>
      </c>
      <c r="V30164" s="2"/>
      <c r="W30164" s="2"/>
      <c r="X30164" t="s">
        <v>8069</v>
      </c>
      <c r="Y30164">
        <v>67</v>
      </c>
      <c r="Z30164">
        <v>5.3</v>
      </c>
      <c r="AA30164" t="s">
        <v>101</v>
      </c>
      <c r="AB30164" t="s">
        <v>101</v>
      </c>
      <c r="AC30164">
        <v>18.399999999999999</v>
      </c>
      <c r="AD30164">
        <v>17.7</v>
      </c>
      <c r="AE30164">
        <v>0.8</v>
      </c>
      <c r="AY30164" s="3"/>
      <c r="AZ30164" s="3">
        <v>7.9104477611940296E-2</v>
      </c>
      <c r="BA30164" s="5">
        <v>0.92089552238805972</v>
      </c>
      <c r="BB30164" s="3">
        <f t="shared" si="486"/>
        <v>0.15202140298507461</v>
      </c>
    </row>
    <row r="30165" spans="8:54" x14ac:dyDescent="0.3">
      <c r="H30165" t="s">
        <v>24912</v>
      </c>
      <c r="I30165" t="s">
        <v>15</v>
      </c>
      <c r="J30165" t="s">
        <v>36347</v>
      </c>
      <c r="U30165" s="1" t="s">
        <v>36070</v>
      </c>
      <c r="V30165" s="2"/>
      <c r="W30165" s="2"/>
      <c r="X30165" t="s">
        <v>36348</v>
      </c>
      <c r="Y30165">
        <v>98</v>
      </c>
      <c r="Z30165">
        <v>15.3</v>
      </c>
      <c r="AA30165" t="s">
        <v>101</v>
      </c>
      <c r="AB30165" t="s">
        <v>101</v>
      </c>
      <c r="AC30165">
        <v>18</v>
      </c>
      <c r="AD30165">
        <v>19.2</v>
      </c>
      <c r="AE30165">
        <v>-1.2</v>
      </c>
      <c r="AY30165" s="3"/>
      <c r="AZ30165" s="3">
        <v>0.15612244897959185</v>
      </c>
      <c r="BA30165" s="5">
        <v>0.84387755102040818</v>
      </c>
      <c r="BB30165" s="3">
        <f t="shared" si="486"/>
        <v>0.30003299999999999</v>
      </c>
    </row>
    <row r="30166" spans="8:54" x14ac:dyDescent="0.3">
      <c r="H30166" t="s">
        <v>24912</v>
      </c>
      <c r="I30166" t="s">
        <v>15</v>
      </c>
      <c r="J30166" t="s">
        <v>36349</v>
      </c>
      <c r="U30166" s="1" t="s">
        <v>36084</v>
      </c>
      <c r="V30166" s="2"/>
      <c r="W30166" s="2"/>
      <c r="X30166" t="s">
        <v>36350</v>
      </c>
      <c r="Y30166">
        <v>64</v>
      </c>
      <c r="Z30166">
        <v>16.899999999999999</v>
      </c>
      <c r="AA30166" t="s">
        <v>101</v>
      </c>
      <c r="AB30166" t="s">
        <v>101</v>
      </c>
      <c r="AC30166">
        <v>18.600000000000001</v>
      </c>
      <c r="AD30166">
        <v>19.3</v>
      </c>
      <c r="AE30166">
        <v>-0.7</v>
      </c>
      <c r="AY30166" s="3"/>
      <c r="AZ30166" s="3">
        <v>0.26406249999999998</v>
      </c>
      <c r="BA30166" s="5">
        <v>0.73593750000000002</v>
      </c>
      <c r="BB30166" s="3">
        <f t="shared" si="486"/>
        <v>0.50747003125000001</v>
      </c>
    </row>
    <row r="30167" spans="8:54" x14ac:dyDescent="0.3">
      <c r="H30167" t="s">
        <v>25086</v>
      </c>
      <c r="I30167" t="s">
        <v>15</v>
      </c>
      <c r="J30167" t="s">
        <v>36351</v>
      </c>
      <c r="U30167" s="1" t="s">
        <v>36065</v>
      </c>
      <c r="V30167" s="2"/>
      <c r="W30167" s="2"/>
      <c r="X30167" t="s">
        <v>20</v>
      </c>
      <c r="Y30167">
        <v>80</v>
      </c>
      <c r="Z30167">
        <v>-5.6</v>
      </c>
      <c r="AA30167" t="s">
        <v>101</v>
      </c>
      <c r="AB30167" t="s">
        <v>101</v>
      </c>
      <c r="AC30167">
        <v>15.4</v>
      </c>
      <c r="AD30167">
        <v>18.3</v>
      </c>
      <c r="AE30167">
        <v>-2.9</v>
      </c>
      <c r="AY30167" s="3"/>
      <c r="AZ30167" s="3">
        <v>-7.0000000000000007E-2</v>
      </c>
      <c r="BA30167" s="5">
        <v>1.07</v>
      </c>
      <c r="BB30167" s="3">
        <f t="shared" si="486"/>
        <v>1.9603290000000051E-2</v>
      </c>
    </row>
    <row r="30168" spans="8:54" x14ac:dyDescent="0.3">
      <c r="H30168" t="s">
        <v>24909</v>
      </c>
      <c r="I30168" t="s">
        <v>15</v>
      </c>
      <c r="J30168" t="s">
        <v>1021</v>
      </c>
      <c r="U30168" s="1" t="s">
        <v>36070</v>
      </c>
      <c r="V30168" s="2"/>
      <c r="W30168" s="2"/>
      <c r="X30168" t="s">
        <v>9556</v>
      </c>
      <c r="Y30168">
        <v>69</v>
      </c>
      <c r="Z30168">
        <v>3.2</v>
      </c>
      <c r="AA30168" t="s">
        <v>101</v>
      </c>
      <c r="AB30168" t="s">
        <v>101</v>
      </c>
      <c r="AC30168">
        <v>22</v>
      </c>
      <c r="AD30168">
        <v>20.399999999999999</v>
      </c>
      <c r="AE30168">
        <v>1.6</v>
      </c>
      <c r="AY30168" s="3"/>
      <c r="AZ30168" s="3">
        <v>4.6376811594202899E-2</v>
      </c>
      <c r="BA30168" s="5">
        <v>0.95362318840579707</v>
      </c>
      <c r="BB30168" s="3">
        <f t="shared" si="486"/>
        <v>8.9126028985507366E-2</v>
      </c>
    </row>
    <row r="30169" spans="8:54" x14ac:dyDescent="0.3">
      <c r="H30169" t="s">
        <v>24912</v>
      </c>
      <c r="I30169" t="s">
        <v>15</v>
      </c>
      <c r="J30169" t="s">
        <v>515</v>
      </c>
      <c r="U30169" s="1" t="s">
        <v>36067</v>
      </c>
      <c r="V30169" s="2"/>
      <c r="W30169" s="2"/>
      <c r="X30169" t="s">
        <v>20</v>
      </c>
      <c r="Y30169">
        <v>96</v>
      </c>
      <c r="Z30169">
        <v>0</v>
      </c>
      <c r="AA30169" t="s">
        <v>101</v>
      </c>
      <c r="AB30169" t="s">
        <v>101</v>
      </c>
      <c r="AC30169">
        <v>16</v>
      </c>
      <c r="AD30169">
        <v>17.399999999999999</v>
      </c>
      <c r="AE30169">
        <v>-1.4</v>
      </c>
      <c r="AY30169" s="3"/>
      <c r="AZ30169" s="3">
        <v>0</v>
      </c>
      <c r="BA30169" s="5">
        <v>1</v>
      </c>
      <c r="BB30169" s="3">
        <f t="shared" si="486"/>
        <v>0</v>
      </c>
    </row>
    <row r="30170" spans="8:54" x14ac:dyDescent="0.3">
      <c r="H30170" t="s">
        <v>24912</v>
      </c>
      <c r="I30170" t="s">
        <v>15</v>
      </c>
      <c r="J30170" t="s">
        <v>3419</v>
      </c>
      <c r="U30170" s="1" t="s">
        <v>36065</v>
      </c>
      <c r="V30170" s="2"/>
      <c r="W30170" s="2"/>
      <c r="X30170" t="s">
        <v>681</v>
      </c>
      <c r="Y30170">
        <v>96</v>
      </c>
      <c r="Z30170">
        <v>6.6</v>
      </c>
      <c r="AA30170" t="s">
        <v>101</v>
      </c>
      <c r="AB30170" t="s">
        <v>101</v>
      </c>
      <c r="AC30170">
        <v>18.8</v>
      </c>
      <c r="AD30170">
        <v>19.7</v>
      </c>
      <c r="AE30170">
        <v>-0.9</v>
      </c>
      <c r="AY30170" s="3"/>
      <c r="AZ30170" s="3">
        <v>6.8750000000000006E-2</v>
      </c>
      <c r="BA30170" s="5">
        <v>0.93125000000000002</v>
      </c>
      <c r="BB30170" s="3">
        <f t="shared" si="486"/>
        <v>0.13212237500000001</v>
      </c>
    </row>
    <row r="30171" spans="8:54" x14ac:dyDescent="0.3">
      <c r="H30171" t="s">
        <v>25927</v>
      </c>
      <c r="I30171" t="s">
        <v>15</v>
      </c>
      <c r="J30171" t="s">
        <v>3643</v>
      </c>
      <c r="U30171" s="1" t="s">
        <v>36067</v>
      </c>
      <c r="V30171" s="2"/>
      <c r="W30171" s="2"/>
      <c r="X30171" t="s">
        <v>36352</v>
      </c>
      <c r="Y30171">
        <v>165</v>
      </c>
      <c r="Z30171">
        <v>-21</v>
      </c>
      <c r="AA30171" t="s">
        <v>101</v>
      </c>
      <c r="AB30171" t="s">
        <v>101</v>
      </c>
      <c r="AC30171">
        <v>22.7</v>
      </c>
      <c r="AD30171">
        <v>20.2</v>
      </c>
      <c r="AE30171">
        <v>2.5</v>
      </c>
      <c r="AY30171" s="3"/>
      <c r="AZ30171" s="3">
        <v>-0.12727272727272726</v>
      </c>
      <c r="BA30171" s="5">
        <v>1.1272727272727272</v>
      </c>
      <c r="BB30171" s="3">
        <f t="shared" si="486"/>
        <v>3.5642345454545477E-2</v>
      </c>
    </row>
    <row r="30172" spans="8:54" x14ac:dyDescent="0.3">
      <c r="H30172" t="s">
        <v>24918</v>
      </c>
      <c r="I30172" t="s">
        <v>15</v>
      </c>
      <c r="J30172" t="s">
        <v>36353</v>
      </c>
      <c r="U30172" s="1" t="s">
        <v>36075</v>
      </c>
      <c r="V30172" s="2"/>
      <c r="W30172" s="2"/>
      <c r="X30172" t="s">
        <v>3120</v>
      </c>
      <c r="Y30172">
        <v>120</v>
      </c>
      <c r="Z30172">
        <v>13.6</v>
      </c>
      <c r="AA30172" t="s">
        <v>101</v>
      </c>
      <c r="AB30172" t="s">
        <v>101</v>
      </c>
      <c r="AC30172">
        <v>22.8</v>
      </c>
      <c r="AD30172">
        <v>19.3</v>
      </c>
      <c r="AE30172">
        <v>3.5</v>
      </c>
      <c r="AY30172" s="3"/>
      <c r="AZ30172" s="3">
        <v>0.11333333333333333</v>
      </c>
      <c r="BA30172" s="5">
        <v>0.88666666666666671</v>
      </c>
      <c r="BB30172" s="3">
        <f t="shared" si="486"/>
        <v>0.2178017333333333</v>
      </c>
    </row>
    <row r="30173" spans="8:54" x14ac:dyDescent="0.3">
      <c r="H30173" t="s">
        <v>27159</v>
      </c>
      <c r="I30173" t="s">
        <v>15</v>
      </c>
      <c r="J30173" t="s">
        <v>36354</v>
      </c>
      <c r="U30173" s="1" t="s">
        <v>36075</v>
      </c>
      <c r="V30173" s="2"/>
      <c r="W30173" s="2"/>
      <c r="X30173" t="s">
        <v>1951</v>
      </c>
      <c r="Y30173">
        <v>85</v>
      </c>
      <c r="Z30173">
        <v>5.9</v>
      </c>
      <c r="AA30173" t="s">
        <v>101</v>
      </c>
      <c r="AB30173" t="s">
        <v>101</v>
      </c>
      <c r="AC30173">
        <v>20.100000000000001</v>
      </c>
      <c r="AD30173">
        <v>19.7</v>
      </c>
      <c r="AE30173">
        <v>0.4</v>
      </c>
      <c r="AY30173" s="3"/>
      <c r="AZ30173" s="3">
        <v>6.9411764705882353E-2</v>
      </c>
      <c r="BA30173" s="5">
        <v>0.93058823529411761</v>
      </c>
      <c r="BB30173" s="3">
        <f t="shared" si="486"/>
        <v>0.13339414117647075</v>
      </c>
    </row>
    <row r="30174" spans="8:54" x14ac:dyDescent="0.3">
      <c r="H30174" t="s">
        <v>27159</v>
      </c>
      <c r="I30174" t="s">
        <v>15</v>
      </c>
      <c r="J30174" t="s">
        <v>36354</v>
      </c>
      <c r="U30174" s="1" t="s">
        <v>36075</v>
      </c>
      <c r="V30174" s="2"/>
      <c r="W30174" s="2"/>
      <c r="X30174" t="s">
        <v>11239</v>
      </c>
      <c r="Y30174">
        <v>116</v>
      </c>
      <c r="Z30174">
        <v>4.2</v>
      </c>
      <c r="AA30174" t="s">
        <v>101</v>
      </c>
      <c r="AB30174" t="s">
        <v>101</v>
      </c>
      <c r="AC30174">
        <v>23</v>
      </c>
      <c r="AD30174">
        <v>20.9</v>
      </c>
      <c r="AE30174">
        <v>2.1</v>
      </c>
      <c r="AY30174" s="3"/>
      <c r="AZ30174" s="3">
        <v>3.6206896551724141E-2</v>
      </c>
      <c r="BA30174" s="5">
        <v>0.96379310344827585</v>
      </c>
      <c r="BB30174" s="3">
        <f t="shared" si="486"/>
        <v>6.9581689655172418E-2</v>
      </c>
    </row>
    <row r="30175" spans="8:54" x14ac:dyDescent="0.3">
      <c r="H30175" t="s">
        <v>24915</v>
      </c>
      <c r="I30175" t="s">
        <v>15</v>
      </c>
      <c r="J30175" t="s">
        <v>36355</v>
      </c>
      <c r="U30175" s="1" t="s">
        <v>36070</v>
      </c>
      <c r="V30175" s="2"/>
      <c r="W30175" s="2"/>
      <c r="X30175" t="s">
        <v>742</v>
      </c>
      <c r="Y30175">
        <v>52</v>
      </c>
      <c r="Z30175">
        <v>4.3</v>
      </c>
      <c r="AA30175" t="s">
        <v>101</v>
      </c>
      <c r="AB30175" t="s">
        <v>101</v>
      </c>
      <c r="AC30175">
        <v>29.9</v>
      </c>
      <c r="AD30175">
        <v>24.2</v>
      </c>
      <c r="AE30175">
        <v>5.7</v>
      </c>
      <c r="AY30175" s="3"/>
      <c r="AZ30175" s="3">
        <v>8.269230769230769E-2</v>
      </c>
      <c r="BA30175" s="5">
        <v>0.91730769230769227</v>
      </c>
      <c r="BB30175" s="3">
        <f t="shared" si="486"/>
        <v>0.15891642307692311</v>
      </c>
    </row>
    <row r="30176" spans="8:54" x14ac:dyDescent="0.3">
      <c r="H30176" t="s">
        <v>24936</v>
      </c>
      <c r="I30176" t="s">
        <v>15</v>
      </c>
      <c r="J30176" t="s">
        <v>36356</v>
      </c>
      <c r="U30176" s="1" t="s">
        <v>36084</v>
      </c>
      <c r="V30176" s="2"/>
      <c r="W30176" s="2"/>
      <c r="X30176" t="s">
        <v>17798</v>
      </c>
      <c r="Y30176">
        <v>81</v>
      </c>
      <c r="Z30176">
        <v>7.5</v>
      </c>
      <c r="AA30176" t="s">
        <v>101</v>
      </c>
      <c r="AB30176" t="s">
        <v>101</v>
      </c>
      <c r="AC30176">
        <v>18.5</v>
      </c>
      <c r="AD30176">
        <v>21</v>
      </c>
      <c r="AE30176">
        <v>-2.5</v>
      </c>
      <c r="AY30176" s="3"/>
      <c r="AZ30176" s="3">
        <v>9.2592592592592587E-2</v>
      </c>
      <c r="BA30176" s="5">
        <v>0.90740740740740744</v>
      </c>
      <c r="BB30176" s="3">
        <f t="shared" si="486"/>
        <v>0.1779425925925926</v>
      </c>
    </row>
    <row r="30177" spans="8:54" x14ac:dyDescent="0.3">
      <c r="H30177" t="s">
        <v>25572</v>
      </c>
      <c r="I30177" t="s">
        <v>15</v>
      </c>
      <c r="J30177" t="s">
        <v>25573</v>
      </c>
      <c r="U30177" s="1" t="s">
        <v>36065</v>
      </c>
      <c r="V30177" s="2"/>
      <c r="W30177" s="2"/>
      <c r="X30177" t="s">
        <v>3489</v>
      </c>
      <c r="Y30177">
        <v>158</v>
      </c>
      <c r="Z30177">
        <v>5.3</v>
      </c>
      <c r="AA30177" t="s">
        <v>101</v>
      </c>
      <c r="AB30177" t="s">
        <v>101</v>
      </c>
      <c r="AC30177">
        <v>23.2</v>
      </c>
      <c r="AD30177">
        <v>19.7</v>
      </c>
      <c r="AE30177">
        <v>3.5</v>
      </c>
      <c r="AY30177" s="3"/>
      <c r="AZ30177" s="3">
        <v>3.3544303797468353E-2</v>
      </c>
      <c r="BA30177" s="5">
        <v>0.96645569620253169</v>
      </c>
      <c r="BB30177" s="3">
        <f t="shared" si="486"/>
        <v>6.4464772151898719E-2</v>
      </c>
    </row>
    <row r="30178" spans="8:54" x14ac:dyDescent="0.3">
      <c r="H30178" t="s">
        <v>24936</v>
      </c>
      <c r="I30178" t="s">
        <v>15</v>
      </c>
      <c r="J30178" t="s">
        <v>36357</v>
      </c>
      <c r="U30178" s="1" t="s">
        <v>36084</v>
      </c>
      <c r="V30178" s="2"/>
      <c r="W30178" s="2"/>
      <c r="X30178" t="s">
        <v>12391</v>
      </c>
      <c r="Y30178">
        <v>96</v>
      </c>
      <c r="Z30178">
        <v>5.7</v>
      </c>
      <c r="AA30178" t="s">
        <v>101</v>
      </c>
      <c r="AB30178" t="s">
        <v>101</v>
      </c>
      <c r="AC30178">
        <v>18</v>
      </c>
      <c r="AD30178">
        <v>18.899999999999999</v>
      </c>
      <c r="AE30178">
        <v>-0.9</v>
      </c>
      <c r="AY30178" s="3"/>
      <c r="AZ30178" s="3">
        <v>5.9374999999999997E-2</v>
      </c>
      <c r="BA30178" s="5">
        <v>0.94062500000000004</v>
      </c>
      <c r="BB30178" s="3">
        <f t="shared" si="486"/>
        <v>0.11410568749999994</v>
      </c>
    </row>
    <row r="30179" spans="8:54" x14ac:dyDescent="0.3">
      <c r="H30179" t="s">
        <v>24909</v>
      </c>
      <c r="I30179" t="s">
        <v>15</v>
      </c>
      <c r="J30179" t="s">
        <v>36358</v>
      </c>
      <c r="U30179" s="1" t="s">
        <v>36067</v>
      </c>
      <c r="V30179" s="2"/>
      <c r="W30179" s="2"/>
      <c r="X30179" t="s">
        <v>904</v>
      </c>
      <c r="Y30179">
        <v>170</v>
      </c>
      <c r="Z30179">
        <v>5.0999999999999996</v>
      </c>
      <c r="AA30179" t="s">
        <v>101</v>
      </c>
      <c r="AB30179" t="s">
        <v>101</v>
      </c>
      <c r="AC30179">
        <v>19</v>
      </c>
      <c r="AD30179">
        <v>17.7</v>
      </c>
      <c r="AE30179">
        <v>1.3</v>
      </c>
      <c r="AY30179" s="3"/>
      <c r="AZ30179" s="3">
        <v>0.03</v>
      </c>
      <c r="BA30179" s="5">
        <v>0.97</v>
      </c>
      <c r="BB30179" s="3">
        <f t="shared" si="486"/>
        <v>5.7653399999999966E-2</v>
      </c>
    </row>
    <row r="30180" spans="8:54" x14ac:dyDescent="0.3">
      <c r="H30180" t="s">
        <v>24909</v>
      </c>
      <c r="I30180" t="s">
        <v>15</v>
      </c>
      <c r="J30180" t="s">
        <v>36358</v>
      </c>
      <c r="U30180" s="1" t="s">
        <v>36067</v>
      </c>
      <c r="V30180" s="2"/>
      <c r="W30180" s="2"/>
      <c r="X30180" t="s">
        <v>31992</v>
      </c>
      <c r="Y30180">
        <v>114</v>
      </c>
      <c r="Z30180">
        <v>3.7</v>
      </c>
      <c r="AA30180" t="s">
        <v>101</v>
      </c>
      <c r="AB30180" t="s">
        <v>101</v>
      </c>
      <c r="AC30180">
        <v>15.1</v>
      </c>
      <c r="AD30180">
        <v>17.600000000000001</v>
      </c>
      <c r="AE30180">
        <v>-2.5</v>
      </c>
      <c r="AY30180" s="3"/>
      <c r="AZ30180" s="3">
        <v>3.2456140350877197E-2</v>
      </c>
      <c r="BA30180" s="5">
        <v>0.96754385964912282</v>
      </c>
      <c r="BB30180" s="3">
        <f t="shared" si="486"/>
        <v>6.2373561403508804E-2</v>
      </c>
    </row>
    <row r="30181" spans="8:54" x14ac:dyDescent="0.3">
      <c r="H30181" t="s">
        <v>26111</v>
      </c>
      <c r="I30181" t="s">
        <v>15</v>
      </c>
      <c r="J30181" t="s">
        <v>18976</v>
      </c>
      <c r="U30181" s="1" t="s">
        <v>36075</v>
      </c>
      <c r="V30181" s="2"/>
      <c r="W30181" s="2"/>
      <c r="X30181" t="s">
        <v>2999</v>
      </c>
      <c r="Y30181">
        <v>152</v>
      </c>
      <c r="Z30181">
        <v>6.3</v>
      </c>
      <c r="AA30181" t="s">
        <v>101</v>
      </c>
      <c r="AB30181" t="s">
        <v>101</v>
      </c>
      <c r="AC30181">
        <v>18</v>
      </c>
      <c r="AD30181">
        <v>21</v>
      </c>
      <c r="AE30181">
        <v>-3</v>
      </c>
      <c r="AY30181" s="3"/>
      <c r="AZ30181" s="3">
        <v>4.1447368421052629E-2</v>
      </c>
      <c r="BA30181" s="5">
        <v>0.95855263157894732</v>
      </c>
      <c r="BB30181" s="3">
        <f t="shared" si="486"/>
        <v>7.9652723684210613E-2</v>
      </c>
    </row>
    <row r="30182" spans="8:54" x14ac:dyDescent="0.3">
      <c r="H30182" t="s">
        <v>24912</v>
      </c>
      <c r="I30182" t="s">
        <v>15</v>
      </c>
      <c r="J30182" t="s">
        <v>36359</v>
      </c>
      <c r="U30182" s="1" t="s">
        <v>36065</v>
      </c>
      <c r="V30182" s="2"/>
      <c r="W30182" s="2"/>
      <c r="X30182" t="s">
        <v>336</v>
      </c>
      <c r="Y30182">
        <v>56</v>
      </c>
      <c r="Z30182">
        <v>5.4</v>
      </c>
      <c r="AA30182" t="s">
        <v>101</v>
      </c>
      <c r="AB30182" t="s">
        <v>101</v>
      </c>
      <c r="AC30182">
        <v>21.4</v>
      </c>
      <c r="AD30182">
        <v>18.600000000000001</v>
      </c>
      <c r="AE30182">
        <v>2.9</v>
      </c>
      <c r="AY30182" s="3"/>
      <c r="AZ30182" s="3">
        <v>9.6428571428571433E-2</v>
      </c>
      <c r="BA30182" s="5">
        <v>0.90357142857142858</v>
      </c>
      <c r="BB30182" s="3">
        <f t="shared" si="486"/>
        <v>0.18531450000000005</v>
      </c>
    </row>
    <row r="30183" spans="8:54" x14ac:dyDescent="0.3">
      <c r="H30183" t="s">
        <v>27804</v>
      </c>
      <c r="I30183" t="s">
        <v>15</v>
      </c>
      <c r="J30183" t="s">
        <v>4988</v>
      </c>
      <c r="U30183" s="1" t="s">
        <v>36070</v>
      </c>
      <c r="V30183" s="2"/>
      <c r="W30183" s="2"/>
      <c r="X30183" t="s">
        <v>36360</v>
      </c>
      <c r="Y30183">
        <v>129</v>
      </c>
      <c r="Z30183">
        <v>16</v>
      </c>
      <c r="AA30183" t="s">
        <v>101</v>
      </c>
      <c r="AB30183" t="s">
        <v>101</v>
      </c>
      <c r="AC30183">
        <v>21.8</v>
      </c>
      <c r="AD30183">
        <v>20.399999999999999</v>
      </c>
      <c r="AE30183">
        <v>1.4</v>
      </c>
      <c r="AY30183" s="3"/>
      <c r="AZ30183" s="3">
        <v>0.12403100775193798</v>
      </c>
      <c r="BA30183" s="5">
        <v>0.87596899224806202</v>
      </c>
      <c r="BB30183" s="3">
        <f t="shared" si="486"/>
        <v>0.23836031007751934</v>
      </c>
    </row>
    <row r="30184" spans="8:54" x14ac:dyDescent="0.3">
      <c r="H30184" t="s">
        <v>24912</v>
      </c>
      <c r="I30184" t="s">
        <v>15</v>
      </c>
      <c r="J30184" t="s">
        <v>36361</v>
      </c>
      <c r="U30184" s="1" t="s">
        <v>36070</v>
      </c>
      <c r="V30184" s="2"/>
      <c r="W30184" s="2"/>
      <c r="X30184" t="s">
        <v>18146</v>
      </c>
      <c r="Y30184">
        <v>89</v>
      </c>
      <c r="Z30184">
        <v>0</v>
      </c>
      <c r="AA30184" t="s">
        <v>101</v>
      </c>
      <c r="AB30184" t="s">
        <v>101</v>
      </c>
      <c r="AC30184">
        <v>19</v>
      </c>
      <c r="AD30184">
        <v>21.7</v>
      </c>
      <c r="AE30184">
        <v>-2.7</v>
      </c>
      <c r="AY30184" s="3"/>
      <c r="AZ30184" s="3">
        <v>0</v>
      </c>
      <c r="BA30184" s="5">
        <v>1</v>
      </c>
      <c r="BB30184" s="3">
        <f t="shared" si="486"/>
        <v>0</v>
      </c>
    </row>
    <row r="30185" spans="8:54" x14ac:dyDescent="0.3">
      <c r="H30185" t="s">
        <v>26111</v>
      </c>
      <c r="I30185" t="s">
        <v>15</v>
      </c>
      <c r="J30185" t="s">
        <v>36362</v>
      </c>
      <c r="U30185" s="1" t="s">
        <v>36075</v>
      </c>
      <c r="V30185" s="2"/>
      <c r="W30185" s="2"/>
      <c r="X30185" t="s">
        <v>36363</v>
      </c>
      <c r="Y30185">
        <v>85</v>
      </c>
      <c r="Z30185">
        <v>12</v>
      </c>
      <c r="AA30185" t="s">
        <v>101</v>
      </c>
      <c r="AB30185" t="s">
        <v>101</v>
      </c>
      <c r="AC30185">
        <v>19</v>
      </c>
      <c r="AD30185">
        <v>20.100000000000001</v>
      </c>
      <c r="AE30185">
        <v>-1.1000000000000001</v>
      </c>
      <c r="AY30185" s="3"/>
      <c r="AZ30185" s="3">
        <v>0.14117647058823529</v>
      </c>
      <c r="BA30185" s="5">
        <v>0.85882352941176476</v>
      </c>
      <c r="BB30185" s="3">
        <f t="shared" si="486"/>
        <v>0.2713101176470587</v>
      </c>
    </row>
    <row r="30186" spans="8:54" x14ac:dyDescent="0.3">
      <c r="H30186" t="s">
        <v>26111</v>
      </c>
      <c r="I30186" t="s">
        <v>15</v>
      </c>
      <c r="J30186" t="s">
        <v>36362</v>
      </c>
      <c r="U30186" s="1" t="s">
        <v>36075</v>
      </c>
      <c r="V30186" s="2"/>
      <c r="W30186" s="2"/>
      <c r="X30186" t="s">
        <v>36364</v>
      </c>
      <c r="Y30186">
        <v>159</v>
      </c>
      <c r="Z30186">
        <v>8.6</v>
      </c>
      <c r="AA30186" t="s">
        <v>101</v>
      </c>
      <c r="AB30186" t="s">
        <v>101</v>
      </c>
      <c r="AC30186">
        <v>24</v>
      </c>
      <c r="AD30186">
        <v>22.1</v>
      </c>
      <c r="AE30186">
        <v>1.9</v>
      </c>
      <c r="AY30186" s="3"/>
      <c r="AZ30186" s="3">
        <v>5.4088050314465404E-2</v>
      </c>
      <c r="BA30186" s="5">
        <v>0.9459119496855346</v>
      </c>
      <c r="BB30186" s="3">
        <f t="shared" si="486"/>
        <v>0.10394533333333333</v>
      </c>
    </row>
    <row r="30187" spans="8:54" x14ac:dyDescent="0.3">
      <c r="H30187" t="s">
        <v>24909</v>
      </c>
      <c r="I30187" t="s">
        <v>15</v>
      </c>
      <c r="J30187" t="s">
        <v>36365</v>
      </c>
      <c r="U30187" s="1" t="s">
        <v>36070</v>
      </c>
      <c r="V30187" s="2"/>
      <c r="W30187" s="2"/>
      <c r="X30187" t="s">
        <v>31581</v>
      </c>
      <c r="Y30187">
        <v>100</v>
      </c>
      <c r="Z30187">
        <v>4.4000000000000004</v>
      </c>
      <c r="AA30187" t="s">
        <v>101</v>
      </c>
      <c r="AB30187" t="s">
        <v>101</v>
      </c>
      <c r="AC30187">
        <v>15.9</v>
      </c>
      <c r="AD30187">
        <v>18.100000000000001</v>
      </c>
      <c r="AE30187">
        <v>-2.2000000000000002</v>
      </c>
      <c r="AY30187" s="3"/>
      <c r="AZ30187" s="3">
        <v>4.4000000000000004E-2</v>
      </c>
      <c r="BA30187" s="5">
        <v>0.95599999999999996</v>
      </c>
      <c r="BB30187" s="3">
        <f t="shared" si="486"/>
        <v>8.4558320000000187E-2</v>
      </c>
    </row>
    <row r="30188" spans="8:54" x14ac:dyDescent="0.3">
      <c r="H30188" t="s">
        <v>24912</v>
      </c>
      <c r="I30188" t="s">
        <v>15</v>
      </c>
      <c r="J30188" t="s">
        <v>36366</v>
      </c>
      <c r="U30188" s="1" t="s">
        <v>36067</v>
      </c>
      <c r="V30188" s="2"/>
      <c r="W30188" s="2"/>
      <c r="X30188" t="s">
        <v>30207</v>
      </c>
      <c r="Y30188">
        <v>66</v>
      </c>
      <c r="Z30188">
        <v>7.8</v>
      </c>
      <c r="AA30188" t="s">
        <v>101</v>
      </c>
      <c r="AB30188" t="s">
        <v>101</v>
      </c>
      <c r="AC30188">
        <v>22</v>
      </c>
      <c r="AD30188">
        <v>18.899999999999999</v>
      </c>
      <c r="AE30188">
        <v>3.1</v>
      </c>
      <c r="AY30188" s="3"/>
      <c r="AZ30188" s="3">
        <v>0.11818181818181818</v>
      </c>
      <c r="BA30188" s="5">
        <v>0.88181818181818183</v>
      </c>
      <c r="BB30188" s="3">
        <f t="shared" si="486"/>
        <v>0.22711945454545446</v>
      </c>
    </row>
    <row r="30189" spans="8:54" x14ac:dyDescent="0.3">
      <c r="H30189" t="s">
        <v>24918</v>
      </c>
      <c r="I30189" t="s">
        <v>15</v>
      </c>
      <c r="J30189" t="s">
        <v>36367</v>
      </c>
      <c r="U30189" s="1" t="s">
        <v>36065</v>
      </c>
      <c r="V30189" s="2"/>
      <c r="W30189" s="2"/>
      <c r="X30189" t="s">
        <v>36368</v>
      </c>
      <c r="Y30189">
        <v>104</v>
      </c>
      <c r="Z30189">
        <v>5.3</v>
      </c>
      <c r="AA30189" t="s">
        <v>101</v>
      </c>
      <c r="AB30189" t="s">
        <v>101</v>
      </c>
      <c r="AC30189">
        <v>17.2</v>
      </c>
      <c r="AD30189">
        <v>19.100000000000001</v>
      </c>
      <c r="AE30189">
        <v>-1.9</v>
      </c>
      <c r="AY30189" s="3"/>
      <c r="AZ30189" s="3">
        <v>5.0961538461538461E-2</v>
      </c>
      <c r="BA30189" s="5">
        <v>0.9490384615384615</v>
      </c>
      <c r="BB30189" s="3">
        <f t="shared" si="486"/>
        <v>9.7936865384615546E-2</v>
      </c>
    </row>
    <row r="30190" spans="8:54" x14ac:dyDescent="0.3">
      <c r="H30190" t="s">
        <v>24912</v>
      </c>
      <c r="I30190" t="s">
        <v>15</v>
      </c>
      <c r="J30190" t="s">
        <v>36369</v>
      </c>
      <c r="U30190" s="1" t="s">
        <v>36067</v>
      </c>
      <c r="V30190" s="2"/>
      <c r="W30190" s="2"/>
      <c r="X30190" t="s">
        <v>36370</v>
      </c>
      <c r="Y30190">
        <v>108</v>
      </c>
      <c r="Z30190">
        <v>7.3</v>
      </c>
      <c r="AA30190" t="s">
        <v>101</v>
      </c>
      <c r="AB30190" t="s">
        <v>101</v>
      </c>
      <c r="AC30190">
        <v>14</v>
      </c>
      <c r="AD30190">
        <v>15.4</v>
      </c>
      <c r="AE30190">
        <v>-1.4</v>
      </c>
      <c r="AY30190" s="3"/>
      <c r="AZ30190" s="3">
        <v>6.7592592592592593E-2</v>
      </c>
      <c r="BA30190" s="5">
        <v>0.93240740740740735</v>
      </c>
      <c r="BB30190" s="3">
        <f t="shared" si="486"/>
        <v>0.12989809259259277</v>
      </c>
    </row>
    <row r="30191" spans="8:54" x14ac:dyDescent="0.3">
      <c r="H30191" t="s">
        <v>24936</v>
      </c>
      <c r="I30191" t="s">
        <v>15</v>
      </c>
      <c r="J30191" t="s">
        <v>36371</v>
      </c>
      <c r="U30191" s="1" t="s">
        <v>36084</v>
      </c>
      <c r="V30191" s="2"/>
      <c r="W30191" s="2"/>
      <c r="X30191" t="s">
        <v>36372</v>
      </c>
      <c r="Y30191">
        <v>140</v>
      </c>
      <c r="Z30191">
        <v>4.2</v>
      </c>
      <c r="AA30191" t="s">
        <v>101</v>
      </c>
      <c r="AB30191" t="s">
        <v>101</v>
      </c>
      <c r="AC30191">
        <v>20.5</v>
      </c>
      <c r="AD30191">
        <v>20.2</v>
      </c>
      <c r="AE30191">
        <v>0.4</v>
      </c>
      <c r="AY30191" s="3"/>
      <c r="AZ30191" s="3">
        <v>0.03</v>
      </c>
      <c r="BA30191" s="5">
        <v>0.97</v>
      </c>
      <c r="BB30191" s="3">
        <f t="shared" si="486"/>
        <v>5.7653399999999966E-2</v>
      </c>
    </row>
    <row r="30192" spans="8:54" x14ac:dyDescent="0.3">
      <c r="H30192" t="s">
        <v>28624</v>
      </c>
      <c r="I30192" t="s">
        <v>15</v>
      </c>
      <c r="J30192" t="s">
        <v>13396</v>
      </c>
      <c r="U30192" s="1" t="s">
        <v>36084</v>
      </c>
      <c r="V30192" s="2"/>
      <c r="W30192" s="2"/>
      <c r="X30192" t="s">
        <v>2743</v>
      </c>
      <c r="Y30192">
        <v>56</v>
      </c>
      <c r="Z30192">
        <v>4.3</v>
      </c>
      <c r="AA30192" t="s">
        <v>101</v>
      </c>
      <c r="AB30192" t="s">
        <v>101</v>
      </c>
      <c r="AC30192">
        <v>16.8</v>
      </c>
      <c r="AD30192">
        <v>19.100000000000001</v>
      </c>
      <c r="AE30192">
        <v>-2.2999999999999998</v>
      </c>
      <c r="AY30192" s="3"/>
      <c r="AZ30192" s="3">
        <v>7.6785714285714277E-2</v>
      </c>
      <c r="BA30192" s="5">
        <v>0.92321428571428577</v>
      </c>
      <c r="BB30192" s="3">
        <f t="shared" si="486"/>
        <v>0.14756524999999998</v>
      </c>
    </row>
    <row r="30193" spans="8:54" x14ac:dyDescent="0.3">
      <c r="H30193" t="s">
        <v>27804</v>
      </c>
      <c r="I30193" t="s">
        <v>15</v>
      </c>
      <c r="J30193" t="s">
        <v>4632</v>
      </c>
      <c r="U30193" s="1" t="s">
        <v>36070</v>
      </c>
      <c r="V30193" s="2"/>
      <c r="W30193" s="2"/>
      <c r="X30193" t="s">
        <v>36373</v>
      </c>
      <c r="Y30193">
        <v>122</v>
      </c>
      <c r="Z30193">
        <v>6.8</v>
      </c>
      <c r="AA30193" t="s">
        <v>101</v>
      </c>
      <c r="AB30193" t="s">
        <v>101</v>
      </c>
      <c r="AC30193">
        <v>27.8</v>
      </c>
      <c r="AD30193">
        <v>21</v>
      </c>
      <c r="AE30193">
        <v>6.8</v>
      </c>
      <c r="AY30193" s="3"/>
      <c r="AZ30193" s="3">
        <v>5.5737704918032788E-2</v>
      </c>
      <c r="BA30193" s="5">
        <v>0.94426229508196724</v>
      </c>
      <c r="BB30193" s="3">
        <f t="shared" si="486"/>
        <v>0.10711560655737706</v>
      </c>
    </row>
    <row r="30194" spans="8:54" x14ac:dyDescent="0.3">
      <c r="H30194" t="s">
        <v>24918</v>
      </c>
      <c r="I30194" t="s">
        <v>15</v>
      </c>
      <c r="J30194" t="s">
        <v>36374</v>
      </c>
      <c r="U30194" s="1" t="s">
        <v>36070</v>
      </c>
      <c r="V30194" s="2"/>
      <c r="W30194" s="2"/>
      <c r="X30194" t="s">
        <v>6076</v>
      </c>
      <c r="Y30194">
        <v>114</v>
      </c>
      <c r="Z30194">
        <v>0</v>
      </c>
      <c r="AA30194" t="s">
        <v>101</v>
      </c>
      <c r="AB30194" t="s">
        <v>101</v>
      </c>
      <c r="AC30194">
        <v>17.7</v>
      </c>
      <c r="AD30194">
        <v>17.7</v>
      </c>
      <c r="AE30194">
        <v>0</v>
      </c>
      <c r="AY30194" s="3"/>
      <c r="AZ30194" s="3">
        <v>0</v>
      </c>
      <c r="BA30194" s="5">
        <v>1</v>
      </c>
      <c r="BB30194" s="3">
        <f t="shared" si="486"/>
        <v>0</v>
      </c>
    </row>
    <row r="30195" spans="8:54" x14ac:dyDescent="0.3">
      <c r="H30195" t="s">
        <v>25927</v>
      </c>
      <c r="I30195" t="s">
        <v>15</v>
      </c>
      <c r="J30195" t="s">
        <v>12711</v>
      </c>
      <c r="U30195" s="1" t="s">
        <v>36067</v>
      </c>
      <c r="V30195" s="2"/>
      <c r="W30195" s="2"/>
      <c r="X30195" t="s">
        <v>1190</v>
      </c>
      <c r="Y30195">
        <v>93</v>
      </c>
      <c r="Z30195">
        <v>6.7</v>
      </c>
      <c r="AA30195" t="s">
        <v>101</v>
      </c>
      <c r="AB30195" t="s">
        <v>101</v>
      </c>
      <c r="AC30195">
        <v>21.6</v>
      </c>
      <c r="AD30195">
        <v>19.899999999999999</v>
      </c>
      <c r="AE30195">
        <v>1.7</v>
      </c>
      <c r="AY30195" s="3"/>
      <c r="AZ30195" s="3">
        <v>7.204301075268818E-2</v>
      </c>
      <c r="BA30195" s="5">
        <v>0.92795698924731185</v>
      </c>
      <c r="BB30195" s="3">
        <f t="shared" si="486"/>
        <v>0.13845081720430108</v>
      </c>
    </row>
    <row r="30196" spans="8:54" x14ac:dyDescent="0.3">
      <c r="H30196" t="s">
        <v>24907</v>
      </c>
      <c r="I30196" t="s">
        <v>15</v>
      </c>
      <c r="J30196" t="s">
        <v>36375</v>
      </c>
      <c r="U30196" s="1" t="s">
        <v>36075</v>
      </c>
      <c r="V30196" s="2"/>
      <c r="W30196" s="2"/>
      <c r="X30196" t="s">
        <v>34656</v>
      </c>
      <c r="Y30196">
        <v>114</v>
      </c>
      <c r="Z30196">
        <v>0</v>
      </c>
      <c r="AA30196" t="s">
        <v>101</v>
      </c>
      <c r="AB30196" t="s">
        <v>101</v>
      </c>
      <c r="AC30196">
        <v>25</v>
      </c>
      <c r="AD30196">
        <v>20.9</v>
      </c>
      <c r="AE30196">
        <v>4.0999999999999996</v>
      </c>
      <c r="AY30196" s="3"/>
      <c r="AZ30196" s="3">
        <v>0</v>
      </c>
      <c r="BA30196" s="5">
        <v>1</v>
      </c>
      <c r="BB30196" s="3">
        <f t="shared" si="486"/>
        <v>0</v>
      </c>
    </row>
    <row r="30197" spans="8:54" x14ac:dyDescent="0.3">
      <c r="H30197" t="s">
        <v>24912</v>
      </c>
      <c r="I30197" t="s">
        <v>15</v>
      </c>
      <c r="J30197" t="s">
        <v>36376</v>
      </c>
      <c r="U30197" s="1" t="s">
        <v>36067</v>
      </c>
      <c r="V30197" s="2"/>
      <c r="W30197" s="2"/>
      <c r="X30197" t="s">
        <v>36377</v>
      </c>
      <c r="Y30197">
        <v>122</v>
      </c>
      <c r="Z30197">
        <v>12.6</v>
      </c>
      <c r="AA30197" t="s">
        <v>101</v>
      </c>
      <c r="AB30197" t="s">
        <v>101</v>
      </c>
      <c r="AC30197">
        <v>16.8</v>
      </c>
      <c r="AD30197">
        <v>16.899999999999999</v>
      </c>
      <c r="AE30197">
        <v>-0.1</v>
      </c>
      <c r="AY30197" s="3"/>
      <c r="AZ30197" s="3">
        <v>0.10327868852459016</v>
      </c>
      <c r="BA30197" s="5">
        <v>0.89672131147540979</v>
      </c>
      <c r="BB30197" s="3">
        <f t="shared" si="486"/>
        <v>0.19847891803278706</v>
      </c>
    </row>
    <row r="30198" spans="8:54" x14ac:dyDescent="0.3">
      <c r="H30198" t="s">
        <v>24915</v>
      </c>
      <c r="I30198" t="s">
        <v>15</v>
      </c>
      <c r="J30198" t="s">
        <v>2638</v>
      </c>
      <c r="U30198" s="1" t="s">
        <v>36075</v>
      </c>
      <c r="V30198" s="2"/>
      <c r="W30198" s="2"/>
      <c r="X30198" t="s">
        <v>36378</v>
      </c>
      <c r="Y30198">
        <v>70</v>
      </c>
      <c r="Z30198">
        <v>2.4</v>
      </c>
      <c r="AA30198" t="s">
        <v>101</v>
      </c>
      <c r="AB30198" t="s">
        <v>101</v>
      </c>
      <c r="AC30198">
        <v>27.1</v>
      </c>
      <c r="AD30198">
        <v>21.7</v>
      </c>
      <c r="AE30198">
        <v>5.4</v>
      </c>
      <c r="AY30198" s="3"/>
      <c r="AZ30198" s="3">
        <v>3.4285714285714287E-2</v>
      </c>
      <c r="BA30198" s="5">
        <v>0.96571428571428575</v>
      </c>
      <c r="BB30198" s="3">
        <f t="shared" si="486"/>
        <v>6.5889599999999993E-2</v>
      </c>
    </row>
    <row r="30199" spans="8:54" x14ac:dyDescent="0.3">
      <c r="H30199" t="s">
        <v>24912</v>
      </c>
      <c r="I30199" t="s">
        <v>15</v>
      </c>
      <c r="J30199" t="s">
        <v>35968</v>
      </c>
      <c r="U30199" s="1" t="s">
        <v>36067</v>
      </c>
      <c r="V30199" s="2"/>
      <c r="W30199" s="2"/>
      <c r="X30199" t="s">
        <v>30210</v>
      </c>
      <c r="Y30199">
        <v>97</v>
      </c>
      <c r="Z30199">
        <v>18.100000000000001</v>
      </c>
      <c r="AA30199" t="s">
        <v>101</v>
      </c>
      <c r="AB30199" t="s">
        <v>101</v>
      </c>
      <c r="AC30199">
        <v>16.600000000000001</v>
      </c>
      <c r="AD30199">
        <v>17.7</v>
      </c>
      <c r="AE30199">
        <v>-1.1000000000000001</v>
      </c>
      <c r="AY30199" s="3"/>
      <c r="AZ30199" s="3">
        <v>0.1865979381443299</v>
      </c>
      <c r="BA30199" s="5">
        <v>0.8134020618556701</v>
      </c>
      <c r="BB30199" s="3">
        <f t="shared" si="486"/>
        <v>0.35860018556701023</v>
      </c>
    </row>
    <row r="30200" spans="8:54" x14ac:dyDescent="0.3">
      <c r="H30200" t="s">
        <v>24915</v>
      </c>
      <c r="I30200" t="s">
        <v>15</v>
      </c>
      <c r="J30200" t="s">
        <v>36379</v>
      </c>
      <c r="U30200" s="1" t="s">
        <v>36075</v>
      </c>
      <c r="V30200" s="2"/>
      <c r="W30200" s="2"/>
      <c r="X30200" t="s">
        <v>982</v>
      </c>
      <c r="Y30200">
        <v>184</v>
      </c>
      <c r="Z30200">
        <v>24.8</v>
      </c>
      <c r="AA30200" t="s">
        <v>101</v>
      </c>
      <c r="AB30200" t="s">
        <v>101</v>
      </c>
      <c r="AC30200">
        <v>21.9</v>
      </c>
      <c r="AD30200">
        <v>19.600000000000001</v>
      </c>
      <c r="AE30200">
        <v>2.2999999999999998</v>
      </c>
      <c r="AY30200" s="3"/>
      <c r="AZ30200" s="3">
        <v>0.13478260869565217</v>
      </c>
      <c r="BA30200" s="5">
        <v>0.86521739130434783</v>
      </c>
      <c r="BB30200" s="3">
        <f t="shared" si="486"/>
        <v>0.25902252173913043</v>
      </c>
    </row>
    <row r="30201" spans="8:54" x14ac:dyDescent="0.3">
      <c r="H30201" t="s">
        <v>24912</v>
      </c>
      <c r="I30201" t="s">
        <v>15</v>
      </c>
      <c r="J30201" t="s">
        <v>36380</v>
      </c>
      <c r="U30201" s="1" t="s">
        <v>36070</v>
      </c>
      <c r="V30201" s="2"/>
      <c r="W30201" s="2"/>
      <c r="X30201" t="s">
        <v>36381</v>
      </c>
      <c r="Y30201">
        <v>111</v>
      </c>
      <c r="Z30201">
        <v>-11.1</v>
      </c>
      <c r="AA30201" t="s">
        <v>101</v>
      </c>
      <c r="AB30201" t="s">
        <v>101</v>
      </c>
      <c r="AC30201">
        <v>16.7</v>
      </c>
      <c r="AD30201">
        <v>18</v>
      </c>
      <c r="AE30201">
        <v>-1.3</v>
      </c>
      <c r="AY30201" s="3"/>
      <c r="AZ30201" s="3">
        <v>-0.1</v>
      </c>
      <c r="BA30201" s="5">
        <v>1.1000000000000001</v>
      </c>
      <c r="BB30201" s="3">
        <f t="shared" si="486"/>
        <v>2.8004700000000105E-2</v>
      </c>
    </row>
    <row r="30202" spans="8:54" x14ac:dyDescent="0.3">
      <c r="H30202" t="s">
        <v>24909</v>
      </c>
      <c r="I30202" t="s">
        <v>15</v>
      </c>
      <c r="J30202" t="s">
        <v>25713</v>
      </c>
      <c r="U30202" s="1" t="s">
        <v>36067</v>
      </c>
      <c r="V30202" s="2"/>
      <c r="W30202" s="2"/>
      <c r="X30202" t="s">
        <v>14867</v>
      </c>
      <c r="Y30202">
        <v>90</v>
      </c>
      <c r="Z30202">
        <v>2.9</v>
      </c>
      <c r="AA30202" t="s">
        <v>101</v>
      </c>
      <c r="AB30202" t="s">
        <v>101</v>
      </c>
      <c r="AC30202">
        <v>19.600000000000001</v>
      </c>
      <c r="AD30202">
        <v>17.399999999999999</v>
      </c>
      <c r="AE30202">
        <v>2.2000000000000002</v>
      </c>
      <c r="AY30202" s="3"/>
      <c r="AZ30202" s="3">
        <v>3.2222222222222222E-2</v>
      </c>
      <c r="BA30202" s="5">
        <v>0.96777777777777774</v>
      </c>
      <c r="BB30202" s="3">
        <f t="shared" si="486"/>
        <v>6.1924022222222375E-2</v>
      </c>
    </row>
    <row r="30203" spans="8:54" x14ac:dyDescent="0.3">
      <c r="H30203" t="s">
        <v>24972</v>
      </c>
      <c r="I30203" t="s">
        <v>15</v>
      </c>
      <c r="J30203" t="s">
        <v>26781</v>
      </c>
      <c r="U30203" s="1" t="s">
        <v>36075</v>
      </c>
      <c r="V30203" s="2"/>
      <c r="W30203" s="2"/>
      <c r="X30203" t="s">
        <v>2288</v>
      </c>
      <c r="Y30203">
        <v>74</v>
      </c>
      <c r="Z30203">
        <v>2.2999999999999998</v>
      </c>
      <c r="AA30203" t="s">
        <v>101</v>
      </c>
      <c r="AB30203" t="s">
        <v>101</v>
      </c>
      <c r="AC30203">
        <v>19.100000000000001</v>
      </c>
      <c r="AD30203">
        <v>18.3</v>
      </c>
      <c r="AE30203">
        <v>0.8</v>
      </c>
      <c r="AY30203" s="3"/>
      <c r="AZ30203" s="3">
        <v>3.1081081081081079E-2</v>
      </c>
      <c r="BA30203" s="5">
        <v>0.9689189189189189</v>
      </c>
      <c r="BB30203" s="3">
        <f t="shared" si="486"/>
        <v>5.9730999999999979E-2</v>
      </c>
    </row>
    <row r="30204" spans="8:54" x14ac:dyDescent="0.3">
      <c r="H30204" t="s">
        <v>24912</v>
      </c>
      <c r="I30204" t="s">
        <v>15</v>
      </c>
      <c r="J30204" t="s">
        <v>27948</v>
      </c>
      <c r="U30204" s="1" t="s">
        <v>36067</v>
      </c>
      <c r="V30204" s="2"/>
      <c r="W30204" s="2"/>
      <c r="X30204" t="s">
        <v>3454</v>
      </c>
      <c r="Y30204">
        <v>118</v>
      </c>
      <c r="Z30204">
        <v>7</v>
      </c>
      <c r="AA30204" t="s">
        <v>101</v>
      </c>
      <c r="AB30204" t="s">
        <v>101</v>
      </c>
      <c r="AC30204">
        <v>19.399999999999999</v>
      </c>
      <c r="AD30204">
        <v>19.899999999999999</v>
      </c>
      <c r="AE30204">
        <v>-0.5</v>
      </c>
      <c r="AY30204" s="3"/>
      <c r="AZ30204" s="3">
        <v>5.9322033898305086E-2</v>
      </c>
      <c r="BA30204" s="5">
        <v>0.94067796610169496</v>
      </c>
      <c r="BB30204" s="3">
        <f t="shared" si="486"/>
        <v>0.11400389830508462</v>
      </c>
    </row>
    <row r="30205" spans="8:54" x14ac:dyDescent="0.3">
      <c r="H30205" t="s">
        <v>24909</v>
      </c>
      <c r="I30205" t="s">
        <v>15</v>
      </c>
      <c r="J30205" t="s">
        <v>36382</v>
      </c>
      <c r="U30205" s="1" t="s">
        <v>36070</v>
      </c>
      <c r="V30205" s="2"/>
      <c r="W30205" s="2"/>
      <c r="X30205" t="s">
        <v>36383</v>
      </c>
      <c r="Y30205">
        <v>86</v>
      </c>
      <c r="Z30205">
        <v>2.6</v>
      </c>
      <c r="AA30205" t="s">
        <v>101</v>
      </c>
      <c r="AB30205" t="s">
        <v>101</v>
      </c>
      <c r="AC30205">
        <v>15.7</v>
      </c>
      <c r="AD30205">
        <v>16.600000000000001</v>
      </c>
      <c r="AE30205">
        <v>-0.9</v>
      </c>
      <c r="AY30205" s="3"/>
      <c r="AZ30205" s="3">
        <v>3.0232558139534883E-2</v>
      </c>
      <c r="BA30205" s="5">
        <v>0.96976744186046515</v>
      </c>
      <c r="BB30205" s="3">
        <f t="shared" si="486"/>
        <v>5.8100325581395218E-2</v>
      </c>
    </row>
    <row r="30206" spans="8:54" x14ac:dyDescent="0.3">
      <c r="H30206" t="s">
        <v>24936</v>
      </c>
      <c r="I30206" t="s">
        <v>15</v>
      </c>
      <c r="J30206" t="s">
        <v>36384</v>
      </c>
      <c r="U30206" s="1" t="s">
        <v>36084</v>
      </c>
      <c r="V30206" s="2"/>
      <c r="W30206" s="2"/>
      <c r="X30206" t="s">
        <v>6300</v>
      </c>
      <c r="Y30206">
        <v>58</v>
      </c>
      <c r="Z30206">
        <v>0</v>
      </c>
      <c r="AA30206" t="s">
        <v>101</v>
      </c>
      <c r="AB30206" t="s">
        <v>101</v>
      </c>
      <c r="AC30206">
        <v>22.5</v>
      </c>
      <c r="AD30206">
        <v>20.8</v>
      </c>
      <c r="AE30206">
        <v>1.7</v>
      </c>
      <c r="AY30206" s="3"/>
      <c r="AZ30206" s="3">
        <v>0</v>
      </c>
      <c r="BA30206" s="5">
        <v>1</v>
      </c>
      <c r="BB30206" s="3">
        <f t="shared" si="486"/>
        <v>0</v>
      </c>
    </row>
    <row r="30207" spans="8:54" x14ac:dyDescent="0.3">
      <c r="H30207" t="s">
        <v>24915</v>
      </c>
      <c r="I30207" t="s">
        <v>15</v>
      </c>
      <c r="J30207" t="s">
        <v>36385</v>
      </c>
      <c r="U30207" s="1" t="s">
        <v>36075</v>
      </c>
      <c r="V30207" s="2"/>
      <c r="W30207" s="2"/>
      <c r="X30207" t="s">
        <v>36386</v>
      </c>
      <c r="Y30207">
        <v>78</v>
      </c>
      <c r="Z30207">
        <v>4.5999999999999996</v>
      </c>
      <c r="AA30207" t="s">
        <v>101</v>
      </c>
      <c r="AB30207" t="s">
        <v>101</v>
      </c>
      <c r="AC30207">
        <v>24</v>
      </c>
      <c r="AD30207">
        <v>18.8</v>
      </c>
      <c r="AE30207">
        <v>5.2</v>
      </c>
      <c r="AY30207" s="3"/>
      <c r="AZ30207" s="3">
        <v>5.8974358974358973E-2</v>
      </c>
      <c r="BA30207" s="5">
        <v>0.94102564102564101</v>
      </c>
      <c r="BB30207" s="3">
        <f t="shared" si="486"/>
        <v>0.11333574358974352</v>
      </c>
    </row>
    <row r="30208" spans="8:54" x14ac:dyDescent="0.3">
      <c r="H30208" t="s">
        <v>24918</v>
      </c>
      <c r="I30208" t="s">
        <v>15</v>
      </c>
      <c r="J30208" t="s">
        <v>36387</v>
      </c>
      <c r="U30208" s="1" t="s">
        <v>36070</v>
      </c>
      <c r="V30208" s="2"/>
      <c r="W30208" s="2"/>
      <c r="X30208" t="s">
        <v>36388</v>
      </c>
      <c r="Y30208">
        <v>213</v>
      </c>
      <c r="Z30208">
        <v>7.8</v>
      </c>
      <c r="AA30208" t="s">
        <v>101</v>
      </c>
      <c r="AB30208" t="s">
        <v>101</v>
      </c>
      <c r="AC30208">
        <v>19.7</v>
      </c>
      <c r="AD30208">
        <v>19.3</v>
      </c>
      <c r="AE30208">
        <v>0.4</v>
      </c>
      <c r="AY30208" s="3"/>
      <c r="AZ30208" s="3">
        <v>3.6619718309859155E-2</v>
      </c>
      <c r="BA30208" s="5">
        <v>0.96338028169014089</v>
      </c>
      <c r="BB30208" s="3">
        <f t="shared" si="486"/>
        <v>7.0375042253520981E-2</v>
      </c>
    </row>
    <row r="30209" spans="8:54" x14ac:dyDescent="0.3">
      <c r="H30209" t="s">
        <v>24915</v>
      </c>
      <c r="I30209" t="s">
        <v>15</v>
      </c>
      <c r="J30209" t="s">
        <v>19302</v>
      </c>
      <c r="U30209" s="1" t="s">
        <v>36075</v>
      </c>
      <c r="V30209" s="2"/>
      <c r="W30209" s="2"/>
      <c r="X30209" t="s">
        <v>4754</v>
      </c>
      <c r="Y30209">
        <v>82</v>
      </c>
      <c r="Z30209">
        <v>4</v>
      </c>
      <c r="AA30209" t="s">
        <v>101</v>
      </c>
      <c r="AB30209" t="s">
        <v>101</v>
      </c>
      <c r="AC30209">
        <v>23.3</v>
      </c>
      <c r="AD30209">
        <v>20.399999999999999</v>
      </c>
      <c r="AE30209">
        <v>2.9</v>
      </c>
      <c r="AY30209" s="3"/>
      <c r="AZ30209" s="3">
        <v>4.878048780487805E-2</v>
      </c>
      <c r="BA30209" s="5">
        <v>0.95121951219512191</v>
      </c>
      <c r="BB30209" s="3">
        <f t="shared" si="486"/>
        <v>9.3745365853658669E-2</v>
      </c>
    </row>
    <row r="30210" spans="8:54" x14ac:dyDescent="0.3">
      <c r="H30210" t="s">
        <v>27159</v>
      </c>
      <c r="I30210" t="s">
        <v>15</v>
      </c>
      <c r="J30210" t="s">
        <v>36389</v>
      </c>
      <c r="U30210" s="1" t="s">
        <v>36075</v>
      </c>
      <c r="V30210" s="2"/>
      <c r="W30210" s="2"/>
      <c r="X30210" t="s">
        <v>9891</v>
      </c>
      <c r="Y30210">
        <v>117</v>
      </c>
      <c r="Z30210">
        <v>13.9</v>
      </c>
      <c r="AA30210" t="s">
        <v>101</v>
      </c>
      <c r="AB30210" t="s">
        <v>101</v>
      </c>
      <c r="AC30210">
        <v>23.9</v>
      </c>
      <c r="AD30210">
        <v>18.7</v>
      </c>
      <c r="AE30210">
        <v>5.2</v>
      </c>
      <c r="AY30210" s="3"/>
      <c r="AZ30210" s="3">
        <v>0.11880341880341881</v>
      </c>
      <c r="BA30210" s="5">
        <v>0.88119658119658117</v>
      </c>
      <c r="BB30210" s="3">
        <f t="shared" si="486"/>
        <v>0.22831403418803431</v>
      </c>
    </row>
    <row r="30211" spans="8:54" x14ac:dyDescent="0.3">
      <c r="H30211" t="s">
        <v>24912</v>
      </c>
      <c r="I30211" t="s">
        <v>15</v>
      </c>
      <c r="J30211" t="s">
        <v>36390</v>
      </c>
      <c r="U30211" s="1" t="s">
        <v>36070</v>
      </c>
      <c r="V30211" s="2"/>
      <c r="W30211" s="2"/>
      <c r="X30211" t="s">
        <v>6854</v>
      </c>
      <c r="Y30211">
        <v>58</v>
      </c>
      <c r="Z30211">
        <v>22</v>
      </c>
      <c r="AA30211" t="s">
        <v>101</v>
      </c>
      <c r="AB30211" t="s">
        <v>101</v>
      </c>
      <c r="AC30211">
        <v>19</v>
      </c>
      <c r="AD30211">
        <v>19.5</v>
      </c>
      <c r="AE30211">
        <v>-0.5</v>
      </c>
      <c r="AY30211" s="3"/>
      <c r="AZ30211" s="3">
        <v>0.37931034482758619</v>
      </c>
      <c r="BA30211" s="5">
        <v>0.62068965517241381</v>
      </c>
      <c r="BB30211" s="3">
        <f t="shared" ref="BB30211:BB30274" si="487">IF(BA30211&lt;=1,1-(1.92178*BA30211 - 0.92178),1-(-0.280047*BA30211 + 1.280047))</f>
        <v>0.72895103448275855</v>
      </c>
    </row>
    <row r="30212" spans="8:54" x14ac:dyDescent="0.3">
      <c r="H30212" t="s">
        <v>24915</v>
      </c>
      <c r="I30212" t="s">
        <v>15</v>
      </c>
      <c r="J30212" t="s">
        <v>30752</v>
      </c>
      <c r="U30212" s="1" t="s">
        <v>36070</v>
      </c>
      <c r="V30212" s="2"/>
      <c r="W30212" s="2"/>
      <c r="X30212" t="s">
        <v>36391</v>
      </c>
      <c r="Y30212">
        <v>82</v>
      </c>
      <c r="Z30212">
        <v>8.3000000000000007</v>
      </c>
      <c r="AA30212" t="s">
        <v>101</v>
      </c>
      <c r="AB30212" t="s">
        <v>101</v>
      </c>
      <c r="AC30212">
        <v>21.2</v>
      </c>
      <c r="AD30212">
        <v>19.8</v>
      </c>
      <c r="AE30212">
        <v>1.4</v>
      </c>
      <c r="AY30212" s="3"/>
      <c r="AZ30212" s="3">
        <v>0.10121951219512196</v>
      </c>
      <c r="BA30212" s="5">
        <v>0.89878048780487807</v>
      </c>
      <c r="BB30212" s="3">
        <f t="shared" si="487"/>
        <v>0.19452163414634138</v>
      </c>
    </row>
    <row r="30213" spans="8:54" x14ac:dyDescent="0.3">
      <c r="H30213" t="s">
        <v>24936</v>
      </c>
      <c r="I30213" t="s">
        <v>15</v>
      </c>
      <c r="J30213" t="s">
        <v>36392</v>
      </c>
      <c r="U30213" s="1" t="s">
        <v>36084</v>
      </c>
      <c r="V30213" s="2"/>
      <c r="W30213" s="2"/>
      <c r="X30213" t="s">
        <v>9400</v>
      </c>
      <c r="Y30213">
        <v>90</v>
      </c>
      <c r="Z30213">
        <v>16.5</v>
      </c>
      <c r="AA30213" t="s">
        <v>101</v>
      </c>
      <c r="AB30213" t="s">
        <v>101</v>
      </c>
      <c r="AC30213">
        <v>18.5</v>
      </c>
      <c r="AD30213">
        <v>19.2</v>
      </c>
      <c r="AE30213">
        <v>-0.7</v>
      </c>
      <c r="AY30213" s="3"/>
      <c r="AZ30213" s="3">
        <v>0.18333333333333332</v>
      </c>
      <c r="BA30213" s="5">
        <v>0.81666666666666665</v>
      </c>
      <c r="BB30213" s="3">
        <f t="shared" si="487"/>
        <v>0.3523263333333333</v>
      </c>
    </row>
    <row r="30214" spans="8:54" x14ac:dyDescent="0.3">
      <c r="H30214" t="s">
        <v>24915</v>
      </c>
      <c r="I30214" t="s">
        <v>15</v>
      </c>
      <c r="J30214" t="s">
        <v>36393</v>
      </c>
      <c r="U30214" s="1" t="s">
        <v>36084</v>
      </c>
      <c r="V30214" s="2"/>
      <c r="W30214" s="2"/>
      <c r="X30214" t="s">
        <v>36394</v>
      </c>
      <c r="Y30214">
        <v>66</v>
      </c>
      <c r="Z30214">
        <v>5</v>
      </c>
      <c r="AA30214" t="s">
        <v>101</v>
      </c>
      <c r="AB30214" t="s">
        <v>101</v>
      </c>
      <c r="AC30214">
        <v>20</v>
      </c>
      <c r="AD30214">
        <v>18.100000000000001</v>
      </c>
      <c r="AE30214">
        <v>1.9</v>
      </c>
      <c r="AY30214" s="3"/>
      <c r="AZ30214" s="3">
        <v>7.575757575757576E-2</v>
      </c>
      <c r="BA30214" s="5">
        <v>0.9242424242424242</v>
      </c>
      <c r="BB30214" s="3">
        <f t="shared" si="487"/>
        <v>0.14558939393939396</v>
      </c>
    </row>
    <row r="30215" spans="8:54" x14ac:dyDescent="0.3">
      <c r="H30215" t="s">
        <v>24915</v>
      </c>
      <c r="I30215" t="s">
        <v>15</v>
      </c>
      <c r="J30215" t="s">
        <v>36393</v>
      </c>
      <c r="U30215" s="1" t="s">
        <v>36084</v>
      </c>
      <c r="V30215" s="2"/>
      <c r="W30215" s="2"/>
      <c r="X30215" t="s">
        <v>36394</v>
      </c>
      <c r="Y30215">
        <v>66</v>
      </c>
      <c r="Z30215">
        <v>6.2</v>
      </c>
      <c r="AA30215" t="s">
        <v>101</v>
      </c>
      <c r="AB30215" t="s">
        <v>101</v>
      </c>
      <c r="AC30215">
        <v>21</v>
      </c>
      <c r="AD30215">
        <v>18.8</v>
      </c>
      <c r="AE30215">
        <v>2.2000000000000002</v>
      </c>
      <c r="AY30215" s="3"/>
      <c r="AZ30215" s="3">
        <v>9.3939393939393948E-2</v>
      </c>
      <c r="BA30215" s="5">
        <v>0.90606060606060601</v>
      </c>
      <c r="BB30215" s="3">
        <f t="shared" si="487"/>
        <v>0.18053084848484868</v>
      </c>
    </row>
    <row r="30216" spans="8:54" x14ac:dyDescent="0.3">
      <c r="H30216" t="s">
        <v>24912</v>
      </c>
      <c r="I30216" t="s">
        <v>15</v>
      </c>
      <c r="J30216" t="s">
        <v>14356</v>
      </c>
      <c r="U30216" s="1" t="s">
        <v>36084</v>
      </c>
      <c r="V30216" s="2"/>
      <c r="W30216" s="2"/>
      <c r="X30216" t="s">
        <v>8835</v>
      </c>
      <c r="Y30216">
        <v>109</v>
      </c>
      <c r="Z30216">
        <v>3.6</v>
      </c>
      <c r="AA30216" t="s">
        <v>101</v>
      </c>
      <c r="AB30216" t="s">
        <v>101</v>
      </c>
      <c r="AC30216">
        <v>24.6</v>
      </c>
      <c r="AD30216">
        <v>20.399999999999999</v>
      </c>
      <c r="AE30216">
        <v>4.2</v>
      </c>
      <c r="AY30216" s="3"/>
      <c r="AZ30216" s="3">
        <v>3.3027522935779818E-2</v>
      </c>
      <c r="BA30216" s="5">
        <v>0.96697247706422018</v>
      </c>
      <c r="BB30216" s="3">
        <f t="shared" si="487"/>
        <v>6.34716330275229E-2</v>
      </c>
    </row>
    <row r="30217" spans="8:54" x14ac:dyDescent="0.3">
      <c r="H30217" t="s">
        <v>24909</v>
      </c>
      <c r="I30217" t="s">
        <v>15</v>
      </c>
      <c r="J30217" t="s">
        <v>12497</v>
      </c>
      <c r="U30217" s="1" t="s">
        <v>36070</v>
      </c>
      <c r="V30217" s="2"/>
      <c r="W30217" s="2"/>
      <c r="X30217" t="s">
        <v>30958</v>
      </c>
      <c r="Y30217">
        <v>60</v>
      </c>
      <c r="Z30217">
        <v>2.4</v>
      </c>
      <c r="AA30217" t="s">
        <v>101</v>
      </c>
      <c r="AB30217" t="s">
        <v>101</v>
      </c>
      <c r="AC30217">
        <v>27</v>
      </c>
      <c r="AD30217">
        <v>21.5</v>
      </c>
      <c r="AE30217">
        <v>5.6</v>
      </c>
      <c r="AY30217" s="3"/>
      <c r="AZ30217" s="3">
        <v>0.04</v>
      </c>
      <c r="BA30217" s="5">
        <v>0.96</v>
      </c>
      <c r="BB30217" s="3">
        <f t="shared" si="487"/>
        <v>7.6871200000000028E-2</v>
      </c>
    </row>
    <row r="30218" spans="8:54" x14ac:dyDescent="0.3">
      <c r="H30218" t="s">
        <v>27899</v>
      </c>
      <c r="I30218" t="s">
        <v>15</v>
      </c>
      <c r="J30218" t="s">
        <v>36395</v>
      </c>
      <c r="U30218" s="1" t="s">
        <v>36067</v>
      </c>
      <c r="V30218" s="2"/>
      <c r="W30218" s="2"/>
      <c r="X30218" t="s">
        <v>36396</v>
      </c>
      <c r="Y30218">
        <v>203</v>
      </c>
      <c r="Z30218">
        <v>7.5</v>
      </c>
      <c r="AA30218" t="s">
        <v>101</v>
      </c>
      <c r="AB30218" t="s">
        <v>101</v>
      </c>
      <c r="AC30218">
        <v>18.899999999999999</v>
      </c>
      <c r="AD30218">
        <v>19.3</v>
      </c>
      <c r="AE30218">
        <v>-0.4</v>
      </c>
      <c r="AY30218" s="3"/>
      <c r="AZ30218" s="3">
        <v>3.6945812807881777E-2</v>
      </c>
      <c r="BA30218" s="5">
        <v>0.96305418719211822</v>
      </c>
      <c r="BB30218" s="3">
        <f t="shared" si="487"/>
        <v>7.1001724137931044E-2</v>
      </c>
    </row>
    <row r="30219" spans="8:54" x14ac:dyDescent="0.3">
      <c r="H30219" t="s">
        <v>27159</v>
      </c>
      <c r="I30219" t="s">
        <v>15</v>
      </c>
      <c r="J30219" t="s">
        <v>36397</v>
      </c>
      <c r="U30219" s="1" t="s">
        <v>36084</v>
      </c>
      <c r="V30219" s="2"/>
      <c r="W30219" s="2"/>
      <c r="X30219" t="s">
        <v>464</v>
      </c>
      <c r="Y30219">
        <v>117</v>
      </c>
      <c r="Z30219">
        <v>3.7</v>
      </c>
      <c r="AA30219" t="s">
        <v>101</v>
      </c>
      <c r="AB30219" t="s">
        <v>101</v>
      </c>
      <c r="AC30219">
        <v>22</v>
      </c>
      <c r="AD30219">
        <v>19.3</v>
      </c>
      <c r="AE30219">
        <v>2.7</v>
      </c>
      <c r="AY30219" s="3"/>
      <c r="AZ30219" s="3">
        <v>3.1623931623931623E-2</v>
      </c>
      <c r="BA30219" s="5">
        <v>0.96837606837606838</v>
      </c>
      <c r="BB30219" s="3">
        <f t="shared" si="487"/>
        <v>6.0774239316239376E-2</v>
      </c>
    </row>
    <row r="30220" spans="8:54" x14ac:dyDescent="0.3">
      <c r="H30220" t="s">
        <v>24912</v>
      </c>
      <c r="I30220" t="s">
        <v>15</v>
      </c>
      <c r="J30220" t="s">
        <v>36398</v>
      </c>
      <c r="U30220" s="1" t="s">
        <v>36075</v>
      </c>
      <c r="V30220" s="2"/>
      <c r="W30220" s="2"/>
      <c r="X30220" t="s">
        <v>35308</v>
      </c>
      <c r="Y30220">
        <v>82</v>
      </c>
      <c r="Z30220">
        <v>9.3000000000000007</v>
      </c>
      <c r="AA30220" t="s">
        <v>101</v>
      </c>
      <c r="AB30220" t="s">
        <v>101</v>
      </c>
      <c r="AC30220">
        <v>22.8</v>
      </c>
      <c r="AD30220">
        <v>18.7</v>
      </c>
      <c r="AE30220">
        <v>4.0999999999999996</v>
      </c>
      <c r="AY30220" s="3"/>
      <c r="AZ30220" s="3">
        <v>0.11341463414634147</v>
      </c>
      <c r="BA30220" s="5">
        <v>0.88658536585365855</v>
      </c>
      <c r="BB30220" s="3">
        <f t="shared" si="487"/>
        <v>0.21795797560975605</v>
      </c>
    </row>
    <row r="30221" spans="8:54" x14ac:dyDescent="0.3">
      <c r="H30221" t="s">
        <v>24909</v>
      </c>
      <c r="I30221" t="s">
        <v>15</v>
      </c>
      <c r="J30221" t="s">
        <v>36399</v>
      </c>
      <c r="U30221" s="1" t="s">
        <v>36070</v>
      </c>
      <c r="V30221" s="2"/>
      <c r="W30221" s="2"/>
      <c r="X30221" t="s">
        <v>31581</v>
      </c>
      <c r="Y30221">
        <v>100</v>
      </c>
      <c r="Z30221">
        <v>3.1</v>
      </c>
      <c r="AA30221" t="s">
        <v>101</v>
      </c>
      <c r="AB30221" t="s">
        <v>101</v>
      </c>
      <c r="AC30221">
        <v>20.5</v>
      </c>
      <c r="AD30221">
        <v>18.5</v>
      </c>
      <c r="AE30221">
        <v>2</v>
      </c>
      <c r="AY30221" s="3"/>
      <c r="AZ30221" s="3">
        <v>3.1E-2</v>
      </c>
      <c r="BA30221" s="5">
        <v>0.96899999999999997</v>
      </c>
      <c r="BB30221" s="3">
        <f t="shared" si="487"/>
        <v>5.957517999999995E-2</v>
      </c>
    </row>
    <row r="30222" spans="8:54" x14ac:dyDescent="0.3">
      <c r="H30222" t="s">
        <v>24909</v>
      </c>
      <c r="I30222" t="s">
        <v>15</v>
      </c>
      <c r="J30222" t="s">
        <v>7107</v>
      </c>
      <c r="U30222" s="1" t="s">
        <v>36065</v>
      </c>
      <c r="V30222" s="2"/>
      <c r="W30222" s="2"/>
      <c r="X30222" t="s">
        <v>6977</v>
      </c>
      <c r="Y30222">
        <v>71</v>
      </c>
      <c r="Z30222">
        <v>7.9</v>
      </c>
      <c r="AA30222" t="s">
        <v>101</v>
      </c>
      <c r="AB30222" t="s">
        <v>101</v>
      </c>
      <c r="AC30222">
        <v>19.7</v>
      </c>
      <c r="AD30222">
        <v>19.7</v>
      </c>
      <c r="AE30222">
        <v>0</v>
      </c>
      <c r="AY30222" s="3"/>
      <c r="AZ30222" s="3">
        <v>0.11126760563380282</v>
      </c>
      <c r="BA30222" s="5">
        <v>0.88873239436619722</v>
      </c>
      <c r="BB30222" s="3">
        <f t="shared" si="487"/>
        <v>0.21383185915492953</v>
      </c>
    </row>
    <row r="30223" spans="8:54" x14ac:dyDescent="0.3">
      <c r="H30223" t="s">
        <v>24909</v>
      </c>
      <c r="I30223" t="s">
        <v>15</v>
      </c>
      <c r="J30223" t="s">
        <v>4416</v>
      </c>
      <c r="U30223" s="1" t="s">
        <v>36084</v>
      </c>
      <c r="V30223" s="2"/>
      <c r="W30223" s="2"/>
      <c r="X30223" t="s">
        <v>6217</v>
      </c>
      <c r="Y30223">
        <v>72</v>
      </c>
      <c r="Z30223">
        <v>3.7</v>
      </c>
      <c r="AA30223" t="s">
        <v>101</v>
      </c>
      <c r="AB30223" t="s">
        <v>101</v>
      </c>
      <c r="AC30223">
        <v>26</v>
      </c>
      <c r="AD30223">
        <v>20.399999999999999</v>
      </c>
      <c r="AE30223">
        <v>5.6</v>
      </c>
      <c r="AY30223" s="3"/>
      <c r="AZ30223" s="3">
        <v>5.1388888888888894E-2</v>
      </c>
      <c r="BA30223" s="5">
        <v>0.94861111111111107</v>
      </c>
      <c r="BB30223" s="3">
        <f t="shared" si="487"/>
        <v>9.8758138888888958E-2</v>
      </c>
    </row>
    <row r="30224" spans="8:54" x14ac:dyDescent="0.3">
      <c r="H30224" t="s">
        <v>24912</v>
      </c>
      <c r="I30224" t="s">
        <v>15</v>
      </c>
      <c r="J30224" t="s">
        <v>36400</v>
      </c>
      <c r="U30224" s="1" t="s">
        <v>36075</v>
      </c>
      <c r="V30224" s="2"/>
      <c r="W30224" s="2"/>
      <c r="X30224" t="s">
        <v>27128</v>
      </c>
      <c r="Y30224">
        <v>89</v>
      </c>
      <c r="Z30224">
        <v>5.6</v>
      </c>
      <c r="AA30224" t="s">
        <v>101</v>
      </c>
      <c r="AB30224" t="s">
        <v>101</v>
      </c>
      <c r="AC30224">
        <v>20</v>
      </c>
      <c r="AD30224">
        <v>17.2</v>
      </c>
      <c r="AE30224">
        <v>2.8</v>
      </c>
      <c r="AY30224" s="3"/>
      <c r="AZ30224" s="3">
        <v>6.2921348314606731E-2</v>
      </c>
      <c r="BA30224" s="5">
        <v>0.93707865168539328</v>
      </c>
      <c r="BB30224" s="3">
        <f t="shared" si="487"/>
        <v>0.120920988764045</v>
      </c>
    </row>
    <row r="30225" spans="8:54" x14ac:dyDescent="0.3">
      <c r="H30225" t="s">
        <v>27159</v>
      </c>
      <c r="I30225" t="s">
        <v>15</v>
      </c>
      <c r="J30225" t="s">
        <v>35978</v>
      </c>
      <c r="U30225" s="1" t="s">
        <v>36084</v>
      </c>
      <c r="V30225" s="2"/>
      <c r="W30225" s="2"/>
      <c r="X30225" t="s">
        <v>36401</v>
      </c>
      <c r="Y30225">
        <v>79</v>
      </c>
      <c r="Z30225">
        <v>7.5</v>
      </c>
      <c r="AA30225" t="s">
        <v>101</v>
      </c>
      <c r="AB30225" t="s">
        <v>101</v>
      </c>
      <c r="AC30225">
        <v>15.9</v>
      </c>
      <c r="AD30225">
        <v>18</v>
      </c>
      <c r="AE30225">
        <v>-2.1</v>
      </c>
      <c r="AY30225" s="3"/>
      <c r="AZ30225" s="3">
        <v>9.49367088607595E-2</v>
      </c>
      <c r="BA30225" s="5">
        <v>0.90506329113924044</v>
      </c>
      <c r="BB30225" s="3">
        <f t="shared" si="487"/>
        <v>0.1824474683544306</v>
      </c>
    </row>
    <row r="30226" spans="8:54" x14ac:dyDescent="0.3">
      <c r="H30226" t="s">
        <v>27159</v>
      </c>
      <c r="I30226" t="s">
        <v>15</v>
      </c>
      <c r="J30226" t="s">
        <v>36402</v>
      </c>
      <c r="U30226" s="1" t="s">
        <v>36075</v>
      </c>
      <c r="V30226" s="2"/>
      <c r="W30226" s="2"/>
      <c r="X30226" t="s">
        <v>36403</v>
      </c>
      <c r="Y30226">
        <v>141</v>
      </c>
      <c r="Z30226">
        <v>7.5</v>
      </c>
      <c r="AA30226" t="s">
        <v>101</v>
      </c>
      <c r="AB30226" t="s">
        <v>101</v>
      </c>
      <c r="AC30226">
        <v>21.4</v>
      </c>
      <c r="AD30226">
        <v>18.8</v>
      </c>
      <c r="AE30226">
        <v>2.6</v>
      </c>
      <c r="AY30226" s="3"/>
      <c r="AZ30226" s="3">
        <v>5.3191489361702128E-2</v>
      </c>
      <c r="BA30226" s="5">
        <v>0.94680851063829785</v>
      </c>
      <c r="BB30226" s="3">
        <f t="shared" si="487"/>
        <v>0.10222234042553202</v>
      </c>
    </row>
    <row r="30227" spans="8:54" x14ac:dyDescent="0.3">
      <c r="H30227" t="s">
        <v>24915</v>
      </c>
      <c r="I30227" t="s">
        <v>15</v>
      </c>
      <c r="J30227" t="s">
        <v>36404</v>
      </c>
      <c r="U30227" s="1" t="s">
        <v>36075</v>
      </c>
      <c r="V30227" s="2"/>
      <c r="W30227" s="2"/>
      <c r="X30227" t="s">
        <v>2011</v>
      </c>
      <c r="Y30227">
        <v>68</v>
      </c>
      <c r="Z30227">
        <v>3</v>
      </c>
      <c r="AA30227" t="s">
        <v>101</v>
      </c>
      <c r="AB30227" t="s">
        <v>101</v>
      </c>
      <c r="AC30227">
        <v>17.2</v>
      </c>
      <c r="AD30227">
        <v>18.899999999999999</v>
      </c>
      <c r="AE30227">
        <v>-1.7</v>
      </c>
      <c r="AY30227" s="3"/>
      <c r="AZ30227" s="3">
        <v>4.4117647058823532E-2</v>
      </c>
      <c r="BA30227" s="5">
        <v>0.95588235294117652</v>
      </c>
      <c r="BB30227" s="3">
        <f t="shared" si="487"/>
        <v>8.4784411764705858E-2</v>
      </c>
    </row>
    <row r="30228" spans="8:54" x14ac:dyDescent="0.3">
      <c r="H30228" t="s">
        <v>27159</v>
      </c>
      <c r="I30228" t="s">
        <v>15</v>
      </c>
      <c r="J30228" t="s">
        <v>36405</v>
      </c>
      <c r="U30228" s="1" t="s">
        <v>36075</v>
      </c>
      <c r="V30228" s="2"/>
      <c r="W30228" s="2"/>
      <c r="X30228" t="s">
        <v>6111</v>
      </c>
      <c r="Y30228">
        <v>146</v>
      </c>
      <c r="Z30228">
        <v>8.6</v>
      </c>
      <c r="AA30228" t="s">
        <v>101</v>
      </c>
      <c r="AB30228" t="s">
        <v>101</v>
      </c>
      <c r="AC30228">
        <v>22.6</v>
      </c>
      <c r="AD30228">
        <v>19.3</v>
      </c>
      <c r="AE30228">
        <v>3.3</v>
      </c>
      <c r="AY30228" s="3"/>
      <c r="AZ30228" s="3">
        <v>5.8904109589041097E-2</v>
      </c>
      <c r="BA30228" s="5">
        <v>0.94109589041095887</v>
      </c>
      <c r="BB30228" s="3">
        <f t="shared" si="487"/>
        <v>0.11320073972602751</v>
      </c>
    </row>
    <row r="30229" spans="8:54" x14ac:dyDescent="0.3">
      <c r="H30229" t="s">
        <v>27159</v>
      </c>
      <c r="I30229" t="s">
        <v>15</v>
      </c>
      <c r="J30229" t="s">
        <v>36402</v>
      </c>
      <c r="U30229" s="1" t="s">
        <v>36075</v>
      </c>
      <c r="V30229" s="2"/>
      <c r="W30229" s="2"/>
      <c r="X30229" t="s">
        <v>4342</v>
      </c>
      <c r="Y30229">
        <v>141</v>
      </c>
      <c r="Z30229">
        <v>10.3</v>
      </c>
      <c r="AA30229" t="s">
        <v>101</v>
      </c>
      <c r="AB30229" t="s">
        <v>101</v>
      </c>
      <c r="AC30229">
        <v>20.8</v>
      </c>
      <c r="AD30229">
        <v>17.8</v>
      </c>
      <c r="AE30229">
        <v>3</v>
      </c>
      <c r="AY30229" s="3"/>
      <c r="AZ30229" s="3">
        <v>7.304964539007093E-2</v>
      </c>
      <c r="BA30229" s="5">
        <v>0.92695035460992903</v>
      </c>
      <c r="BB30229" s="3">
        <f t="shared" si="487"/>
        <v>0.14038534751773057</v>
      </c>
    </row>
    <row r="30230" spans="8:54" x14ac:dyDescent="0.3">
      <c r="H30230" t="s">
        <v>24912</v>
      </c>
      <c r="I30230" t="s">
        <v>15</v>
      </c>
      <c r="J30230" t="s">
        <v>5635</v>
      </c>
      <c r="U30230" s="1" t="s">
        <v>36084</v>
      </c>
      <c r="V30230" s="2"/>
      <c r="W30230" s="2"/>
      <c r="X30230" t="s">
        <v>1181</v>
      </c>
      <c r="Y30230">
        <v>66</v>
      </c>
      <c r="Z30230">
        <v>9.3000000000000007</v>
      </c>
      <c r="AA30230" t="s">
        <v>101</v>
      </c>
      <c r="AB30230" t="s">
        <v>101</v>
      </c>
      <c r="AC30230">
        <v>16.100000000000001</v>
      </c>
      <c r="AD30230">
        <v>18.5</v>
      </c>
      <c r="AE30230">
        <v>-2.4</v>
      </c>
      <c r="AY30230" s="3"/>
      <c r="AZ30230" s="3">
        <v>0.14090909090909093</v>
      </c>
      <c r="BA30230" s="5">
        <v>0.85909090909090913</v>
      </c>
      <c r="BB30230" s="3">
        <f t="shared" si="487"/>
        <v>0.27079627272727258</v>
      </c>
    </row>
    <row r="30231" spans="8:54" x14ac:dyDescent="0.3">
      <c r="H30231" t="s">
        <v>24918</v>
      </c>
      <c r="I30231" t="s">
        <v>15</v>
      </c>
      <c r="J30231" t="s">
        <v>4232</v>
      </c>
      <c r="U30231" s="1" t="s">
        <v>36070</v>
      </c>
      <c r="V30231" s="2"/>
      <c r="W30231" s="2"/>
      <c r="X30231" t="s">
        <v>1727</v>
      </c>
      <c r="Y30231">
        <v>56</v>
      </c>
      <c r="Z30231">
        <v>2.6</v>
      </c>
      <c r="AA30231" t="s">
        <v>101</v>
      </c>
      <c r="AB30231" t="s">
        <v>101</v>
      </c>
      <c r="AC30231">
        <v>15.9</v>
      </c>
      <c r="AD30231">
        <v>18.7</v>
      </c>
      <c r="AE30231">
        <v>-2.8</v>
      </c>
      <c r="AY30231" s="3"/>
      <c r="AZ30231" s="3">
        <v>4.642857142857143E-2</v>
      </c>
      <c r="BA30231" s="5">
        <v>0.95357142857142851</v>
      </c>
      <c r="BB30231" s="3">
        <f t="shared" si="487"/>
        <v>8.922550000000018E-2</v>
      </c>
    </row>
    <row r="30232" spans="8:54" x14ac:dyDescent="0.3">
      <c r="H30232" t="s">
        <v>24918</v>
      </c>
      <c r="I30232" t="s">
        <v>15</v>
      </c>
      <c r="J30232" t="s">
        <v>36406</v>
      </c>
      <c r="U30232" s="1" t="s">
        <v>36075</v>
      </c>
      <c r="V30232" s="2"/>
      <c r="W30232" s="2"/>
      <c r="X30232" t="s">
        <v>742</v>
      </c>
      <c r="Y30232">
        <v>72</v>
      </c>
      <c r="Z30232">
        <v>3.6</v>
      </c>
      <c r="AA30232" t="s">
        <v>101</v>
      </c>
      <c r="AB30232" t="s">
        <v>101</v>
      </c>
      <c r="AC30232">
        <v>24.4</v>
      </c>
      <c r="AD30232">
        <v>19.3</v>
      </c>
      <c r="AE30232">
        <v>5.0999999999999996</v>
      </c>
      <c r="AY30232" s="3"/>
      <c r="AZ30232" s="3">
        <v>0.05</v>
      </c>
      <c r="BA30232" s="5">
        <v>0.95</v>
      </c>
      <c r="BB30232" s="3">
        <f t="shared" si="487"/>
        <v>9.6089000000000091E-2</v>
      </c>
    </row>
    <row r="30233" spans="8:54" x14ac:dyDescent="0.3">
      <c r="H30233" t="s">
        <v>24915</v>
      </c>
      <c r="I30233" t="s">
        <v>15</v>
      </c>
      <c r="J30233" t="s">
        <v>28072</v>
      </c>
      <c r="U30233" s="1" t="s">
        <v>36084</v>
      </c>
      <c r="V30233" s="2"/>
      <c r="W30233" s="2"/>
      <c r="X30233" t="s">
        <v>36407</v>
      </c>
      <c r="Y30233">
        <v>102</v>
      </c>
      <c r="Z30233">
        <v>19</v>
      </c>
      <c r="AA30233" t="s">
        <v>101</v>
      </c>
      <c r="AB30233" t="s">
        <v>101</v>
      </c>
      <c r="AC30233">
        <v>22.6</v>
      </c>
      <c r="AD30233">
        <v>20.2</v>
      </c>
      <c r="AE30233">
        <v>2.4</v>
      </c>
      <c r="AY30233" s="3"/>
      <c r="AZ30233" s="3">
        <v>0.18627450980392157</v>
      </c>
      <c r="BA30233" s="5">
        <v>0.81372549019607843</v>
      </c>
      <c r="BB30233" s="3">
        <f t="shared" si="487"/>
        <v>0.35797862745098041</v>
      </c>
    </row>
    <row r="30234" spans="8:54" x14ac:dyDescent="0.3">
      <c r="H30234" t="s">
        <v>24912</v>
      </c>
      <c r="I30234" t="s">
        <v>15</v>
      </c>
      <c r="J30234" t="s">
        <v>36408</v>
      </c>
      <c r="U30234" s="1" t="s">
        <v>36084</v>
      </c>
      <c r="V30234" s="2"/>
      <c r="W30234" s="2"/>
      <c r="X30234" t="s">
        <v>2033</v>
      </c>
      <c r="Y30234">
        <v>72</v>
      </c>
      <c r="Z30234">
        <v>0</v>
      </c>
      <c r="AA30234" t="s">
        <v>101</v>
      </c>
      <c r="AB30234" t="s">
        <v>101</v>
      </c>
      <c r="AC30234">
        <v>19.600000000000001</v>
      </c>
      <c r="AD30234">
        <v>19.2</v>
      </c>
      <c r="AE30234">
        <v>0.4</v>
      </c>
      <c r="AY30234" s="3"/>
      <c r="AZ30234" s="3">
        <v>0</v>
      </c>
      <c r="BA30234" s="5">
        <v>1</v>
      </c>
      <c r="BB30234" s="3">
        <f t="shared" si="487"/>
        <v>0</v>
      </c>
    </row>
    <row r="30235" spans="8:54" x14ac:dyDescent="0.3">
      <c r="H30235" t="s">
        <v>27159</v>
      </c>
      <c r="I30235" t="s">
        <v>15</v>
      </c>
      <c r="J30235" t="s">
        <v>36409</v>
      </c>
      <c r="U30235" s="1" t="s">
        <v>36075</v>
      </c>
      <c r="V30235" s="2"/>
      <c r="W30235" s="2"/>
      <c r="X30235" t="s">
        <v>3526</v>
      </c>
      <c r="Y30235">
        <v>94</v>
      </c>
      <c r="Z30235">
        <v>0</v>
      </c>
      <c r="AA30235" t="s">
        <v>101</v>
      </c>
      <c r="AB30235" t="s">
        <v>101</v>
      </c>
      <c r="AC30235">
        <v>20.3</v>
      </c>
      <c r="AD30235">
        <v>20.8</v>
      </c>
      <c r="AE30235">
        <v>-0.5</v>
      </c>
      <c r="AY30235" s="3"/>
      <c r="AZ30235" s="3">
        <v>0</v>
      </c>
      <c r="BA30235" s="5">
        <v>1</v>
      </c>
      <c r="BB30235" s="3">
        <f t="shared" si="487"/>
        <v>0</v>
      </c>
    </row>
    <row r="30236" spans="8:54" x14ac:dyDescent="0.3">
      <c r="H30236" t="s">
        <v>24915</v>
      </c>
      <c r="I30236" t="s">
        <v>15</v>
      </c>
      <c r="J30236" t="s">
        <v>36410</v>
      </c>
      <c r="U30236" s="1" t="s">
        <v>36075</v>
      </c>
      <c r="V30236" s="2"/>
      <c r="W30236" s="2"/>
      <c r="X30236" t="s">
        <v>2251</v>
      </c>
      <c r="Y30236">
        <v>79</v>
      </c>
      <c r="Z30236">
        <v>3.5</v>
      </c>
      <c r="AA30236" t="s">
        <v>101</v>
      </c>
      <c r="AB30236" t="s">
        <v>101</v>
      </c>
      <c r="AC30236">
        <v>21.9</v>
      </c>
      <c r="AD30236">
        <v>20.100000000000001</v>
      </c>
      <c r="AE30236">
        <v>1.9</v>
      </c>
      <c r="AY30236" s="3"/>
      <c r="AZ30236" s="3">
        <v>4.4303797468354431E-2</v>
      </c>
      <c r="BA30236" s="5">
        <v>0.95569620253164556</v>
      </c>
      <c r="BB30236" s="3">
        <f t="shared" si="487"/>
        <v>8.5142151898734308E-2</v>
      </c>
    </row>
    <row r="30237" spans="8:54" x14ac:dyDescent="0.3">
      <c r="H30237" t="s">
        <v>24912</v>
      </c>
      <c r="I30237" t="s">
        <v>15</v>
      </c>
      <c r="J30237" t="s">
        <v>36411</v>
      </c>
      <c r="U30237" s="1" t="s">
        <v>36075</v>
      </c>
      <c r="V30237" s="2"/>
      <c r="W30237" s="2"/>
      <c r="X30237" t="s">
        <v>36412</v>
      </c>
      <c r="Y30237">
        <v>72</v>
      </c>
      <c r="Z30237">
        <v>6.6</v>
      </c>
      <c r="AA30237" t="s">
        <v>101</v>
      </c>
      <c r="AB30237" t="s">
        <v>101</v>
      </c>
      <c r="AC30237">
        <v>21</v>
      </c>
      <c r="AD30237">
        <v>19.100000000000001</v>
      </c>
      <c r="AE30237">
        <v>1.9</v>
      </c>
      <c r="AY30237" s="3"/>
      <c r="AZ30237" s="3">
        <v>9.166666666666666E-2</v>
      </c>
      <c r="BA30237" s="5">
        <v>0.90833333333333333</v>
      </c>
      <c r="BB30237" s="3">
        <f t="shared" si="487"/>
        <v>0.17616316666666676</v>
      </c>
    </row>
    <row r="30238" spans="8:54" x14ac:dyDescent="0.3">
      <c r="H30238" t="s">
        <v>24915</v>
      </c>
      <c r="I30238" t="s">
        <v>15</v>
      </c>
      <c r="J30238" t="s">
        <v>36413</v>
      </c>
      <c r="U30238" s="1" t="s">
        <v>36075</v>
      </c>
      <c r="V30238" s="2"/>
      <c r="W30238" s="2"/>
      <c r="X30238" t="s">
        <v>36414</v>
      </c>
      <c r="Y30238">
        <v>69</v>
      </c>
      <c r="Z30238">
        <v>2.2000000000000002</v>
      </c>
      <c r="AA30238" t="s">
        <v>101</v>
      </c>
      <c r="AB30238" t="s">
        <v>101</v>
      </c>
      <c r="AC30238">
        <v>17.7</v>
      </c>
      <c r="AD30238">
        <v>20.5</v>
      </c>
      <c r="AE30238">
        <v>-2.8</v>
      </c>
      <c r="AY30238" s="3"/>
      <c r="AZ30238" s="3">
        <v>3.1884057971014498E-2</v>
      </c>
      <c r="BA30238" s="5">
        <v>0.96811594202898554</v>
      </c>
      <c r="BB30238" s="3">
        <f t="shared" si="487"/>
        <v>6.1274144927536245E-2</v>
      </c>
    </row>
    <row r="30239" spans="8:54" x14ac:dyDescent="0.3">
      <c r="H30239" t="s">
        <v>25055</v>
      </c>
      <c r="I30239" t="s">
        <v>15</v>
      </c>
      <c r="J30239" t="s">
        <v>36415</v>
      </c>
      <c r="U30239" s="1" t="s">
        <v>36075</v>
      </c>
      <c r="V30239" s="2"/>
      <c r="W30239" s="2"/>
      <c r="X30239" t="s">
        <v>36416</v>
      </c>
      <c r="Y30239">
        <v>76</v>
      </c>
      <c r="Z30239">
        <v>-3.7</v>
      </c>
      <c r="AA30239" t="s">
        <v>101</v>
      </c>
      <c r="AB30239" t="s">
        <v>101</v>
      </c>
      <c r="AC30239">
        <v>21</v>
      </c>
      <c r="AD30239">
        <v>20.399999999999999</v>
      </c>
      <c r="AE30239">
        <v>0.6</v>
      </c>
      <c r="AY30239" s="3"/>
      <c r="AZ30239" s="3">
        <v>-4.8684210526315795E-2</v>
      </c>
      <c r="BA30239" s="5">
        <v>1.0486842105263159</v>
      </c>
      <c r="BB30239" s="3">
        <f t="shared" si="487"/>
        <v>1.3633867105263264E-2</v>
      </c>
    </row>
    <row r="30240" spans="8:54" x14ac:dyDescent="0.3">
      <c r="H30240" t="s">
        <v>25073</v>
      </c>
      <c r="I30240" t="s">
        <v>15</v>
      </c>
      <c r="J30240" t="s">
        <v>439</v>
      </c>
      <c r="U30240" s="1" t="s">
        <v>36065</v>
      </c>
      <c r="V30240" s="2"/>
      <c r="W30240" s="2"/>
      <c r="X30240" t="s">
        <v>142</v>
      </c>
      <c r="Y30240">
        <v>64</v>
      </c>
      <c r="Z30240">
        <v>10.199999999999999</v>
      </c>
      <c r="AA30240" t="s">
        <v>101</v>
      </c>
      <c r="AB30240" t="s">
        <v>101</v>
      </c>
      <c r="AC30240">
        <v>18.2</v>
      </c>
      <c r="AD30240">
        <v>20.7</v>
      </c>
      <c r="AE30240">
        <v>-2.5</v>
      </c>
      <c r="AY30240" s="3"/>
      <c r="AZ30240" s="3">
        <v>0.15937499999999999</v>
      </c>
      <c r="BA30240" s="5">
        <v>0.84062499999999996</v>
      </c>
      <c r="BB30240" s="3">
        <f t="shared" si="487"/>
        <v>0.30628368750000012</v>
      </c>
    </row>
    <row r="30241" spans="8:54" x14ac:dyDescent="0.3">
      <c r="H30241" t="s">
        <v>25372</v>
      </c>
      <c r="I30241" t="s">
        <v>15</v>
      </c>
      <c r="J30241" t="s">
        <v>36417</v>
      </c>
      <c r="U30241" s="1" t="s">
        <v>36084</v>
      </c>
      <c r="V30241" s="2"/>
      <c r="W30241" s="2"/>
      <c r="X30241" t="s">
        <v>9600</v>
      </c>
      <c r="Y30241">
        <v>146</v>
      </c>
      <c r="Z30241">
        <v>0</v>
      </c>
      <c r="AA30241" t="s">
        <v>101</v>
      </c>
      <c r="AB30241" t="s">
        <v>101</v>
      </c>
      <c r="AC30241">
        <v>17</v>
      </c>
      <c r="AD30241">
        <v>19.5</v>
      </c>
      <c r="AE30241">
        <v>-2.5</v>
      </c>
      <c r="AY30241" s="3"/>
      <c r="AZ30241" s="3">
        <v>0</v>
      </c>
      <c r="BA30241" s="5">
        <v>1</v>
      </c>
      <c r="BB30241" s="3">
        <f t="shared" si="487"/>
        <v>0</v>
      </c>
    </row>
    <row r="30242" spans="8:54" x14ac:dyDescent="0.3">
      <c r="H30242" t="s">
        <v>24936</v>
      </c>
      <c r="I30242" t="s">
        <v>15</v>
      </c>
      <c r="J30242" t="s">
        <v>36418</v>
      </c>
      <c r="U30242" s="1" t="s">
        <v>36084</v>
      </c>
      <c r="V30242" s="2"/>
      <c r="W30242" s="2"/>
      <c r="X30242" t="s">
        <v>4423</v>
      </c>
      <c r="Y30242">
        <v>167</v>
      </c>
      <c r="Z30242">
        <v>6.2</v>
      </c>
      <c r="AA30242" t="s">
        <v>101</v>
      </c>
      <c r="AB30242" t="s">
        <v>101</v>
      </c>
      <c r="AC30242">
        <v>18.5</v>
      </c>
      <c r="AD30242">
        <v>21.2</v>
      </c>
      <c r="AE30242">
        <v>-2.7</v>
      </c>
      <c r="AY30242" s="3"/>
      <c r="AZ30242" s="3">
        <v>3.7125748502994015E-2</v>
      </c>
      <c r="BA30242" s="5">
        <v>0.96287425149700601</v>
      </c>
      <c r="BB30242" s="3">
        <f t="shared" si="487"/>
        <v>7.1347520958083832E-2</v>
      </c>
    </row>
    <row r="30243" spans="8:54" x14ac:dyDescent="0.3">
      <c r="H30243" t="s">
        <v>24915</v>
      </c>
      <c r="I30243" t="s">
        <v>15</v>
      </c>
      <c r="J30243" t="s">
        <v>36419</v>
      </c>
      <c r="U30243" s="1" t="s">
        <v>36084</v>
      </c>
      <c r="V30243" s="2"/>
      <c r="W30243" s="2"/>
      <c r="X30243" t="s">
        <v>4696</v>
      </c>
      <c r="Y30243">
        <v>102</v>
      </c>
      <c r="Z30243">
        <v>13.9</v>
      </c>
      <c r="AA30243" t="s">
        <v>101</v>
      </c>
      <c r="AB30243" t="s">
        <v>101</v>
      </c>
      <c r="AC30243">
        <v>23</v>
      </c>
      <c r="AD30243">
        <v>22.1</v>
      </c>
      <c r="AE30243">
        <v>0.9</v>
      </c>
      <c r="AY30243" s="3"/>
      <c r="AZ30243" s="3">
        <v>0.13627450980392158</v>
      </c>
      <c r="BA30243" s="5">
        <v>0.86372549019607847</v>
      </c>
      <c r="BB30243" s="3">
        <f t="shared" si="487"/>
        <v>0.26188962745098032</v>
      </c>
    </row>
    <row r="30244" spans="8:54" x14ac:dyDescent="0.3">
      <c r="H30244" t="s">
        <v>24915</v>
      </c>
      <c r="I30244" t="s">
        <v>15</v>
      </c>
      <c r="J30244" t="s">
        <v>36420</v>
      </c>
      <c r="U30244" s="1" t="s">
        <v>36084</v>
      </c>
      <c r="V30244" s="2"/>
      <c r="W30244" s="2"/>
      <c r="X30244" t="s">
        <v>36421</v>
      </c>
      <c r="Y30244">
        <v>122</v>
      </c>
      <c r="Z30244">
        <v>10.3</v>
      </c>
      <c r="AA30244" t="s">
        <v>101</v>
      </c>
      <c r="AB30244" t="s">
        <v>101</v>
      </c>
      <c r="AC30244">
        <v>18.600000000000001</v>
      </c>
      <c r="AD30244">
        <v>18.7</v>
      </c>
      <c r="AE30244">
        <v>-0.1</v>
      </c>
      <c r="AY30244" s="3"/>
      <c r="AZ30244" s="3">
        <v>8.4426229508196726E-2</v>
      </c>
      <c r="BA30244" s="5">
        <v>0.91557377049180322</v>
      </c>
      <c r="BB30244" s="3">
        <f t="shared" si="487"/>
        <v>0.16224863934426237</v>
      </c>
    </row>
    <row r="30245" spans="8:54" x14ac:dyDescent="0.3">
      <c r="H30245" t="s">
        <v>24912</v>
      </c>
      <c r="I30245" t="s">
        <v>15</v>
      </c>
      <c r="J30245" t="s">
        <v>36422</v>
      </c>
      <c r="U30245" s="1" t="s">
        <v>36084</v>
      </c>
      <c r="V30245" s="2"/>
      <c r="W30245" s="2"/>
      <c r="X30245" t="s">
        <v>36423</v>
      </c>
      <c r="Y30245">
        <v>58</v>
      </c>
      <c r="Z30245">
        <v>4.0999999999999996</v>
      </c>
      <c r="AA30245" t="s">
        <v>101</v>
      </c>
      <c r="AB30245" t="s">
        <v>101</v>
      </c>
      <c r="AC30245">
        <v>23.2</v>
      </c>
      <c r="AD30245">
        <v>18.2</v>
      </c>
      <c r="AE30245">
        <v>5</v>
      </c>
      <c r="AY30245" s="3"/>
      <c r="AZ30245" s="3">
        <v>7.0689655172413782E-2</v>
      </c>
      <c r="BA30245" s="5">
        <v>0.92931034482758623</v>
      </c>
      <c r="BB30245" s="3">
        <f t="shared" si="487"/>
        <v>0.13584996551724138</v>
      </c>
    </row>
    <row r="30246" spans="8:54" x14ac:dyDescent="0.3">
      <c r="H30246" t="s">
        <v>24915</v>
      </c>
      <c r="I30246" t="s">
        <v>15</v>
      </c>
      <c r="J30246" t="s">
        <v>36424</v>
      </c>
      <c r="U30246" s="1" t="s">
        <v>36084</v>
      </c>
      <c r="V30246" s="2"/>
      <c r="W30246" s="2"/>
      <c r="X30246" t="s">
        <v>36425</v>
      </c>
      <c r="Y30246">
        <v>114</v>
      </c>
      <c r="Z30246">
        <v>26</v>
      </c>
      <c r="AA30246" t="s">
        <v>101</v>
      </c>
      <c r="AB30246" t="s">
        <v>101</v>
      </c>
      <c r="AC30246">
        <v>21</v>
      </c>
      <c r="AD30246">
        <v>20.100000000000001</v>
      </c>
      <c r="AE30246">
        <v>0.9</v>
      </c>
      <c r="AY30246" s="3"/>
      <c r="AZ30246" s="3">
        <v>0.22807017543859648</v>
      </c>
      <c r="BA30246" s="5">
        <v>0.77192982456140347</v>
      </c>
      <c r="BB30246" s="3">
        <f t="shared" si="487"/>
        <v>0.43830070175438607</v>
      </c>
    </row>
    <row r="30247" spans="8:54" x14ac:dyDescent="0.3">
      <c r="H30247" t="s">
        <v>24915</v>
      </c>
      <c r="I30247" t="s">
        <v>15</v>
      </c>
      <c r="J30247" t="s">
        <v>36426</v>
      </c>
      <c r="U30247" s="1" t="s">
        <v>36075</v>
      </c>
      <c r="V30247" s="2"/>
      <c r="W30247" s="2"/>
      <c r="X30247" t="s">
        <v>36427</v>
      </c>
      <c r="Y30247">
        <v>110</v>
      </c>
      <c r="Z30247">
        <v>4.0999999999999996</v>
      </c>
      <c r="AA30247" t="s">
        <v>101</v>
      </c>
      <c r="AB30247" t="s">
        <v>101</v>
      </c>
      <c r="AC30247">
        <v>20.399999999999999</v>
      </c>
      <c r="AD30247">
        <v>19.3</v>
      </c>
      <c r="AE30247">
        <v>1.1000000000000001</v>
      </c>
      <c r="AY30247" s="3"/>
      <c r="AZ30247" s="3">
        <v>3.727272727272727E-2</v>
      </c>
      <c r="BA30247" s="5">
        <v>0.96272727272727276</v>
      </c>
      <c r="BB30247" s="3">
        <f t="shared" si="487"/>
        <v>7.1629981818181809E-2</v>
      </c>
    </row>
    <row r="30248" spans="8:54" x14ac:dyDescent="0.3">
      <c r="H30248" t="s">
        <v>24912</v>
      </c>
      <c r="I30248" t="s">
        <v>15</v>
      </c>
      <c r="J30248" t="s">
        <v>36428</v>
      </c>
      <c r="U30248" s="1" t="s">
        <v>36084</v>
      </c>
      <c r="V30248" s="2"/>
      <c r="W30248" s="2"/>
      <c r="X30248" t="s">
        <v>20</v>
      </c>
      <c r="Y30248">
        <v>68</v>
      </c>
      <c r="Z30248">
        <v>14.5</v>
      </c>
      <c r="AA30248" t="s">
        <v>101</v>
      </c>
      <c r="AB30248" t="s">
        <v>101</v>
      </c>
      <c r="AC30248">
        <v>24.6</v>
      </c>
      <c r="AD30248">
        <v>19</v>
      </c>
      <c r="AE30248">
        <v>5.6</v>
      </c>
      <c r="AY30248" s="3"/>
      <c r="AZ30248" s="3">
        <v>0.21323529411764705</v>
      </c>
      <c r="BA30248" s="5">
        <v>0.78676470588235292</v>
      </c>
      <c r="BB30248" s="3">
        <f t="shared" si="487"/>
        <v>0.40979132352941172</v>
      </c>
    </row>
    <row r="30249" spans="8:54" x14ac:dyDescent="0.3">
      <c r="H30249" t="s">
        <v>27159</v>
      </c>
      <c r="I30249" t="s">
        <v>15</v>
      </c>
      <c r="J30249" t="s">
        <v>36429</v>
      </c>
      <c r="U30249" s="1" t="s">
        <v>36084</v>
      </c>
      <c r="V30249" s="2"/>
      <c r="W30249" s="2"/>
      <c r="X30249" t="s">
        <v>5210</v>
      </c>
      <c r="Y30249">
        <v>99</v>
      </c>
      <c r="Z30249">
        <v>6.8</v>
      </c>
      <c r="AA30249" t="s">
        <v>101</v>
      </c>
      <c r="AB30249" t="s">
        <v>101</v>
      </c>
      <c r="AC30249">
        <v>18</v>
      </c>
      <c r="AD30249">
        <v>20.8</v>
      </c>
      <c r="AE30249">
        <v>-2.8</v>
      </c>
      <c r="AY30249" s="3"/>
      <c r="AZ30249" s="3">
        <v>6.8686868686868685E-2</v>
      </c>
      <c r="BA30249" s="5">
        <v>0.93131313131313131</v>
      </c>
      <c r="BB30249" s="3">
        <f t="shared" si="487"/>
        <v>0.1320010505050504</v>
      </c>
    </row>
    <row r="30250" spans="8:54" x14ac:dyDescent="0.3">
      <c r="H30250" t="s">
        <v>24915</v>
      </c>
      <c r="I30250" t="s">
        <v>15</v>
      </c>
      <c r="J30250" t="s">
        <v>36430</v>
      </c>
      <c r="U30250" s="1" t="s">
        <v>36075</v>
      </c>
      <c r="V30250" s="2"/>
      <c r="W30250" s="2"/>
      <c r="X30250" t="s">
        <v>36431</v>
      </c>
      <c r="Y30250">
        <v>48</v>
      </c>
      <c r="Z30250">
        <v>5.3</v>
      </c>
      <c r="AA30250" t="s">
        <v>101</v>
      </c>
      <c r="AB30250" t="s">
        <v>101</v>
      </c>
      <c r="AC30250">
        <v>25.3</v>
      </c>
      <c r="AD30250">
        <v>22.8</v>
      </c>
      <c r="AE30250">
        <v>2.5</v>
      </c>
      <c r="AY30250" s="3"/>
      <c r="AZ30250" s="3">
        <v>0.11041666666666666</v>
      </c>
      <c r="BA30250" s="5">
        <v>0.88958333333333339</v>
      </c>
      <c r="BB30250" s="3">
        <f t="shared" si="487"/>
        <v>0.21219654166666646</v>
      </c>
    </row>
    <row r="30251" spans="8:54" x14ac:dyDescent="0.3">
      <c r="H30251" t="s">
        <v>24915</v>
      </c>
      <c r="I30251" t="s">
        <v>15</v>
      </c>
      <c r="J30251" t="s">
        <v>36432</v>
      </c>
      <c r="U30251" s="1" t="s">
        <v>36084</v>
      </c>
      <c r="V30251" s="2"/>
      <c r="W30251" s="2"/>
      <c r="X30251" t="s">
        <v>10550</v>
      </c>
      <c r="Y30251">
        <v>63</v>
      </c>
      <c r="Z30251">
        <v>21.1</v>
      </c>
      <c r="AA30251" t="s">
        <v>101</v>
      </c>
      <c r="AB30251" t="s">
        <v>101</v>
      </c>
      <c r="AC30251">
        <v>20.399999999999999</v>
      </c>
      <c r="AD30251">
        <v>21.4</v>
      </c>
      <c r="AE30251">
        <v>-1</v>
      </c>
      <c r="AY30251" s="3"/>
      <c r="AZ30251" s="3">
        <v>0.33492063492063495</v>
      </c>
      <c r="BA30251" s="5">
        <v>0.66507936507936505</v>
      </c>
      <c r="BB30251" s="3">
        <f t="shared" si="487"/>
        <v>0.64364377777777793</v>
      </c>
    </row>
    <row r="30252" spans="8:54" x14ac:dyDescent="0.3">
      <c r="H30252" t="s">
        <v>24915</v>
      </c>
      <c r="I30252" t="s">
        <v>15</v>
      </c>
      <c r="J30252" t="s">
        <v>36433</v>
      </c>
      <c r="U30252" s="1" t="s">
        <v>36075</v>
      </c>
      <c r="V30252" s="2"/>
      <c r="W30252" s="2"/>
      <c r="X30252" t="s">
        <v>36434</v>
      </c>
      <c r="Y30252">
        <v>95</v>
      </c>
      <c r="Z30252">
        <v>15.6</v>
      </c>
      <c r="AA30252" t="s">
        <v>101</v>
      </c>
      <c r="AB30252" t="s">
        <v>101</v>
      </c>
      <c r="AC30252">
        <v>19.7</v>
      </c>
      <c r="AD30252">
        <v>15.7</v>
      </c>
      <c r="AE30252">
        <v>4</v>
      </c>
      <c r="AY30252" s="3"/>
      <c r="AZ30252" s="3">
        <v>0.16421052631578947</v>
      </c>
      <c r="BA30252" s="5">
        <v>0.83578947368421053</v>
      </c>
      <c r="BB30252" s="3">
        <f t="shared" si="487"/>
        <v>0.31557650526315784</v>
      </c>
    </row>
    <row r="30253" spans="8:54" x14ac:dyDescent="0.3">
      <c r="H30253" t="s">
        <v>24907</v>
      </c>
      <c r="I30253" t="s">
        <v>15</v>
      </c>
      <c r="J30253" t="s">
        <v>36435</v>
      </c>
      <c r="U30253" s="1" t="s">
        <v>36084</v>
      </c>
      <c r="V30253" s="2"/>
      <c r="W30253" s="2"/>
      <c r="X30253" t="s">
        <v>36436</v>
      </c>
      <c r="Y30253">
        <v>152</v>
      </c>
      <c r="Z30253">
        <v>0</v>
      </c>
      <c r="AA30253" t="s">
        <v>101</v>
      </c>
      <c r="AB30253" t="s">
        <v>101</v>
      </c>
      <c r="AC30253">
        <v>26.7</v>
      </c>
      <c r="AD30253">
        <v>21.3</v>
      </c>
      <c r="AE30253">
        <v>5.4</v>
      </c>
      <c r="AY30253" s="3"/>
      <c r="AZ30253" s="3">
        <v>0</v>
      </c>
      <c r="BA30253" s="5">
        <v>1</v>
      </c>
      <c r="BB30253" s="3">
        <f t="shared" si="487"/>
        <v>0</v>
      </c>
    </row>
    <row r="30254" spans="8:54" x14ac:dyDescent="0.3">
      <c r="H30254" t="s">
        <v>25372</v>
      </c>
      <c r="I30254" t="s">
        <v>15</v>
      </c>
      <c r="J30254" t="s">
        <v>36437</v>
      </c>
      <c r="U30254" s="1" t="s">
        <v>36075</v>
      </c>
      <c r="V30254" s="2"/>
      <c r="W30254" s="2"/>
      <c r="X30254" t="s">
        <v>25</v>
      </c>
      <c r="Y30254">
        <v>83</v>
      </c>
      <c r="Z30254">
        <v>7.5</v>
      </c>
      <c r="AA30254" t="s">
        <v>101</v>
      </c>
      <c r="AB30254" t="s">
        <v>101</v>
      </c>
      <c r="AC30254">
        <v>19.5</v>
      </c>
      <c r="AD30254">
        <v>19.8</v>
      </c>
      <c r="AE30254">
        <v>-0.3</v>
      </c>
      <c r="AY30254" s="3"/>
      <c r="AZ30254" s="3">
        <v>9.036144578313253E-2</v>
      </c>
      <c r="BA30254" s="5">
        <v>0.90963855421686746</v>
      </c>
      <c r="BB30254" s="3">
        <f t="shared" si="487"/>
        <v>0.17365481927710857</v>
      </c>
    </row>
    <row r="30255" spans="8:54" x14ac:dyDescent="0.3">
      <c r="H30255" t="s">
        <v>25372</v>
      </c>
      <c r="I30255" t="s">
        <v>15</v>
      </c>
      <c r="J30255" t="s">
        <v>31397</v>
      </c>
      <c r="U30255" s="1" t="s">
        <v>36075</v>
      </c>
      <c r="V30255" s="2"/>
      <c r="W30255" s="2"/>
      <c r="X30255" t="s">
        <v>219</v>
      </c>
      <c r="Y30255">
        <v>90</v>
      </c>
      <c r="Z30255">
        <v>3</v>
      </c>
      <c r="AA30255" t="s">
        <v>101</v>
      </c>
      <c r="AB30255" t="s">
        <v>101</v>
      </c>
      <c r="AC30255">
        <v>20</v>
      </c>
      <c r="AD30255">
        <v>21.8</v>
      </c>
      <c r="AE30255">
        <v>-1.8</v>
      </c>
      <c r="AY30255" s="3"/>
      <c r="AZ30255" s="3">
        <v>3.3333333333333333E-2</v>
      </c>
      <c r="BA30255" s="5">
        <v>0.96666666666666667</v>
      </c>
      <c r="BB30255" s="3">
        <f t="shared" si="487"/>
        <v>6.4059333333333246E-2</v>
      </c>
    </row>
    <row r="30256" spans="8:54" x14ac:dyDescent="0.3">
      <c r="H30256" t="s">
        <v>24915</v>
      </c>
      <c r="I30256" t="s">
        <v>15</v>
      </c>
      <c r="J30256" t="s">
        <v>36438</v>
      </c>
      <c r="U30256" s="1" t="s">
        <v>36075</v>
      </c>
      <c r="V30256" s="2"/>
      <c r="W30256" s="2"/>
      <c r="X30256" t="s">
        <v>9229</v>
      </c>
      <c r="Y30256">
        <v>67</v>
      </c>
      <c r="Z30256">
        <v>8.1</v>
      </c>
      <c r="AA30256" t="s">
        <v>101</v>
      </c>
      <c r="AB30256" t="s">
        <v>101</v>
      </c>
      <c r="AC30256">
        <v>19.3</v>
      </c>
      <c r="AD30256">
        <v>18.5</v>
      </c>
      <c r="AE30256">
        <v>0.8</v>
      </c>
      <c r="AY30256" s="3"/>
      <c r="AZ30256" s="3">
        <v>0.1208955223880597</v>
      </c>
      <c r="BA30256" s="5">
        <v>0.87910447761194033</v>
      </c>
      <c r="BB30256" s="3">
        <f t="shared" si="487"/>
        <v>0.23233459701492531</v>
      </c>
    </row>
    <row r="30257" spans="8:54" x14ac:dyDescent="0.3">
      <c r="H30257" t="s">
        <v>24909</v>
      </c>
      <c r="I30257" t="s">
        <v>15</v>
      </c>
      <c r="J30257" t="s">
        <v>36439</v>
      </c>
      <c r="U30257" s="1" t="s">
        <v>36084</v>
      </c>
      <c r="V30257" s="2"/>
      <c r="W30257" s="2"/>
      <c r="X30257" t="s">
        <v>205</v>
      </c>
      <c r="Y30257">
        <v>74</v>
      </c>
      <c r="Z30257">
        <v>3.2</v>
      </c>
      <c r="AA30257" t="s">
        <v>101</v>
      </c>
      <c r="AB30257" t="s">
        <v>101</v>
      </c>
      <c r="AC30257">
        <v>23.6</v>
      </c>
      <c r="AD30257">
        <v>19.899999999999999</v>
      </c>
      <c r="AE30257">
        <v>3.7</v>
      </c>
      <c r="AY30257" s="3"/>
      <c r="AZ30257" s="3">
        <v>4.3243243243243246E-2</v>
      </c>
      <c r="BA30257" s="5">
        <v>0.95675675675675675</v>
      </c>
      <c r="BB30257" s="3">
        <f t="shared" si="487"/>
        <v>8.3104000000000067E-2</v>
      </c>
    </row>
    <row r="30258" spans="8:54" x14ac:dyDescent="0.3">
      <c r="H30258" t="s">
        <v>24915</v>
      </c>
      <c r="I30258" t="s">
        <v>15</v>
      </c>
      <c r="J30258" t="s">
        <v>34271</v>
      </c>
      <c r="U30258" s="1" t="s">
        <v>36084</v>
      </c>
      <c r="V30258" s="2"/>
      <c r="W30258" s="2"/>
      <c r="X30258" t="s">
        <v>26356</v>
      </c>
      <c r="Y30258">
        <v>64</v>
      </c>
      <c r="Z30258">
        <v>9.3000000000000007</v>
      </c>
      <c r="AA30258" t="s">
        <v>101</v>
      </c>
      <c r="AB30258" t="s">
        <v>101</v>
      </c>
      <c r="AC30258">
        <v>27.1</v>
      </c>
      <c r="AD30258">
        <v>21.8</v>
      </c>
      <c r="AE30258">
        <v>5.3</v>
      </c>
      <c r="AY30258" s="3"/>
      <c r="AZ30258" s="3">
        <v>0.14531250000000001</v>
      </c>
      <c r="BA30258" s="5">
        <v>0.85468750000000004</v>
      </c>
      <c r="BB30258" s="3">
        <f t="shared" si="487"/>
        <v>0.2792586562499999</v>
      </c>
    </row>
    <row r="30259" spans="8:54" x14ac:dyDescent="0.3">
      <c r="H30259" t="s">
        <v>24907</v>
      </c>
      <c r="I30259" t="s">
        <v>15</v>
      </c>
      <c r="J30259" t="s">
        <v>6540</v>
      </c>
      <c r="U30259" s="1" t="s">
        <v>36084</v>
      </c>
      <c r="V30259" s="2"/>
      <c r="W30259" s="2"/>
      <c r="X30259" t="s">
        <v>36440</v>
      </c>
      <c r="Y30259">
        <v>181</v>
      </c>
      <c r="Z30259">
        <v>0</v>
      </c>
      <c r="AA30259" t="s">
        <v>101</v>
      </c>
      <c r="AB30259" t="s">
        <v>101</v>
      </c>
      <c r="AC30259">
        <v>22.9</v>
      </c>
      <c r="AD30259">
        <v>20.100000000000001</v>
      </c>
      <c r="AE30259">
        <v>2.8</v>
      </c>
      <c r="AY30259" s="3"/>
      <c r="AZ30259" s="3">
        <v>0</v>
      </c>
      <c r="BA30259" s="5">
        <v>1</v>
      </c>
      <c r="BB30259" s="3">
        <f t="shared" si="487"/>
        <v>0</v>
      </c>
    </row>
    <row r="30260" spans="8:54" x14ac:dyDescent="0.3">
      <c r="H30260" t="s">
        <v>27159</v>
      </c>
      <c r="I30260" t="s">
        <v>15</v>
      </c>
      <c r="J30260" t="s">
        <v>36441</v>
      </c>
      <c r="U30260" s="1" t="s">
        <v>36084</v>
      </c>
      <c r="V30260" s="2"/>
      <c r="W30260" s="2"/>
      <c r="X30260" t="s">
        <v>8181</v>
      </c>
      <c r="Y30260">
        <v>112</v>
      </c>
      <c r="Z30260">
        <v>10.5</v>
      </c>
      <c r="AA30260" t="s">
        <v>101</v>
      </c>
      <c r="AB30260" t="s">
        <v>101</v>
      </c>
      <c r="AC30260">
        <v>18.8</v>
      </c>
      <c r="AD30260">
        <v>19.399999999999999</v>
      </c>
      <c r="AE30260">
        <v>-0.6</v>
      </c>
      <c r="AY30260" s="3"/>
      <c r="AZ30260" s="3">
        <v>9.375E-2</v>
      </c>
      <c r="BA30260" s="5">
        <v>0.90625</v>
      </c>
      <c r="BB30260" s="3">
        <f t="shared" si="487"/>
        <v>0.18016687500000006</v>
      </c>
    </row>
    <row r="30261" spans="8:54" x14ac:dyDescent="0.3">
      <c r="H30261" t="s">
        <v>27159</v>
      </c>
      <c r="I30261" t="s">
        <v>15</v>
      </c>
      <c r="J30261" t="s">
        <v>36442</v>
      </c>
      <c r="U30261" s="1" t="s">
        <v>36084</v>
      </c>
      <c r="V30261" s="2"/>
      <c r="W30261" s="2"/>
      <c r="X30261" t="s">
        <v>36443</v>
      </c>
      <c r="Y30261">
        <v>133</v>
      </c>
      <c r="Z30261">
        <v>11.5</v>
      </c>
      <c r="AA30261" t="s">
        <v>101</v>
      </c>
      <c r="AB30261" t="s">
        <v>101</v>
      </c>
      <c r="AC30261">
        <v>21.2</v>
      </c>
      <c r="AD30261">
        <v>20.399999999999999</v>
      </c>
      <c r="AE30261">
        <v>0.8</v>
      </c>
      <c r="AY30261" s="3"/>
      <c r="AZ30261" s="3">
        <v>8.646616541353383E-2</v>
      </c>
      <c r="BA30261" s="5">
        <v>0.9135338345864662</v>
      </c>
      <c r="BB30261" s="3">
        <f t="shared" si="487"/>
        <v>0.16616894736842092</v>
      </c>
    </row>
    <row r="30262" spans="8:54" x14ac:dyDescent="0.3">
      <c r="H30262" t="s">
        <v>24909</v>
      </c>
      <c r="I30262" t="s">
        <v>15</v>
      </c>
      <c r="J30262" t="s">
        <v>36444</v>
      </c>
      <c r="U30262" s="1" t="s">
        <v>36084</v>
      </c>
      <c r="V30262" s="2"/>
      <c r="W30262" s="2"/>
      <c r="X30262" t="s">
        <v>8897</v>
      </c>
      <c r="Y30262">
        <v>94</v>
      </c>
      <c r="Z30262">
        <v>5.9</v>
      </c>
      <c r="AA30262" t="s">
        <v>101</v>
      </c>
      <c r="AB30262" t="s">
        <v>101</v>
      </c>
      <c r="AC30262">
        <v>23.9</v>
      </c>
      <c r="AD30262">
        <v>20.100000000000001</v>
      </c>
      <c r="AE30262">
        <v>3.8</v>
      </c>
      <c r="AY30262" s="3"/>
      <c r="AZ30262" s="3">
        <v>6.2765957446808518E-2</v>
      </c>
      <c r="BA30262" s="5">
        <v>0.93723404255319154</v>
      </c>
      <c r="BB30262" s="3">
        <f t="shared" si="487"/>
        <v>0.12062236170212759</v>
      </c>
    </row>
    <row r="30263" spans="8:54" x14ac:dyDescent="0.3">
      <c r="H30263" t="s">
        <v>24915</v>
      </c>
      <c r="I30263" t="s">
        <v>15</v>
      </c>
      <c r="J30263" t="s">
        <v>36445</v>
      </c>
      <c r="U30263" s="1">
        <v>41515</v>
      </c>
      <c r="V30263" s="2"/>
      <c r="W30263" s="2"/>
      <c r="X30263" t="s">
        <v>3841</v>
      </c>
      <c r="Y30263">
        <v>93</v>
      </c>
      <c r="Z30263">
        <v>0</v>
      </c>
      <c r="AA30263" t="s">
        <v>101</v>
      </c>
      <c r="AB30263" t="s">
        <v>101</v>
      </c>
      <c r="AC30263">
        <v>20.399999999999999</v>
      </c>
      <c r="AD30263">
        <v>19.899999999999999</v>
      </c>
      <c r="AE30263">
        <v>0.6</v>
      </c>
      <c r="AY30263" s="3"/>
      <c r="AZ30263" s="3">
        <v>0</v>
      </c>
      <c r="BA30263" s="5">
        <v>1</v>
      </c>
      <c r="BB30263" s="3">
        <f t="shared" si="487"/>
        <v>0</v>
      </c>
    </row>
    <row r="30264" spans="8:54" x14ac:dyDescent="0.3">
      <c r="H30264" t="s">
        <v>25055</v>
      </c>
      <c r="I30264" t="s">
        <v>15</v>
      </c>
      <c r="J30264" t="s">
        <v>36446</v>
      </c>
      <c r="U30264" s="1">
        <v>41515</v>
      </c>
      <c r="V30264" s="2"/>
      <c r="W30264" s="2"/>
      <c r="X30264" t="s">
        <v>36447</v>
      </c>
      <c r="Y30264">
        <v>240</v>
      </c>
      <c r="Z30264">
        <v>9.1</v>
      </c>
      <c r="AA30264" t="s">
        <v>101</v>
      </c>
      <c r="AB30264" t="s">
        <v>101</v>
      </c>
      <c r="AC30264">
        <v>25</v>
      </c>
      <c r="AD30264">
        <v>20.9</v>
      </c>
      <c r="AE30264">
        <v>4.0999999999999996</v>
      </c>
      <c r="AY30264" s="3"/>
      <c r="AZ30264" s="3">
        <v>3.7916666666666668E-2</v>
      </c>
      <c r="BA30264" s="5">
        <v>0.96208333333333329</v>
      </c>
      <c r="BB30264" s="3">
        <f t="shared" si="487"/>
        <v>7.2867491666666728E-2</v>
      </c>
    </row>
    <row r="30265" spans="8:54" x14ac:dyDescent="0.3">
      <c r="H30265" t="s">
        <v>24915</v>
      </c>
      <c r="I30265" t="s">
        <v>15</v>
      </c>
      <c r="J30265" t="s">
        <v>36448</v>
      </c>
      <c r="U30265" s="1">
        <v>41516</v>
      </c>
      <c r="V30265" s="2"/>
      <c r="W30265" s="2"/>
      <c r="X30265" t="s">
        <v>36449</v>
      </c>
      <c r="Y30265">
        <v>129</v>
      </c>
      <c r="Z30265">
        <v>5.8</v>
      </c>
      <c r="AA30265" t="s">
        <v>101</v>
      </c>
      <c r="AB30265" t="s">
        <v>101</v>
      </c>
      <c r="AC30265">
        <v>27</v>
      </c>
      <c r="AD30265">
        <v>21</v>
      </c>
      <c r="AE30265">
        <v>6</v>
      </c>
      <c r="AY30265" s="3"/>
      <c r="AZ30265" s="3">
        <v>4.4961240310077519E-2</v>
      </c>
      <c r="BA30265" s="5">
        <v>0.95503875968992247</v>
      </c>
      <c r="BB30265" s="3">
        <f t="shared" si="487"/>
        <v>8.640561240310074E-2</v>
      </c>
    </row>
    <row r="30266" spans="8:54" x14ac:dyDescent="0.3">
      <c r="H30266" t="s">
        <v>24915</v>
      </c>
      <c r="I30266" t="s">
        <v>15</v>
      </c>
      <c r="J30266" t="s">
        <v>36450</v>
      </c>
      <c r="U30266" s="1">
        <v>41513</v>
      </c>
      <c r="V30266" s="2"/>
      <c r="W30266" s="2"/>
      <c r="X30266" t="s">
        <v>36451</v>
      </c>
      <c r="Y30266">
        <v>212</v>
      </c>
      <c r="Z30266">
        <v>6.7</v>
      </c>
      <c r="AA30266" t="s">
        <v>101</v>
      </c>
      <c r="AB30266" t="s">
        <v>101</v>
      </c>
      <c r="AC30266">
        <v>22.3</v>
      </c>
      <c r="AD30266">
        <v>19.5</v>
      </c>
      <c r="AE30266">
        <v>2.8</v>
      </c>
      <c r="AY30266" s="3"/>
      <c r="AZ30266" s="3">
        <v>3.160377358490566E-2</v>
      </c>
      <c r="BA30266" s="5">
        <v>0.96839622641509437</v>
      </c>
      <c r="BB30266" s="3">
        <f t="shared" si="487"/>
        <v>6.0735499999999831E-2</v>
      </c>
    </row>
    <row r="30267" spans="8:54" x14ac:dyDescent="0.3">
      <c r="H30267" t="s">
        <v>24993</v>
      </c>
      <c r="I30267" t="s">
        <v>15</v>
      </c>
      <c r="J30267" t="s">
        <v>36452</v>
      </c>
      <c r="U30267" s="1">
        <v>41512</v>
      </c>
      <c r="V30267" s="2"/>
      <c r="W30267" s="2"/>
      <c r="X30267" t="s">
        <v>36453</v>
      </c>
      <c r="Y30267">
        <v>71</v>
      </c>
      <c r="Z30267">
        <v>2.1</v>
      </c>
      <c r="AA30267" t="s">
        <v>101</v>
      </c>
      <c r="AB30267" t="s">
        <v>101</v>
      </c>
      <c r="AC30267">
        <v>19.399999999999999</v>
      </c>
      <c r="AD30267">
        <v>20.6</v>
      </c>
      <c r="AE30267">
        <v>-1.2</v>
      </c>
      <c r="AY30267" s="3"/>
      <c r="AZ30267" s="3">
        <v>2.9577464788732397E-2</v>
      </c>
      <c r="BA30267" s="5">
        <v>0.97042253521126765</v>
      </c>
      <c r="BB30267" s="3">
        <f t="shared" si="487"/>
        <v>5.6841380281690057E-2</v>
      </c>
    </row>
    <row r="30268" spans="8:54" x14ac:dyDescent="0.3">
      <c r="H30268" t="s">
        <v>26251</v>
      </c>
      <c r="I30268" t="s">
        <v>15</v>
      </c>
      <c r="J30268" t="s">
        <v>31934</v>
      </c>
      <c r="U30268" s="1">
        <v>41515</v>
      </c>
      <c r="V30268" s="2"/>
      <c r="W30268" s="2"/>
      <c r="X30268" t="s">
        <v>2691</v>
      </c>
      <c r="Y30268">
        <v>80</v>
      </c>
      <c r="Z30268">
        <v>2.8</v>
      </c>
      <c r="AA30268" t="s">
        <v>101</v>
      </c>
      <c r="AB30268" t="s">
        <v>101</v>
      </c>
      <c r="AC30268">
        <v>17.100000000000001</v>
      </c>
      <c r="AD30268">
        <v>19.5</v>
      </c>
      <c r="AE30268">
        <v>-2.4</v>
      </c>
      <c r="AY30268" s="3"/>
      <c r="AZ30268" s="3">
        <v>3.5000000000000003E-2</v>
      </c>
      <c r="BA30268" s="5">
        <v>0.96499999999999997</v>
      </c>
      <c r="BB30268" s="3">
        <f t="shared" si="487"/>
        <v>6.7262300000000108E-2</v>
      </c>
    </row>
    <row r="30269" spans="8:54" x14ac:dyDescent="0.3">
      <c r="H30269" t="s">
        <v>35617</v>
      </c>
      <c r="I30269" t="s">
        <v>15</v>
      </c>
      <c r="J30269" t="s">
        <v>4635</v>
      </c>
      <c r="U30269" s="1">
        <v>41514</v>
      </c>
      <c r="V30269" s="2"/>
      <c r="W30269" s="2"/>
      <c r="X30269" t="s">
        <v>36454</v>
      </c>
      <c r="Y30269">
        <v>100</v>
      </c>
      <c r="Z30269">
        <v>3</v>
      </c>
      <c r="AA30269" t="s">
        <v>101</v>
      </c>
      <c r="AB30269" t="s">
        <v>101</v>
      </c>
      <c r="AC30269">
        <v>24.5</v>
      </c>
      <c r="AD30269">
        <v>18.5</v>
      </c>
      <c r="AE30269">
        <v>6</v>
      </c>
      <c r="AY30269" s="3"/>
      <c r="AZ30269" s="3">
        <v>0.03</v>
      </c>
      <c r="BA30269" s="5">
        <v>0.97</v>
      </c>
      <c r="BB30269" s="3">
        <f t="shared" si="487"/>
        <v>5.7653399999999966E-2</v>
      </c>
    </row>
    <row r="30270" spans="8:54" x14ac:dyDescent="0.3">
      <c r="H30270" t="s">
        <v>24972</v>
      </c>
      <c r="I30270" t="s">
        <v>15</v>
      </c>
      <c r="J30270" t="s">
        <v>28772</v>
      </c>
      <c r="U30270" s="1">
        <v>41513</v>
      </c>
      <c r="V30270" s="2"/>
      <c r="W30270" s="2"/>
      <c r="X30270" t="s">
        <v>14540</v>
      </c>
      <c r="Y30270">
        <v>81</v>
      </c>
      <c r="Z30270">
        <v>2.5</v>
      </c>
      <c r="AA30270" t="s">
        <v>101</v>
      </c>
      <c r="AB30270" t="s">
        <v>101</v>
      </c>
      <c r="AC30270">
        <v>23.3</v>
      </c>
      <c r="AD30270">
        <v>22.2</v>
      </c>
      <c r="AE30270">
        <v>1.1000000000000001</v>
      </c>
      <c r="AY30270" s="3"/>
      <c r="AZ30270" s="3">
        <v>3.0864197530864196E-2</v>
      </c>
      <c r="BA30270" s="5">
        <v>0.96913580246913578</v>
      </c>
      <c r="BB30270" s="3">
        <f t="shared" si="487"/>
        <v>5.9314197530864199E-2</v>
      </c>
    </row>
    <row r="30271" spans="8:54" x14ac:dyDescent="0.3">
      <c r="H30271" t="s">
        <v>24918</v>
      </c>
      <c r="I30271" t="s">
        <v>15</v>
      </c>
      <c r="J30271" t="s">
        <v>23358</v>
      </c>
      <c r="U30271" s="1">
        <v>41516</v>
      </c>
      <c r="V30271" s="2"/>
      <c r="W30271" s="2"/>
      <c r="X30271" t="s">
        <v>36455</v>
      </c>
      <c r="Y30271">
        <v>128</v>
      </c>
      <c r="Z30271">
        <v>-7.5</v>
      </c>
      <c r="AA30271" t="s">
        <v>101</v>
      </c>
      <c r="AB30271" t="s">
        <v>101</v>
      </c>
      <c r="AC30271">
        <v>25</v>
      </c>
      <c r="AD30271">
        <v>21</v>
      </c>
      <c r="AE30271">
        <v>4</v>
      </c>
      <c r="AY30271" s="3"/>
      <c r="AZ30271" s="3">
        <v>-5.859375E-2</v>
      </c>
      <c r="BA30271" s="5">
        <v>1.05859375</v>
      </c>
      <c r="BB30271" s="3">
        <f t="shared" si="487"/>
        <v>1.6409003906250108E-2</v>
      </c>
    </row>
    <row r="30272" spans="8:54" x14ac:dyDescent="0.3">
      <c r="H30272" t="s">
        <v>25005</v>
      </c>
      <c r="I30272" t="s">
        <v>15</v>
      </c>
      <c r="J30272" t="s">
        <v>36456</v>
      </c>
      <c r="U30272" s="1">
        <v>41514</v>
      </c>
      <c r="V30272" s="2"/>
      <c r="W30272" s="2"/>
      <c r="X30272" t="s">
        <v>21927</v>
      </c>
      <c r="Y30272">
        <v>102</v>
      </c>
      <c r="Z30272">
        <v>3.7</v>
      </c>
      <c r="AA30272" t="s">
        <v>101</v>
      </c>
      <c r="AB30272" t="s">
        <v>101</v>
      </c>
      <c r="AC30272">
        <v>16</v>
      </c>
      <c r="AD30272">
        <v>18.600000000000001</v>
      </c>
      <c r="AE30272">
        <v>-2.6</v>
      </c>
      <c r="AY30272" s="3"/>
      <c r="AZ30272" s="3">
        <v>3.6274509803921572E-2</v>
      </c>
      <c r="BA30272" s="5">
        <v>0.96372549019607845</v>
      </c>
      <c r="BB30272" s="3">
        <f t="shared" si="487"/>
        <v>6.9711627450980362E-2</v>
      </c>
    </row>
    <row r="30273" spans="8:54" x14ac:dyDescent="0.3">
      <c r="H30273" t="s">
        <v>25055</v>
      </c>
      <c r="I30273" t="s">
        <v>15</v>
      </c>
      <c r="J30273" t="s">
        <v>36457</v>
      </c>
      <c r="U30273" s="1">
        <v>41515</v>
      </c>
      <c r="V30273" s="2"/>
      <c r="W30273" s="2"/>
      <c r="X30273" t="s">
        <v>36458</v>
      </c>
      <c r="Y30273">
        <v>126</v>
      </c>
      <c r="Z30273">
        <v>24.7</v>
      </c>
      <c r="AA30273" t="s">
        <v>101</v>
      </c>
      <c r="AB30273" t="s">
        <v>101</v>
      </c>
      <c r="AC30273">
        <v>23.1</v>
      </c>
      <c r="AD30273">
        <v>18.5</v>
      </c>
      <c r="AE30273">
        <v>4.5999999999999996</v>
      </c>
      <c r="AY30273" s="3"/>
      <c r="AZ30273" s="3">
        <v>0.19603174603174603</v>
      </c>
      <c r="BA30273" s="5">
        <v>0.803968253968254</v>
      </c>
      <c r="BB30273" s="3">
        <f t="shared" si="487"/>
        <v>0.37672988888888881</v>
      </c>
    </row>
    <row r="30274" spans="8:54" x14ac:dyDescent="0.3">
      <c r="H30274" t="s">
        <v>25005</v>
      </c>
      <c r="I30274" t="s">
        <v>15</v>
      </c>
      <c r="J30274" t="s">
        <v>4149</v>
      </c>
      <c r="U30274" s="1">
        <v>41515</v>
      </c>
      <c r="V30274" s="2"/>
      <c r="W30274" s="2"/>
      <c r="X30274" t="s">
        <v>36459</v>
      </c>
      <c r="Y30274">
        <v>82</v>
      </c>
      <c r="Z30274">
        <v>4</v>
      </c>
      <c r="AA30274" t="s">
        <v>101</v>
      </c>
      <c r="AB30274" t="s">
        <v>101</v>
      </c>
      <c r="AC30274">
        <v>26</v>
      </c>
      <c r="AD30274">
        <v>20.399999999999999</v>
      </c>
      <c r="AE30274">
        <v>5.6</v>
      </c>
      <c r="AY30274" s="3"/>
      <c r="AZ30274" s="3">
        <v>4.878048780487805E-2</v>
      </c>
      <c r="BA30274" s="5">
        <v>0.95121951219512191</v>
      </c>
      <c r="BB30274" s="3">
        <f t="shared" si="487"/>
        <v>9.3745365853658669E-2</v>
      </c>
    </row>
    <row r="30275" spans="8:54" x14ac:dyDescent="0.3">
      <c r="H30275" t="s">
        <v>24915</v>
      </c>
      <c r="I30275" t="s">
        <v>15</v>
      </c>
      <c r="J30275" t="s">
        <v>34924</v>
      </c>
      <c r="U30275" s="1">
        <v>41513</v>
      </c>
      <c r="V30275" s="2"/>
      <c r="W30275" s="2"/>
      <c r="X30275" t="s">
        <v>36460</v>
      </c>
      <c r="Y30275">
        <v>62</v>
      </c>
      <c r="Z30275">
        <v>6.9</v>
      </c>
      <c r="AA30275" t="s">
        <v>101</v>
      </c>
      <c r="AB30275" t="s">
        <v>101</v>
      </c>
      <c r="AC30275">
        <v>23.6</v>
      </c>
      <c r="AD30275">
        <v>22.4</v>
      </c>
      <c r="AE30275">
        <v>1.2</v>
      </c>
      <c r="AY30275" s="3"/>
      <c r="AZ30275" s="3">
        <v>0.11129032258064517</v>
      </c>
      <c r="BA30275" s="5">
        <v>0.8887096774193548</v>
      </c>
      <c r="BB30275" s="3">
        <f t="shared" ref="BB30275:BB30338" si="488">IF(BA30275&lt;=1,1-(1.92178*BA30275 - 0.92178),1-(-0.280047*BA30275 + 1.280047))</f>
        <v>0.21387551612903244</v>
      </c>
    </row>
    <row r="30276" spans="8:54" x14ac:dyDescent="0.3">
      <c r="H30276" t="s">
        <v>28263</v>
      </c>
      <c r="I30276" t="s">
        <v>15</v>
      </c>
      <c r="J30276" t="s">
        <v>36461</v>
      </c>
      <c r="U30276" s="1">
        <v>41513</v>
      </c>
      <c r="V30276" s="2"/>
      <c r="W30276" s="2"/>
      <c r="X30276" t="s">
        <v>36462</v>
      </c>
      <c r="Y30276">
        <v>78</v>
      </c>
      <c r="Z30276">
        <v>11.6</v>
      </c>
      <c r="AA30276" t="s">
        <v>101</v>
      </c>
      <c r="AB30276" t="s">
        <v>101</v>
      </c>
      <c r="AC30276">
        <v>18.2</v>
      </c>
      <c r="AD30276">
        <v>20.8</v>
      </c>
      <c r="AE30276">
        <v>-2.6</v>
      </c>
      <c r="AY30276" s="3"/>
      <c r="AZ30276" s="3">
        <v>0.14871794871794872</v>
      </c>
      <c r="BA30276" s="5">
        <v>0.85128205128205126</v>
      </c>
      <c r="BB30276" s="3">
        <f t="shared" si="488"/>
        <v>0.28580317948717959</v>
      </c>
    </row>
    <row r="30277" spans="8:54" x14ac:dyDescent="0.3">
      <c r="H30277" t="s">
        <v>25372</v>
      </c>
      <c r="I30277" t="s">
        <v>15</v>
      </c>
      <c r="J30277" t="s">
        <v>36463</v>
      </c>
      <c r="U30277" s="1">
        <v>41515</v>
      </c>
      <c r="V30277" s="2"/>
      <c r="W30277" s="2"/>
      <c r="X30277" t="s">
        <v>36464</v>
      </c>
      <c r="Y30277">
        <v>122</v>
      </c>
      <c r="Z30277">
        <v>3.7</v>
      </c>
      <c r="AA30277" t="s">
        <v>101</v>
      </c>
      <c r="AB30277" t="s">
        <v>101</v>
      </c>
      <c r="AC30277">
        <v>17.5</v>
      </c>
      <c r="AD30277">
        <v>20.399999999999999</v>
      </c>
      <c r="AE30277">
        <v>-2.9</v>
      </c>
      <c r="AY30277" s="3"/>
      <c r="AZ30277" s="3">
        <v>3.0327868852459017E-2</v>
      </c>
      <c r="BA30277" s="5">
        <v>0.96967213114754103</v>
      </c>
      <c r="BB30277" s="3">
        <f t="shared" si="488"/>
        <v>5.8283491803278631E-2</v>
      </c>
    </row>
    <row r="30278" spans="8:54" x14ac:dyDescent="0.3">
      <c r="H30278" t="s">
        <v>25055</v>
      </c>
      <c r="I30278" t="s">
        <v>15</v>
      </c>
      <c r="J30278" t="s">
        <v>29207</v>
      </c>
      <c r="U30278" s="1">
        <v>41515</v>
      </c>
      <c r="V30278" s="2"/>
      <c r="W30278" s="2"/>
      <c r="X30278" t="s">
        <v>29208</v>
      </c>
      <c r="Y30278">
        <v>192</v>
      </c>
      <c r="Z30278">
        <v>8.9</v>
      </c>
      <c r="AA30278" t="s">
        <v>101</v>
      </c>
      <c r="AB30278" t="s">
        <v>101</v>
      </c>
      <c r="AC30278">
        <v>25.9</v>
      </c>
      <c r="AD30278">
        <v>22</v>
      </c>
      <c r="AE30278">
        <v>3.9</v>
      </c>
      <c r="AY30278" s="3"/>
      <c r="AZ30278" s="3">
        <v>4.6354166666666669E-2</v>
      </c>
      <c r="BA30278" s="5">
        <v>0.9536458333333333</v>
      </c>
      <c r="BB30278" s="3">
        <f t="shared" si="488"/>
        <v>8.9082510416666816E-2</v>
      </c>
    </row>
    <row r="30279" spans="8:54" x14ac:dyDescent="0.3">
      <c r="H30279" t="s">
        <v>25372</v>
      </c>
      <c r="I30279" t="s">
        <v>15</v>
      </c>
      <c r="J30279" t="s">
        <v>36465</v>
      </c>
      <c r="U30279" s="1">
        <v>41515</v>
      </c>
      <c r="V30279" s="2"/>
      <c r="W30279" s="2"/>
      <c r="X30279" t="s">
        <v>36466</v>
      </c>
      <c r="Y30279">
        <v>51</v>
      </c>
      <c r="Z30279">
        <v>1.7</v>
      </c>
      <c r="AA30279" t="s">
        <v>101</v>
      </c>
      <c r="AB30279" t="s">
        <v>101</v>
      </c>
      <c r="AC30279">
        <v>17</v>
      </c>
      <c r="AD30279">
        <v>19</v>
      </c>
      <c r="AE30279">
        <v>-2</v>
      </c>
      <c r="AY30279" s="3"/>
      <c r="AZ30279" s="3">
        <v>3.3333333333333333E-2</v>
      </c>
      <c r="BA30279" s="5">
        <v>0.96666666666666667</v>
      </c>
      <c r="BB30279" s="3">
        <f t="shared" si="488"/>
        <v>6.4059333333333246E-2</v>
      </c>
    </row>
    <row r="30280" spans="8:54" x14ac:dyDescent="0.3">
      <c r="H30280" t="s">
        <v>24915</v>
      </c>
      <c r="I30280" t="s">
        <v>15</v>
      </c>
      <c r="J30280" t="s">
        <v>36467</v>
      </c>
      <c r="U30280" s="1">
        <v>41515</v>
      </c>
      <c r="V30280" s="2"/>
      <c r="W30280" s="2"/>
      <c r="X30280" t="s">
        <v>7433</v>
      </c>
      <c r="Y30280">
        <v>108</v>
      </c>
      <c r="Z30280">
        <v>3.2</v>
      </c>
      <c r="AA30280" t="s">
        <v>101</v>
      </c>
      <c r="AB30280" t="s">
        <v>101</v>
      </c>
      <c r="AC30280">
        <v>23.4</v>
      </c>
      <c r="AD30280">
        <v>18.8</v>
      </c>
      <c r="AE30280">
        <v>4.5999999999999996</v>
      </c>
      <c r="AY30280" s="3"/>
      <c r="AZ30280" s="3">
        <v>2.9629629629629631E-2</v>
      </c>
      <c r="BA30280" s="5">
        <v>0.97037037037037033</v>
      </c>
      <c r="BB30280" s="3">
        <f t="shared" si="488"/>
        <v>5.6941629629629675E-2</v>
      </c>
    </row>
    <row r="30281" spans="8:54" x14ac:dyDescent="0.3">
      <c r="H30281" t="s">
        <v>24918</v>
      </c>
      <c r="I30281" t="s">
        <v>15</v>
      </c>
      <c r="J30281" t="s">
        <v>36468</v>
      </c>
      <c r="U30281" s="1">
        <v>41516</v>
      </c>
      <c r="V30281" s="2"/>
      <c r="W30281" s="2"/>
      <c r="X30281" t="s">
        <v>5925</v>
      </c>
      <c r="Y30281">
        <v>51</v>
      </c>
      <c r="Z30281">
        <v>1.9</v>
      </c>
      <c r="AA30281" t="s">
        <v>101</v>
      </c>
      <c r="AB30281" t="s">
        <v>101</v>
      </c>
      <c r="AC30281">
        <v>19.5</v>
      </c>
      <c r="AD30281">
        <v>18.600000000000001</v>
      </c>
      <c r="AE30281">
        <v>0.9</v>
      </c>
      <c r="AY30281" s="3"/>
      <c r="AZ30281" s="3">
        <v>3.7254901960784313E-2</v>
      </c>
      <c r="BA30281" s="5">
        <v>0.96274509803921571</v>
      </c>
      <c r="BB30281" s="3">
        <f t="shared" si="488"/>
        <v>7.1595725490195994E-2</v>
      </c>
    </row>
    <row r="30282" spans="8:54" x14ac:dyDescent="0.3">
      <c r="H30282" t="s">
        <v>24912</v>
      </c>
      <c r="I30282" t="s">
        <v>15</v>
      </c>
      <c r="J30282" t="s">
        <v>32137</v>
      </c>
      <c r="U30282" s="1">
        <v>41508</v>
      </c>
      <c r="V30282" s="2"/>
      <c r="W30282" s="2"/>
      <c r="X30282" t="s">
        <v>36469</v>
      </c>
      <c r="Y30282">
        <v>76</v>
      </c>
      <c r="Z30282">
        <v>4.5999999999999996</v>
      </c>
      <c r="AA30282" t="s">
        <v>101</v>
      </c>
      <c r="AB30282" t="s">
        <v>101</v>
      </c>
      <c r="AC30282">
        <v>26.5</v>
      </c>
      <c r="AD30282">
        <v>20.6</v>
      </c>
      <c r="AE30282">
        <v>5.9</v>
      </c>
      <c r="AY30282" s="3"/>
      <c r="AZ30282" s="3">
        <v>6.0526315789473678E-2</v>
      </c>
      <c r="BA30282" s="5">
        <v>0.93947368421052635</v>
      </c>
      <c r="BB30282" s="3">
        <f t="shared" si="488"/>
        <v>0.11631826315789473</v>
      </c>
    </row>
    <row r="30283" spans="8:54" x14ac:dyDescent="0.3">
      <c r="H30283" t="s">
        <v>24939</v>
      </c>
      <c r="I30283" t="s">
        <v>15</v>
      </c>
      <c r="J30283" t="s">
        <v>36470</v>
      </c>
      <c r="U30283" s="1">
        <v>41516</v>
      </c>
      <c r="V30283" s="2"/>
      <c r="W30283" s="2"/>
      <c r="X30283" t="s">
        <v>9304</v>
      </c>
      <c r="Y30283">
        <v>84</v>
      </c>
      <c r="Z30283">
        <v>3.3</v>
      </c>
      <c r="AA30283" t="s">
        <v>101</v>
      </c>
      <c r="AB30283" t="s">
        <v>101</v>
      </c>
      <c r="AC30283">
        <v>18.100000000000001</v>
      </c>
      <c r="AD30283">
        <v>21</v>
      </c>
      <c r="AE30283">
        <v>-2.9</v>
      </c>
      <c r="AY30283" s="3"/>
      <c r="AZ30283" s="3">
        <v>3.9285714285714285E-2</v>
      </c>
      <c r="BA30283" s="5">
        <v>0.96071428571428574</v>
      </c>
      <c r="BB30283" s="3">
        <f t="shared" si="488"/>
        <v>7.5498499999999913E-2</v>
      </c>
    </row>
    <row r="30284" spans="8:54" x14ac:dyDescent="0.3">
      <c r="H30284" t="s">
        <v>24912</v>
      </c>
      <c r="I30284" t="s">
        <v>15</v>
      </c>
      <c r="J30284" t="s">
        <v>36471</v>
      </c>
      <c r="U30284" s="1">
        <v>41508</v>
      </c>
      <c r="V30284" s="2"/>
      <c r="W30284" s="2"/>
      <c r="X30284" t="s">
        <v>8645</v>
      </c>
      <c r="Y30284">
        <v>134</v>
      </c>
      <c r="Z30284">
        <v>4.3</v>
      </c>
      <c r="AA30284" t="s">
        <v>101</v>
      </c>
      <c r="AB30284" t="s">
        <v>101</v>
      </c>
      <c r="AC30284">
        <v>24.1</v>
      </c>
      <c r="AD30284">
        <v>19.100000000000001</v>
      </c>
      <c r="AE30284">
        <v>5.0999999999999996</v>
      </c>
      <c r="AY30284" s="3"/>
      <c r="AZ30284" s="3">
        <v>3.2089552238805968E-2</v>
      </c>
      <c r="BA30284" s="5">
        <v>0.96791044776119406</v>
      </c>
      <c r="BB30284" s="3">
        <f t="shared" si="488"/>
        <v>6.166905970149239E-2</v>
      </c>
    </row>
    <row r="30285" spans="8:54" x14ac:dyDescent="0.3">
      <c r="H30285" t="s">
        <v>28263</v>
      </c>
      <c r="I30285" t="s">
        <v>15</v>
      </c>
      <c r="J30285" t="s">
        <v>28264</v>
      </c>
      <c r="U30285" s="1">
        <v>41513</v>
      </c>
      <c r="V30285" s="2"/>
      <c r="W30285" s="2"/>
      <c r="X30285" t="s">
        <v>36472</v>
      </c>
      <c r="Y30285">
        <v>58</v>
      </c>
      <c r="Z30285">
        <v>0</v>
      </c>
      <c r="AA30285" t="s">
        <v>101</v>
      </c>
      <c r="AB30285" t="s">
        <v>101</v>
      </c>
      <c r="AC30285">
        <v>16.8</v>
      </c>
      <c r="AD30285">
        <v>18.899999999999999</v>
      </c>
      <c r="AE30285">
        <v>-2.1</v>
      </c>
      <c r="AY30285" s="3"/>
      <c r="AZ30285" s="3">
        <v>0</v>
      </c>
      <c r="BA30285" s="5">
        <v>1</v>
      </c>
      <c r="BB30285" s="3">
        <f t="shared" si="488"/>
        <v>0</v>
      </c>
    </row>
    <row r="30286" spans="8:54" x14ac:dyDescent="0.3">
      <c r="H30286" t="s">
        <v>36473</v>
      </c>
      <c r="I30286" t="s">
        <v>15</v>
      </c>
      <c r="J30286" t="s">
        <v>36474</v>
      </c>
      <c r="U30286" s="1">
        <v>41512</v>
      </c>
      <c r="V30286" s="2"/>
      <c r="W30286" s="2"/>
      <c r="X30286" t="s">
        <v>1775</v>
      </c>
      <c r="Y30286">
        <v>88</v>
      </c>
      <c r="Z30286">
        <v>0</v>
      </c>
      <c r="AA30286" t="s">
        <v>101</v>
      </c>
      <c r="AB30286" t="s">
        <v>101</v>
      </c>
      <c r="AC30286">
        <v>25.3</v>
      </c>
      <c r="AD30286">
        <v>20.399999999999999</v>
      </c>
      <c r="AE30286">
        <v>4.9000000000000004</v>
      </c>
      <c r="AY30286" s="3"/>
      <c r="AZ30286" s="3">
        <v>0</v>
      </c>
      <c r="BA30286" s="5">
        <v>1</v>
      </c>
      <c r="BB30286" s="3">
        <f t="shared" si="488"/>
        <v>0</v>
      </c>
    </row>
    <row r="30287" spans="8:54" x14ac:dyDescent="0.3">
      <c r="H30287" t="s">
        <v>28234</v>
      </c>
      <c r="I30287" t="s">
        <v>15</v>
      </c>
      <c r="J30287" t="s">
        <v>12281</v>
      </c>
      <c r="U30287" s="1">
        <v>41515</v>
      </c>
      <c r="V30287" s="2"/>
      <c r="W30287" s="2"/>
      <c r="X30287" t="s">
        <v>13158</v>
      </c>
      <c r="Y30287">
        <v>73</v>
      </c>
      <c r="Z30287">
        <v>7.4</v>
      </c>
      <c r="AA30287" t="s">
        <v>101</v>
      </c>
      <c r="AB30287" t="s">
        <v>101</v>
      </c>
      <c r="AC30287">
        <v>23.3</v>
      </c>
      <c r="AD30287">
        <v>19.399999999999999</v>
      </c>
      <c r="AE30287">
        <v>3.9</v>
      </c>
      <c r="AY30287" s="3"/>
      <c r="AZ30287" s="3">
        <v>0.10136986301369863</v>
      </c>
      <c r="BA30287" s="5">
        <v>0.89863013698630134</v>
      </c>
      <c r="BB30287" s="3">
        <f t="shared" si="488"/>
        <v>0.19481057534246582</v>
      </c>
    </row>
    <row r="30288" spans="8:54" x14ac:dyDescent="0.3">
      <c r="H30288" t="s">
        <v>25005</v>
      </c>
      <c r="I30288" t="s">
        <v>15</v>
      </c>
      <c r="J30288" t="s">
        <v>36475</v>
      </c>
      <c r="U30288" s="1">
        <v>41514</v>
      </c>
      <c r="V30288" s="2"/>
      <c r="W30288" s="2"/>
      <c r="X30288" t="s">
        <v>36476</v>
      </c>
      <c r="Y30288">
        <v>118</v>
      </c>
      <c r="Z30288">
        <v>5</v>
      </c>
      <c r="AA30288" t="s">
        <v>101</v>
      </c>
      <c r="AB30288" t="s">
        <v>101</v>
      </c>
      <c r="AC30288">
        <v>18</v>
      </c>
      <c r="AD30288">
        <v>17.100000000000001</v>
      </c>
      <c r="AE30288">
        <v>0.9</v>
      </c>
      <c r="AY30288" s="3"/>
      <c r="AZ30288" s="3">
        <v>4.2372881355932202E-2</v>
      </c>
      <c r="BA30288" s="5">
        <v>0.9576271186440678</v>
      </c>
      <c r="BB30288" s="3">
        <f t="shared" si="488"/>
        <v>8.1431355932203298E-2</v>
      </c>
    </row>
    <row r="30289" spans="8:54" x14ac:dyDescent="0.3">
      <c r="H30289" t="s">
        <v>24912</v>
      </c>
      <c r="I30289" t="s">
        <v>15</v>
      </c>
      <c r="J30289" t="s">
        <v>36477</v>
      </c>
      <c r="U30289" s="1">
        <v>41514</v>
      </c>
      <c r="V30289" s="2"/>
      <c r="W30289" s="2"/>
      <c r="X30289" t="s">
        <v>671</v>
      </c>
      <c r="Y30289">
        <v>109</v>
      </c>
      <c r="Z30289">
        <v>3.3</v>
      </c>
      <c r="AA30289" t="s">
        <v>101</v>
      </c>
      <c r="AB30289" t="s">
        <v>101</v>
      </c>
      <c r="AC30289">
        <v>20</v>
      </c>
      <c r="AD30289">
        <v>19.3</v>
      </c>
      <c r="AE30289">
        <v>0.7</v>
      </c>
      <c r="AY30289" s="3"/>
      <c r="AZ30289" s="3">
        <v>3.0275229357798163E-2</v>
      </c>
      <c r="BA30289" s="5">
        <v>0.96972477064220186</v>
      </c>
      <c r="BB30289" s="3">
        <f t="shared" si="488"/>
        <v>5.8182330275229344E-2</v>
      </c>
    </row>
    <row r="30290" spans="8:54" x14ac:dyDescent="0.3">
      <c r="H30290" t="s">
        <v>24912</v>
      </c>
      <c r="I30290" t="s">
        <v>15</v>
      </c>
      <c r="J30290" t="s">
        <v>31738</v>
      </c>
      <c r="U30290" s="1">
        <v>41508</v>
      </c>
      <c r="V30290" s="2"/>
      <c r="W30290" s="2"/>
      <c r="X30290" t="s">
        <v>36478</v>
      </c>
      <c r="Y30290">
        <v>38</v>
      </c>
      <c r="Z30290">
        <v>2.5</v>
      </c>
      <c r="AA30290" t="s">
        <v>101</v>
      </c>
      <c r="AB30290" t="s">
        <v>101</v>
      </c>
      <c r="AC30290">
        <v>19.899999999999999</v>
      </c>
      <c r="AD30290">
        <v>19.2</v>
      </c>
      <c r="AE30290">
        <v>0.7</v>
      </c>
      <c r="AY30290" s="3"/>
      <c r="AZ30290" s="3">
        <v>6.5789473684210523E-2</v>
      </c>
      <c r="BA30290" s="5">
        <v>0.93421052631578949</v>
      </c>
      <c r="BB30290" s="3">
        <f t="shared" si="488"/>
        <v>0.12643289473684205</v>
      </c>
    </row>
    <row r="30291" spans="8:54" x14ac:dyDescent="0.3">
      <c r="H30291" t="s">
        <v>35617</v>
      </c>
      <c r="I30291" t="s">
        <v>15</v>
      </c>
      <c r="J30291" t="s">
        <v>4635</v>
      </c>
      <c r="U30291" s="1">
        <v>41514</v>
      </c>
      <c r="V30291" s="2"/>
      <c r="W30291" s="2"/>
      <c r="X30291" t="s">
        <v>36479</v>
      </c>
      <c r="Y30291">
        <v>143</v>
      </c>
      <c r="Z30291">
        <v>5.2</v>
      </c>
      <c r="AA30291" t="s">
        <v>101</v>
      </c>
      <c r="AB30291" t="s">
        <v>101</v>
      </c>
      <c r="AC30291">
        <v>21.5</v>
      </c>
      <c r="AD30291">
        <v>19.2</v>
      </c>
      <c r="AE30291">
        <v>2.2999999999999998</v>
      </c>
      <c r="AY30291" s="3"/>
      <c r="AZ30291" s="3">
        <v>3.6363636363636362E-2</v>
      </c>
      <c r="BA30291" s="5">
        <v>0.96363636363636362</v>
      </c>
      <c r="BB30291" s="3">
        <f t="shared" si="488"/>
        <v>6.9882909090909218E-2</v>
      </c>
    </row>
    <row r="30292" spans="8:54" x14ac:dyDescent="0.3">
      <c r="H30292" t="s">
        <v>26251</v>
      </c>
      <c r="I30292" t="s">
        <v>15</v>
      </c>
      <c r="J30292" t="s">
        <v>22815</v>
      </c>
      <c r="U30292" s="1">
        <v>41514</v>
      </c>
      <c r="V30292" s="2"/>
      <c r="W30292" s="2"/>
      <c r="X30292" t="s">
        <v>24189</v>
      </c>
      <c r="Y30292">
        <v>102</v>
      </c>
      <c r="Z30292">
        <v>3.7</v>
      </c>
      <c r="AA30292" t="s">
        <v>101</v>
      </c>
      <c r="AB30292" t="s">
        <v>101</v>
      </c>
      <c r="AC30292">
        <v>21.1</v>
      </c>
      <c r="AD30292">
        <v>20.399999999999999</v>
      </c>
      <c r="AE30292">
        <v>0.7</v>
      </c>
      <c r="AY30292" s="3"/>
      <c r="AZ30292" s="3">
        <v>3.6274509803921572E-2</v>
      </c>
      <c r="BA30292" s="5">
        <v>0.96372549019607845</v>
      </c>
      <c r="BB30292" s="3">
        <f t="shared" si="488"/>
        <v>6.9711627450980362E-2</v>
      </c>
    </row>
    <row r="30293" spans="8:54" x14ac:dyDescent="0.3">
      <c r="H30293" t="s">
        <v>25005</v>
      </c>
      <c r="I30293" t="s">
        <v>15</v>
      </c>
      <c r="J30293" t="s">
        <v>36480</v>
      </c>
      <c r="U30293" s="1">
        <v>41514</v>
      </c>
      <c r="V30293" s="2"/>
      <c r="W30293" s="2"/>
      <c r="X30293" t="s">
        <v>9940</v>
      </c>
      <c r="Y30293">
        <v>117</v>
      </c>
      <c r="Z30293">
        <v>4.5</v>
      </c>
      <c r="AA30293" t="s">
        <v>101</v>
      </c>
      <c r="AB30293" t="s">
        <v>101</v>
      </c>
      <c r="AC30293">
        <v>22</v>
      </c>
      <c r="AD30293">
        <v>19</v>
      </c>
      <c r="AE30293">
        <v>3</v>
      </c>
      <c r="AY30293" s="3"/>
      <c r="AZ30293" s="3">
        <v>3.8461538461538464E-2</v>
      </c>
      <c r="BA30293" s="5">
        <v>0.96153846153846156</v>
      </c>
      <c r="BB30293" s="3">
        <f t="shared" si="488"/>
        <v>7.3914615384615301E-2</v>
      </c>
    </row>
    <row r="30294" spans="8:54" x14ac:dyDescent="0.3">
      <c r="H30294" t="s">
        <v>25372</v>
      </c>
      <c r="I30294" t="s">
        <v>15</v>
      </c>
      <c r="J30294" t="s">
        <v>35587</v>
      </c>
      <c r="U30294" s="1">
        <v>41512</v>
      </c>
      <c r="V30294" s="2"/>
      <c r="W30294" s="2"/>
      <c r="X30294" t="s">
        <v>4569</v>
      </c>
      <c r="Y30294">
        <v>108</v>
      </c>
      <c r="Z30294">
        <v>5.3</v>
      </c>
      <c r="AA30294" t="s">
        <v>101</v>
      </c>
      <c r="AB30294" t="s">
        <v>101</v>
      </c>
      <c r="AC30294">
        <v>20.6</v>
      </c>
      <c r="AD30294">
        <v>20.399999999999999</v>
      </c>
      <c r="AE30294">
        <v>0.2</v>
      </c>
      <c r="AY30294" s="3"/>
      <c r="AZ30294" s="3">
        <v>4.9074074074074076E-2</v>
      </c>
      <c r="BA30294" s="5">
        <v>0.95092592592592595</v>
      </c>
      <c r="BB30294" s="3">
        <f t="shared" si="488"/>
        <v>9.4309574074074032E-2</v>
      </c>
    </row>
    <row r="30295" spans="8:54" x14ac:dyDescent="0.3">
      <c r="H30295" t="s">
        <v>25005</v>
      </c>
      <c r="I30295" t="s">
        <v>15</v>
      </c>
      <c r="J30295" t="s">
        <v>36481</v>
      </c>
      <c r="U30295" s="1">
        <v>41516</v>
      </c>
      <c r="V30295" s="2"/>
      <c r="W30295" s="2"/>
      <c r="X30295" t="s">
        <v>2691</v>
      </c>
      <c r="Y30295">
        <v>85</v>
      </c>
      <c r="Z30295">
        <v>-6</v>
      </c>
      <c r="AA30295" t="s">
        <v>101</v>
      </c>
      <c r="AB30295" t="s">
        <v>101</v>
      </c>
      <c r="AC30295">
        <v>25</v>
      </c>
      <c r="AD30295">
        <v>19.100000000000001</v>
      </c>
      <c r="AE30295">
        <v>5.9</v>
      </c>
      <c r="AY30295" s="3"/>
      <c r="AZ30295" s="3">
        <v>-7.0588235294117646E-2</v>
      </c>
      <c r="BA30295" s="5">
        <v>1.0705882352941176</v>
      </c>
      <c r="BB30295" s="3">
        <f t="shared" si="488"/>
        <v>1.976802352941176E-2</v>
      </c>
    </row>
    <row r="30296" spans="8:54" x14ac:dyDescent="0.3">
      <c r="H30296" t="s">
        <v>26701</v>
      </c>
      <c r="I30296" t="s">
        <v>15</v>
      </c>
      <c r="J30296" t="s">
        <v>9387</v>
      </c>
      <c r="U30296" s="1">
        <v>41515</v>
      </c>
      <c r="V30296" s="2"/>
      <c r="W30296" s="2"/>
      <c r="X30296" t="s">
        <v>36482</v>
      </c>
      <c r="Y30296">
        <v>110</v>
      </c>
      <c r="Z30296">
        <v>7.6</v>
      </c>
      <c r="AA30296" t="s">
        <v>101</v>
      </c>
      <c r="AB30296" t="s">
        <v>101</v>
      </c>
      <c r="AC30296">
        <v>23.4</v>
      </c>
      <c r="AD30296">
        <v>22.9</v>
      </c>
      <c r="AE30296">
        <v>0.6</v>
      </c>
      <c r="AY30296" s="3"/>
      <c r="AZ30296" s="3">
        <v>6.9090909090909092E-2</v>
      </c>
      <c r="BA30296" s="5">
        <v>0.93090909090909091</v>
      </c>
      <c r="BB30296" s="3">
        <f t="shared" si="488"/>
        <v>0.13277752727272718</v>
      </c>
    </row>
    <row r="30297" spans="8:54" x14ac:dyDescent="0.3">
      <c r="H30297" t="s">
        <v>25055</v>
      </c>
      <c r="I30297" t="s">
        <v>15</v>
      </c>
      <c r="J30297" t="s">
        <v>36483</v>
      </c>
      <c r="U30297" s="1">
        <v>41513</v>
      </c>
      <c r="V30297" s="2"/>
      <c r="W30297" s="2"/>
      <c r="X30297" t="s">
        <v>36484</v>
      </c>
      <c r="Y30297">
        <v>95</v>
      </c>
      <c r="Z30297">
        <v>0</v>
      </c>
      <c r="AA30297" t="s">
        <v>101</v>
      </c>
      <c r="AB30297" t="s">
        <v>101</v>
      </c>
      <c r="AC30297">
        <v>19</v>
      </c>
      <c r="AD30297">
        <v>20.6</v>
      </c>
      <c r="AE30297">
        <v>-1.6</v>
      </c>
      <c r="AY30297" s="3"/>
      <c r="AZ30297" s="3">
        <v>0</v>
      </c>
      <c r="BA30297" s="5">
        <v>1</v>
      </c>
      <c r="BB30297" s="3">
        <f t="shared" si="488"/>
        <v>0</v>
      </c>
    </row>
    <row r="30298" spans="8:54" x14ac:dyDescent="0.3">
      <c r="H30298" t="s">
        <v>28593</v>
      </c>
      <c r="I30298" t="s">
        <v>15</v>
      </c>
      <c r="J30298" t="s">
        <v>36485</v>
      </c>
      <c r="U30298" s="1">
        <v>41515</v>
      </c>
      <c r="V30298" s="2"/>
      <c r="W30298" s="2"/>
      <c r="X30298" t="s">
        <v>2500</v>
      </c>
      <c r="Y30298">
        <v>108</v>
      </c>
      <c r="Z30298">
        <v>13</v>
      </c>
      <c r="AA30298" t="s">
        <v>101</v>
      </c>
      <c r="AB30298" t="s">
        <v>101</v>
      </c>
      <c r="AC30298">
        <v>20</v>
      </c>
      <c r="AD30298">
        <v>19.600000000000001</v>
      </c>
      <c r="AE30298">
        <v>0.4</v>
      </c>
      <c r="AY30298" s="3"/>
      <c r="AZ30298" s="3">
        <v>0.12037037037037036</v>
      </c>
      <c r="BA30298" s="5">
        <v>0.87962962962962965</v>
      </c>
      <c r="BB30298" s="3">
        <f t="shared" si="488"/>
        <v>0.23132537037037038</v>
      </c>
    </row>
    <row r="30299" spans="8:54" x14ac:dyDescent="0.3">
      <c r="H30299" t="s">
        <v>28593</v>
      </c>
      <c r="I30299" t="s">
        <v>15</v>
      </c>
      <c r="J30299" t="s">
        <v>36485</v>
      </c>
      <c r="U30299" s="1">
        <v>41515</v>
      </c>
      <c r="V30299" s="2"/>
      <c r="W30299" s="2"/>
      <c r="X30299" t="s">
        <v>14724</v>
      </c>
      <c r="Y30299">
        <v>98</v>
      </c>
      <c r="Z30299">
        <v>0</v>
      </c>
      <c r="AA30299" t="s">
        <v>101</v>
      </c>
      <c r="AB30299" t="s">
        <v>101</v>
      </c>
      <c r="AC30299">
        <v>23.6</v>
      </c>
      <c r="AD30299">
        <v>19.8</v>
      </c>
      <c r="AE30299">
        <v>3.8</v>
      </c>
      <c r="AY30299" s="3"/>
      <c r="AZ30299" s="3">
        <v>0</v>
      </c>
      <c r="BA30299" s="5">
        <v>1</v>
      </c>
      <c r="BB30299" s="3">
        <f t="shared" si="488"/>
        <v>0</v>
      </c>
    </row>
    <row r="30300" spans="8:54" x14ac:dyDescent="0.3">
      <c r="H30300" t="s">
        <v>25572</v>
      </c>
      <c r="I30300" t="s">
        <v>15</v>
      </c>
      <c r="J30300" t="s">
        <v>36486</v>
      </c>
      <c r="U30300" s="1">
        <v>41514</v>
      </c>
      <c r="V30300" s="2"/>
      <c r="W30300" s="2"/>
      <c r="X30300" t="s">
        <v>7608</v>
      </c>
      <c r="Y30300">
        <v>60</v>
      </c>
      <c r="Z30300">
        <v>3.2</v>
      </c>
      <c r="AA30300" t="s">
        <v>101</v>
      </c>
      <c r="AB30300" t="s">
        <v>101</v>
      </c>
      <c r="AC30300">
        <v>22.1</v>
      </c>
      <c r="AD30300">
        <v>20.2</v>
      </c>
      <c r="AE30300">
        <v>1.9</v>
      </c>
      <c r="AY30300" s="3"/>
      <c r="AZ30300" s="3">
        <v>5.3333333333333337E-2</v>
      </c>
      <c r="BA30300" s="5">
        <v>0.94666666666666666</v>
      </c>
      <c r="BB30300" s="3">
        <f t="shared" si="488"/>
        <v>0.10249493333333337</v>
      </c>
    </row>
    <row r="30301" spans="8:54" x14ac:dyDescent="0.3">
      <c r="H30301" t="s">
        <v>28650</v>
      </c>
      <c r="I30301" t="s">
        <v>15</v>
      </c>
      <c r="J30301" t="s">
        <v>3017</v>
      </c>
      <c r="U30301" s="1">
        <v>41514</v>
      </c>
      <c r="V30301" s="2"/>
      <c r="W30301" s="2"/>
      <c r="X30301" t="s">
        <v>7689</v>
      </c>
      <c r="Y30301">
        <v>80</v>
      </c>
      <c r="Z30301">
        <v>4.5</v>
      </c>
      <c r="AA30301" t="s">
        <v>101</v>
      </c>
      <c r="AB30301" t="s">
        <v>101</v>
      </c>
      <c r="AC30301">
        <v>17</v>
      </c>
      <c r="AD30301">
        <v>19.899999999999999</v>
      </c>
      <c r="AE30301">
        <v>-2.9</v>
      </c>
      <c r="AY30301" s="3"/>
      <c r="AZ30301" s="3">
        <v>5.6250000000000001E-2</v>
      </c>
      <c r="BA30301" s="5">
        <v>0.94374999999999998</v>
      </c>
      <c r="BB30301" s="3">
        <f t="shared" si="488"/>
        <v>0.10810012499999999</v>
      </c>
    </row>
    <row r="30302" spans="8:54" x14ac:dyDescent="0.3">
      <c r="H30302" t="s">
        <v>25005</v>
      </c>
      <c r="I30302" t="s">
        <v>15</v>
      </c>
      <c r="J30302" t="s">
        <v>36487</v>
      </c>
      <c r="U30302" s="1">
        <v>41514</v>
      </c>
      <c r="V30302" s="2"/>
      <c r="W30302" s="2"/>
      <c r="X30302" t="s">
        <v>36488</v>
      </c>
      <c r="Y30302">
        <v>73</v>
      </c>
      <c r="Z30302">
        <v>-6.9</v>
      </c>
      <c r="AA30302" t="s">
        <v>101</v>
      </c>
      <c r="AB30302" t="s">
        <v>101</v>
      </c>
      <c r="AC30302">
        <v>20</v>
      </c>
      <c r="AD30302">
        <v>21.3</v>
      </c>
      <c r="AE30302">
        <v>-1.3</v>
      </c>
      <c r="AY30302" s="3"/>
      <c r="AZ30302" s="3">
        <v>-9.452054794520548E-2</v>
      </c>
      <c r="BA30302" s="5">
        <v>1.0945205479452054</v>
      </c>
      <c r="BB30302" s="3">
        <f t="shared" si="488"/>
        <v>2.6470195890410997E-2</v>
      </c>
    </row>
    <row r="30303" spans="8:54" x14ac:dyDescent="0.3">
      <c r="H30303" t="s">
        <v>28296</v>
      </c>
      <c r="I30303" t="s">
        <v>15</v>
      </c>
      <c r="J30303" t="s">
        <v>36489</v>
      </c>
      <c r="U30303" s="1">
        <v>41514</v>
      </c>
      <c r="V30303" s="2"/>
      <c r="W30303" s="2"/>
      <c r="X30303" t="s">
        <v>84</v>
      </c>
      <c r="Y30303">
        <v>86</v>
      </c>
      <c r="Z30303">
        <v>4.2</v>
      </c>
      <c r="AA30303" t="s">
        <v>101</v>
      </c>
      <c r="AB30303" t="s">
        <v>101</v>
      </c>
      <c r="AC30303">
        <v>20.6</v>
      </c>
      <c r="AD30303">
        <v>20.399999999999999</v>
      </c>
      <c r="AE30303">
        <v>0.2</v>
      </c>
      <c r="AY30303" s="3"/>
      <c r="AZ30303" s="3">
        <v>4.8837209302325581E-2</v>
      </c>
      <c r="BA30303" s="5">
        <v>0.9511627906976744</v>
      </c>
      <c r="BB30303" s="3">
        <f t="shared" si="488"/>
        <v>9.3854372093023386E-2</v>
      </c>
    </row>
    <row r="30304" spans="8:54" x14ac:dyDescent="0.3">
      <c r="H30304" t="s">
        <v>25005</v>
      </c>
      <c r="I30304" t="s">
        <v>15</v>
      </c>
      <c r="J30304" t="s">
        <v>36490</v>
      </c>
      <c r="U30304" s="1">
        <v>41515</v>
      </c>
      <c r="V30304" s="2"/>
      <c r="W30304" s="2"/>
      <c r="X30304" t="s">
        <v>33173</v>
      </c>
      <c r="Y30304">
        <v>97</v>
      </c>
      <c r="Z30304">
        <v>3.5</v>
      </c>
      <c r="AA30304" t="s">
        <v>101</v>
      </c>
      <c r="AB30304" t="s">
        <v>101</v>
      </c>
      <c r="AC30304">
        <v>17</v>
      </c>
      <c r="AD30304">
        <v>18.600000000000001</v>
      </c>
      <c r="AE30304">
        <v>-1.6</v>
      </c>
      <c r="AY30304" s="3"/>
      <c r="AZ30304" s="3">
        <v>3.608247422680412E-2</v>
      </c>
      <c r="BA30304" s="5">
        <v>0.96391752577319589</v>
      </c>
      <c r="BB30304" s="3">
        <f t="shared" si="488"/>
        <v>6.9342577319587706E-2</v>
      </c>
    </row>
    <row r="30305" spans="8:54" x14ac:dyDescent="0.3">
      <c r="H30305" t="s">
        <v>28263</v>
      </c>
      <c r="I30305" t="s">
        <v>15</v>
      </c>
      <c r="J30305" t="s">
        <v>36491</v>
      </c>
      <c r="U30305" s="1">
        <v>41513</v>
      </c>
      <c r="V30305" s="2"/>
      <c r="W30305" s="2"/>
      <c r="X30305" t="s">
        <v>36492</v>
      </c>
      <c r="Y30305">
        <v>77</v>
      </c>
      <c r="Z30305">
        <v>17.3</v>
      </c>
      <c r="AA30305" t="s">
        <v>101</v>
      </c>
      <c r="AB30305" t="s">
        <v>101</v>
      </c>
      <c r="AC30305">
        <v>19.5</v>
      </c>
      <c r="AD30305">
        <v>20.9</v>
      </c>
      <c r="AE30305">
        <v>-1.4</v>
      </c>
      <c r="AY30305" s="3"/>
      <c r="AZ30305" s="3">
        <v>0.22467532467532469</v>
      </c>
      <c r="BA30305" s="5">
        <v>0.77532467532467531</v>
      </c>
      <c r="BB30305" s="3">
        <f t="shared" si="488"/>
        <v>0.43177654545454547</v>
      </c>
    </row>
    <row r="30306" spans="8:54" x14ac:dyDescent="0.3">
      <c r="H30306" t="s">
        <v>24912</v>
      </c>
      <c r="I30306" t="s">
        <v>15</v>
      </c>
      <c r="J30306" t="s">
        <v>36493</v>
      </c>
      <c r="U30306" s="1">
        <v>41513</v>
      </c>
      <c r="V30306" s="2"/>
      <c r="W30306" s="2"/>
      <c r="X30306" t="s">
        <v>475</v>
      </c>
      <c r="Y30306">
        <v>71</v>
      </c>
      <c r="Z30306">
        <v>13.7</v>
      </c>
      <c r="AA30306" t="s">
        <v>101</v>
      </c>
      <c r="AB30306" t="s">
        <v>101</v>
      </c>
      <c r="AC30306">
        <v>23.9</v>
      </c>
      <c r="AD30306">
        <v>19.3</v>
      </c>
      <c r="AE30306">
        <v>4.5999999999999996</v>
      </c>
      <c r="AY30306" s="3"/>
      <c r="AZ30306" s="3">
        <v>0.19295774647887323</v>
      </c>
      <c r="BA30306" s="5">
        <v>0.8070422535211268</v>
      </c>
      <c r="BB30306" s="3">
        <f t="shared" si="488"/>
        <v>0.370822338028169</v>
      </c>
    </row>
    <row r="30307" spans="8:54" x14ac:dyDescent="0.3">
      <c r="H30307" t="s">
        <v>25005</v>
      </c>
      <c r="I30307" t="s">
        <v>15</v>
      </c>
      <c r="J30307" t="s">
        <v>36494</v>
      </c>
      <c r="U30307" s="1">
        <v>41515</v>
      </c>
      <c r="V30307" s="2"/>
      <c r="W30307" s="2"/>
      <c r="X30307" t="s">
        <v>36495</v>
      </c>
      <c r="Y30307">
        <v>101</v>
      </c>
      <c r="Z30307">
        <v>4.0999999999999996</v>
      </c>
      <c r="AA30307" t="s">
        <v>101</v>
      </c>
      <c r="AB30307" t="s">
        <v>101</v>
      </c>
      <c r="AC30307">
        <v>19</v>
      </c>
      <c r="AD30307">
        <v>16.600000000000001</v>
      </c>
      <c r="AE30307">
        <v>2.4</v>
      </c>
      <c r="AY30307" s="3"/>
      <c r="AZ30307" s="3">
        <v>4.0594059405940588E-2</v>
      </c>
      <c r="BA30307" s="5">
        <v>0.95940594059405937</v>
      </c>
      <c r="BB30307" s="3">
        <f t="shared" si="488"/>
        <v>7.8012851485148582E-2</v>
      </c>
    </row>
    <row r="30308" spans="8:54" x14ac:dyDescent="0.3">
      <c r="H30308" t="s">
        <v>28263</v>
      </c>
      <c r="I30308" t="s">
        <v>15</v>
      </c>
      <c r="J30308" t="s">
        <v>36496</v>
      </c>
      <c r="U30308" s="1">
        <v>41513</v>
      </c>
      <c r="V30308" s="2"/>
      <c r="W30308" s="2"/>
      <c r="X30308" t="s">
        <v>36497</v>
      </c>
      <c r="Y30308">
        <v>75</v>
      </c>
      <c r="Z30308">
        <v>0</v>
      </c>
      <c r="AA30308" t="s">
        <v>101</v>
      </c>
      <c r="AB30308" t="s">
        <v>101</v>
      </c>
      <c r="AC30308">
        <v>22.5</v>
      </c>
      <c r="AD30308">
        <v>20.6</v>
      </c>
      <c r="AE30308">
        <v>1.9</v>
      </c>
      <c r="AY30308" s="3"/>
      <c r="AZ30308" s="3">
        <v>0</v>
      </c>
      <c r="BA30308" s="5">
        <v>1</v>
      </c>
      <c r="BB30308" s="3">
        <f t="shared" si="488"/>
        <v>0</v>
      </c>
    </row>
    <row r="30309" spans="8:54" x14ac:dyDescent="0.3">
      <c r="H30309" t="s">
        <v>25005</v>
      </c>
      <c r="I30309" t="s">
        <v>15</v>
      </c>
      <c r="J30309" t="s">
        <v>36498</v>
      </c>
      <c r="U30309" s="1">
        <v>41516</v>
      </c>
      <c r="V30309" s="2"/>
      <c r="W30309" s="2"/>
      <c r="X30309" t="s">
        <v>36499</v>
      </c>
      <c r="Y30309">
        <v>157</v>
      </c>
      <c r="Z30309">
        <v>-15.3</v>
      </c>
      <c r="AA30309" t="s">
        <v>101</v>
      </c>
      <c r="AB30309" t="s">
        <v>101</v>
      </c>
      <c r="AC30309">
        <v>17.5</v>
      </c>
      <c r="AD30309">
        <v>19.100000000000001</v>
      </c>
      <c r="AE30309">
        <v>-1.6</v>
      </c>
      <c r="AY30309" s="3"/>
      <c r="AZ30309" s="3">
        <v>-9.7452229299363063E-2</v>
      </c>
      <c r="BA30309" s="5">
        <v>1.0974522292993631</v>
      </c>
      <c r="BB30309" s="3">
        <f t="shared" si="488"/>
        <v>2.7291204458598783E-2</v>
      </c>
    </row>
    <row r="30310" spans="8:54" x14ac:dyDescent="0.3">
      <c r="H30310" t="s">
        <v>26251</v>
      </c>
      <c r="I30310" t="s">
        <v>15</v>
      </c>
      <c r="J30310" t="s">
        <v>28453</v>
      </c>
      <c r="U30310" s="1">
        <v>41515</v>
      </c>
      <c r="V30310" s="2"/>
      <c r="W30310" s="2"/>
      <c r="X30310" t="s">
        <v>1472</v>
      </c>
      <c r="Y30310">
        <v>70</v>
      </c>
      <c r="Z30310">
        <v>-4.0999999999999996</v>
      </c>
      <c r="AA30310" t="s">
        <v>101</v>
      </c>
      <c r="AB30310" t="s">
        <v>101</v>
      </c>
      <c r="AC30310">
        <v>20.3</v>
      </c>
      <c r="AD30310">
        <v>18.2</v>
      </c>
      <c r="AE30310">
        <v>2.1</v>
      </c>
      <c r="AY30310" s="3"/>
      <c r="AZ30310" s="3">
        <v>-5.8571428571428566E-2</v>
      </c>
      <c r="BA30310" s="5">
        <v>1.0585714285714285</v>
      </c>
      <c r="BB30310" s="3">
        <f t="shared" si="488"/>
        <v>1.6402752857142877E-2</v>
      </c>
    </row>
    <row r="30311" spans="8:54" x14ac:dyDescent="0.3">
      <c r="H30311" t="s">
        <v>36500</v>
      </c>
      <c r="I30311" t="s">
        <v>15</v>
      </c>
      <c r="J30311" t="s">
        <v>36501</v>
      </c>
      <c r="U30311" s="1">
        <v>41513</v>
      </c>
      <c r="V30311" s="2"/>
      <c r="W30311" s="2"/>
      <c r="X30311" t="s">
        <v>36502</v>
      </c>
      <c r="Y30311">
        <v>68</v>
      </c>
      <c r="Z30311">
        <v>4.0999999999999996</v>
      </c>
      <c r="AA30311" t="s">
        <v>101</v>
      </c>
      <c r="AB30311" t="s">
        <v>101</v>
      </c>
      <c r="AC30311">
        <v>20.8</v>
      </c>
      <c r="AD30311">
        <v>16.5</v>
      </c>
      <c r="AE30311">
        <v>4.3</v>
      </c>
      <c r="AY30311" s="3"/>
      <c r="AZ30311" s="3">
        <v>6.0294117647058817E-2</v>
      </c>
      <c r="BA30311" s="5">
        <v>0.93970588235294117</v>
      </c>
      <c r="BB30311" s="3">
        <f t="shared" si="488"/>
        <v>0.11587202941176478</v>
      </c>
    </row>
    <row r="30312" spans="8:54" x14ac:dyDescent="0.3">
      <c r="H30312" t="s">
        <v>24915</v>
      </c>
      <c r="I30312" t="s">
        <v>15</v>
      </c>
      <c r="J30312" t="s">
        <v>36503</v>
      </c>
      <c r="U30312" s="1">
        <v>41513</v>
      </c>
      <c r="V30312" s="2"/>
      <c r="W30312" s="2"/>
      <c r="X30312" t="s">
        <v>36504</v>
      </c>
      <c r="Y30312">
        <v>211</v>
      </c>
      <c r="Z30312">
        <v>15.5</v>
      </c>
      <c r="AA30312" t="s">
        <v>101</v>
      </c>
      <c r="AB30312" t="s">
        <v>101</v>
      </c>
      <c r="AC30312">
        <v>25.4</v>
      </c>
      <c r="AD30312">
        <v>20.399999999999999</v>
      </c>
      <c r="AE30312">
        <v>5</v>
      </c>
      <c r="AY30312" s="3"/>
      <c r="AZ30312" s="3">
        <v>7.3459715639810422E-2</v>
      </c>
      <c r="BA30312" s="5">
        <v>0.92654028436018954</v>
      </c>
      <c r="BB30312" s="3">
        <f t="shared" si="488"/>
        <v>0.14117341232227498</v>
      </c>
    </row>
    <row r="30313" spans="8:54" x14ac:dyDescent="0.3">
      <c r="H30313" t="s">
        <v>26251</v>
      </c>
      <c r="I30313" t="s">
        <v>15</v>
      </c>
      <c r="J30313" t="s">
        <v>224</v>
      </c>
      <c r="U30313" s="1">
        <v>41515</v>
      </c>
      <c r="V30313" s="2"/>
      <c r="W30313" s="2"/>
      <c r="X30313" t="s">
        <v>7887</v>
      </c>
      <c r="Y30313">
        <v>131</v>
      </c>
      <c r="Z30313">
        <v>-9.1999999999999993</v>
      </c>
      <c r="AA30313" t="s">
        <v>101</v>
      </c>
      <c r="AB30313" t="s">
        <v>101</v>
      </c>
      <c r="AC30313">
        <v>25.1</v>
      </c>
      <c r="AD30313">
        <v>19.600000000000001</v>
      </c>
      <c r="AE30313">
        <v>5.6</v>
      </c>
      <c r="AY30313" s="3"/>
      <c r="AZ30313" s="3">
        <v>-7.0229007633587776E-2</v>
      </c>
      <c r="BA30313" s="5">
        <v>1.0702290076335879</v>
      </c>
      <c r="BB30313" s="3">
        <f t="shared" si="488"/>
        <v>1.9667422900763398E-2</v>
      </c>
    </row>
    <row r="30314" spans="8:54" x14ac:dyDescent="0.3">
      <c r="H30314" t="s">
        <v>25372</v>
      </c>
      <c r="I30314" t="s">
        <v>15</v>
      </c>
      <c r="J30314" t="s">
        <v>36505</v>
      </c>
      <c r="U30314" s="1">
        <v>41515</v>
      </c>
      <c r="V30314" s="2"/>
      <c r="W30314" s="2"/>
      <c r="X30314" t="s">
        <v>4171</v>
      </c>
      <c r="Y30314">
        <v>65</v>
      </c>
      <c r="Z30314">
        <v>3.8</v>
      </c>
      <c r="AA30314" t="s">
        <v>101</v>
      </c>
      <c r="AB30314" t="s">
        <v>101</v>
      </c>
      <c r="AC30314">
        <v>18</v>
      </c>
      <c r="AD30314">
        <v>20.399999999999999</v>
      </c>
      <c r="AE30314">
        <v>-2.4</v>
      </c>
      <c r="AY30314" s="3"/>
      <c r="AZ30314" s="3">
        <v>5.8461538461538461E-2</v>
      </c>
      <c r="BA30314" s="5">
        <v>0.94153846153846155</v>
      </c>
      <c r="BB30314" s="3">
        <f t="shared" si="488"/>
        <v>0.11235021538461543</v>
      </c>
    </row>
    <row r="30315" spans="8:54" x14ac:dyDescent="0.3">
      <c r="H30315" t="s">
        <v>25372</v>
      </c>
      <c r="I30315" t="s">
        <v>15</v>
      </c>
      <c r="J30315" t="s">
        <v>36505</v>
      </c>
      <c r="U30315" s="1">
        <v>41515</v>
      </c>
      <c r="V30315" s="2"/>
      <c r="W30315" s="2"/>
      <c r="X30315" t="s">
        <v>36506</v>
      </c>
      <c r="Y30315">
        <v>68</v>
      </c>
      <c r="Z30315">
        <v>2.2999999999999998</v>
      </c>
      <c r="AA30315" t="s">
        <v>101</v>
      </c>
      <c r="AB30315" t="s">
        <v>101</v>
      </c>
      <c r="AC30315">
        <v>20</v>
      </c>
      <c r="AD30315">
        <v>20.7</v>
      </c>
      <c r="AE30315">
        <v>-0.6</v>
      </c>
      <c r="AY30315" s="3"/>
      <c r="AZ30315" s="3">
        <v>3.3823529411764704E-2</v>
      </c>
      <c r="BA30315" s="5">
        <v>0.9661764705882353</v>
      </c>
      <c r="BB30315" s="3">
        <f t="shared" si="488"/>
        <v>6.5001382352941173E-2</v>
      </c>
    </row>
    <row r="30316" spans="8:54" x14ac:dyDescent="0.3">
      <c r="H30316" t="s">
        <v>26251</v>
      </c>
      <c r="I30316" t="s">
        <v>15</v>
      </c>
      <c r="J30316" t="s">
        <v>36507</v>
      </c>
      <c r="U30316" s="1">
        <v>41515</v>
      </c>
      <c r="V30316" s="2"/>
      <c r="W30316" s="2"/>
      <c r="X30316" t="s">
        <v>5822</v>
      </c>
      <c r="Y30316">
        <v>130</v>
      </c>
      <c r="Z30316">
        <v>-7.6</v>
      </c>
      <c r="AA30316" t="s">
        <v>101</v>
      </c>
      <c r="AB30316" t="s">
        <v>101</v>
      </c>
      <c r="AC30316">
        <v>22.3</v>
      </c>
      <c r="AD30316">
        <v>18.8</v>
      </c>
      <c r="AE30316">
        <v>3.5</v>
      </c>
      <c r="AY30316" s="3"/>
      <c r="AZ30316" s="3">
        <v>-5.8461538461538461E-2</v>
      </c>
      <c r="BA30316" s="5">
        <v>1.0584615384615386</v>
      </c>
      <c r="BB30316" s="3">
        <f t="shared" si="488"/>
        <v>1.6371978461538594E-2</v>
      </c>
    </row>
    <row r="30317" spans="8:54" x14ac:dyDescent="0.3">
      <c r="H30317" t="s">
        <v>26251</v>
      </c>
      <c r="I30317" t="s">
        <v>15</v>
      </c>
      <c r="J30317" t="s">
        <v>36508</v>
      </c>
      <c r="U30317" s="1">
        <v>41514</v>
      </c>
      <c r="V30317" s="2"/>
      <c r="W30317" s="2"/>
      <c r="X30317" t="s">
        <v>36509</v>
      </c>
      <c r="Y30317">
        <v>128</v>
      </c>
      <c r="Z30317">
        <v>0</v>
      </c>
      <c r="AA30317" t="s">
        <v>101</v>
      </c>
      <c r="AB30317" t="s">
        <v>101</v>
      </c>
      <c r="AC30317">
        <v>20.6</v>
      </c>
      <c r="AD30317">
        <v>23.3</v>
      </c>
      <c r="AE30317">
        <v>-2.7</v>
      </c>
      <c r="AY30317" s="3"/>
      <c r="AZ30317" s="3">
        <v>0</v>
      </c>
      <c r="BA30317" s="5">
        <v>1</v>
      </c>
      <c r="BB30317" s="3">
        <f t="shared" si="488"/>
        <v>0</v>
      </c>
    </row>
    <row r="30318" spans="8:54" x14ac:dyDescent="0.3">
      <c r="H30318" t="s">
        <v>25372</v>
      </c>
      <c r="I30318" t="s">
        <v>15</v>
      </c>
      <c r="J30318" t="s">
        <v>36510</v>
      </c>
      <c r="U30318" s="1">
        <v>41515</v>
      </c>
      <c r="V30318" s="2"/>
      <c r="W30318" s="2"/>
      <c r="X30318" t="s">
        <v>3825</v>
      </c>
      <c r="Y30318">
        <v>54</v>
      </c>
      <c r="Z30318">
        <v>3.7</v>
      </c>
      <c r="AA30318" t="s">
        <v>101</v>
      </c>
      <c r="AB30318" t="s">
        <v>101</v>
      </c>
      <c r="AC30318">
        <v>16.5</v>
      </c>
      <c r="AD30318">
        <v>19.5</v>
      </c>
      <c r="AE30318">
        <v>-3</v>
      </c>
      <c r="AY30318" s="3"/>
      <c r="AZ30318" s="3">
        <v>6.851851851851852E-2</v>
      </c>
      <c r="BA30318" s="5">
        <v>0.93148148148148147</v>
      </c>
      <c r="BB30318" s="3">
        <f t="shared" si="488"/>
        <v>0.13167751851851861</v>
      </c>
    </row>
    <row r="30319" spans="8:54" x14ac:dyDescent="0.3">
      <c r="H30319" t="s">
        <v>25372</v>
      </c>
      <c r="I30319" t="s">
        <v>15</v>
      </c>
      <c r="J30319" t="s">
        <v>36511</v>
      </c>
      <c r="U30319" s="1">
        <v>41515</v>
      </c>
      <c r="V30319" s="2"/>
      <c r="W30319" s="2"/>
      <c r="X30319" t="s">
        <v>3825</v>
      </c>
      <c r="Y30319">
        <v>54</v>
      </c>
      <c r="Z30319">
        <v>2.2000000000000002</v>
      </c>
      <c r="AA30319" t="s">
        <v>101</v>
      </c>
      <c r="AB30319" t="s">
        <v>101</v>
      </c>
      <c r="AC30319">
        <v>19</v>
      </c>
      <c r="AD30319">
        <v>20</v>
      </c>
      <c r="AE30319">
        <v>-0.9</v>
      </c>
      <c r="AY30319" s="3"/>
      <c r="AZ30319" s="3">
        <v>4.0740740740740744E-2</v>
      </c>
      <c r="BA30319" s="5">
        <v>0.95925925925925926</v>
      </c>
      <c r="BB30319" s="3">
        <f t="shared" si="488"/>
        <v>7.8294740740740831E-2</v>
      </c>
    </row>
    <row r="30320" spans="8:54" x14ac:dyDescent="0.3">
      <c r="H30320" t="s">
        <v>25005</v>
      </c>
      <c r="I30320" t="s">
        <v>15</v>
      </c>
      <c r="J30320" t="s">
        <v>36512</v>
      </c>
      <c r="U30320" s="1">
        <v>41515</v>
      </c>
      <c r="V30320" s="2"/>
      <c r="W30320" s="2"/>
      <c r="X30320" t="s">
        <v>4287</v>
      </c>
      <c r="Y30320">
        <v>100</v>
      </c>
      <c r="Z30320">
        <v>3.9</v>
      </c>
      <c r="AA30320" t="s">
        <v>101</v>
      </c>
      <c r="AB30320" t="s">
        <v>101</v>
      </c>
      <c r="AC30320">
        <v>15.5</v>
      </c>
      <c r="AD30320">
        <v>17.100000000000001</v>
      </c>
      <c r="AE30320">
        <v>-1.6</v>
      </c>
      <c r="AY30320" s="3"/>
      <c r="AZ30320" s="3">
        <v>3.9E-2</v>
      </c>
      <c r="BA30320" s="5">
        <v>0.96099999999999997</v>
      </c>
      <c r="BB30320" s="3">
        <f t="shared" si="488"/>
        <v>7.4949420000000044E-2</v>
      </c>
    </row>
    <row r="30321" spans="8:54" x14ac:dyDescent="0.3">
      <c r="H30321" t="s">
        <v>25005</v>
      </c>
      <c r="I30321" t="s">
        <v>15</v>
      </c>
      <c r="J30321" t="s">
        <v>36512</v>
      </c>
      <c r="U30321" s="1">
        <v>41515</v>
      </c>
      <c r="V30321" s="2"/>
      <c r="W30321" s="2"/>
      <c r="X30321" t="s">
        <v>6119</v>
      </c>
      <c r="Y30321">
        <v>105</v>
      </c>
      <c r="Z30321">
        <v>6.5</v>
      </c>
      <c r="AA30321" t="s">
        <v>101</v>
      </c>
      <c r="AB30321" t="s">
        <v>101</v>
      </c>
      <c r="AC30321">
        <v>16</v>
      </c>
      <c r="AD30321">
        <v>18.8</v>
      </c>
      <c r="AE30321">
        <v>-2.8</v>
      </c>
      <c r="AY30321" s="3"/>
      <c r="AZ30321" s="3">
        <v>6.1904761904761907E-2</v>
      </c>
      <c r="BA30321" s="5">
        <v>0.93809523809523809</v>
      </c>
      <c r="BB30321" s="3">
        <f t="shared" si="488"/>
        <v>0.11896733333333342</v>
      </c>
    </row>
    <row r="30322" spans="8:54" x14ac:dyDescent="0.3">
      <c r="H30322" t="s">
        <v>28850</v>
      </c>
      <c r="I30322" t="s">
        <v>15</v>
      </c>
      <c r="J30322" t="s">
        <v>36513</v>
      </c>
      <c r="U30322" s="1">
        <v>41513</v>
      </c>
      <c r="V30322" s="2"/>
      <c r="W30322" s="2"/>
      <c r="X30322" t="s">
        <v>36514</v>
      </c>
      <c r="Y30322">
        <v>92</v>
      </c>
      <c r="Z30322">
        <v>3.8</v>
      </c>
      <c r="AA30322" t="s">
        <v>101</v>
      </c>
      <c r="AB30322" t="s">
        <v>101</v>
      </c>
      <c r="AC30322">
        <v>22.8</v>
      </c>
      <c r="AD30322">
        <v>21.1</v>
      </c>
      <c r="AE30322">
        <v>1.7</v>
      </c>
      <c r="AY30322" s="3"/>
      <c r="AZ30322" s="3">
        <v>4.1304347826086954E-2</v>
      </c>
      <c r="BA30322" s="5">
        <v>0.95869565217391306</v>
      </c>
      <c r="BB30322" s="3">
        <f t="shared" si="488"/>
        <v>7.9377869565217418E-2</v>
      </c>
    </row>
    <row r="30323" spans="8:54" x14ac:dyDescent="0.3">
      <c r="H30323" t="s">
        <v>24918</v>
      </c>
      <c r="I30323" t="s">
        <v>15</v>
      </c>
      <c r="J30323" t="s">
        <v>36515</v>
      </c>
      <c r="U30323" s="1">
        <v>41514</v>
      </c>
      <c r="V30323" s="2"/>
      <c r="W30323" s="2"/>
      <c r="X30323" t="s">
        <v>26420</v>
      </c>
      <c r="Y30323">
        <v>70</v>
      </c>
      <c r="Z30323">
        <v>2.4</v>
      </c>
      <c r="AA30323" t="s">
        <v>101</v>
      </c>
      <c r="AB30323" t="s">
        <v>101</v>
      </c>
      <c r="AC30323">
        <v>24.7</v>
      </c>
      <c r="AD30323">
        <v>20.2</v>
      </c>
      <c r="AE30323">
        <v>4.5999999999999996</v>
      </c>
      <c r="AY30323" s="3"/>
      <c r="AZ30323" s="3">
        <v>3.4285714285714287E-2</v>
      </c>
      <c r="BA30323" s="5">
        <v>0.96571428571428575</v>
      </c>
      <c r="BB30323" s="3">
        <f t="shared" si="488"/>
        <v>6.5889599999999993E-2</v>
      </c>
    </row>
    <row r="30324" spans="8:54" x14ac:dyDescent="0.3">
      <c r="H30324" t="s">
        <v>24918</v>
      </c>
      <c r="I30324" t="s">
        <v>15</v>
      </c>
      <c r="J30324" t="s">
        <v>35020</v>
      </c>
      <c r="U30324" s="1">
        <v>41513</v>
      </c>
      <c r="V30324" s="2"/>
      <c r="W30324" s="2"/>
      <c r="X30324" t="s">
        <v>18007</v>
      </c>
      <c r="Y30324">
        <v>72</v>
      </c>
      <c r="Z30324">
        <v>2.5</v>
      </c>
      <c r="AA30324" t="s">
        <v>101</v>
      </c>
      <c r="AB30324" t="s">
        <v>101</v>
      </c>
      <c r="AC30324">
        <v>23.3</v>
      </c>
      <c r="AD30324">
        <v>19.2</v>
      </c>
      <c r="AE30324">
        <v>4.0999999999999996</v>
      </c>
      <c r="AY30324" s="3"/>
      <c r="AZ30324" s="3">
        <v>3.4722222222222224E-2</v>
      </c>
      <c r="BA30324" s="5">
        <v>0.96527777777777779</v>
      </c>
      <c r="BB30324" s="3">
        <f t="shared" si="488"/>
        <v>6.6728472222222113E-2</v>
      </c>
    </row>
    <row r="30325" spans="8:54" x14ac:dyDescent="0.3">
      <c r="H30325" t="s">
        <v>25086</v>
      </c>
      <c r="I30325" t="s">
        <v>15</v>
      </c>
      <c r="J30325" t="s">
        <v>36327</v>
      </c>
      <c r="U30325" s="1">
        <v>41508</v>
      </c>
      <c r="V30325" s="2"/>
      <c r="W30325" s="2"/>
      <c r="X30325" t="s">
        <v>36516</v>
      </c>
      <c r="Y30325">
        <v>51</v>
      </c>
      <c r="Z30325">
        <v>0</v>
      </c>
      <c r="AA30325" t="s">
        <v>101</v>
      </c>
      <c r="AB30325" t="s">
        <v>101</v>
      </c>
      <c r="AC30325">
        <v>18.5</v>
      </c>
      <c r="AD30325">
        <v>21</v>
      </c>
      <c r="AE30325">
        <v>-2.5</v>
      </c>
      <c r="AY30325" s="3"/>
      <c r="AZ30325" s="3">
        <v>0</v>
      </c>
      <c r="BA30325" s="5">
        <v>1</v>
      </c>
      <c r="BB30325" s="3">
        <f t="shared" si="488"/>
        <v>0</v>
      </c>
    </row>
    <row r="30326" spans="8:54" x14ac:dyDescent="0.3">
      <c r="H30326" t="s">
        <v>25086</v>
      </c>
      <c r="I30326" t="s">
        <v>15</v>
      </c>
      <c r="J30326" t="s">
        <v>36517</v>
      </c>
      <c r="U30326" s="1">
        <v>41507</v>
      </c>
      <c r="V30326" s="2"/>
      <c r="W30326" s="2"/>
      <c r="X30326" t="s">
        <v>1553</v>
      </c>
      <c r="Y30326">
        <v>83</v>
      </c>
      <c r="Z30326">
        <v>-4.9000000000000004</v>
      </c>
      <c r="AA30326" t="s">
        <v>101</v>
      </c>
      <c r="AB30326" t="s">
        <v>101</v>
      </c>
      <c r="AC30326">
        <v>21.7</v>
      </c>
      <c r="AD30326">
        <v>18.5</v>
      </c>
      <c r="AE30326">
        <v>3.2</v>
      </c>
      <c r="AY30326" s="3"/>
      <c r="AZ30326" s="3">
        <v>-5.9036144578313257E-2</v>
      </c>
      <c r="BA30326" s="5">
        <v>1.0590361445783132</v>
      </c>
      <c r="BB30326" s="3">
        <f t="shared" si="488"/>
        <v>1.6532895180722873E-2</v>
      </c>
    </row>
    <row r="30327" spans="8:54" x14ac:dyDescent="0.3">
      <c r="H30327" t="s">
        <v>24993</v>
      </c>
      <c r="I30327" t="s">
        <v>15</v>
      </c>
      <c r="J30327" t="s">
        <v>36518</v>
      </c>
      <c r="U30327" s="1">
        <v>41512</v>
      </c>
      <c r="V30327" s="2"/>
      <c r="W30327" s="2"/>
      <c r="X30327" t="s">
        <v>6119</v>
      </c>
      <c r="Y30327">
        <v>104</v>
      </c>
      <c r="Z30327">
        <v>3.9</v>
      </c>
      <c r="AA30327" t="s">
        <v>101</v>
      </c>
      <c r="AB30327" t="s">
        <v>101</v>
      </c>
      <c r="AC30327">
        <v>23.6</v>
      </c>
      <c r="AD30327">
        <v>19.899999999999999</v>
      </c>
      <c r="AE30327">
        <v>3.7</v>
      </c>
      <c r="AY30327" s="3"/>
      <c r="AZ30327" s="3">
        <v>3.7499999999999999E-2</v>
      </c>
      <c r="BA30327" s="5">
        <v>0.96250000000000002</v>
      </c>
      <c r="BB30327" s="3">
        <f t="shared" si="488"/>
        <v>7.2066750000000068E-2</v>
      </c>
    </row>
    <row r="30328" spans="8:54" x14ac:dyDescent="0.3">
      <c r="H30328" t="s">
        <v>25086</v>
      </c>
      <c r="I30328" t="s">
        <v>15</v>
      </c>
      <c r="J30328" t="s">
        <v>36327</v>
      </c>
      <c r="U30328" s="1">
        <v>41508</v>
      </c>
      <c r="V30328" s="2"/>
      <c r="W30328" s="2"/>
      <c r="X30328" t="s">
        <v>237</v>
      </c>
      <c r="Y30328">
        <v>53</v>
      </c>
      <c r="Z30328">
        <v>3.1</v>
      </c>
      <c r="AA30328" t="s">
        <v>101</v>
      </c>
      <c r="AB30328" t="s">
        <v>101</v>
      </c>
      <c r="AC30328">
        <v>18.7</v>
      </c>
      <c r="AD30328">
        <v>21.3</v>
      </c>
      <c r="AE30328">
        <v>-2.6</v>
      </c>
      <c r="AY30328" s="3"/>
      <c r="AZ30328" s="3">
        <v>5.849056603773585E-2</v>
      </c>
      <c r="BA30328" s="5">
        <v>0.94150943396226416</v>
      </c>
      <c r="BB30328" s="3">
        <f t="shared" si="488"/>
        <v>0.11240600000000001</v>
      </c>
    </row>
    <row r="30329" spans="8:54" x14ac:dyDescent="0.3">
      <c r="H30329" t="s">
        <v>24918</v>
      </c>
      <c r="I30329" t="s">
        <v>15</v>
      </c>
      <c r="J30329" t="s">
        <v>36519</v>
      </c>
      <c r="U30329" s="1">
        <v>41514</v>
      </c>
      <c r="V30329" s="2"/>
      <c r="W30329" s="2"/>
      <c r="X30329" t="s">
        <v>669</v>
      </c>
      <c r="Y30329">
        <v>64</v>
      </c>
      <c r="Z30329">
        <v>-3.8</v>
      </c>
      <c r="AA30329" t="s">
        <v>101</v>
      </c>
      <c r="AB30329" t="s">
        <v>101</v>
      </c>
      <c r="AC30329">
        <v>18.3</v>
      </c>
      <c r="AD30329">
        <v>18.2</v>
      </c>
      <c r="AE30329">
        <v>0.1</v>
      </c>
      <c r="AY30329" s="3"/>
      <c r="AZ30329" s="3">
        <v>-5.9374999999999997E-2</v>
      </c>
      <c r="BA30329" s="5">
        <v>1.059375</v>
      </c>
      <c r="BB30329" s="3">
        <f t="shared" si="488"/>
        <v>1.6627790625000083E-2</v>
      </c>
    </row>
    <row r="30330" spans="8:54" x14ac:dyDescent="0.3">
      <c r="H30330" t="s">
        <v>27124</v>
      </c>
      <c r="I30330" t="s">
        <v>15</v>
      </c>
      <c r="J30330" t="s">
        <v>36520</v>
      </c>
      <c r="U30330" s="1">
        <v>41515</v>
      </c>
      <c r="V30330" s="2"/>
      <c r="W30330" s="2"/>
      <c r="X30330" t="s">
        <v>36521</v>
      </c>
      <c r="Y30330">
        <v>167</v>
      </c>
      <c r="Z30330">
        <v>24.7</v>
      </c>
      <c r="AA30330" t="s">
        <v>101</v>
      </c>
      <c r="AB30330" t="s">
        <v>101</v>
      </c>
      <c r="AC30330">
        <v>18.8</v>
      </c>
      <c r="AD30330">
        <v>21.3</v>
      </c>
      <c r="AE30330">
        <v>-2.5</v>
      </c>
      <c r="AY30330" s="3"/>
      <c r="AZ30330" s="3">
        <v>0.14790419161676646</v>
      </c>
      <c r="BA30330" s="5">
        <v>0.85209580838323351</v>
      </c>
      <c r="BB30330" s="3">
        <f t="shared" si="488"/>
        <v>0.28423931736526953</v>
      </c>
    </row>
    <row r="30331" spans="8:54" x14ac:dyDescent="0.3">
      <c r="H30331" t="s">
        <v>24909</v>
      </c>
      <c r="I30331" t="s">
        <v>15</v>
      </c>
      <c r="J30331" t="s">
        <v>36522</v>
      </c>
      <c r="U30331" s="1">
        <v>41516</v>
      </c>
      <c r="V30331" s="2"/>
      <c r="W30331" s="2"/>
      <c r="X30331" t="s">
        <v>36523</v>
      </c>
      <c r="Y30331">
        <v>68</v>
      </c>
      <c r="Z30331">
        <v>11.1</v>
      </c>
      <c r="AA30331" t="s">
        <v>101</v>
      </c>
      <c r="AB30331" t="s">
        <v>101</v>
      </c>
      <c r="AC30331">
        <v>18.5</v>
      </c>
      <c r="AD30331">
        <v>16.899999999999999</v>
      </c>
      <c r="AE30331">
        <v>1.6</v>
      </c>
      <c r="AY30331" s="3"/>
      <c r="AZ30331" s="3">
        <v>0.16323529411764706</v>
      </c>
      <c r="BA30331" s="5">
        <v>0.83676470588235297</v>
      </c>
      <c r="BB30331" s="3">
        <f t="shared" si="488"/>
        <v>0.31370232352941163</v>
      </c>
    </row>
    <row r="30332" spans="8:54" x14ac:dyDescent="0.3">
      <c r="H30332" t="s">
        <v>24912</v>
      </c>
      <c r="I30332" t="s">
        <v>15</v>
      </c>
      <c r="J30332" t="s">
        <v>36524</v>
      </c>
      <c r="U30332" s="1">
        <v>41513</v>
      </c>
      <c r="V30332" s="2"/>
      <c r="W30332" s="2"/>
      <c r="X30332" t="s">
        <v>20592</v>
      </c>
      <c r="Y30332">
        <v>70</v>
      </c>
      <c r="Z30332">
        <v>0</v>
      </c>
      <c r="AA30332" t="s">
        <v>101</v>
      </c>
      <c r="AB30332" t="s">
        <v>101</v>
      </c>
      <c r="AC30332">
        <v>18.100000000000001</v>
      </c>
      <c r="AD30332">
        <v>18.7</v>
      </c>
      <c r="AE30332">
        <v>-0.6</v>
      </c>
      <c r="AY30332" s="3"/>
      <c r="AZ30332" s="3">
        <v>0</v>
      </c>
      <c r="BA30332" s="5">
        <v>1</v>
      </c>
      <c r="BB30332" s="3">
        <f t="shared" si="488"/>
        <v>0</v>
      </c>
    </row>
    <row r="30333" spans="8:54" x14ac:dyDescent="0.3">
      <c r="H30333" t="s">
        <v>28669</v>
      </c>
      <c r="I30333" t="s">
        <v>15</v>
      </c>
      <c r="J30333" t="s">
        <v>36525</v>
      </c>
      <c r="U30333" s="1">
        <v>41513</v>
      </c>
      <c r="V30333" s="2"/>
      <c r="W30333" s="2"/>
      <c r="X30333" t="s">
        <v>690</v>
      </c>
      <c r="Y30333">
        <v>70</v>
      </c>
      <c r="Z30333">
        <v>0</v>
      </c>
      <c r="AA30333" t="s">
        <v>101</v>
      </c>
      <c r="AB30333" t="s">
        <v>101</v>
      </c>
      <c r="AC30333">
        <v>19</v>
      </c>
      <c r="AD30333">
        <v>18.2</v>
      </c>
      <c r="AE30333">
        <v>0.8</v>
      </c>
      <c r="AY30333" s="3"/>
      <c r="AZ30333" s="3">
        <v>0</v>
      </c>
      <c r="BA30333" s="5">
        <v>1</v>
      </c>
      <c r="BB30333" s="3">
        <f t="shared" si="488"/>
        <v>0</v>
      </c>
    </row>
    <row r="30334" spans="8:54" x14ac:dyDescent="0.3">
      <c r="H30334" t="s">
        <v>25086</v>
      </c>
      <c r="I30334" t="s">
        <v>15</v>
      </c>
      <c r="J30334" t="s">
        <v>36526</v>
      </c>
      <c r="U30334" s="1">
        <v>41508</v>
      </c>
      <c r="V30334" s="2"/>
      <c r="W30334" s="2"/>
      <c r="X30334" t="s">
        <v>2691</v>
      </c>
      <c r="Y30334">
        <v>85</v>
      </c>
      <c r="Z30334">
        <v>5.2</v>
      </c>
      <c r="AA30334" t="s">
        <v>101</v>
      </c>
      <c r="AB30334" t="s">
        <v>101</v>
      </c>
      <c r="AC30334">
        <v>24.9</v>
      </c>
      <c r="AD30334">
        <v>20.7</v>
      </c>
      <c r="AE30334">
        <v>4.2</v>
      </c>
      <c r="AY30334" s="3"/>
      <c r="AZ30334" s="3">
        <v>6.1176470588235297E-2</v>
      </c>
      <c r="BA30334" s="5">
        <v>0.93882352941176472</v>
      </c>
      <c r="BB30334" s="3">
        <f t="shared" si="488"/>
        <v>0.11756771764705887</v>
      </c>
    </row>
    <row r="30335" spans="8:54" x14ac:dyDescent="0.3">
      <c r="H30335" t="s">
        <v>28669</v>
      </c>
      <c r="I30335" t="s">
        <v>15</v>
      </c>
      <c r="J30335" t="s">
        <v>36527</v>
      </c>
      <c r="U30335" s="1">
        <v>41513</v>
      </c>
      <c r="V30335" s="2"/>
      <c r="W30335" s="2"/>
      <c r="X30335" t="s">
        <v>2420</v>
      </c>
      <c r="Y30335">
        <v>119</v>
      </c>
      <c r="Z30335">
        <v>9.6</v>
      </c>
      <c r="AA30335" t="s">
        <v>101</v>
      </c>
      <c r="AB30335" t="s">
        <v>101</v>
      </c>
      <c r="AC30335">
        <v>20</v>
      </c>
      <c r="AD30335">
        <v>20.6</v>
      </c>
      <c r="AE30335">
        <v>-0.6</v>
      </c>
      <c r="AY30335" s="3"/>
      <c r="AZ30335" s="3">
        <v>8.0672268907563016E-2</v>
      </c>
      <c r="BA30335" s="5">
        <v>0.91932773109243704</v>
      </c>
      <c r="BB30335" s="3">
        <f t="shared" si="488"/>
        <v>0.1550343529411764</v>
      </c>
    </row>
    <row r="30336" spans="8:54" x14ac:dyDescent="0.3">
      <c r="H30336" t="s">
        <v>24912</v>
      </c>
      <c r="I30336" t="s">
        <v>15</v>
      </c>
      <c r="J30336" t="s">
        <v>36528</v>
      </c>
      <c r="U30336" s="1">
        <v>41514</v>
      </c>
      <c r="V30336" s="2"/>
      <c r="W30336" s="2"/>
      <c r="X30336" t="s">
        <v>36529</v>
      </c>
      <c r="Y30336">
        <v>119</v>
      </c>
      <c r="Z30336">
        <v>6.2</v>
      </c>
      <c r="AA30336" t="s">
        <v>101</v>
      </c>
      <c r="AB30336" t="s">
        <v>101</v>
      </c>
      <c r="AC30336">
        <v>23</v>
      </c>
      <c r="AD30336">
        <v>18.2</v>
      </c>
      <c r="AE30336">
        <v>4.8</v>
      </c>
      <c r="AY30336" s="3"/>
      <c r="AZ30336" s="3">
        <v>5.2100840336134456E-2</v>
      </c>
      <c r="BA30336" s="5">
        <v>0.94789915966386551</v>
      </c>
      <c r="BB30336" s="3">
        <f t="shared" si="488"/>
        <v>0.10012635294117644</v>
      </c>
    </row>
    <row r="30337" spans="8:54" x14ac:dyDescent="0.3">
      <c r="H30337" t="s">
        <v>26701</v>
      </c>
      <c r="I30337" t="s">
        <v>15</v>
      </c>
      <c r="J30337" t="s">
        <v>4992</v>
      </c>
      <c r="U30337" s="1">
        <v>41515</v>
      </c>
      <c r="V30337" s="2"/>
      <c r="W30337" s="2"/>
      <c r="X30337" t="s">
        <v>607</v>
      </c>
      <c r="Y30337">
        <v>56</v>
      </c>
      <c r="Z30337">
        <v>4.3</v>
      </c>
      <c r="AA30337" t="s">
        <v>101</v>
      </c>
      <c r="AB30337" t="s">
        <v>101</v>
      </c>
      <c r="AC30337">
        <v>18.2</v>
      </c>
      <c r="AD30337">
        <v>21</v>
      </c>
      <c r="AE30337">
        <v>-2.8</v>
      </c>
      <c r="AY30337" s="3"/>
      <c r="AZ30337" s="3">
        <v>7.6785714285714277E-2</v>
      </c>
      <c r="BA30337" s="5">
        <v>0.92321428571428577</v>
      </c>
      <c r="BB30337" s="3">
        <f t="shared" si="488"/>
        <v>0.14756524999999998</v>
      </c>
    </row>
    <row r="30338" spans="8:54" x14ac:dyDescent="0.3">
      <c r="H30338" t="s">
        <v>28593</v>
      </c>
      <c r="I30338" t="s">
        <v>15</v>
      </c>
      <c r="J30338" t="s">
        <v>36530</v>
      </c>
      <c r="U30338" s="1">
        <v>41515</v>
      </c>
      <c r="V30338" s="2"/>
      <c r="W30338" s="2"/>
      <c r="X30338" t="s">
        <v>36531</v>
      </c>
      <c r="Y30338">
        <v>138</v>
      </c>
      <c r="Z30338">
        <v>5.2</v>
      </c>
      <c r="AA30338" t="s">
        <v>101</v>
      </c>
      <c r="AB30338" t="s">
        <v>101</v>
      </c>
      <c r="AC30338">
        <v>21</v>
      </c>
      <c r="AD30338">
        <v>20.9</v>
      </c>
      <c r="AE30338">
        <v>0.1</v>
      </c>
      <c r="AY30338" s="3"/>
      <c r="AZ30338" s="3">
        <v>3.7681159420289857E-2</v>
      </c>
      <c r="BA30338" s="5">
        <v>0.96231884057971018</v>
      </c>
      <c r="BB30338" s="3">
        <f t="shared" si="488"/>
        <v>7.2414898550724471E-2</v>
      </c>
    </row>
    <row r="30339" spans="8:54" x14ac:dyDescent="0.3">
      <c r="H30339" t="s">
        <v>24918</v>
      </c>
      <c r="I30339" t="s">
        <v>15</v>
      </c>
      <c r="J30339" t="s">
        <v>36532</v>
      </c>
      <c r="U30339" s="1">
        <v>41514</v>
      </c>
      <c r="V30339" s="2"/>
      <c r="W30339" s="2"/>
      <c r="X30339" t="s">
        <v>142</v>
      </c>
      <c r="Y30339">
        <v>50</v>
      </c>
      <c r="Z30339">
        <v>-2.9</v>
      </c>
      <c r="AA30339" t="s">
        <v>101</v>
      </c>
      <c r="AB30339" t="s">
        <v>101</v>
      </c>
      <c r="AC30339">
        <v>21.2</v>
      </c>
      <c r="AD30339">
        <v>19.600000000000001</v>
      </c>
      <c r="AE30339">
        <v>1.6</v>
      </c>
      <c r="AY30339" s="3"/>
      <c r="AZ30339" s="3">
        <v>-5.7999999999999996E-2</v>
      </c>
      <c r="BA30339" s="5">
        <v>1.0580000000000001</v>
      </c>
      <c r="BB30339" s="3">
        <f t="shared" ref="BB30339:BB30402" si="489">IF(BA30339&lt;=1,1-(1.92178*BA30339 - 0.92178),1-(-0.280047*BA30339 + 1.280047))</f>
        <v>1.6242726000000096E-2</v>
      </c>
    </row>
    <row r="30340" spans="8:54" x14ac:dyDescent="0.3">
      <c r="H30340" t="s">
        <v>26701</v>
      </c>
      <c r="I30340" t="s">
        <v>15</v>
      </c>
      <c r="J30340" t="s">
        <v>36533</v>
      </c>
      <c r="U30340" s="1">
        <v>41516</v>
      </c>
      <c r="V30340" s="2"/>
      <c r="W30340" s="2"/>
      <c r="X30340" t="s">
        <v>919</v>
      </c>
      <c r="Y30340">
        <v>77</v>
      </c>
      <c r="Z30340">
        <v>0</v>
      </c>
      <c r="AA30340" t="s">
        <v>101</v>
      </c>
      <c r="AB30340" t="s">
        <v>101</v>
      </c>
      <c r="AC30340">
        <v>27.9</v>
      </c>
      <c r="AD30340">
        <v>22.3</v>
      </c>
      <c r="AE30340">
        <v>5.6</v>
      </c>
      <c r="AY30340" s="3"/>
      <c r="AZ30340" s="3">
        <v>0</v>
      </c>
      <c r="BA30340" s="5">
        <v>1</v>
      </c>
      <c r="BB30340" s="3">
        <f t="shared" si="489"/>
        <v>0</v>
      </c>
    </row>
    <row r="30341" spans="8:54" x14ac:dyDescent="0.3">
      <c r="H30341" t="s">
        <v>24939</v>
      </c>
      <c r="I30341" t="s">
        <v>15</v>
      </c>
      <c r="J30341" t="s">
        <v>36534</v>
      </c>
      <c r="U30341" s="1">
        <v>41512</v>
      </c>
      <c r="V30341" s="2"/>
      <c r="W30341" s="2"/>
      <c r="X30341" t="s">
        <v>36535</v>
      </c>
      <c r="Y30341">
        <v>92</v>
      </c>
      <c r="Z30341">
        <v>7</v>
      </c>
      <c r="AA30341" t="s">
        <v>101</v>
      </c>
      <c r="AB30341" t="s">
        <v>101</v>
      </c>
      <c r="AC30341">
        <v>23</v>
      </c>
      <c r="AD30341">
        <v>19.100000000000001</v>
      </c>
      <c r="AE30341">
        <v>3.9</v>
      </c>
      <c r="AY30341" s="3"/>
      <c r="AZ30341" s="3">
        <v>7.6086956521739135E-2</v>
      </c>
      <c r="BA30341" s="5">
        <v>0.92391304347826086</v>
      </c>
      <c r="BB30341" s="3">
        <f t="shared" si="489"/>
        <v>0.14622239130434789</v>
      </c>
    </row>
    <row r="30342" spans="8:54" x14ac:dyDescent="0.3">
      <c r="H30342" t="s">
        <v>35726</v>
      </c>
      <c r="I30342" t="s">
        <v>15</v>
      </c>
      <c r="J30342" t="s">
        <v>4954</v>
      </c>
      <c r="U30342" s="1">
        <v>41513</v>
      </c>
      <c r="V30342" s="2"/>
      <c r="W30342" s="2"/>
      <c r="X30342" t="s">
        <v>20</v>
      </c>
      <c r="Y30342">
        <v>83</v>
      </c>
      <c r="Z30342">
        <v>-3.7</v>
      </c>
      <c r="AA30342" t="s">
        <v>101</v>
      </c>
      <c r="AB30342" t="s">
        <v>101</v>
      </c>
      <c r="AC30342">
        <v>18</v>
      </c>
      <c r="AD30342">
        <v>21</v>
      </c>
      <c r="AE30342">
        <v>-3</v>
      </c>
      <c r="AY30342" s="3"/>
      <c r="AZ30342" s="3">
        <v>-4.457831325301205E-2</v>
      </c>
      <c r="BA30342" s="5">
        <v>1.044578313253012</v>
      </c>
      <c r="BB30342" s="3">
        <f t="shared" si="489"/>
        <v>1.248402289156636E-2</v>
      </c>
    </row>
    <row r="30343" spans="8:54" x14ac:dyDescent="0.3">
      <c r="H30343" t="s">
        <v>24918</v>
      </c>
      <c r="I30343" t="s">
        <v>15</v>
      </c>
      <c r="J30343" t="s">
        <v>31016</v>
      </c>
      <c r="U30343" s="1">
        <v>41514</v>
      </c>
      <c r="V30343" s="2"/>
      <c r="W30343" s="2"/>
      <c r="X30343" t="s">
        <v>28274</v>
      </c>
      <c r="Y30343">
        <v>37</v>
      </c>
      <c r="Z30343">
        <v>19.100000000000001</v>
      </c>
      <c r="AA30343" t="s">
        <v>101</v>
      </c>
      <c r="AB30343" t="s">
        <v>101</v>
      </c>
      <c r="AC30343">
        <v>19.7</v>
      </c>
      <c r="AD30343">
        <v>18.2</v>
      </c>
      <c r="AE30343">
        <v>1.5</v>
      </c>
      <c r="AY30343" s="3"/>
      <c r="AZ30343" s="3">
        <v>0.51621621621621627</v>
      </c>
      <c r="BA30343" s="5">
        <v>0.48378378378378373</v>
      </c>
      <c r="BB30343" s="3">
        <f t="shared" si="489"/>
        <v>0.9920540000000001</v>
      </c>
    </row>
    <row r="30344" spans="8:54" x14ac:dyDescent="0.3">
      <c r="H30344" t="s">
        <v>24939</v>
      </c>
      <c r="I30344" t="s">
        <v>15</v>
      </c>
      <c r="J30344" t="s">
        <v>36536</v>
      </c>
      <c r="U30344" s="1">
        <v>41512</v>
      </c>
      <c r="V30344" s="2"/>
      <c r="W30344" s="2"/>
      <c r="X30344" t="s">
        <v>7009</v>
      </c>
      <c r="Y30344">
        <v>84</v>
      </c>
      <c r="Z30344">
        <v>0</v>
      </c>
      <c r="AA30344" t="s">
        <v>101</v>
      </c>
      <c r="AB30344" t="s">
        <v>101</v>
      </c>
      <c r="AC30344">
        <v>20.5</v>
      </c>
      <c r="AD30344">
        <v>19.3</v>
      </c>
      <c r="AE30344">
        <v>1.2</v>
      </c>
      <c r="AY30344" s="3"/>
      <c r="AZ30344" s="3">
        <v>0</v>
      </c>
      <c r="BA30344" s="5">
        <v>1</v>
      </c>
      <c r="BB30344" s="3">
        <f t="shared" si="489"/>
        <v>0</v>
      </c>
    </row>
    <row r="30345" spans="8:54" x14ac:dyDescent="0.3">
      <c r="H30345" t="s">
        <v>24912</v>
      </c>
      <c r="I30345" t="s">
        <v>15</v>
      </c>
      <c r="J30345" t="s">
        <v>8684</v>
      </c>
      <c r="U30345" s="1">
        <v>41514</v>
      </c>
      <c r="V30345" s="2"/>
      <c r="W30345" s="2"/>
      <c r="X30345" t="s">
        <v>8592</v>
      </c>
      <c r="Y30345">
        <v>101</v>
      </c>
      <c r="Z30345">
        <v>4.7</v>
      </c>
      <c r="AA30345" t="s">
        <v>101</v>
      </c>
      <c r="AB30345" t="s">
        <v>101</v>
      </c>
      <c r="AC30345">
        <v>19.899999999999999</v>
      </c>
      <c r="AD30345">
        <v>18</v>
      </c>
      <c r="AE30345">
        <v>1.9</v>
      </c>
      <c r="AY30345" s="3"/>
      <c r="AZ30345" s="3">
        <v>4.6534653465346534E-2</v>
      </c>
      <c r="BA30345" s="5">
        <v>0.95346534653465342</v>
      </c>
      <c r="BB30345" s="3">
        <f t="shared" si="489"/>
        <v>8.9429366336633676E-2</v>
      </c>
    </row>
    <row r="30346" spans="8:54" x14ac:dyDescent="0.3">
      <c r="H30346" t="s">
        <v>28331</v>
      </c>
      <c r="I30346" t="s">
        <v>15</v>
      </c>
      <c r="J30346" t="s">
        <v>36537</v>
      </c>
      <c r="U30346" s="1">
        <v>41512</v>
      </c>
      <c r="V30346" s="2"/>
      <c r="W30346" s="2"/>
      <c r="X30346" t="s">
        <v>3389</v>
      </c>
      <c r="Y30346">
        <v>53</v>
      </c>
      <c r="Z30346">
        <v>1.7</v>
      </c>
      <c r="AA30346" t="s">
        <v>101</v>
      </c>
      <c r="AB30346" t="s">
        <v>101</v>
      </c>
      <c r="AC30346">
        <v>16.7</v>
      </c>
      <c r="AD30346">
        <v>19.3</v>
      </c>
      <c r="AE30346">
        <v>-2.6</v>
      </c>
      <c r="AY30346" s="3"/>
      <c r="AZ30346" s="3">
        <v>3.2075471698113207E-2</v>
      </c>
      <c r="BA30346" s="5">
        <v>0.9679245283018868</v>
      </c>
      <c r="BB30346" s="3">
        <f t="shared" si="489"/>
        <v>6.1641999999999975E-2</v>
      </c>
    </row>
    <row r="30347" spans="8:54" x14ac:dyDescent="0.3">
      <c r="H30347" t="s">
        <v>25927</v>
      </c>
      <c r="I30347" t="s">
        <v>15</v>
      </c>
      <c r="J30347" t="s">
        <v>36538</v>
      </c>
      <c r="U30347" s="1">
        <v>41514</v>
      </c>
      <c r="V30347" s="2"/>
      <c r="W30347" s="2"/>
      <c r="X30347" t="s">
        <v>4076</v>
      </c>
      <c r="Y30347">
        <v>102</v>
      </c>
      <c r="Z30347">
        <v>22.4</v>
      </c>
      <c r="AA30347" t="s">
        <v>101</v>
      </c>
      <c r="AB30347" t="s">
        <v>101</v>
      </c>
      <c r="AC30347">
        <v>17.7</v>
      </c>
      <c r="AD30347">
        <v>19.899999999999999</v>
      </c>
      <c r="AE30347">
        <v>-2.2000000000000002</v>
      </c>
      <c r="AY30347" s="3"/>
      <c r="AZ30347" s="3">
        <v>0.2196078431372549</v>
      </c>
      <c r="BA30347" s="5">
        <v>0.7803921568627451</v>
      </c>
      <c r="BB30347" s="3">
        <f t="shared" si="489"/>
        <v>0.42203796078431366</v>
      </c>
    </row>
    <row r="30348" spans="8:54" x14ac:dyDescent="0.3">
      <c r="H30348" t="s">
        <v>24934</v>
      </c>
      <c r="I30348" t="s">
        <v>15</v>
      </c>
      <c r="J30348" t="s">
        <v>36539</v>
      </c>
      <c r="U30348" s="1">
        <v>41509</v>
      </c>
      <c r="V30348" s="2"/>
      <c r="W30348" s="2"/>
      <c r="X30348" t="s">
        <v>36540</v>
      </c>
      <c r="Y30348">
        <v>95</v>
      </c>
      <c r="Z30348">
        <v>2.8</v>
      </c>
      <c r="AA30348" t="s">
        <v>101</v>
      </c>
      <c r="AB30348" t="s">
        <v>101</v>
      </c>
      <c r="AC30348">
        <v>20.8</v>
      </c>
      <c r="AD30348">
        <v>21.5</v>
      </c>
      <c r="AE30348">
        <v>-0.7</v>
      </c>
      <c r="AY30348" s="3"/>
      <c r="AZ30348" s="3">
        <v>2.9473684210526315E-2</v>
      </c>
      <c r="BA30348" s="5">
        <v>0.97052631578947368</v>
      </c>
      <c r="BB30348" s="3">
        <f t="shared" si="489"/>
        <v>5.6641936842105167E-2</v>
      </c>
    </row>
    <row r="30349" spans="8:54" x14ac:dyDescent="0.3">
      <c r="H30349" t="s">
        <v>25716</v>
      </c>
      <c r="I30349" t="s">
        <v>15</v>
      </c>
      <c r="J30349" t="s">
        <v>36541</v>
      </c>
      <c r="U30349" s="1">
        <v>41514</v>
      </c>
      <c r="V30349" s="2"/>
      <c r="W30349" s="2"/>
      <c r="X30349" t="s">
        <v>36542</v>
      </c>
      <c r="Y30349">
        <v>104</v>
      </c>
      <c r="Z30349">
        <v>13.4</v>
      </c>
      <c r="AA30349" t="s">
        <v>101</v>
      </c>
      <c r="AB30349" t="s">
        <v>101</v>
      </c>
      <c r="AC30349">
        <v>18.7</v>
      </c>
      <c r="AD30349">
        <v>21.5</v>
      </c>
      <c r="AE30349">
        <v>-2.8</v>
      </c>
      <c r="AY30349" s="3"/>
      <c r="AZ30349" s="3">
        <v>0.12884615384615386</v>
      </c>
      <c r="BA30349" s="5">
        <v>0.87115384615384617</v>
      </c>
      <c r="BB30349" s="3">
        <f t="shared" si="489"/>
        <v>0.2476139615384616</v>
      </c>
    </row>
    <row r="30350" spans="8:54" x14ac:dyDescent="0.3">
      <c r="H30350" t="s">
        <v>25086</v>
      </c>
      <c r="I30350" t="s">
        <v>15</v>
      </c>
      <c r="J30350" t="s">
        <v>32956</v>
      </c>
      <c r="U30350" s="1">
        <v>41508</v>
      </c>
      <c r="V30350" s="2"/>
      <c r="W30350" s="2"/>
      <c r="X30350" t="s">
        <v>1759</v>
      </c>
      <c r="Y30350">
        <v>131</v>
      </c>
      <c r="Z30350">
        <v>4</v>
      </c>
      <c r="AA30350" t="s">
        <v>101</v>
      </c>
      <c r="AB30350" t="s">
        <v>101</v>
      </c>
      <c r="AC30350">
        <v>17.899999999999999</v>
      </c>
      <c r="AD30350">
        <v>20.100000000000001</v>
      </c>
      <c r="AE30350">
        <v>-2.1</v>
      </c>
      <c r="AY30350" s="3"/>
      <c r="AZ30350" s="3">
        <v>3.0534351145038167E-2</v>
      </c>
      <c r="BA30350" s="5">
        <v>0.96946564885496178</v>
      </c>
      <c r="BB30350" s="3">
        <f t="shared" si="489"/>
        <v>5.8680305343511652E-2</v>
      </c>
    </row>
    <row r="30351" spans="8:54" x14ac:dyDescent="0.3">
      <c r="H30351" t="s">
        <v>24912</v>
      </c>
      <c r="I30351" t="s">
        <v>15</v>
      </c>
      <c r="J30351" t="s">
        <v>36543</v>
      </c>
      <c r="U30351" s="1">
        <v>41515</v>
      </c>
      <c r="V30351" s="2"/>
      <c r="W30351" s="2"/>
      <c r="X30351" t="s">
        <v>1814</v>
      </c>
      <c r="Y30351">
        <v>108</v>
      </c>
      <c r="Z30351">
        <v>3.8</v>
      </c>
      <c r="AA30351" t="s">
        <v>101</v>
      </c>
      <c r="AB30351" t="s">
        <v>101</v>
      </c>
      <c r="AC30351">
        <v>24</v>
      </c>
      <c r="AD30351">
        <v>20.2</v>
      </c>
      <c r="AE30351">
        <v>3.8</v>
      </c>
      <c r="AY30351" s="3"/>
      <c r="AZ30351" s="3">
        <v>3.518518518518518E-2</v>
      </c>
      <c r="BA30351" s="5">
        <v>0.96481481481481479</v>
      </c>
      <c r="BB30351" s="3">
        <f t="shared" si="489"/>
        <v>6.7618185185185142E-2</v>
      </c>
    </row>
    <row r="30352" spans="8:54" x14ac:dyDescent="0.3">
      <c r="H30352" t="s">
        <v>24934</v>
      </c>
      <c r="I30352" t="s">
        <v>15</v>
      </c>
      <c r="J30352" t="s">
        <v>36544</v>
      </c>
      <c r="U30352" s="1">
        <v>41509</v>
      </c>
      <c r="V30352" s="2"/>
      <c r="W30352" s="2"/>
      <c r="X30352" t="s">
        <v>219</v>
      </c>
      <c r="Y30352">
        <v>138</v>
      </c>
      <c r="Z30352">
        <v>4.0999999999999996</v>
      </c>
      <c r="AA30352" t="s">
        <v>101</v>
      </c>
      <c r="AB30352" t="s">
        <v>101</v>
      </c>
      <c r="AC30352">
        <v>17.600000000000001</v>
      </c>
      <c r="AD30352">
        <v>19.8</v>
      </c>
      <c r="AE30352">
        <v>-2.2000000000000002</v>
      </c>
      <c r="AY30352" s="3"/>
      <c r="AZ30352" s="3">
        <v>2.9710144927536229E-2</v>
      </c>
      <c r="BA30352" s="5">
        <v>0.97028985507246379</v>
      </c>
      <c r="BB30352" s="3">
        <f t="shared" si="489"/>
        <v>5.7096362318840521E-2</v>
      </c>
    </row>
    <row r="30353" spans="8:54" x14ac:dyDescent="0.3">
      <c r="H30353" t="s">
        <v>27124</v>
      </c>
      <c r="I30353" t="s">
        <v>15</v>
      </c>
      <c r="J30353" t="s">
        <v>36545</v>
      </c>
      <c r="U30353" s="1">
        <v>41515</v>
      </c>
      <c r="V30353" s="2"/>
      <c r="W30353" s="2"/>
      <c r="X30353" t="s">
        <v>20</v>
      </c>
      <c r="Y30353">
        <v>85</v>
      </c>
      <c r="Z30353">
        <v>0</v>
      </c>
      <c r="AA30353" t="s">
        <v>101</v>
      </c>
      <c r="AB30353" t="s">
        <v>101</v>
      </c>
      <c r="AC30353">
        <v>24.9</v>
      </c>
      <c r="AD30353">
        <v>21.7</v>
      </c>
      <c r="AE30353">
        <v>3.2</v>
      </c>
      <c r="AY30353" s="3"/>
      <c r="AZ30353" s="3">
        <v>0</v>
      </c>
      <c r="BA30353" s="5">
        <v>1</v>
      </c>
      <c r="BB30353" s="3">
        <f t="shared" si="489"/>
        <v>0</v>
      </c>
    </row>
    <row r="30354" spans="8:54" x14ac:dyDescent="0.3">
      <c r="H30354" t="s">
        <v>28263</v>
      </c>
      <c r="I30354" t="s">
        <v>15</v>
      </c>
      <c r="J30354" t="s">
        <v>28407</v>
      </c>
      <c r="U30354" s="1">
        <v>41513</v>
      </c>
      <c r="V30354" s="2"/>
      <c r="W30354" s="2"/>
      <c r="X30354" t="s">
        <v>97</v>
      </c>
      <c r="Y30354">
        <v>74</v>
      </c>
      <c r="Z30354">
        <v>0</v>
      </c>
      <c r="AA30354" t="s">
        <v>101</v>
      </c>
      <c r="AB30354" t="s">
        <v>101</v>
      </c>
      <c r="AC30354">
        <v>19.100000000000001</v>
      </c>
      <c r="AD30354">
        <v>20.9</v>
      </c>
      <c r="AE30354">
        <v>-1.8</v>
      </c>
      <c r="AY30354" s="3"/>
      <c r="AZ30354" s="3">
        <v>0</v>
      </c>
      <c r="BA30354" s="5">
        <v>1</v>
      </c>
      <c r="BB30354" s="3">
        <f t="shared" si="489"/>
        <v>0</v>
      </c>
    </row>
    <row r="30355" spans="8:54" x14ac:dyDescent="0.3">
      <c r="H30355" t="s">
        <v>36473</v>
      </c>
      <c r="I30355" t="s">
        <v>15</v>
      </c>
      <c r="J30355" t="s">
        <v>36546</v>
      </c>
      <c r="U30355" s="1">
        <v>41512</v>
      </c>
      <c r="V30355" s="2"/>
      <c r="W30355" s="2"/>
      <c r="X30355" t="s">
        <v>36547</v>
      </c>
      <c r="Y30355">
        <v>146</v>
      </c>
      <c r="Z30355">
        <v>-19.2</v>
      </c>
      <c r="AA30355" t="s">
        <v>101</v>
      </c>
      <c r="AB30355" t="s">
        <v>101</v>
      </c>
      <c r="AC30355">
        <v>20.100000000000001</v>
      </c>
      <c r="AD30355">
        <v>21.7</v>
      </c>
      <c r="AE30355">
        <v>-1.6</v>
      </c>
      <c r="AY30355" s="3"/>
      <c r="AZ30355" s="3">
        <v>-0.13150684931506848</v>
      </c>
      <c r="BA30355" s="5">
        <v>1.1315068493150684</v>
      </c>
      <c r="BB30355" s="3">
        <f t="shared" si="489"/>
        <v>3.6828098630137029E-2</v>
      </c>
    </row>
    <row r="30356" spans="8:54" x14ac:dyDescent="0.3">
      <c r="H30356" t="s">
        <v>24918</v>
      </c>
      <c r="I30356" t="s">
        <v>15</v>
      </c>
      <c r="J30356" t="s">
        <v>36548</v>
      </c>
      <c r="U30356" s="1">
        <v>41513</v>
      </c>
      <c r="V30356" s="2"/>
      <c r="W30356" s="2"/>
      <c r="X30356" t="s">
        <v>408</v>
      </c>
      <c r="Y30356">
        <v>60</v>
      </c>
      <c r="Z30356">
        <v>1.8</v>
      </c>
      <c r="AA30356" t="s">
        <v>101</v>
      </c>
      <c r="AB30356" t="s">
        <v>101</v>
      </c>
      <c r="AC30356">
        <v>16.899999999999999</v>
      </c>
      <c r="AD30356">
        <v>19.2</v>
      </c>
      <c r="AE30356">
        <v>-2.2999999999999998</v>
      </c>
      <c r="AY30356" s="3"/>
      <c r="AZ30356" s="3">
        <v>0.03</v>
      </c>
      <c r="BA30356" s="5">
        <v>0.97</v>
      </c>
      <c r="BB30356" s="3">
        <f t="shared" si="489"/>
        <v>5.7653399999999966E-2</v>
      </c>
    </row>
    <row r="30357" spans="8:54" x14ac:dyDescent="0.3">
      <c r="H30357" t="s">
        <v>24915</v>
      </c>
      <c r="I30357" t="s">
        <v>15</v>
      </c>
      <c r="J30357" t="s">
        <v>36549</v>
      </c>
      <c r="U30357" s="1">
        <v>41515</v>
      </c>
      <c r="V30357" s="2"/>
      <c r="W30357" s="2"/>
      <c r="X30357" t="s">
        <v>36550</v>
      </c>
      <c r="Y30357">
        <v>54</v>
      </c>
      <c r="Z30357">
        <v>2.1</v>
      </c>
      <c r="AA30357" t="s">
        <v>101</v>
      </c>
      <c r="AB30357" t="s">
        <v>101</v>
      </c>
      <c r="AC30357">
        <v>18.7</v>
      </c>
      <c r="AD30357">
        <v>19.899999999999999</v>
      </c>
      <c r="AE30357">
        <v>-1.2</v>
      </c>
      <c r="AY30357" s="3"/>
      <c r="AZ30357" s="3">
        <v>3.888888888888889E-2</v>
      </c>
      <c r="BA30357" s="5">
        <v>0.96111111111111114</v>
      </c>
      <c r="BB30357" s="3">
        <f t="shared" si="489"/>
        <v>7.4735888888888935E-2</v>
      </c>
    </row>
    <row r="30358" spans="8:54" x14ac:dyDescent="0.3">
      <c r="H30358" t="s">
        <v>24918</v>
      </c>
      <c r="I30358" t="s">
        <v>15</v>
      </c>
      <c r="J30358" t="s">
        <v>36551</v>
      </c>
      <c r="U30358" s="1">
        <v>41513</v>
      </c>
      <c r="V30358" s="2"/>
      <c r="W30358" s="2"/>
      <c r="X30358" t="s">
        <v>408</v>
      </c>
      <c r="Y30358">
        <v>59</v>
      </c>
      <c r="Z30358">
        <v>-3.5</v>
      </c>
      <c r="AA30358" t="s">
        <v>101</v>
      </c>
      <c r="AB30358" t="s">
        <v>101</v>
      </c>
      <c r="AC30358">
        <v>23.6</v>
      </c>
      <c r="AD30358">
        <v>19.899999999999999</v>
      </c>
      <c r="AE30358">
        <v>3.7</v>
      </c>
      <c r="AY30358" s="3"/>
      <c r="AZ30358" s="3">
        <v>-5.9322033898305086E-2</v>
      </c>
      <c r="BA30358" s="5">
        <v>1.0593220338983051</v>
      </c>
      <c r="BB30358" s="3">
        <f t="shared" si="489"/>
        <v>1.6612957627118785E-2</v>
      </c>
    </row>
    <row r="30359" spans="8:54" x14ac:dyDescent="0.3">
      <c r="H30359" t="s">
        <v>24918</v>
      </c>
      <c r="I30359" t="s">
        <v>15</v>
      </c>
      <c r="J30359" t="s">
        <v>36552</v>
      </c>
      <c r="U30359" s="1">
        <v>41513</v>
      </c>
      <c r="V30359" s="2"/>
      <c r="W30359" s="2"/>
      <c r="X30359" t="s">
        <v>16105</v>
      </c>
      <c r="Y30359">
        <v>67</v>
      </c>
      <c r="Z30359">
        <v>2</v>
      </c>
      <c r="AA30359" t="s">
        <v>101</v>
      </c>
      <c r="AB30359" t="s">
        <v>101</v>
      </c>
      <c r="AC30359">
        <v>15.9</v>
      </c>
      <c r="AD30359">
        <v>18.3</v>
      </c>
      <c r="AE30359">
        <v>-2.4</v>
      </c>
      <c r="AY30359" s="3"/>
      <c r="AZ30359" s="3">
        <v>2.9850746268656716E-2</v>
      </c>
      <c r="BA30359" s="5">
        <v>0.97014925373134331</v>
      </c>
      <c r="BB30359" s="3">
        <f t="shared" si="489"/>
        <v>5.7366567164178983E-2</v>
      </c>
    </row>
    <row r="30360" spans="8:54" x14ac:dyDescent="0.3">
      <c r="H30360" t="s">
        <v>28296</v>
      </c>
      <c r="I30360" t="s">
        <v>15</v>
      </c>
      <c r="J30360" t="s">
        <v>34310</v>
      </c>
      <c r="U30360" s="1">
        <v>41514</v>
      </c>
      <c r="V30360" s="2"/>
      <c r="W30360" s="2"/>
      <c r="X30360" t="s">
        <v>237</v>
      </c>
      <c r="Y30360">
        <v>60</v>
      </c>
      <c r="Z30360">
        <v>3.1</v>
      </c>
      <c r="AA30360" t="s">
        <v>101</v>
      </c>
      <c r="AB30360" t="s">
        <v>101</v>
      </c>
      <c r="AC30360">
        <v>19.5</v>
      </c>
      <c r="AD30360">
        <v>20.2</v>
      </c>
      <c r="AE30360">
        <v>-0.7</v>
      </c>
      <c r="AY30360" s="3"/>
      <c r="AZ30360" s="3">
        <v>5.1666666666666666E-2</v>
      </c>
      <c r="BA30360" s="5">
        <v>0.94833333333333336</v>
      </c>
      <c r="BB30360" s="3">
        <f t="shared" si="489"/>
        <v>9.9291966666666509E-2</v>
      </c>
    </row>
    <row r="30361" spans="8:54" x14ac:dyDescent="0.3">
      <c r="H30361" t="s">
        <v>29042</v>
      </c>
      <c r="I30361" t="s">
        <v>15</v>
      </c>
      <c r="J30361" t="s">
        <v>36553</v>
      </c>
      <c r="U30361" s="1">
        <v>41516</v>
      </c>
      <c r="V30361" s="2"/>
      <c r="W30361" s="2"/>
      <c r="X30361" t="s">
        <v>35718</v>
      </c>
      <c r="Y30361">
        <v>85</v>
      </c>
      <c r="Z30361">
        <v>6.4</v>
      </c>
      <c r="AA30361" t="s">
        <v>101</v>
      </c>
      <c r="AB30361" t="s">
        <v>101</v>
      </c>
      <c r="AC30361">
        <v>23</v>
      </c>
      <c r="AD30361">
        <v>20.399999999999999</v>
      </c>
      <c r="AE30361">
        <v>2.6</v>
      </c>
      <c r="AY30361" s="3"/>
      <c r="AZ30361" s="3">
        <v>7.5294117647058831E-2</v>
      </c>
      <c r="BA30361" s="5">
        <v>0.92470588235294116</v>
      </c>
      <c r="BB30361" s="3">
        <f t="shared" si="489"/>
        <v>0.14469872941176476</v>
      </c>
    </row>
    <row r="30362" spans="8:54" x14ac:dyDescent="0.3">
      <c r="H30362" t="s">
        <v>27124</v>
      </c>
      <c r="I30362" t="s">
        <v>15</v>
      </c>
      <c r="J30362" t="s">
        <v>36554</v>
      </c>
      <c r="U30362" s="1">
        <v>41514</v>
      </c>
      <c r="V30362" s="2"/>
      <c r="W30362" s="2"/>
      <c r="X30362" t="s">
        <v>36555</v>
      </c>
      <c r="Y30362">
        <v>225</v>
      </c>
      <c r="Z30362">
        <v>0</v>
      </c>
      <c r="AA30362" t="s">
        <v>101</v>
      </c>
      <c r="AB30362" t="s">
        <v>101</v>
      </c>
      <c r="AC30362">
        <v>21.9</v>
      </c>
      <c r="AD30362">
        <v>20.2</v>
      </c>
      <c r="AE30362">
        <v>1.8</v>
      </c>
      <c r="AY30362" s="3"/>
      <c r="AZ30362" s="3">
        <v>0</v>
      </c>
      <c r="BA30362" s="5">
        <v>1</v>
      </c>
      <c r="BB30362" s="3">
        <f t="shared" si="489"/>
        <v>0</v>
      </c>
    </row>
    <row r="30363" spans="8:54" x14ac:dyDescent="0.3">
      <c r="H30363" t="s">
        <v>28296</v>
      </c>
      <c r="I30363" t="s">
        <v>15</v>
      </c>
      <c r="J30363" t="s">
        <v>36556</v>
      </c>
      <c r="U30363" s="1">
        <v>41514</v>
      </c>
      <c r="V30363" s="2"/>
      <c r="W30363" s="2"/>
      <c r="X30363" t="s">
        <v>36557</v>
      </c>
      <c r="Y30363">
        <v>89</v>
      </c>
      <c r="Z30363">
        <v>6.6</v>
      </c>
      <c r="AA30363" t="s">
        <v>101</v>
      </c>
      <c r="AB30363" t="s">
        <v>101</v>
      </c>
      <c r="AC30363">
        <v>18</v>
      </c>
      <c r="AD30363">
        <v>20.399999999999999</v>
      </c>
      <c r="AE30363">
        <v>-2.4</v>
      </c>
      <c r="AY30363" s="3"/>
      <c r="AZ30363" s="3">
        <v>7.4157303370786506E-2</v>
      </c>
      <c r="BA30363" s="5">
        <v>0.92584269662921348</v>
      </c>
      <c r="BB30363" s="3">
        <f t="shared" si="489"/>
        <v>0.14251402247191014</v>
      </c>
    </row>
    <row r="30364" spans="8:54" x14ac:dyDescent="0.3">
      <c r="H30364" t="s">
        <v>25372</v>
      </c>
      <c r="I30364" t="s">
        <v>15</v>
      </c>
      <c r="J30364" t="s">
        <v>36558</v>
      </c>
      <c r="U30364" s="1">
        <v>41515</v>
      </c>
      <c r="V30364" s="2"/>
      <c r="W30364" s="2"/>
      <c r="X30364" t="s">
        <v>31480</v>
      </c>
      <c r="Y30364">
        <v>58</v>
      </c>
      <c r="Z30364">
        <v>8.8000000000000007</v>
      </c>
      <c r="AA30364" t="s">
        <v>101</v>
      </c>
      <c r="AB30364" t="s">
        <v>101</v>
      </c>
      <c r="AC30364">
        <v>22</v>
      </c>
      <c r="AD30364">
        <v>20.7</v>
      </c>
      <c r="AE30364">
        <v>1.3</v>
      </c>
      <c r="AY30364" s="3"/>
      <c r="AZ30364" s="3">
        <v>0.15172413793103451</v>
      </c>
      <c r="BA30364" s="5">
        <v>0.84827586206896544</v>
      </c>
      <c r="BB30364" s="3">
        <f t="shared" si="489"/>
        <v>0.29158041379310351</v>
      </c>
    </row>
    <row r="30365" spans="8:54" x14ac:dyDescent="0.3">
      <c r="H30365" t="s">
        <v>28669</v>
      </c>
      <c r="I30365" t="s">
        <v>15</v>
      </c>
      <c r="J30365" t="s">
        <v>36559</v>
      </c>
      <c r="U30365" s="1">
        <v>41513</v>
      </c>
      <c r="V30365" s="2"/>
      <c r="W30365" s="2"/>
      <c r="X30365" t="s">
        <v>36560</v>
      </c>
      <c r="Y30365">
        <v>145</v>
      </c>
      <c r="Z30365">
        <v>-9.1999999999999993</v>
      </c>
      <c r="AA30365" t="s">
        <v>101</v>
      </c>
      <c r="AB30365" t="s">
        <v>101</v>
      </c>
      <c r="AC30365">
        <v>24</v>
      </c>
      <c r="AD30365">
        <v>20.399999999999999</v>
      </c>
      <c r="AE30365">
        <v>3.6</v>
      </c>
      <c r="AY30365" s="3"/>
      <c r="AZ30365" s="3">
        <v>-6.3448275862068956E-2</v>
      </c>
      <c r="BA30365" s="5">
        <v>1.0634482758620689</v>
      </c>
      <c r="BB30365" s="3">
        <f t="shared" si="489"/>
        <v>1.7768499310344854E-2</v>
      </c>
    </row>
    <row r="30366" spans="8:54" x14ac:dyDescent="0.3">
      <c r="H30366" t="s">
        <v>25945</v>
      </c>
      <c r="I30366" t="s">
        <v>15</v>
      </c>
      <c r="J30366" t="s">
        <v>171</v>
      </c>
      <c r="U30366" s="1">
        <v>41512</v>
      </c>
      <c r="V30366" s="2"/>
      <c r="W30366" s="2"/>
      <c r="X30366" t="s">
        <v>36561</v>
      </c>
      <c r="Y30366">
        <v>70</v>
      </c>
      <c r="Z30366">
        <v>7.7</v>
      </c>
      <c r="AA30366" t="s">
        <v>101</v>
      </c>
      <c r="AB30366" t="s">
        <v>101</v>
      </c>
      <c r="AC30366">
        <v>26.4</v>
      </c>
      <c r="AD30366">
        <v>23.1</v>
      </c>
      <c r="AE30366">
        <v>3.3</v>
      </c>
      <c r="AY30366" s="3"/>
      <c r="AZ30366" s="3">
        <v>0.11</v>
      </c>
      <c r="BA30366" s="5">
        <v>0.89</v>
      </c>
      <c r="BB30366" s="3">
        <f t="shared" si="489"/>
        <v>0.21139580000000002</v>
      </c>
    </row>
    <row r="30367" spans="8:54" x14ac:dyDescent="0.3">
      <c r="H30367" t="s">
        <v>25945</v>
      </c>
      <c r="I30367" t="s">
        <v>15</v>
      </c>
      <c r="J30367" t="s">
        <v>171</v>
      </c>
      <c r="U30367" s="1">
        <v>41512</v>
      </c>
      <c r="V30367" s="2"/>
      <c r="W30367" s="2"/>
      <c r="X30367" t="s">
        <v>36561</v>
      </c>
      <c r="Y30367">
        <v>70</v>
      </c>
      <c r="Z30367">
        <v>10</v>
      </c>
      <c r="AA30367" t="s">
        <v>101</v>
      </c>
      <c r="AB30367" t="s">
        <v>101</v>
      </c>
      <c r="AC30367">
        <v>23.3</v>
      </c>
      <c r="AD30367">
        <v>21.4</v>
      </c>
      <c r="AE30367">
        <v>1.9</v>
      </c>
      <c r="AY30367" s="3"/>
      <c r="AZ30367" s="3">
        <v>0.14285714285714285</v>
      </c>
      <c r="BA30367" s="5">
        <v>0.85714285714285721</v>
      </c>
      <c r="BB30367" s="3">
        <f t="shared" si="489"/>
        <v>0.27453999999999978</v>
      </c>
    </row>
    <row r="30368" spans="8:54" x14ac:dyDescent="0.3">
      <c r="H30368" t="s">
        <v>24909</v>
      </c>
      <c r="I30368" t="s">
        <v>15</v>
      </c>
      <c r="J30368" t="s">
        <v>36562</v>
      </c>
      <c r="U30368" s="1">
        <v>41512</v>
      </c>
      <c r="V30368" s="2"/>
      <c r="W30368" s="2"/>
      <c r="X30368" t="s">
        <v>36563</v>
      </c>
      <c r="Y30368">
        <v>77</v>
      </c>
      <c r="Z30368">
        <v>11.6</v>
      </c>
      <c r="AA30368" t="s">
        <v>101</v>
      </c>
      <c r="AB30368" t="s">
        <v>101</v>
      </c>
      <c r="AC30368">
        <v>18.100000000000001</v>
      </c>
      <c r="AD30368">
        <v>17</v>
      </c>
      <c r="AE30368">
        <v>1.1000000000000001</v>
      </c>
      <c r="AY30368" s="3"/>
      <c r="AZ30368" s="3">
        <v>0.15064935064935064</v>
      </c>
      <c r="BA30368" s="5">
        <v>0.8493506493506493</v>
      </c>
      <c r="BB30368" s="3">
        <f t="shared" si="489"/>
        <v>0.28951490909090927</v>
      </c>
    </row>
    <row r="30369" spans="8:54" x14ac:dyDescent="0.3">
      <c r="H30369" t="s">
        <v>28296</v>
      </c>
      <c r="I30369" t="s">
        <v>15</v>
      </c>
      <c r="J30369" t="s">
        <v>36556</v>
      </c>
      <c r="U30369" s="1">
        <v>41514</v>
      </c>
      <c r="V30369" s="2"/>
      <c r="W30369" s="2"/>
      <c r="X30369" t="s">
        <v>36208</v>
      </c>
      <c r="Y30369">
        <v>50</v>
      </c>
      <c r="Z30369">
        <v>1.9</v>
      </c>
      <c r="AA30369" t="s">
        <v>101</v>
      </c>
      <c r="AB30369" t="s">
        <v>101</v>
      </c>
      <c r="AC30369">
        <v>20</v>
      </c>
      <c r="AD30369">
        <v>20.5</v>
      </c>
      <c r="AE30369">
        <v>-0.5</v>
      </c>
      <c r="AY30369" s="3"/>
      <c r="AZ30369" s="3">
        <v>3.7999999999999999E-2</v>
      </c>
      <c r="BA30369" s="5">
        <v>0.96199999999999997</v>
      </c>
      <c r="BB30369" s="3">
        <f t="shared" si="489"/>
        <v>7.302764000000006E-2</v>
      </c>
    </row>
    <row r="30370" spans="8:54" x14ac:dyDescent="0.3">
      <c r="H30370" t="s">
        <v>24915</v>
      </c>
      <c r="I30370" t="s">
        <v>15</v>
      </c>
      <c r="J30370" t="s">
        <v>36564</v>
      </c>
      <c r="U30370" s="1">
        <v>41514</v>
      </c>
      <c r="V30370" s="2"/>
      <c r="W30370" s="2"/>
      <c r="X30370" t="s">
        <v>20</v>
      </c>
      <c r="Y30370">
        <v>56</v>
      </c>
      <c r="Z30370">
        <v>6</v>
      </c>
      <c r="AA30370" t="s">
        <v>101</v>
      </c>
      <c r="AB30370" t="s">
        <v>101</v>
      </c>
      <c r="AC30370">
        <v>22.1</v>
      </c>
      <c r="AD30370">
        <v>20.399999999999999</v>
      </c>
      <c r="AE30370">
        <v>1.7</v>
      </c>
      <c r="AY30370" s="3"/>
      <c r="AZ30370" s="3">
        <v>0.10714285714285714</v>
      </c>
      <c r="BA30370" s="5">
        <v>0.8928571428571429</v>
      </c>
      <c r="BB30370" s="3">
        <f t="shared" si="489"/>
        <v>0.205905</v>
      </c>
    </row>
    <row r="30371" spans="8:54" x14ac:dyDescent="0.3">
      <c r="H30371" t="s">
        <v>24915</v>
      </c>
      <c r="I30371" t="s">
        <v>15</v>
      </c>
      <c r="J30371" t="s">
        <v>36565</v>
      </c>
      <c r="U30371" s="1">
        <v>41512</v>
      </c>
      <c r="V30371" s="2"/>
      <c r="W30371" s="2"/>
      <c r="X30371" t="s">
        <v>6229</v>
      </c>
      <c r="Y30371">
        <v>68</v>
      </c>
      <c r="Z30371">
        <v>4.8</v>
      </c>
      <c r="AA30371" t="s">
        <v>101</v>
      </c>
      <c r="AB30371" t="s">
        <v>101</v>
      </c>
      <c r="AC30371">
        <v>16.899999999999999</v>
      </c>
      <c r="AD30371">
        <v>19.8</v>
      </c>
      <c r="AE30371">
        <v>-2.9</v>
      </c>
      <c r="AY30371" s="3"/>
      <c r="AZ30371" s="3">
        <v>7.0588235294117646E-2</v>
      </c>
      <c r="BA30371" s="5">
        <v>0.92941176470588238</v>
      </c>
      <c r="BB30371" s="3">
        <f t="shared" si="489"/>
        <v>0.13565505882352946</v>
      </c>
    </row>
    <row r="30372" spans="8:54" x14ac:dyDescent="0.3">
      <c r="H30372" t="s">
        <v>28296</v>
      </c>
      <c r="I30372" t="s">
        <v>15</v>
      </c>
      <c r="J30372" t="s">
        <v>36566</v>
      </c>
      <c r="U30372" s="1">
        <v>41514</v>
      </c>
      <c r="V30372" s="2"/>
      <c r="W30372" s="2"/>
      <c r="X30372" t="s">
        <v>36208</v>
      </c>
      <c r="Y30372">
        <v>50</v>
      </c>
      <c r="Z30372">
        <v>6.5</v>
      </c>
      <c r="AA30372" t="s">
        <v>101</v>
      </c>
      <c r="AB30372" t="s">
        <v>101</v>
      </c>
      <c r="AC30372">
        <v>18</v>
      </c>
      <c r="AD30372">
        <v>20.399999999999999</v>
      </c>
      <c r="AE30372">
        <v>-2.4</v>
      </c>
      <c r="AY30372" s="3"/>
      <c r="AZ30372" s="3">
        <v>0.13</v>
      </c>
      <c r="BA30372" s="5">
        <v>0.87</v>
      </c>
      <c r="BB30372" s="3">
        <f t="shared" si="489"/>
        <v>0.24983139999999993</v>
      </c>
    </row>
    <row r="30373" spans="8:54" x14ac:dyDescent="0.3">
      <c r="H30373" t="s">
        <v>24915</v>
      </c>
      <c r="I30373" t="s">
        <v>15</v>
      </c>
      <c r="J30373" t="s">
        <v>36567</v>
      </c>
      <c r="U30373" s="1">
        <v>41513</v>
      </c>
      <c r="V30373" s="2"/>
      <c r="W30373" s="2"/>
      <c r="X30373" t="s">
        <v>36568</v>
      </c>
      <c r="Y30373">
        <v>68</v>
      </c>
      <c r="Z30373">
        <v>2.1</v>
      </c>
      <c r="AA30373" t="s">
        <v>101</v>
      </c>
      <c r="AB30373" t="s">
        <v>101</v>
      </c>
      <c r="AC30373">
        <v>14.8</v>
      </c>
      <c r="AD30373">
        <v>17.7</v>
      </c>
      <c r="AE30373">
        <v>-2.9</v>
      </c>
      <c r="AY30373" s="3"/>
      <c r="AZ30373" s="3">
        <v>3.0882352941176472E-2</v>
      </c>
      <c r="BA30373" s="5">
        <v>0.96911764705882353</v>
      </c>
      <c r="BB30373" s="3">
        <f t="shared" si="489"/>
        <v>5.9349088235294056E-2</v>
      </c>
    </row>
    <row r="30374" spans="8:54" x14ac:dyDescent="0.3">
      <c r="H30374" t="s">
        <v>26701</v>
      </c>
      <c r="I30374" t="s">
        <v>15</v>
      </c>
      <c r="J30374" t="s">
        <v>36569</v>
      </c>
      <c r="U30374" s="1">
        <v>41515</v>
      </c>
      <c r="V30374" s="2"/>
      <c r="W30374" s="2"/>
      <c r="X30374" t="s">
        <v>36570</v>
      </c>
      <c r="Y30374">
        <v>129</v>
      </c>
      <c r="Z30374">
        <v>10.6</v>
      </c>
      <c r="AA30374" t="s">
        <v>101</v>
      </c>
      <c r="AB30374" t="s">
        <v>101</v>
      </c>
      <c r="AC30374">
        <v>20.3</v>
      </c>
      <c r="AD30374">
        <v>22.9</v>
      </c>
      <c r="AE30374">
        <v>-2.6</v>
      </c>
      <c r="AY30374" s="3"/>
      <c r="AZ30374" s="3">
        <v>8.2170542635658914E-2</v>
      </c>
      <c r="BA30374" s="5">
        <v>0.91782945736434107</v>
      </c>
      <c r="BB30374" s="3">
        <f t="shared" si="489"/>
        <v>0.15791370542635663</v>
      </c>
    </row>
    <row r="30375" spans="8:54" x14ac:dyDescent="0.3">
      <c r="H30375" t="s">
        <v>24915</v>
      </c>
      <c r="I30375" t="s">
        <v>15</v>
      </c>
      <c r="J30375" t="s">
        <v>36571</v>
      </c>
      <c r="U30375" s="1">
        <v>41513</v>
      </c>
      <c r="V30375" s="2"/>
      <c r="W30375" s="2"/>
      <c r="X30375" t="s">
        <v>36572</v>
      </c>
      <c r="Y30375">
        <v>84</v>
      </c>
      <c r="Z30375">
        <v>4</v>
      </c>
      <c r="AA30375" t="s">
        <v>101</v>
      </c>
      <c r="AB30375" t="s">
        <v>101</v>
      </c>
      <c r="AC30375">
        <v>20.8</v>
      </c>
      <c r="AD30375">
        <v>23.7</v>
      </c>
      <c r="AE30375">
        <v>-2.9</v>
      </c>
      <c r="AY30375" s="3"/>
      <c r="AZ30375" s="3">
        <v>4.7619047619047616E-2</v>
      </c>
      <c r="BA30375" s="5">
        <v>0.95238095238095233</v>
      </c>
      <c r="BB30375" s="3">
        <f t="shared" si="489"/>
        <v>9.1513333333333335E-2</v>
      </c>
    </row>
    <row r="30376" spans="8:54" x14ac:dyDescent="0.3">
      <c r="H30376" t="s">
        <v>28296</v>
      </c>
      <c r="I30376" t="s">
        <v>15</v>
      </c>
      <c r="J30376" t="s">
        <v>35764</v>
      </c>
      <c r="U30376" s="1">
        <v>41514</v>
      </c>
      <c r="V30376" s="2"/>
      <c r="W30376" s="2"/>
      <c r="X30376" t="s">
        <v>237</v>
      </c>
      <c r="Y30376">
        <v>60</v>
      </c>
      <c r="Z30376">
        <v>3.5</v>
      </c>
      <c r="AA30376" t="s">
        <v>101</v>
      </c>
      <c r="AB30376" t="s">
        <v>101</v>
      </c>
      <c r="AC30376">
        <v>19</v>
      </c>
      <c r="AD30376">
        <v>20.6</v>
      </c>
      <c r="AE30376">
        <v>-1.6</v>
      </c>
      <c r="AY30376" s="3"/>
      <c r="AZ30376" s="3">
        <v>5.8333333333333334E-2</v>
      </c>
      <c r="BA30376" s="5">
        <v>0.94166666666666665</v>
      </c>
      <c r="BB30376" s="3">
        <f t="shared" si="489"/>
        <v>0.11210383333333329</v>
      </c>
    </row>
    <row r="30377" spans="8:54" x14ac:dyDescent="0.3">
      <c r="H30377" t="s">
        <v>24939</v>
      </c>
      <c r="I30377" t="s">
        <v>15</v>
      </c>
      <c r="J30377" t="s">
        <v>36573</v>
      </c>
      <c r="U30377" s="1">
        <v>41512</v>
      </c>
      <c r="V30377" s="2"/>
      <c r="W30377" s="2"/>
      <c r="X30377" t="s">
        <v>36574</v>
      </c>
      <c r="Y30377">
        <v>84</v>
      </c>
      <c r="Z30377">
        <v>0</v>
      </c>
      <c r="AA30377" t="s">
        <v>101</v>
      </c>
      <c r="AB30377" t="s">
        <v>101</v>
      </c>
      <c r="AC30377">
        <v>17.2</v>
      </c>
      <c r="AD30377">
        <v>18.7</v>
      </c>
      <c r="AE30377">
        <v>-1.5</v>
      </c>
      <c r="AY30377" s="3"/>
      <c r="AZ30377" s="3">
        <v>0</v>
      </c>
      <c r="BA30377" s="5">
        <v>1</v>
      </c>
      <c r="BB30377" s="3">
        <f t="shared" si="489"/>
        <v>0</v>
      </c>
    </row>
    <row r="30378" spans="8:54" x14ac:dyDescent="0.3">
      <c r="H30378" t="s">
        <v>24907</v>
      </c>
      <c r="I30378" t="s">
        <v>15</v>
      </c>
      <c r="J30378" t="s">
        <v>36575</v>
      </c>
      <c r="U30378" s="1">
        <v>41516</v>
      </c>
      <c r="V30378" s="2"/>
      <c r="W30378" s="2"/>
      <c r="X30378" t="s">
        <v>32354</v>
      </c>
      <c r="Y30378">
        <v>184</v>
      </c>
      <c r="Z30378">
        <v>0</v>
      </c>
      <c r="AA30378" t="s">
        <v>101</v>
      </c>
      <c r="AB30378" t="s">
        <v>101</v>
      </c>
      <c r="AC30378">
        <v>21.1</v>
      </c>
      <c r="AD30378">
        <v>19.7</v>
      </c>
      <c r="AE30378">
        <v>1.4</v>
      </c>
      <c r="AY30378" s="3"/>
      <c r="AZ30378" s="3">
        <v>0</v>
      </c>
      <c r="BA30378" s="5">
        <v>1</v>
      </c>
      <c r="BB30378" s="3">
        <f t="shared" si="489"/>
        <v>0</v>
      </c>
    </row>
    <row r="30379" spans="8:54" x14ac:dyDescent="0.3">
      <c r="H30379" t="s">
        <v>28296</v>
      </c>
      <c r="I30379" t="s">
        <v>15</v>
      </c>
      <c r="J30379" t="s">
        <v>36556</v>
      </c>
      <c r="U30379" s="1">
        <v>41516</v>
      </c>
      <c r="V30379" s="2"/>
      <c r="W30379" s="2"/>
      <c r="X30379" t="s">
        <v>36557</v>
      </c>
      <c r="Y30379">
        <v>89</v>
      </c>
      <c r="Z30379">
        <v>2.8</v>
      </c>
      <c r="AA30379" t="s">
        <v>101</v>
      </c>
      <c r="AB30379" t="s">
        <v>101</v>
      </c>
      <c r="AC30379">
        <v>17.5</v>
      </c>
      <c r="AD30379">
        <v>20.399999999999999</v>
      </c>
      <c r="AE30379">
        <v>-2.9</v>
      </c>
      <c r="AY30379" s="3"/>
      <c r="AZ30379" s="3">
        <v>3.1460674157303366E-2</v>
      </c>
      <c r="BA30379" s="5">
        <v>0.96853932584269664</v>
      </c>
      <c r="BB30379" s="3">
        <f t="shared" si="489"/>
        <v>6.0460494382022389E-2</v>
      </c>
    </row>
    <row r="30380" spans="8:54" x14ac:dyDescent="0.3">
      <c r="H30380" t="s">
        <v>28296</v>
      </c>
      <c r="I30380" t="s">
        <v>15</v>
      </c>
      <c r="J30380" t="s">
        <v>36202</v>
      </c>
      <c r="U30380" s="1">
        <v>41514</v>
      </c>
      <c r="V30380" s="2"/>
      <c r="W30380" s="2"/>
      <c r="X30380" t="s">
        <v>237</v>
      </c>
      <c r="Y30380">
        <v>60</v>
      </c>
      <c r="Z30380">
        <v>4.2</v>
      </c>
      <c r="AA30380" t="s">
        <v>101</v>
      </c>
      <c r="AB30380" t="s">
        <v>101</v>
      </c>
      <c r="AC30380">
        <v>21</v>
      </c>
      <c r="AD30380">
        <v>21</v>
      </c>
      <c r="AE30380">
        <v>0</v>
      </c>
      <c r="AY30380" s="3"/>
      <c r="AZ30380" s="3">
        <v>7.0000000000000007E-2</v>
      </c>
      <c r="BA30380" s="5">
        <v>0.93</v>
      </c>
      <c r="BB30380" s="3">
        <f t="shared" si="489"/>
        <v>0.13452459999999999</v>
      </c>
    </row>
    <row r="30381" spans="8:54" x14ac:dyDescent="0.3">
      <c r="H30381" t="s">
        <v>24915</v>
      </c>
      <c r="I30381" t="s">
        <v>15</v>
      </c>
      <c r="J30381" t="s">
        <v>36576</v>
      </c>
      <c r="U30381" s="1">
        <v>41513</v>
      </c>
      <c r="V30381" s="2"/>
      <c r="W30381" s="2"/>
      <c r="X30381" t="s">
        <v>3889</v>
      </c>
      <c r="Y30381">
        <v>102</v>
      </c>
      <c r="Z30381">
        <v>19.399999999999999</v>
      </c>
      <c r="AA30381" t="s">
        <v>101</v>
      </c>
      <c r="AB30381" t="s">
        <v>101</v>
      </c>
      <c r="AC30381">
        <v>20.100000000000001</v>
      </c>
      <c r="AD30381">
        <v>18.399999999999999</v>
      </c>
      <c r="AE30381">
        <v>1.7</v>
      </c>
      <c r="AY30381" s="3"/>
      <c r="AZ30381" s="3">
        <v>0.19019607843137254</v>
      </c>
      <c r="BA30381" s="5">
        <v>0.80980392156862746</v>
      </c>
      <c r="BB30381" s="3">
        <f t="shared" si="489"/>
        <v>0.36551501960784316</v>
      </c>
    </row>
    <row r="30382" spans="8:54" x14ac:dyDescent="0.3">
      <c r="H30382" t="s">
        <v>28296</v>
      </c>
      <c r="I30382" t="s">
        <v>15</v>
      </c>
      <c r="J30382" t="s">
        <v>36577</v>
      </c>
      <c r="U30382" s="1">
        <v>41516</v>
      </c>
      <c r="V30382" s="2"/>
      <c r="W30382" s="2"/>
      <c r="X30382" t="s">
        <v>36578</v>
      </c>
      <c r="Y30382">
        <v>50</v>
      </c>
      <c r="Z30382">
        <v>0</v>
      </c>
      <c r="AA30382" t="s">
        <v>101</v>
      </c>
      <c r="AB30382" t="s">
        <v>101</v>
      </c>
      <c r="AC30382">
        <v>18</v>
      </c>
      <c r="AD30382">
        <v>21</v>
      </c>
      <c r="AE30382">
        <v>-3</v>
      </c>
      <c r="AY30382" s="3"/>
      <c r="AZ30382" s="3">
        <v>0</v>
      </c>
      <c r="BA30382" s="5">
        <v>1</v>
      </c>
      <c r="BB30382" s="3">
        <f t="shared" si="489"/>
        <v>0</v>
      </c>
    </row>
    <row r="30383" spans="8:54" x14ac:dyDescent="0.3">
      <c r="H30383" t="s">
        <v>27124</v>
      </c>
      <c r="I30383" t="s">
        <v>15</v>
      </c>
      <c r="J30383" t="s">
        <v>36579</v>
      </c>
      <c r="U30383" s="1">
        <v>41514</v>
      </c>
      <c r="V30383" s="2"/>
      <c r="W30383" s="2"/>
      <c r="X30383" t="s">
        <v>36580</v>
      </c>
      <c r="Y30383">
        <v>64</v>
      </c>
      <c r="Z30383">
        <v>0</v>
      </c>
      <c r="AA30383" t="s">
        <v>101</v>
      </c>
      <c r="AB30383" t="s">
        <v>101</v>
      </c>
      <c r="AC30383">
        <v>23.6</v>
      </c>
      <c r="AD30383">
        <v>22.6</v>
      </c>
      <c r="AE30383">
        <v>1</v>
      </c>
      <c r="AY30383" s="3"/>
      <c r="AZ30383" s="3">
        <v>0</v>
      </c>
      <c r="BA30383" s="5">
        <v>1</v>
      </c>
      <c r="BB30383" s="3">
        <f t="shared" si="489"/>
        <v>0</v>
      </c>
    </row>
    <row r="30384" spans="8:54" x14ac:dyDescent="0.3">
      <c r="H30384" t="s">
        <v>24918</v>
      </c>
      <c r="I30384" t="s">
        <v>15</v>
      </c>
      <c r="J30384" t="s">
        <v>36581</v>
      </c>
      <c r="U30384" s="1">
        <v>41513</v>
      </c>
      <c r="V30384" s="2"/>
      <c r="W30384" s="2"/>
      <c r="X30384" t="s">
        <v>36582</v>
      </c>
      <c r="Y30384">
        <v>64</v>
      </c>
      <c r="Z30384">
        <v>2.1</v>
      </c>
      <c r="AA30384" t="s">
        <v>101</v>
      </c>
      <c r="AB30384" t="s">
        <v>101</v>
      </c>
      <c r="AC30384">
        <v>19</v>
      </c>
      <c r="AD30384">
        <v>20.399999999999999</v>
      </c>
      <c r="AE30384">
        <v>-1.4</v>
      </c>
      <c r="AY30384" s="3"/>
      <c r="AZ30384" s="3">
        <v>3.2812500000000001E-2</v>
      </c>
      <c r="BA30384" s="5">
        <v>0.96718749999999998</v>
      </c>
      <c r="BB30384" s="3">
        <f t="shared" si="489"/>
        <v>6.3058406250000143E-2</v>
      </c>
    </row>
    <row r="30385" spans="8:54" x14ac:dyDescent="0.3">
      <c r="H30385" t="s">
        <v>25716</v>
      </c>
      <c r="I30385" t="s">
        <v>15</v>
      </c>
      <c r="J30385" t="s">
        <v>27294</v>
      </c>
      <c r="U30385" s="1">
        <v>41514</v>
      </c>
      <c r="V30385" s="2"/>
      <c r="W30385" s="2"/>
      <c r="X30385" t="s">
        <v>36583</v>
      </c>
      <c r="Y30385">
        <v>73</v>
      </c>
      <c r="Z30385">
        <v>0</v>
      </c>
      <c r="AA30385" t="s">
        <v>101</v>
      </c>
      <c r="AB30385" t="s">
        <v>101</v>
      </c>
      <c r="AC30385">
        <v>24.9</v>
      </c>
      <c r="AD30385">
        <v>19.899999999999999</v>
      </c>
      <c r="AE30385">
        <v>5</v>
      </c>
      <c r="AY30385" s="3"/>
      <c r="AZ30385" s="3">
        <v>0</v>
      </c>
      <c r="BA30385" s="5">
        <v>1</v>
      </c>
      <c r="BB30385" s="3">
        <f t="shared" si="489"/>
        <v>0</v>
      </c>
    </row>
    <row r="30386" spans="8:54" x14ac:dyDescent="0.3">
      <c r="H30386" t="s">
        <v>26701</v>
      </c>
      <c r="I30386" t="s">
        <v>15</v>
      </c>
      <c r="J30386" t="s">
        <v>33779</v>
      </c>
      <c r="U30386" s="1">
        <v>41515</v>
      </c>
      <c r="V30386" s="2"/>
      <c r="W30386" s="2"/>
      <c r="X30386" t="s">
        <v>36584</v>
      </c>
      <c r="Y30386">
        <v>113</v>
      </c>
      <c r="Z30386">
        <v>3.5</v>
      </c>
      <c r="AA30386" t="s">
        <v>101</v>
      </c>
      <c r="AB30386" t="s">
        <v>101</v>
      </c>
      <c r="AC30386">
        <v>18.100000000000001</v>
      </c>
      <c r="AD30386">
        <v>17.399999999999999</v>
      </c>
      <c r="AE30386">
        <v>0.7</v>
      </c>
      <c r="AY30386" s="3"/>
      <c r="AZ30386" s="3">
        <v>3.0973451327433628E-2</v>
      </c>
      <c r="BA30386" s="5">
        <v>0.96902654867256632</v>
      </c>
      <c r="BB30386" s="3">
        <f t="shared" si="489"/>
        <v>5.9524159292035472E-2</v>
      </c>
    </row>
    <row r="30387" spans="8:54" x14ac:dyDescent="0.3">
      <c r="H30387" t="s">
        <v>24918</v>
      </c>
      <c r="I30387" t="s">
        <v>15</v>
      </c>
      <c r="J30387" t="s">
        <v>36585</v>
      </c>
      <c r="U30387" s="1">
        <v>41512</v>
      </c>
      <c r="V30387" s="2"/>
      <c r="W30387" s="2"/>
      <c r="X30387" t="s">
        <v>18753</v>
      </c>
      <c r="Y30387">
        <v>68</v>
      </c>
      <c r="Z30387">
        <v>3</v>
      </c>
      <c r="AA30387" t="s">
        <v>101</v>
      </c>
      <c r="AB30387" t="s">
        <v>101</v>
      </c>
      <c r="AC30387">
        <v>23.3</v>
      </c>
      <c r="AD30387">
        <v>18.600000000000001</v>
      </c>
      <c r="AE30387">
        <v>4.7</v>
      </c>
      <c r="AY30387" s="3"/>
      <c r="AZ30387" s="3">
        <v>4.4117647058823532E-2</v>
      </c>
      <c r="BA30387" s="5">
        <v>0.95588235294117652</v>
      </c>
      <c r="BB30387" s="3">
        <f t="shared" si="489"/>
        <v>8.4784411764705858E-2</v>
      </c>
    </row>
    <row r="30388" spans="8:54" x14ac:dyDescent="0.3">
      <c r="H30388" t="s">
        <v>24907</v>
      </c>
      <c r="I30388" t="s">
        <v>15</v>
      </c>
      <c r="J30388" t="s">
        <v>36586</v>
      </c>
      <c r="U30388" s="1">
        <v>41516</v>
      </c>
      <c r="V30388" s="2"/>
      <c r="W30388" s="2"/>
      <c r="X30388" t="s">
        <v>7596</v>
      </c>
      <c r="Y30388">
        <v>66</v>
      </c>
      <c r="Z30388">
        <v>0</v>
      </c>
      <c r="AA30388" t="s">
        <v>101</v>
      </c>
      <c r="AB30388" t="s">
        <v>101</v>
      </c>
      <c r="AC30388">
        <v>18.7</v>
      </c>
      <c r="AD30388">
        <v>21.5</v>
      </c>
      <c r="AE30388">
        <v>-2.8</v>
      </c>
      <c r="AY30388" s="3"/>
      <c r="AZ30388" s="3">
        <v>0</v>
      </c>
      <c r="BA30388" s="5">
        <v>1</v>
      </c>
      <c r="BB30388" s="3">
        <f t="shared" si="489"/>
        <v>0</v>
      </c>
    </row>
    <row r="30389" spans="8:54" x14ac:dyDescent="0.3">
      <c r="H30389" t="s">
        <v>24918</v>
      </c>
      <c r="I30389" t="s">
        <v>15</v>
      </c>
      <c r="J30389" t="s">
        <v>36581</v>
      </c>
      <c r="U30389" s="1">
        <v>41513</v>
      </c>
      <c r="V30389" s="2"/>
      <c r="W30389" s="2"/>
      <c r="X30389" t="s">
        <v>669</v>
      </c>
      <c r="Y30389">
        <v>64</v>
      </c>
      <c r="Z30389">
        <v>1.9</v>
      </c>
      <c r="AA30389" t="s">
        <v>101</v>
      </c>
      <c r="AB30389" t="s">
        <v>101</v>
      </c>
      <c r="AC30389">
        <v>18.3</v>
      </c>
      <c r="AD30389">
        <v>19.3</v>
      </c>
      <c r="AE30389">
        <v>-1</v>
      </c>
      <c r="AY30389" s="3"/>
      <c r="AZ30389" s="3">
        <v>2.9687499999999999E-2</v>
      </c>
      <c r="BA30389" s="5">
        <v>0.97031250000000002</v>
      </c>
      <c r="BB30389" s="3">
        <f t="shared" si="489"/>
        <v>5.7052843749999971E-2</v>
      </c>
    </row>
    <row r="30390" spans="8:54" x14ac:dyDescent="0.3">
      <c r="H30390" t="s">
        <v>24939</v>
      </c>
      <c r="I30390" t="s">
        <v>15</v>
      </c>
      <c r="J30390" t="s">
        <v>36587</v>
      </c>
      <c r="U30390" s="1">
        <v>41512</v>
      </c>
      <c r="V30390" s="2"/>
      <c r="W30390" s="2"/>
      <c r="X30390" t="s">
        <v>36588</v>
      </c>
      <c r="Y30390">
        <v>52</v>
      </c>
      <c r="Z30390">
        <v>8.1999999999999993</v>
      </c>
      <c r="AA30390" t="s">
        <v>101</v>
      </c>
      <c r="AB30390" t="s">
        <v>101</v>
      </c>
      <c r="AC30390">
        <v>20.8</v>
      </c>
      <c r="AD30390">
        <v>20.9</v>
      </c>
      <c r="AE30390">
        <v>-0.1</v>
      </c>
      <c r="AY30390" s="3"/>
      <c r="AZ30390" s="3">
        <v>0.15769230769230769</v>
      </c>
      <c r="BA30390" s="5">
        <v>0.84230769230769231</v>
      </c>
      <c r="BB30390" s="3">
        <f t="shared" si="489"/>
        <v>0.30304992307692302</v>
      </c>
    </row>
    <row r="30391" spans="8:54" x14ac:dyDescent="0.3">
      <c r="H30391" t="s">
        <v>24918</v>
      </c>
      <c r="I30391" t="s">
        <v>15</v>
      </c>
      <c r="J30391" t="s">
        <v>17330</v>
      </c>
      <c r="U30391" s="1">
        <v>41516</v>
      </c>
      <c r="V30391" s="2"/>
      <c r="W30391" s="2"/>
      <c r="X30391" t="s">
        <v>1174</v>
      </c>
      <c r="Y30391">
        <v>109</v>
      </c>
      <c r="Z30391">
        <v>3.6</v>
      </c>
      <c r="AA30391" t="s">
        <v>101</v>
      </c>
      <c r="AB30391" t="s">
        <v>101</v>
      </c>
      <c r="AC30391">
        <v>16.8</v>
      </c>
      <c r="AD30391">
        <v>18.8</v>
      </c>
      <c r="AE30391">
        <v>-2</v>
      </c>
      <c r="AY30391" s="3"/>
      <c r="AZ30391" s="3">
        <v>3.3027522935779818E-2</v>
      </c>
      <c r="BA30391" s="5">
        <v>0.96697247706422018</v>
      </c>
      <c r="BB30391" s="3">
        <f t="shared" si="489"/>
        <v>6.34716330275229E-2</v>
      </c>
    </row>
    <row r="30392" spans="8:54" x14ac:dyDescent="0.3">
      <c r="H30392" t="s">
        <v>28607</v>
      </c>
      <c r="I30392" t="s">
        <v>15</v>
      </c>
      <c r="J30392" t="s">
        <v>36589</v>
      </c>
      <c r="U30392" s="1">
        <v>41516</v>
      </c>
      <c r="V30392" s="2"/>
      <c r="W30392" s="2"/>
      <c r="X30392" t="s">
        <v>576</v>
      </c>
      <c r="Y30392">
        <v>120</v>
      </c>
      <c r="Z30392">
        <v>5.5</v>
      </c>
      <c r="AA30392" t="s">
        <v>101</v>
      </c>
      <c r="AB30392" t="s">
        <v>101</v>
      </c>
      <c r="AC30392">
        <v>19</v>
      </c>
      <c r="AD30392">
        <v>21.2</v>
      </c>
      <c r="AE30392">
        <v>-2.2000000000000002</v>
      </c>
      <c r="AY30392" s="3"/>
      <c r="AZ30392" s="3">
        <v>4.583333333333333E-2</v>
      </c>
      <c r="BA30392" s="5">
        <v>0.95416666666666672</v>
      </c>
      <c r="BB30392" s="3">
        <f t="shared" si="489"/>
        <v>8.8081583333333269E-2</v>
      </c>
    </row>
    <row r="30393" spans="8:54" x14ac:dyDescent="0.3">
      <c r="H30393" t="s">
        <v>24909</v>
      </c>
      <c r="I30393" t="s">
        <v>15</v>
      </c>
      <c r="J30393" t="s">
        <v>36590</v>
      </c>
      <c r="U30393" s="1">
        <v>41512</v>
      </c>
      <c r="V30393" s="2"/>
      <c r="W30393" s="2"/>
      <c r="X30393" t="s">
        <v>36591</v>
      </c>
      <c r="Y30393">
        <v>68</v>
      </c>
      <c r="Z30393">
        <v>9.4</v>
      </c>
      <c r="AA30393" t="s">
        <v>101</v>
      </c>
      <c r="AB30393" t="s">
        <v>101</v>
      </c>
      <c r="AC30393">
        <v>24</v>
      </c>
      <c r="AD30393">
        <v>21.5</v>
      </c>
      <c r="AE30393">
        <v>2.5</v>
      </c>
      <c r="AY30393" s="3"/>
      <c r="AZ30393" s="3">
        <v>0.13823529411764707</v>
      </c>
      <c r="BA30393" s="5">
        <v>0.86176470588235299</v>
      </c>
      <c r="BB30393" s="3">
        <f t="shared" si="489"/>
        <v>0.26565782352941159</v>
      </c>
    </row>
    <row r="30394" spans="8:54" x14ac:dyDescent="0.3">
      <c r="H30394" t="s">
        <v>28607</v>
      </c>
      <c r="I30394" t="s">
        <v>15</v>
      </c>
      <c r="J30394" t="s">
        <v>36592</v>
      </c>
      <c r="U30394" s="1">
        <v>41516</v>
      </c>
      <c r="V30394" s="2"/>
      <c r="W30394" s="2"/>
      <c r="X30394" t="s">
        <v>145</v>
      </c>
      <c r="Y30394">
        <v>98</v>
      </c>
      <c r="Z30394">
        <v>3.9</v>
      </c>
      <c r="AA30394" t="s">
        <v>101</v>
      </c>
      <c r="AB30394" t="s">
        <v>101</v>
      </c>
      <c r="AC30394">
        <v>21</v>
      </c>
      <c r="AD30394">
        <v>22.1</v>
      </c>
      <c r="AE30394">
        <v>-1.1000000000000001</v>
      </c>
      <c r="AY30394" s="3"/>
      <c r="AZ30394" s="3">
        <v>3.9795918367346937E-2</v>
      </c>
      <c r="BA30394" s="5">
        <v>0.96020408163265303</v>
      </c>
      <c r="BB30394" s="3">
        <f t="shared" si="489"/>
        <v>7.6478999999999964E-2</v>
      </c>
    </row>
    <row r="30395" spans="8:54" x14ac:dyDescent="0.3">
      <c r="H30395" t="s">
        <v>25927</v>
      </c>
      <c r="I30395" t="s">
        <v>15</v>
      </c>
      <c r="J30395" t="s">
        <v>36593</v>
      </c>
      <c r="U30395" s="1">
        <v>41514</v>
      </c>
      <c r="V30395" s="2"/>
      <c r="W30395" s="2"/>
      <c r="X30395" t="s">
        <v>26408</v>
      </c>
      <c r="Y30395">
        <v>53</v>
      </c>
      <c r="Z30395">
        <v>4.2</v>
      </c>
      <c r="AA30395" t="s">
        <v>101</v>
      </c>
      <c r="AB30395" t="s">
        <v>101</v>
      </c>
      <c r="AC30395">
        <v>22.7</v>
      </c>
      <c r="AD30395">
        <v>18.8</v>
      </c>
      <c r="AE30395">
        <v>3.9</v>
      </c>
      <c r="AY30395" s="3"/>
      <c r="AZ30395" s="3">
        <v>7.9245283018867935E-2</v>
      </c>
      <c r="BA30395" s="5">
        <v>0.92075471698113209</v>
      </c>
      <c r="BB30395" s="3">
        <f t="shared" si="489"/>
        <v>0.15229199999999987</v>
      </c>
    </row>
    <row r="30396" spans="8:54" x14ac:dyDescent="0.3">
      <c r="H30396" t="s">
        <v>25927</v>
      </c>
      <c r="I30396" t="s">
        <v>15</v>
      </c>
      <c r="J30396" t="s">
        <v>36593</v>
      </c>
      <c r="U30396" s="1">
        <v>41514</v>
      </c>
      <c r="V30396" s="2"/>
      <c r="W30396" s="2"/>
      <c r="X30396" t="s">
        <v>36594</v>
      </c>
      <c r="Y30396">
        <v>53</v>
      </c>
      <c r="Z30396">
        <v>1.6</v>
      </c>
      <c r="AA30396" t="s">
        <v>101</v>
      </c>
      <c r="AB30396" t="s">
        <v>101</v>
      </c>
      <c r="AC30396">
        <v>19.2</v>
      </c>
      <c r="AD30396">
        <v>18.8</v>
      </c>
      <c r="AE30396">
        <v>0.4</v>
      </c>
      <c r="AY30396" s="3"/>
      <c r="AZ30396" s="3">
        <v>3.0188679245283019E-2</v>
      </c>
      <c r="BA30396" s="5">
        <v>0.96981132075471699</v>
      </c>
      <c r="BB30396" s="3">
        <f t="shared" si="489"/>
        <v>5.8016000000000068E-2</v>
      </c>
    </row>
    <row r="30397" spans="8:54" x14ac:dyDescent="0.3">
      <c r="H30397" t="s">
        <v>36473</v>
      </c>
      <c r="I30397" t="s">
        <v>15</v>
      </c>
      <c r="J30397" t="s">
        <v>36595</v>
      </c>
      <c r="U30397" s="1">
        <v>41512</v>
      </c>
      <c r="V30397" s="2"/>
      <c r="W30397" s="2"/>
      <c r="X30397" t="s">
        <v>36596</v>
      </c>
      <c r="Y30397">
        <v>83</v>
      </c>
      <c r="Z30397">
        <v>12.5</v>
      </c>
      <c r="AA30397" t="s">
        <v>101</v>
      </c>
      <c r="AB30397" t="s">
        <v>101</v>
      </c>
      <c r="AC30397">
        <v>20.6</v>
      </c>
      <c r="AD30397">
        <v>19.5</v>
      </c>
      <c r="AE30397">
        <v>1.1000000000000001</v>
      </c>
      <c r="AY30397" s="3"/>
      <c r="AZ30397" s="3">
        <v>0.15060240963855423</v>
      </c>
      <c r="BA30397" s="5">
        <v>0.8493975903614458</v>
      </c>
      <c r="BB30397" s="3">
        <f t="shared" si="489"/>
        <v>0.28942469879518073</v>
      </c>
    </row>
    <row r="30398" spans="8:54" x14ac:dyDescent="0.3">
      <c r="H30398" t="s">
        <v>27124</v>
      </c>
      <c r="I30398" t="s">
        <v>15</v>
      </c>
      <c r="J30398" t="s">
        <v>36597</v>
      </c>
      <c r="U30398" s="1">
        <v>41515</v>
      </c>
      <c r="V30398" s="2"/>
      <c r="W30398" s="2"/>
      <c r="X30398" t="s">
        <v>431</v>
      </c>
      <c r="Y30398">
        <v>116</v>
      </c>
      <c r="Z30398">
        <v>0</v>
      </c>
      <c r="AA30398" t="s">
        <v>101</v>
      </c>
      <c r="AB30398" t="s">
        <v>101</v>
      </c>
      <c r="AC30398">
        <v>22.3</v>
      </c>
      <c r="AD30398">
        <v>19.899999999999999</v>
      </c>
      <c r="AE30398">
        <v>2.4</v>
      </c>
      <c r="AY30398" s="3"/>
      <c r="AZ30398" s="3">
        <v>0</v>
      </c>
      <c r="BA30398" s="5">
        <v>1</v>
      </c>
      <c r="BB30398" s="3">
        <f t="shared" si="489"/>
        <v>0</v>
      </c>
    </row>
    <row r="30399" spans="8:54" x14ac:dyDescent="0.3">
      <c r="H30399" t="s">
        <v>24920</v>
      </c>
      <c r="I30399" t="s">
        <v>15</v>
      </c>
      <c r="J30399" t="s">
        <v>36598</v>
      </c>
      <c r="U30399" s="1">
        <v>41513</v>
      </c>
      <c r="V30399" s="2"/>
      <c r="W30399" s="2"/>
      <c r="X30399" t="s">
        <v>36599</v>
      </c>
      <c r="Y30399">
        <v>101</v>
      </c>
      <c r="Z30399">
        <v>3.2</v>
      </c>
      <c r="AA30399" t="s">
        <v>101</v>
      </c>
      <c r="AB30399" t="s">
        <v>101</v>
      </c>
      <c r="AC30399">
        <v>17.2</v>
      </c>
      <c r="AD30399">
        <v>17.600000000000001</v>
      </c>
      <c r="AE30399">
        <v>-0.4</v>
      </c>
      <c r="AY30399" s="3"/>
      <c r="AZ30399" s="3">
        <v>3.1683168316831684E-2</v>
      </c>
      <c r="BA30399" s="5">
        <v>0.96831683168316829</v>
      </c>
      <c r="BB30399" s="3">
        <f t="shared" si="489"/>
        <v>6.0888079207920942E-2</v>
      </c>
    </row>
    <row r="30400" spans="8:54" x14ac:dyDescent="0.3">
      <c r="H30400" t="s">
        <v>24939</v>
      </c>
      <c r="I30400" t="s">
        <v>15</v>
      </c>
      <c r="J30400" t="s">
        <v>36600</v>
      </c>
      <c r="U30400" s="1">
        <v>41512</v>
      </c>
      <c r="V30400" s="2"/>
      <c r="W30400" s="2"/>
      <c r="X30400" t="s">
        <v>36601</v>
      </c>
      <c r="Y30400">
        <v>70</v>
      </c>
      <c r="Z30400">
        <v>2.6</v>
      </c>
      <c r="AA30400" t="s">
        <v>101</v>
      </c>
      <c r="AB30400" t="s">
        <v>101</v>
      </c>
      <c r="AC30400">
        <v>16.3</v>
      </c>
      <c r="AD30400">
        <v>19.3</v>
      </c>
      <c r="AE30400">
        <v>-3</v>
      </c>
      <c r="AY30400" s="3"/>
      <c r="AZ30400" s="3">
        <v>3.7142857142857144E-2</v>
      </c>
      <c r="BA30400" s="5">
        <v>0.96285714285714286</v>
      </c>
      <c r="BB30400" s="3">
        <f t="shared" si="489"/>
        <v>7.1380400000000011E-2</v>
      </c>
    </row>
    <row r="30401" spans="8:54" x14ac:dyDescent="0.3">
      <c r="H30401" t="s">
        <v>24915</v>
      </c>
      <c r="I30401" t="s">
        <v>15</v>
      </c>
      <c r="J30401" t="s">
        <v>36602</v>
      </c>
      <c r="U30401" s="1">
        <v>41514</v>
      </c>
      <c r="V30401" s="2"/>
      <c r="W30401" s="2"/>
      <c r="X30401" t="s">
        <v>20</v>
      </c>
      <c r="Y30401">
        <v>56</v>
      </c>
      <c r="Z30401">
        <v>4.7</v>
      </c>
      <c r="AA30401" t="s">
        <v>101</v>
      </c>
      <c r="AB30401" t="s">
        <v>101</v>
      </c>
      <c r="AC30401">
        <v>21.7</v>
      </c>
      <c r="AD30401">
        <v>22.6</v>
      </c>
      <c r="AE30401">
        <v>-0.9</v>
      </c>
      <c r="AY30401" s="3"/>
      <c r="AZ30401" s="3">
        <v>8.3928571428571436E-2</v>
      </c>
      <c r="BA30401" s="5">
        <v>0.91607142857142854</v>
      </c>
      <c r="BB30401" s="3">
        <f t="shared" si="489"/>
        <v>0.16129225000000003</v>
      </c>
    </row>
    <row r="30402" spans="8:54" x14ac:dyDescent="0.3">
      <c r="H30402" t="s">
        <v>25005</v>
      </c>
      <c r="I30402" t="s">
        <v>15</v>
      </c>
      <c r="J30402" t="s">
        <v>3842</v>
      </c>
      <c r="U30402" s="1">
        <v>41516</v>
      </c>
      <c r="V30402" s="2"/>
      <c r="W30402" s="2"/>
      <c r="X30402" t="s">
        <v>36603</v>
      </c>
      <c r="Y30402">
        <v>79</v>
      </c>
      <c r="Z30402">
        <v>4.8</v>
      </c>
      <c r="AA30402" t="s">
        <v>101</v>
      </c>
      <c r="AB30402" t="s">
        <v>101</v>
      </c>
      <c r="AC30402">
        <v>20.399999999999999</v>
      </c>
      <c r="AD30402">
        <v>18.7</v>
      </c>
      <c r="AE30402">
        <v>1.7</v>
      </c>
      <c r="AY30402" s="3"/>
      <c r="AZ30402" s="3">
        <v>6.0759493670886074E-2</v>
      </c>
      <c r="BA30402" s="5">
        <v>0.93924050632911393</v>
      </c>
      <c r="BB30402" s="3">
        <f t="shared" si="489"/>
        <v>0.11676637974683546</v>
      </c>
    </row>
    <row r="30403" spans="8:54" x14ac:dyDescent="0.3">
      <c r="H30403" t="s">
        <v>24993</v>
      </c>
      <c r="I30403" t="s">
        <v>15</v>
      </c>
      <c r="J30403" t="s">
        <v>29004</v>
      </c>
      <c r="U30403" s="1">
        <v>41512</v>
      </c>
      <c r="V30403" s="2"/>
      <c r="W30403" s="2"/>
      <c r="X30403" t="s">
        <v>386</v>
      </c>
      <c r="Y30403">
        <v>113</v>
      </c>
      <c r="Z30403">
        <v>4</v>
      </c>
      <c r="AA30403" t="s">
        <v>101</v>
      </c>
      <c r="AB30403" t="s">
        <v>101</v>
      </c>
      <c r="AC30403">
        <v>24</v>
      </c>
      <c r="AD30403">
        <v>19</v>
      </c>
      <c r="AE30403">
        <v>5</v>
      </c>
      <c r="AY30403" s="3"/>
      <c r="AZ30403" s="3">
        <v>3.5398230088495575E-2</v>
      </c>
      <c r="BA30403" s="5">
        <v>0.96460176991150437</v>
      </c>
      <c r="BB30403" s="3">
        <f t="shared" ref="BB30403:BB30466" si="490">IF(BA30403&lt;=1,1-(1.92178*BA30403 - 0.92178),1-(-0.280047*BA30403 + 1.280047))</f>
        <v>6.8027610619469048E-2</v>
      </c>
    </row>
    <row r="30404" spans="8:54" x14ac:dyDescent="0.3">
      <c r="H30404" t="s">
        <v>26701</v>
      </c>
      <c r="I30404" t="s">
        <v>15</v>
      </c>
      <c r="J30404" t="s">
        <v>5756</v>
      </c>
      <c r="U30404" s="1">
        <v>41516</v>
      </c>
      <c r="V30404" s="2"/>
      <c r="W30404" s="2"/>
      <c r="X30404" t="s">
        <v>36604</v>
      </c>
      <c r="Y30404">
        <v>70</v>
      </c>
      <c r="Z30404">
        <v>4.9000000000000004</v>
      </c>
      <c r="AA30404" t="s">
        <v>101</v>
      </c>
      <c r="AB30404" t="s">
        <v>101</v>
      </c>
      <c r="AC30404">
        <v>22.5</v>
      </c>
      <c r="AD30404">
        <v>20</v>
      </c>
      <c r="AE30404">
        <v>2.6</v>
      </c>
      <c r="AY30404" s="3"/>
      <c r="AZ30404" s="3">
        <v>7.0000000000000007E-2</v>
      </c>
      <c r="BA30404" s="5">
        <v>0.93</v>
      </c>
      <c r="BB30404" s="3">
        <f t="shared" si="490"/>
        <v>0.13452459999999999</v>
      </c>
    </row>
    <row r="30405" spans="8:54" x14ac:dyDescent="0.3">
      <c r="H30405" t="s">
        <v>26251</v>
      </c>
      <c r="I30405" t="s">
        <v>15</v>
      </c>
      <c r="J30405" t="s">
        <v>17459</v>
      </c>
      <c r="U30405" s="1">
        <v>41514</v>
      </c>
      <c r="V30405" s="2"/>
      <c r="W30405" s="2"/>
      <c r="X30405" t="s">
        <v>36605</v>
      </c>
      <c r="Y30405">
        <v>217</v>
      </c>
      <c r="Z30405">
        <v>6.5</v>
      </c>
      <c r="AA30405" t="s">
        <v>101</v>
      </c>
      <c r="AB30405" t="s">
        <v>101</v>
      </c>
      <c r="AC30405">
        <v>16.600000000000001</v>
      </c>
      <c r="AD30405">
        <v>18.5</v>
      </c>
      <c r="AE30405">
        <v>-1.9</v>
      </c>
      <c r="AY30405" s="3"/>
      <c r="AZ30405" s="3">
        <v>2.9953917050691243E-2</v>
      </c>
      <c r="BA30405" s="5">
        <v>0.97004608294930872</v>
      </c>
      <c r="BB30405" s="3">
        <f t="shared" si="490"/>
        <v>5.7564838709677435E-2</v>
      </c>
    </row>
    <row r="30406" spans="8:54" x14ac:dyDescent="0.3">
      <c r="H30406" t="s">
        <v>24915</v>
      </c>
      <c r="I30406" t="s">
        <v>15</v>
      </c>
      <c r="J30406" t="s">
        <v>36606</v>
      </c>
      <c r="U30406" s="1">
        <v>41515</v>
      </c>
      <c r="V30406" s="2"/>
      <c r="W30406" s="2"/>
      <c r="X30406" t="s">
        <v>36607</v>
      </c>
      <c r="Y30406">
        <v>80</v>
      </c>
      <c r="Z30406">
        <v>13</v>
      </c>
      <c r="AA30406" t="s">
        <v>101</v>
      </c>
      <c r="AB30406" t="s">
        <v>101</v>
      </c>
      <c r="AC30406">
        <v>21.8</v>
      </c>
      <c r="AD30406">
        <v>19.8</v>
      </c>
      <c r="AE30406">
        <v>2</v>
      </c>
      <c r="AY30406" s="3"/>
      <c r="AZ30406" s="3">
        <v>0.16250000000000001</v>
      </c>
      <c r="BA30406" s="5">
        <v>0.83750000000000002</v>
      </c>
      <c r="BB30406" s="3">
        <f t="shared" si="490"/>
        <v>0.31228925000000007</v>
      </c>
    </row>
    <row r="30407" spans="8:54" x14ac:dyDescent="0.3">
      <c r="H30407" t="s">
        <v>24912</v>
      </c>
      <c r="I30407" t="s">
        <v>15</v>
      </c>
      <c r="J30407" t="s">
        <v>36608</v>
      </c>
      <c r="U30407" s="1">
        <v>41514</v>
      </c>
      <c r="V30407" s="2"/>
      <c r="W30407" s="2"/>
      <c r="X30407" t="s">
        <v>36609</v>
      </c>
      <c r="Y30407">
        <v>58</v>
      </c>
      <c r="Z30407">
        <v>-5.5</v>
      </c>
      <c r="AA30407" t="s">
        <v>101</v>
      </c>
      <c r="AB30407" t="s">
        <v>101</v>
      </c>
      <c r="AC30407">
        <v>20.5</v>
      </c>
      <c r="AD30407">
        <v>18.2</v>
      </c>
      <c r="AE30407">
        <v>2.2999999999999998</v>
      </c>
      <c r="AY30407" s="3"/>
      <c r="AZ30407" s="3">
        <v>-9.4827586206896547E-2</v>
      </c>
      <c r="BA30407" s="5">
        <v>1.0948275862068966</v>
      </c>
      <c r="BB30407" s="3">
        <f t="shared" si="490"/>
        <v>2.6556181034482762E-2</v>
      </c>
    </row>
    <row r="30408" spans="8:54" x14ac:dyDescent="0.3">
      <c r="H30408" t="s">
        <v>25448</v>
      </c>
      <c r="I30408" t="s">
        <v>15</v>
      </c>
      <c r="J30408" t="s">
        <v>36610</v>
      </c>
      <c r="U30408" s="1">
        <v>41516</v>
      </c>
      <c r="V30408" s="2"/>
      <c r="W30408" s="2"/>
      <c r="X30408" t="s">
        <v>27362</v>
      </c>
      <c r="Y30408">
        <v>118</v>
      </c>
      <c r="Z30408">
        <v>4.9000000000000004</v>
      </c>
      <c r="AA30408" t="s">
        <v>101</v>
      </c>
      <c r="AB30408" t="s">
        <v>101</v>
      </c>
      <c r="AC30408">
        <v>20.9</v>
      </c>
      <c r="AD30408">
        <v>18.5</v>
      </c>
      <c r="AE30408">
        <v>2.4</v>
      </c>
      <c r="AY30408" s="3"/>
      <c r="AZ30408" s="3">
        <v>4.1525423728813564E-2</v>
      </c>
      <c r="BA30408" s="5">
        <v>0.95847457627118648</v>
      </c>
      <c r="BB30408" s="3">
        <f t="shared" si="490"/>
        <v>7.9802728813559209E-2</v>
      </c>
    </row>
    <row r="30409" spans="8:54" x14ac:dyDescent="0.3">
      <c r="H30409" t="s">
        <v>25448</v>
      </c>
      <c r="I30409" t="s">
        <v>15</v>
      </c>
      <c r="J30409" t="s">
        <v>36610</v>
      </c>
      <c r="U30409" s="1">
        <v>41516</v>
      </c>
      <c r="V30409" s="2"/>
      <c r="W30409" s="2"/>
      <c r="X30409" t="s">
        <v>27362</v>
      </c>
      <c r="Y30409">
        <v>118</v>
      </c>
      <c r="Z30409">
        <v>5.6</v>
      </c>
      <c r="AA30409" t="s">
        <v>101</v>
      </c>
      <c r="AB30409" t="s">
        <v>101</v>
      </c>
      <c r="AC30409">
        <v>19.3</v>
      </c>
      <c r="AD30409">
        <v>19.899999999999999</v>
      </c>
      <c r="AE30409">
        <v>-0.6</v>
      </c>
      <c r="AY30409" s="3"/>
      <c r="AZ30409" s="3">
        <v>4.7457627118644062E-2</v>
      </c>
      <c r="BA30409" s="5">
        <v>0.9525423728813559</v>
      </c>
      <c r="BB30409" s="3">
        <f t="shared" si="490"/>
        <v>9.1203118644067827E-2</v>
      </c>
    </row>
    <row r="30410" spans="8:54" x14ac:dyDescent="0.3">
      <c r="H30410" t="s">
        <v>24912</v>
      </c>
      <c r="I30410" t="s">
        <v>15</v>
      </c>
      <c r="J30410" t="s">
        <v>36611</v>
      </c>
      <c r="U30410" s="1">
        <v>41512</v>
      </c>
      <c r="V30410" s="2"/>
      <c r="W30410" s="2"/>
      <c r="X30410" t="s">
        <v>36612</v>
      </c>
      <c r="Y30410">
        <v>68</v>
      </c>
      <c r="Z30410">
        <v>6.4</v>
      </c>
      <c r="AA30410" t="s">
        <v>101</v>
      </c>
      <c r="AB30410" t="s">
        <v>101</v>
      </c>
      <c r="AC30410">
        <v>25.4</v>
      </c>
      <c r="AD30410">
        <v>20.100000000000001</v>
      </c>
      <c r="AE30410">
        <v>5.3</v>
      </c>
      <c r="AY30410" s="3"/>
      <c r="AZ30410" s="3">
        <v>9.4117647058823528E-2</v>
      </c>
      <c r="BA30410" s="5">
        <v>0.90588235294117647</v>
      </c>
      <c r="BB30410" s="3">
        <f t="shared" si="490"/>
        <v>0.18087341176470595</v>
      </c>
    </row>
    <row r="30411" spans="8:54" x14ac:dyDescent="0.3">
      <c r="H30411" t="s">
        <v>24912</v>
      </c>
      <c r="I30411" t="s">
        <v>15</v>
      </c>
      <c r="J30411" t="s">
        <v>36270</v>
      </c>
      <c r="U30411" s="1">
        <v>41513</v>
      </c>
      <c r="V30411" s="2"/>
      <c r="W30411" s="2"/>
      <c r="X30411" t="s">
        <v>529</v>
      </c>
      <c r="Y30411">
        <v>55</v>
      </c>
      <c r="Z30411">
        <v>3.1</v>
      </c>
      <c r="AA30411" t="s">
        <v>101</v>
      </c>
      <c r="AB30411" t="s">
        <v>101</v>
      </c>
      <c r="AC30411">
        <v>20.399999999999999</v>
      </c>
      <c r="AD30411">
        <v>17.899999999999999</v>
      </c>
      <c r="AE30411">
        <v>2.6</v>
      </c>
      <c r="AY30411" s="3"/>
      <c r="AZ30411" s="3">
        <v>5.6363636363636366E-2</v>
      </c>
      <c r="BA30411" s="5">
        <v>0.94363636363636361</v>
      </c>
      <c r="BB30411" s="3">
        <f t="shared" si="490"/>
        <v>0.10831850909090912</v>
      </c>
    </row>
    <row r="30412" spans="8:54" x14ac:dyDescent="0.3">
      <c r="H30412" t="s">
        <v>24918</v>
      </c>
      <c r="I30412" t="s">
        <v>15</v>
      </c>
      <c r="J30412" t="s">
        <v>36613</v>
      </c>
      <c r="U30412" s="1">
        <v>41514</v>
      </c>
      <c r="V30412" s="2"/>
      <c r="W30412" s="2"/>
      <c r="X30412" t="s">
        <v>1253</v>
      </c>
      <c r="Y30412">
        <v>117</v>
      </c>
      <c r="Z30412">
        <v>-6.9</v>
      </c>
      <c r="AA30412" t="s">
        <v>101</v>
      </c>
      <c r="AB30412" t="s">
        <v>101</v>
      </c>
      <c r="AC30412">
        <v>21.5</v>
      </c>
      <c r="AD30412">
        <v>18.8</v>
      </c>
      <c r="AE30412">
        <v>2.7</v>
      </c>
      <c r="AY30412" s="3"/>
      <c r="AZ30412" s="3">
        <v>-5.897435897435898E-2</v>
      </c>
      <c r="BA30412" s="5">
        <v>1.058974358974359</v>
      </c>
      <c r="BB30412" s="3">
        <f t="shared" si="490"/>
        <v>1.6515592307692284E-2</v>
      </c>
    </row>
    <row r="30413" spans="8:54" x14ac:dyDescent="0.3">
      <c r="H30413" t="s">
        <v>24918</v>
      </c>
      <c r="I30413" t="s">
        <v>15</v>
      </c>
      <c r="J30413" t="s">
        <v>36614</v>
      </c>
      <c r="U30413" s="1">
        <v>41512</v>
      </c>
      <c r="V30413" s="2"/>
      <c r="W30413" s="2"/>
      <c r="X30413" t="s">
        <v>19347</v>
      </c>
      <c r="Y30413">
        <v>110</v>
      </c>
      <c r="Z30413">
        <v>3.8</v>
      </c>
      <c r="AA30413" t="s">
        <v>101</v>
      </c>
      <c r="AB30413" t="s">
        <v>101</v>
      </c>
      <c r="AC30413">
        <v>21.3</v>
      </c>
      <c r="AD30413">
        <v>21</v>
      </c>
      <c r="AE30413">
        <v>0.3</v>
      </c>
      <c r="AY30413" s="3"/>
      <c r="AZ30413" s="3">
        <v>3.4545454545454546E-2</v>
      </c>
      <c r="BA30413" s="5">
        <v>0.96545454545454545</v>
      </c>
      <c r="BB30413" s="3">
        <f t="shared" si="490"/>
        <v>6.638876363636359E-2</v>
      </c>
    </row>
    <row r="30414" spans="8:54" x14ac:dyDescent="0.3">
      <c r="H30414" t="s">
        <v>25448</v>
      </c>
      <c r="I30414" t="s">
        <v>15</v>
      </c>
      <c r="J30414" t="s">
        <v>32526</v>
      </c>
      <c r="U30414" s="1">
        <v>41516</v>
      </c>
      <c r="V30414" s="2"/>
      <c r="W30414" s="2"/>
      <c r="X30414" t="s">
        <v>464</v>
      </c>
      <c r="Y30414">
        <v>117</v>
      </c>
      <c r="Z30414">
        <v>7.5</v>
      </c>
      <c r="AA30414" t="s">
        <v>101</v>
      </c>
      <c r="AB30414" t="s">
        <v>101</v>
      </c>
      <c r="AC30414">
        <v>21.1</v>
      </c>
      <c r="AD30414">
        <v>20.399999999999999</v>
      </c>
      <c r="AE30414">
        <v>0.7</v>
      </c>
      <c r="AY30414" s="3"/>
      <c r="AZ30414" s="3">
        <v>6.4102564102564097E-2</v>
      </c>
      <c r="BA30414" s="5">
        <v>0.9358974358974359</v>
      </c>
      <c r="BB30414" s="3">
        <f t="shared" si="490"/>
        <v>0.12319102564102558</v>
      </c>
    </row>
    <row r="30415" spans="8:54" x14ac:dyDescent="0.3">
      <c r="H30415" t="s">
        <v>25377</v>
      </c>
      <c r="I30415" t="s">
        <v>15</v>
      </c>
      <c r="J30415" t="s">
        <v>36615</v>
      </c>
      <c r="U30415" s="1">
        <v>41513</v>
      </c>
      <c r="V30415" s="2"/>
      <c r="W30415" s="2"/>
      <c r="X30415" t="s">
        <v>36616</v>
      </c>
      <c r="Y30415">
        <v>82</v>
      </c>
      <c r="Z30415">
        <v>3.4</v>
      </c>
      <c r="AA30415" t="s">
        <v>101</v>
      </c>
      <c r="AB30415" t="s">
        <v>101</v>
      </c>
      <c r="AC30415">
        <v>18.100000000000001</v>
      </c>
      <c r="AD30415">
        <v>20.399999999999999</v>
      </c>
      <c r="AE30415">
        <v>-2.2999999999999998</v>
      </c>
      <c r="AY30415" s="3"/>
      <c r="AZ30415" s="3">
        <v>4.1463414634146344E-2</v>
      </c>
      <c r="BA30415" s="5">
        <v>0.95853658536585362</v>
      </c>
      <c r="BB30415" s="3">
        <f t="shared" si="490"/>
        <v>7.9683560975609913E-2</v>
      </c>
    </row>
    <row r="30416" spans="8:54" x14ac:dyDescent="0.3">
      <c r="H30416" t="s">
        <v>25927</v>
      </c>
      <c r="I30416" t="s">
        <v>15</v>
      </c>
      <c r="J30416" t="s">
        <v>36617</v>
      </c>
      <c r="U30416" s="1">
        <v>41514</v>
      </c>
      <c r="V30416" s="2"/>
      <c r="W30416" s="2"/>
      <c r="X30416" t="s">
        <v>34206</v>
      </c>
      <c r="Y30416">
        <v>64</v>
      </c>
      <c r="Z30416">
        <v>2.1</v>
      </c>
      <c r="AA30416" t="s">
        <v>101</v>
      </c>
      <c r="AB30416" t="s">
        <v>101</v>
      </c>
      <c r="AC30416">
        <v>20.2</v>
      </c>
      <c r="AD30416">
        <v>19.3</v>
      </c>
      <c r="AE30416">
        <v>0.9</v>
      </c>
      <c r="AY30416" s="3"/>
      <c r="AZ30416" s="3">
        <v>3.2812500000000001E-2</v>
      </c>
      <c r="BA30416" s="5">
        <v>0.96718749999999998</v>
      </c>
      <c r="BB30416" s="3">
        <f t="shared" si="490"/>
        <v>6.3058406250000143E-2</v>
      </c>
    </row>
    <row r="30417" spans="8:54" x14ac:dyDescent="0.3">
      <c r="H30417" t="s">
        <v>24915</v>
      </c>
      <c r="I30417" t="s">
        <v>15</v>
      </c>
      <c r="J30417" t="s">
        <v>36618</v>
      </c>
      <c r="U30417" s="1">
        <v>41513</v>
      </c>
      <c r="V30417" s="2"/>
      <c r="W30417" s="2"/>
      <c r="X30417" t="s">
        <v>14472</v>
      </c>
      <c r="Y30417">
        <v>85</v>
      </c>
      <c r="Z30417">
        <v>2.7</v>
      </c>
      <c r="AA30417" t="s">
        <v>101</v>
      </c>
      <c r="AB30417" t="s">
        <v>101</v>
      </c>
      <c r="AC30417">
        <v>21.6</v>
      </c>
      <c r="AD30417">
        <v>18</v>
      </c>
      <c r="AE30417">
        <v>3.6</v>
      </c>
      <c r="AY30417" s="3"/>
      <c r="AZ30417" s="3">
        <v>3.1764705882352945E-2</v>
      </c>
      <c r="BA30417" s="5">
        <v>0.96823529411764708</v>
      </c>
      <c r="BB30417" s="3">
        <f t="shared" si="490"/>
        <v>6.1044776470588147E-2</v>
      </c>
    </row>
    <row r="30418" spans="8:54" x14ac:dyDescent="0.3">
      <c r="H30418" t="s">
        <v>28296</v>
      </c>
      <c r="I30418" t="s">
        <v>15</v>
      </c>
      <c r="J30418" t="s">
        <v>36619</v>
      </c>
      <c r="U30418" s="1">
        <v>41514</v>
      </c>
      <c r="V30418" s="2"/>
      <c r="W30418" s="2"/>
      <c r="X30418" t="s">
        <v>36620</v>
      </c>
      <c r="Y30418">
        <v>60</v>
      </c>
      <c r="Z30418">
        <v>3</v>
      </c>
      <c r="AA30418" t="s">
        <v>101</v>
      </c>
      <c r="AB30418" t="s">
        <v>101</v>
      </c>
      <c r="AC30418">
        <v>20</v>
      </c>
      <c r="AD30418">
        <v>20.399999999999999</v>
      </c>
      <c r="AE30418">
        <v>-0.4</v>
      </c>
      <c r="AY30418" s="3"/>
      <c r="AZ30418" s="3">
        <v>0.05</v>
      </c>
      <c r="BA30418" s="5">
        <v>0.95</v>
      </c>
      <c r="BB30418" s="3">
        <f t="shared" si="490"/>
        <v>9.6089000000000091E-2</v>
      </c>
    </row>
    <row r="30419" spans="8:54" x14ac:dyDescent="0.3">
      <c r="H30419" t="s">
        <v>25716</v>
      </c>
      <c r="I30419" t="s">
        <v>15</v>
      </c>
      <c r="J30419" t="s">
        <v>26286</v>
      </c>
      <c r="U30419" s="1">
        <v>41516</v>
      </c>
      <c r="V30419" s="2"/>
      <c r="W30419" s="2"/>
      <c r="X30419" t="s">
        <v>36621</v>
      </c>
      <c r="Y30419">
        <v>100</v>
      </c>
      <c r="Z30419">
        <v>3</v>
      </c>
      <c r="AA30419" t="s">
        <v>101</v>
      </c>
      <c r="AB30419" t="s">
        <v>101</v>
      </c>
      <c r="AC30419">
        <v>22</v>
      </c>
      <c r="AD30419">
        <v>21</v>
      </c>
      <c r="AE30419">
        <v>1</v>
      </c>
      <c r="AY30419" s="3"/>
      <c r="AZ30419" s="3">
        <v>0.03</v>
      </c>
      <c r="BA30419" s="5">
        <v>0.97</v>
      </c>
      <c r="BB30419" s="3">
        <f t="shared" si="490"/>
        <v>5.7653399999999966E-2</v>
      </c>
    </row>
    <row r="30420" spans="8:54" x14ac:dyDescent="0.3">
      <c r="H30420" t="s">
        <v>26251</v>
      </c>
      <c r="I30420" t="s">
        <v>15</v>
      </c>
      <c r="J30420" t="s">
        <v>36622</v>
      </c>
      <c r="U30420" s="1">
        <v>41514</v>
      </c>
      <c r="V30420" s="2"/>
      <c r="W30420" s="2"/>
      <c r="X30420" t="s">
        <v>375</v>
      </c>
      <c r="Y30420">
        <v>74</v>
      </c>
      <c r="Z30420">
        <v>3.7</v>
      </c>
      <c r="AA30420" t="s">
        <v>101</v>
      </c>
      <c r="AB30420" t="s">
        <v>101</v>
      </c>
      <c r="AC30420">
        <v>22.1</v>
      </c>
      <c r="AD30420">
        <v>17.2</v>
      </c>
      <c r="AE30420">
        <v>4.9000000000000004</v>
      </c>
      <c r="AY30420" s="3"/>
      <c r="AZ30420" s="3">
        <v>0.05</v>
      </c>
      <c r="BA30420" s="5">
        <v>0.95</v>
      </c>
      <c r="BB30420" s="3">
        <f t="shared" si="490"/>
        <v>9.6089000000000091E-2</v>
      </c>
    </row>
    <row r="30421" spans="8:54" x14ac:dyDescent="0.3">
      <c r="H30421" t="s">
        <v>24915</v>
      </c>
      <c r="I30421" t="s">
        <v>15</v>
      </c>
      <c r="J30421" t="s">
        <v>36623</v>
      </c>
      <c r="U30421" s="1">
        <v>41513</v>
      </c>
      <c r="V30421" s="2"/>
      <c r="W30421" s="2"/>
      <c r="X30421" t="s">
        <v>32480</v>
      </c>
      <c r="Y30421">
        <v>62</v>
      </c>
      <c r="Z30421">
        <v>4.7</v>
      </c>
      <c r="AA30421" t="s">
        <v>101</v>
      </c>
      <c r="AB30421" t="s">
        <v>101</v>
      </c>
      <c r="AC30421">
        <v>24.5</v>
      </c>
      <c r="AD30421">
        <v>20.100000000000001</v>
      </c>
      <c r="AE30421">
        <v>4.5</v>
      </c>
      <c r="AY30421" s="3"/>
      <c r="AZ30421" s="3">
        <v>7.5806451612903225E-2</v>
      </c>
      <c r="BA30421" s="5">
        <v>0.92419354838709677</v>
      </c>
      <c r="BB30421" s="3">
        <f t="shared" si="490"/>
        <v>0.14568332258064509</v>
      </c>
    </row>
    <row r="30422" spans="8:54" x14ac:dyDescent="0.3">
      <c r="H30422" t="s">
        <v>24920</v>
      </c>
      <c r="I30422" t="s">
        <v>15</v>
      </c>
      <c r="J30422" t="s">
        <v>36624</v>
      </c>
      <c r="U30422" s="1">
        <v>41513</v>
      </c>
      <c r="V30422" s="2"/>
      <c r="W30422" s="2"/>
      <c r="X30422" t="s">
        <v>957</v>
      </c>
      <c r="Y30422">
        <v>115</v>
      </c>
      <c r="Z30422">
        <v>3.5</v>
      </c>
      <c r="AA30422" t="s">
        <v>101</v>
      </c>
      <c r="AB30422" t="s">
        <v>101</v>
      </c>
      <c r="AC30422">
        <v>17.8</v>
      </c>
      <c r="AD30422">
        <v>18.2</v>
      </c>
      <c r="AE30422">
        <v>-0.4</v>
      </c>
      <c r="AY30422" s="3"/>
      <c r="AZ30422" s="3">
        <v>3.0434782608695653E-2</v>
      </c>
      <c r="BA30422" s="5">
        <v>0.9695652173913043</v>
      </c>
      <c r="BB30422" s="3">
        <f t="shared" si="490"/>
        <v>5.8488956521739244E-2</v>
      </c>
    </row>
    <row r="30423" spans="8:54" x14ac:dyDescent="0.3">
      <c r="H30423" t="s">
        <v>25005</v>
      </c>
      <c r="I30423" t="s">
        <v>15</v>
      </c>
      <c r="J30423" t="s">
        <v>36625</v>
      </c>
      <c r="U30423" s="1">
        <v>41514</v>
      </c>
      <c r="V30423" s="2"/>
      <c r="W30423" s="2"/>
      <c r="X30423" t="s">
        <v>330</v>
      </c>
      <c r="Y30423">
        <v>55</v>
      </c>
      <c r="Z30423">
        <v>4.3</v>
      </c>
      <c r="AA30423" t="s">
        <v>101</v>
      </c>
      <c r="AB30423" t="s">
        <v>101</v>
      </c>
      <c r="AC30423">
        <v>20</v>
      </c>
      <c r="AD30423">
        <v>21.9</v>
      </c>
      <c r="AE30423">
        <v>-1.9</v>
      </c>
      <c r="AY30423" s="3"/>
      <c r="AZ30423" s="3">
        <v>7.8181818181818172E-2</v>
      </c>
      <c r="BA30423" s="5">
        <v>0.92181818181818187</v>
      </c>
      <c r="BB30423" s="3">
        <f t="shared" si="490"/>
        <v>0.15024825454545443</v>
      </c>
    </row>
    <row r="30424" spans="8:54" x14ac:dyDescent="0.3">
      <c r="H30424" t="s">
        <v>24934</v>
      </c>
      <c r="I30424" t="s">
        <v>15</v>
      </c>
      <c r="J30424" t="s">
        <v>36626</v>
      </c>
      <c r="U30424" s="1">
        <v>41509</v>
      </c>
      <c r="V30424" s="2"/>
      <c r="W30424" s="2"/>
      <c r="X30424" t="s">
        <v>36627</v>
      </c>
      <c r="Y30424">
        <v>101</v>
      </c>
      <c r="Z30424">
        <v>3</v>
      </c>
      <c r="AA30424" t="s">
        <v>101</v>
      </c>
      <c r="AB30424" t="s">
        <v>101</v>
      </c>
      <c r="AC30424">
        <v>19.5</v>
      </c>
      <c r="AD30424">
        <v>20.100000000000001</v>
      </c>
      <c r="AE30424">
        <v>-0.6</v>
      </c>
      <c r="AY30424" s="3"/>
      <c r="AZ30424" s="3">
        <v>2.9702970297029702E-2</v>
      </c>
      <c r="BA30424" s="5">
        <v>0.97029702970297027</v>
      </c>
      <c r="BB30424" s="3">
        <f t="shared" si="490"/>
        <v>5.7082574257425689E-2</v>
      </c>
    </row>
    <row r="30425" spans="8:54" x14ac:dyDescent="0.3">
      <c r="H30425" t="s">
        <v>24934</v>
      </c>
      <c r="I30425" t="s">
        <v>15</v>
      </c>
      <c r="J30425" t="s">
        <v>36628</v>
      </c>
      <c r="U30425" s="1">
        <v>41512</v>
      </c>
      <c r="V30425" s="2"/>
      <c r="W30425" s="2"/>
      <c r="X30425" t="s">
        <v>36629</v>
      </c>
      <c r="Y30425">
        <v>73</v>
      </c>
      <c r="Z30425">
        <v>5.0999999999999996</v>
      </c>
      <c r="AA30425" t="s">
        <v>101</v>
      </c>
      <c r="AB30425" t="s">
        <v>101</v>
      </c>
      <c r="AC30425">
        <v>18.100000000000001</v>
      </c>
      <c r="AD30425">
        <v>19.8</v>
      </c>
      <c r="AE30425">
        <v>-1.7</v>
      </c>
      <c r="AY30425" s="3"/>
      <c r="AZ30425" s="3">
        <v>6.9863013698630128E-2</v>
      </c>
      <c r="BA30425" s="5">
        <v>0.93013698630136987</v>
      </c>
      <c r="BB30425" s="3">
        <f t="shared" si="490"/>
        <v>0.1342613424657535</v>
      </c>
    </row>
    <row r="30426" spans="8:54" x14ac:dyDescent="0.3">
      <c r="H30426" t="s">
        <v>24912</v>
      </c>
      <c r="I30426" t="s">
        <v>15</v>
      </c>
      <c r="J30426" t="s">
        <v>19213</v>
      </c>
      <c r="U30426" s="1">
        <v>41508</v>
      </c>
      <c r="V30426" s="2"/>
      <c r="W30426" s="2"/>
      <c r="X30426" t="s">
        <v>29295</v>
      </c>
      <c r="Y30426">
        <v>90</v>
      </c>
      <c r="Z30426">
        <v>2.6</v>
      </c>
      <c r="AA30426" t="s">
        <v>101</v>
      </c>
      <c r="AB30426" t="s">
        <v>101</v>
      </c>
      <c r="AC30426">
        <v>23.5</v>
      </c>
      <c r="AD30426">
        <v>19.399999999999999</v>
      </c>
      <c r="AE30426">
        <v>4.0999999999999996</v>
      </c>
      <c r="AY30426" s="3"/>
      <c r="AZ30426" s="3">
        <v>2.8888888888888891E-2</v>
      </c>
      <c r="BA30426" s="5">
        <v>0.97111111111111115</v>
      </c>
      <c r="BB30426" s="3">
        <f t="shared" si="490"/>
        <v>5.5518088888888872E-2</v>
      </c>
    </row>
    <row r="30427" spans="8:54" x14ac:dyDescent="0.3">
      <c r="H30427" t="s">
        <v>28234</v>
      </c>
      <c r="I30427" t="s">
        <v>15</v>
      </c>
      <c r="J30427" t="s">
        <v>36630</v>
      </c>
      <c r="U30427" s="1">
        <v>41515</v>
      </c>
      <c r="V30427" s="2"/>
      <c r="W30427" s="2"/>
      <c r="X30427" t="s">
        <v>730</v>
      </c>
      <c r="Y30427">
        <v>55</v>
      </c>
      <c r="Z30427">
        <v>2.6</v>
      </c>
      <c r="AA30427" t="s">
        <v>101</v>
      </c>
      <c r="AB30427" t="s">
        <v>101</v>
      </c>
      <c r="AC30427">
        <v>20.399999999999999</v>
      </c>
      <c r="AD30427">
        <v>19.8</v>
      </c>
      <c r="AE30427">
        <v>0.6</v>
      </c>
      <c r="AY30427" s="3"/>
      <c r="AZ30427" s="3">
        <v>4.7272727272727272E-2</v>
      </c>
      <c r="BA30427" s="5">
        <v>0.95272727272727276</v>
      </c>
      <c r="BB30427" s="3">
        <f t="shared" si="490"/>
        <v>9.0847781818181872E-2</v>
      </c>
    </row>
    <row r="30428" spans="8:54" x14ac:dyDescent="0.3">
      <c r="H30428" t="s">
        <v>25716</v>
      </c>
      <c r="I30428" t="s">
        <v>15</v>
      </c>
      <c r="J30428" t="s">
        <v>36631</v>
      </c>
      <c r="U30428" s="1">
        <v>41514</v>
      </c>
      <c r="V30428" s="2"/>
      <c r="W30428" s="2"/>
      <c r="X30428" t="s">
        <v>36632</v>
      </c>
      <c r="Y30428">
        <v>145</v>
      </c>
      <c r="Z30428">
        <v>5</v>
      </c>
      <c r="AA30428" t="s">
        <v>101</v>
      </c>
      <c r="AB30428" t="s">
        <v>101</v>
      </c>
      <c r="AC30428">
        <v>16.8</v>
      </c>
      <c r="AD30428">
        <v>19.600000000000001</v>
      </c>
      <c r="AE30428">
        <v>-2.8</v>
      </c>
      <c r="AY30428" s="3"/>
      <c r="AZ30428" s="3">
        <v>3.4482758620689655E-2</v>
      </c>
      <c r="BA30428" s="5">
        <v>0.96551724137931039</v>
      </c>
      <c r="BB30428" s="3">
        <f t="shared" si="490"/>
        <v>6.6268275862068959E-2</v>
      </c>
    </row>
    <row r="30429" spans="8:54" x14ac:dyDescent="0.3">
      <c r="H30429" t="s">
        <v>24909</v>
      </c>
      <c r="I30429" t="s">
        <v>15</v>
      </c>
      <c r="J30429" t="s">
        <v>36633</v>
      </c>
      <c r="U30429" s="1">
        <v>41512</v>
      </c>
      <c r="V30429" s="2"/>
      <c r="W30429" s="2"/>
      <c r="X30429" t="s">
        <v>36634</v>
      </c>
      <c r="Y30429">
        <v>69</v>
      </c>
      <c r="Z30429">
        <v>6.1</v>
      </c>
      <c r="AA30429" t="s">
        <v>101</v>
      </c>
      <c r="AB30429" t="s">
        <v>101</v>
      </c>
      <c r="AC30429">
        <v>20.6</v>
      </c>
      <c r="AD30429">
        <v>17.7</v>
      </c>
      <c r="AE30429">
        <v>2.9</v>
      </c>
      <c r="AY30429" s="3"/>
      <c r="AZ30429" s="3">
        <v>8.8405797101449274E-2</v>
      </c>
      <c r="BA30429" s="5">
        <v>0.91159420289855075</v>
      </c>
      <c r="BB30429" s="3">
        <f t="shared" si="490"/>
        <v>0.16989649275362306</v>
      </c>
    </row>
    <row r="30430" spans="8:54" x14ac:dyDescent="0.3">
      <c r="H30430" t="s">
        <v>27124</v>
      </c>
      <c r="I30430" t="s">
        <v>15</v>
      </c>
      <c r="J30430" t="s">
        <v>36635</v>
      </c>
      <c r="U30430" s="1">
        <v>41512</v>
      </c>
      <c r="V30430" s="2"/>
      <c r="W30430" s="2"/>
      <c r="X30430" t="s">
        <v>36636</v>
      </c>
      <c r="Y30430">
        <v>180</v>
      </c>
      <c r="Z30430">
        <v>6.6</v>
      </c>
      <c r="AA30430" t="s">
        <v>101</v>
      </c>
      <c r="AB30430" t="s">
        <v>101</v>
      </c>
      <c r="AC30430">
        <v>19</v>
      </c>
      <c r="AD30430">
        <v>21.5</v>
      </c>
      <c r="AE30430">
        <v>-2.5</v>
      </c>
      <c r="AY30430" s="3"/>
      <c r="AZ30430" s="3">
        <v>3.6666666666666667E-2</v>
      </c>
      <c r="BA30430" s="5">
        <v>0.96333333333333337</v>
      </c>
      <c r="BB30430" s="3">
        <f t="shared" si="490"/>
        <v>7.0465266666666526E-2</v>
      </c>
    </row>
    <row r="30431" spans="8:54" x14ac:dyDescent="0.3">
      <c r="H30431" t="s">
        <v>24918</v>
      </c>
      <c r="I30431" t="s">
        <v>15</v>
      </c>
      <c r="J30431" t="s">
        <v>36637</v>
      </c>
      <c r="U30431" s="1">
        <v>41513</v>
      </c>
      <c r="V30431" s="2"/>
      <c r="W30431" s="2"/>
      <c r="X30431" t="s">
        <v>1038</v>
      </c>
      <c r="Y30431">
        <v>100</v>
      </c>
      <c r="Z30431">
        <v>-5.9</v>
      </c>
      <c r="AA30431" t="s">
        <v>101</v>
      </c>
      <c r="AB30431" t="s">
        <v>101</v>
      </c>
      <c r="AC30431">
        <v>21.6</v>
      </c>
      <c r="AD30431">
        <v>18.3</v>
      </c>
      <c r="AE30431">
        <v>3.3</v>
      </c>
      <c r="AY30431" s="3"/>
      <c r="AZ30431" s="3">
        <v>-5.9000000000000004E-2</v>
      </c>
      <c r="BA30431" s="5">
        <v>1.0589999999999999</v>
      </c>
      <c r="BB30431" s="3">
        <f t="shared" si="490"/>
        <v>1.6522773000000046E-2</v>
      </c>
    </row>
    <row r="30432" spans="8:54" x14ac:dyDescent="0.3">
      <c r="H30432" t="s">
        <v>24915</v>
      </c>
      <c r="I30432" t="s">
        <v>15</v>
      </c>
      <c r="J30432" t="s">
        <v>36638</v>
      </c>
      <c r="U30432" s="1">
        <v>41514</v>
      </c>
      <c r="V30432" s="2"/>
      <c r="W30432" s="2"/>
      <c r="X30432" t="s">
        <v>36639</v>
      </c>
      <c r="Y30432">
        <v>82</v>
      </c>
      <c r="Z30432">
        <v>4</v>
      </c>
      <c r="AA30432" t="s">
        <v>101</v>
      </c>
      <c r="AB30432" t="s">
        <v>101</v>
      </c>
      <c r="AC30432">
        <v>19.600000000000001</v>
      </c>
      <c r="AD30432">
        <v>22.1</v>
      </c>
      <c r="AE30432">
        <v>-2.5</v>
      </c>
      <c r="AY30432" s="3"/>
      <c r="AZ30432" s="3">
        <v>4.878048780487805E-2</v>
      </c>
      <c r="BA30432" s="5">
        <v>0.95121951219512191</v>
      </c>
      <c r="BB30432" s="3">
        <f t="shared" si="490"/>
        <v>9.3745365853658669E-2</v>
      </c>
    </row>
    <row r="30433" spans="8:54" x14ac:dyDescent="0.3">
      <c r="H30433" t="s">
        <v>25086</v>
      </c>
      <c r="I30433" t="s">
        <v>15</v>
      </c>
      <c r="J30433" t="s">
        <v>36640</v>
      </c>
      <c r="U30433" s="1">
        <v>41508</v>
      </c>
      <c r="V30433" s="2"/>
      <c r="W30433" s="2"/>
      <c r="X30433" t="s">
        <v>1025</v>
      </c>
      <c r="Y30433">
        <v>81</v>
      </c>
      <c r="Z30433">
        <v>2.5</v>
      </c>
      <c r="AA30433" t="s">
        <v>101</v>
      </c>
      <c r="AB30433" t="s">
        <v>101</v>
      </c>
      <c r="AC30433">
        <v>25.5</v>
      </c>
      <c r="AD30433">
        <v>20.9</v>
      </c>
      <c r="AE30433">
        <v>4.5999999999999996</v>
      </c>
      <c r="AY30433" s="3"/>
      <c r="AZ30433" s="3">
        <v>3.0864197530864196E-2</v>
      </c>
      <c r="BA30433" s="5">
        <v>0.96913580246913578</v>
      </c>
      <c r="BB30433" s="3">
        <f t="shared" si="490"/>
        <v>5.9314197530864199E-2</v>
      </c>
    </row>
    <row r="30434" spans="8:54" x14ac:dyDescent="0.3">
      <c r="H30434" t="s">
        <v>28669</v>
      </c>
      <c r="I30434" t="s">
        <v>15</v>
      </c>
      <c r="J30434" t="s">
        <v>8712</v>
      </c>
      <c r="U30434" s="1">
        <v>41513</v>
      </c>
      <c r="V30434" s="2"/>
      <c r="W30434" s="2"/>
      <c r="X30434" t="s">
        <v>20</v>
      </c>
      <c r="Y30434">
        <v>80</v>
      </c>
      <c r="Z30434">
        <v>5.0999999999999996</v>
      </c>
      <c r="AA30434" t="s">
        <v>101</v>
      </c>
      <c r="AB30434" t="s">
        <v>101</v>
      </c>
      <c r="AC30434">
        <v>26</v>
      </c>
      <c r="AD30434">
        <v>21.5</v>
      </c>
      <c r="AE30434">
        <v>4.5</v>
      </c>
      <c r="AY30434" s="3"/>
      <c r="AZ30434" s="3">
        <v>6.3750000000000001E-2</v>
      </c>
      <c r="BA30434" s="5">
        <v>0.93625000000000003</v>
      </c>
      <c r="BB30434" s="3">
        <f t="shared" si="490"/>
        <v>0.12251347499999987</v>
      </c>
    </row>
    <row r="30435" spans="8:54" x14ac:dyDescent="0.3">
      <c r="H30435" t="s">
        <v>36473</v>
      </c>
      <c r="I30435" t="s">
        <v>15</v>
      </c>
      <c r="J30435" t="s">
        <v>36641</v>
      </c>
      <c r="U30435" s="1">
        <v>41512</v>
      </c>
      <c r="V30435" s="2"/>
      <c r="W30435" s="2"/>
      <c r="X30435" t="s">
        <v>36642</v>
      </c>
      <c r="Y30435">
        <v>131</v>
      </c>
      <c r="Z30435">
        <v>0</v>
      </c>
      <c r="AA30435" t="s">
        <v>101</v>
      </c>
      <c r="AB30435" t="s">
        <v>101</v>
      </c>
      <c r="AC30435">
        <v>24.7</v>
      </c>
      <c r="AD30435">
        <v>22.4</v>
      </c>
      <c r="AE30435">
        <v>2.4</v>
      </c>
      <c r="AY30435" s="3"/>
      <c r="AZ30435" s="3">
        <v>0</v>
      </c>
      <c r="BA30435" s="5">
        <v>1</v>
      </c>
      <c r="BB30435" s="3">
        <f t="shared" si="490"/>
        <v>0</v>
      </c>
    </row>
    <row r="30436" spans="8:54" x14ac:dyDescent="0.3">
      <c r="H30436" t="s">
        <v>25005</v>
      </c>
      <c r="I30436" t="s">
        <v>15</v>
      </c>
      <c r="J30436" t="s">
        <v>36643</v>
      </c>
      <c r="U30436" s="1">
        <v>41515</v>
      </c>
      <c r="V30436" s="2"/>
      <c r="W30436" s="2"/>
      <c r="X30436" t="s">
        <v>36644</v>
      </c>
      <c r="Y30436">
        <v>110</v>
      </c>
      <c r="Z30436">
        <v>6.3</v>
      </c>
      <c r="AA30436" t="s">
        <v>101</v>
      </c>
      <c r="AB30436" t="s">
        <v>101</v>
      </c>
      <c r="AC30436">
        <v>20</v>
      </c>
      <c r="AD30436">
        <v>21.2</v>
      </c>
      <c r="AE30436">
        <v>-1.2</v>
      </c>
      <c r="AY30436" s="3"/>
      <c r="AZ30436" s="3">
        <v>5.7272727272727274E-2</v>
      </c>
      <c r="BA30436" s="5">
        <v>0.94272727272727275</v>
      </c>
      <c r="BB30436" s="3">
        <f t="shared" si="490"/>
        <v>0.11006558181818171</v>
      </c>
    </row>
    <row r="30437" spans="8:54" x14ac:dyDescent="0.3">
      <c r="H30437" t="s">
        <v>36473</v>
      </c>
      <c r="I30437" t="s">
        <v>15</v>
      </c>
      <c r="J30437" t="s">
        <v>16274</v>
      </c>
      <c r="U30437" s="1">
        <v>41512</v>
      </c>
      <c r="V30437" s="2"/>
      <c r="W30437" s="2"/>
      <c r="X30437" t="s">
        <v>36645</v>
      </c>
      <c r="Y30437">
        <v>93</v>
      </c>
      <c r="Z30437">
        <v>10.199999999999999</v>
      </c>
      <c r="AA30437" t="s">
        <v>101</v>
      </c>
      <c r="AB30437" t="s">
        <v>101</v>
      </c>
      <c r="AC30437">
        <v>23.6</v>
      </c>
      <c r="AD30437">
        <v>21</v>
      </c>
      <c r="AE30437">
        <v>2.6</v>
      </c>
      <c r="AY30437" s="3"/>
      <c r="AZ30437" s="3">
        <v>0.1096774193548387</v>
      </c>
      <c r="BA30437" s="5">
        <v>0.89032258064516134</v>
      </c>
      <c r="BB30437" s="3">
        <f t="shared" si="490"/>
        <v>0.21077587096774186</v>
      </c>
    </row>
    <row r="30438" spans="8:54" x14ac:dyDescent="0.3">
      <c r="H30438" t="s">
        <v>25055</v>
      </c>
      <c r="I30438" t="s">
        <v>15</v>
      </c>
      <c r="J30438" t="s">
        <v>36646</v>
      </c>
      <c r="U30438" s="1">
        <v>41515</v>
      </c>
      <c r="V30438" s="2"/>
      <c r="W30438" s="2"/>
      <c r="X30438" t="s">
        <v>36647</v>
      </c>
      <c r="Y30438">
        <v>147</v>
      </c>
      <c r="Z30438">
        <v>9.6</v>
      </c>
      <c r="AA30438" t="s">
        <v>101</v>
      </c>
      <c r="AB30438" t="s">
        <v>101</v>
      </c>
      <c r="AC30438">
        <v>20.9</v>
      </c>
      <c r="AD30438">
        <v>17.600000000000001</v>
      </c>
      <c r="AE30438">
        <v>3.3</v>
      </c>
      <c r="AY30438" s="3"/>
      <c r="AZ30438" s="3">
        <v>6.5306122448979584E-2</v>
      </c>
      <c r="BA30438" s="5">
        <v>0.9346938775510204</v>
      </c>
      <c r="BB30438" s="3">
        <f t="shared" si="490"/>
        <v>0.12550400000000006</v>
      </c>
    </row>
    <row r="30439" spans="8:54" x14ac:dyDescent="0.3">
      <c r="H30439" t="s">
        <v>24915</v>
      </c>
      <c r="I30439" t="s">
        <v>15</v>
      </c>
      <c r="J30439" t="s">
        <v>36648</v>
      </c>
      <c r="U30439" s="1">
        <v>41515</v>
      </c>
      <c r="V30439" s="2"/>
      <c r="W30439" s="2"/>
      <c r="X30439" t="s">
        <v>36649</v>
      </c>
      <c r="Y30439">
        <v>112</v>
      </c>
      <c r="Z30439">
        <v>3.4</v>
      </c>
      <c r="AA30439" t="s">
        <v>101</v>
      </c>
      <c r="AB30439" t="s">
        <v>101</v>
      </c>
      <c r="AC30439">
        <v>17.899999999999999</v>
      </c>
      <c r="AD30439">
        <v>18.8</v>
      </c>
      <c r="AE30439">
        <v>-0.9</v>
      </c>
      <c r="AY30439" s="3"/>
      <c r="AZ30439" s="3">
        <v>3.0357142857142857E-2</v>
      </c>
      <c r="BA30439" s="5">
        <v>0.96964285714285714</v>
      </c>
      <c r="BB30439" s="3">
        <f t="shared" si="490"/>
        <v>5.8339750000000024E-2</v>
      </c>
    </row>
    <row r="30440" spans="8:54" x14ac:dyDescent="0.3">
      <c r="H30440" t="s">
        <v>24918</v>
      </c>
      <c r="I30440" t="s">
        <v>15</v>
      </c>
      <c r="J30440" t="s">
        <v>36650</v>
      </c>
      <c r="U30440" s="1">
        <v>41514</v>
      </c>
      <c r="V30440" s="2"/>
      <c r="W30440" s="2"/>
      <c r="X30440" t="s">
        <v>36651</v>
      </c>
      <c r="Y30440">
        <v>42</v>
      </c>
      <c r="Z30440">
        <v>-2.5</v>
      </c>
      <c r="AA30440" t="s">
        <v>101</v>
      </c>
      <c r="AB30440" t="s">
        <v>101</v>
      </c>
      <c r="AC30440">
        <v>25.3</v>
      </c>
      <c r="AD30440">
        <v>19.3</v>
      </c>
      <c r="AE30440">
        <v>6</v>
      </c>
      <c r="AY30440" s="3"/>
      <c r="AZ30440" s="3">
        <v>-5.9523809523809521E-2</v>
      </c>
      <c r="BA30440" s="5">
        <v>1.0595238095238095</v>
      </c>
      <c r="BB30440" s="3">
        <f t="shared" si="490"/>
        <v>1.6669464285714364E-2</v>
      </c>
    </row>
    <row r="30441" spans="8:54" x14ac:dyDescent="0.3">
      <c r="H30441" t="s">
        <v>28798</v>
      </c>
      <c r="I30441" t="s">
        <v>15</v>
      </c>
      <c r="J30441" t="s">
        <v>36652</v>
      </c>
      <c r="U30441" s="1">
        <v>41516</v>
      </c>
      <c r="V30441" s="2"/>
      <c r="W30441" s="2"/>
      <c r="X30441" t="s">
        <v>227</v>
      </c>
      <c r="Y30441">
        <v>93</v>
      </c>
      <c r="Z30441">
        <v>-8.8000000000000007</v>
      </c>
      <c r="AA30441" t="s">
        <v>101</v>
      </c>
      <c r="AB30441" t="s">
        <v>101</v>
      </c>
      <c r="AC30441">
        <v>19</v>
      </c>
      <c r="AD30441">
        <v>20.9</v>
      </c>
      <c r="AE30441">
        <v>-1.9</v>
      </c>
      <c r="AY30441" s="3"/>
      <c r="AZ30441" s="3">
        <v>-9.4623655913978505E-2</v>
      </c>
      <c r="BA30441" s="5">
        <v>1.0946236559139786</v>
      </c>
      <c r="BB30441" s="3">
        <f t="shared" si="490"/>
        <v>2.6499070967741956E-2</v>
      </c>
    </row>
    <row r="30442" spans="8:54" x14ac:dyDescent="0.3">
      <c r="H30442" t="s">
        <v>24918</v>
      </c>
      <c r="I30442" t="s">
        <v>15</v>
      </c>
      <c r="J30442" t="s">
        <v>36653</v>
      </c>
      <c r="U30442" s="1">
        <v>41514</v>
      </c>
      <c r="V30442" s="2"/>
      <c r="W30442" s="2"/>
      <c r="X30442" t="s">
        <v>1361</v>
      </c>
      <c r="Y30442">
        <v>54</v>
      </c>
      <c r="Z30442">
        <v>-3.2</v>
      </c>
      <c r="AA30442" t="s">
        <v>101</v>
      </c>
      <c r="AB30442" t="s">
        <v>101</v>
      </c>
      <c r="AC30442">
        <v>24.4</v>
      </c>
      <c r="AD30442">
        <v>20.100000000000001</v>
      </c>
      <c r="AE30442">
        <v>4.3</v>
      </c>
      <c r="AY30442" s="3"/>
      <c r="AZ30442" s="3">
        <v>-5.9259259259259262E-2</v>
      </c>
      <c r="BA30442" s="5">
        <v>1.0592592592592593</v>
      </c>
      <c r="BB30442" s="3">
        <f t="shared" si="490"/>
        <v>1.6595377777777864E-2</v>
      </c>
    </row>
    <row r="30443" spans="8:54" x14ac:dyDescent="0.3">
      <c r="H30443" t="s">
        <v>24912</v>
      </c>
      <c r="I30443" t="s">
        <v>15</v>
      </c>
      <c r="J30443" t="s">
        <v>32910</v>
      </c>
      <c r="U30443" s="1">
        <v>41512</v>
      </c>
      <c r="V30443" s="2"/>
      <c r="W30443" s="2"/>
      <c r="X30443" t="s">
        <v>6799</v>
      </c>
      <c r="Y30443">
        <v>141</v>
      </c>
      <c r="Z30443">
        <v>11.4</v>
      </c>
      <c r="AA30443" t="s">
        <v>101</v>
      </c>
      <c r="AB30443" t="s">
        <v>101</v>
      </c>
      <c r="AC30443">
        <v>20.3</v>
      </c>
      <c r="AD30443">
        <v>19.5</v>
      </c>
      <c r="AE30443">
        <v>0.8</v>
      </c>
      <c r="AY30443" s="3"/>
      <c r="AZ30443" s="3">
        <v>8.085106382978724E-2</v>
      </c>
      <c r="BA30443" s="5">
        <v>0.91914893617021276</v>
      </c>
      <c r="BB30443" s="3">
        <f t="shared" si="490"/>
        <v>0.1553779574468086</v>
      </c>
    </row>
    <row r="30444" spans="8:54" x14ac:dyDescent="0.3">
      <c r="H30444" t="s">
        <v>28296</v>
      </c>
      <c r="I30444" t="s">
        <v>15</v>
      </c>
      <c r="J30444" t="s">
        <v>36619</v>
      </c>
      <c r="U30444" s="1">
        <v>41514</v>
      </c>
      <c r="V30444" s="2"/>
      <c r="W30444" s="2"/>
      <c r="X30444" t="s">
        <v>36654</v>
      </c>
      <c r="Y30444">
        <v>60</v>
      </c>
      <c r="Z30444">
        <v>0</v>
      </c>
      <c r="AA30444" t="s">
        <v>101</v>
      </c>
      <c r="AB30444" t="s">
        <v>101</v>
      </c>
      <c r="AC30444">
        <v>21</v>
      </c>
      <c r="AD30444">
        <v>20.2</v>
      </c>
      <c r="AE30444">
        <v>0.9</v>
      </c>
      <c r="AY30444" s="3"/>
      <c r="AZ30444" s="3">
        <v>0</v>
      </c>
      <c r="BA30444" s="5">
        <v>1</v>
      </c>
      <c r="BB30444" s="3">
        <f t="shared" si="490"/>
        <v>0</v>
      </c>
    </row>
    <row r="30445" spans="8:54" x14ac:dyDescent="0.3">
      <c r="H30445" t="s">
        <v>24934</v>
      </c>
      <c r="I30445" t="s">
        <v>15</v>
      </c>
      <c r="J30445" t="s">
        <v>36655</v>
      </c>
      <c r="U30445" s="1">
        <v>41509</v>
      </c>
      <c r="V30445" s="2"/>
      <c r="W30445" s="2"/>
      <c r="X30445" t="s">
        <v>36656</v>
      </c>
      <c r="Y30445">
        <v>89</v>
      </c>
      <c r="Z30445">
        <v>5.7</v>
      </c>
      <c r="AA30445" t="s">
        <v>101</v>
      </c>
      <c r="AB30445" t="s">
        <v>101</v>
      </c>
      <c r="AC30445">
        <v>17.7</v>
      </c>
      <c r="AD30445">
        <v>18.8</v>
      </c>
      <c r="AE30445">
        <v>-1.1000000000000001</v>
      </c>
      <c r="AY30445" s="3"/>
      <c r="AZ30445" s="3">
        <v>6.4044943820224715E-2</v>
      </c>
      <c r="BA30445" s="5">
        <v>0.93595505617977526</v>
      </c>
      <c r="BB30445" s="3">
        <f t="shared" si="490"/>
        <v>0.12308029213483151</v>
      </c>
    </row>
    <row r="30446" spans="8:54" x14ac:dyDescent="0.3">
      <c r="H30446" t="s">
        <v>25377</v>
      </c>
      <c r="I30446" t="s">
        <v>15</v>
      </c>
      <c r="J30446" t="s">
        <v>35504</v>
      </c>
      <c r="U30446" s="1">
        <v>41513</v>
      </c>
      <c r="V30446" s="2"/>
      <c r="W30446" s="2"/>
      <c r="X30446" t="s">
        <v>36657</v>
      </c>
      <c r="Y30446">
        <v>63</v>
      </c>
      <c r="Z30446">
        <v>4.0999999999999996</v>
      </c>
      <c r="AA30446" t="s">
        <v>101</v>
      </c>
      <c r="AB30446" t="s">
        <v>101</v>
      </c>
      <c r="AC30446">
        <v>15.8</v>
      </c>
      <c r="AD30446">
        <v>18.8</v>
      </c>
      <c r="AE30446">
        <v>-3</v>
      </c>
      <c r="AY30446" s="3"/>
      <c r="AZ30446" s="3">
        <v>6.507936507936507E-2</v>
      </c>
      <c r="BA30446" s="5">
        <v>0.93492063492063493</v>
      </c>
      <c r="BB30446" s="3">
        <f t="shared" si="490"/>
        <v>0.12506822222222214</v>
      </c>
    </row>
    <row r="30447" spans="8:54" x14ac:dyDescent="0.3">
      <c r="H30447" t="s">
        <v>25377</v>
      </c>
      <c r="I30447" t="s">
        <v>15</v>
      </c>
      <c r="J30447" t="s">
        <v>36658</v>
      </c>
      <c r="U30447" s="1">
        <v>41513</v>
      </c>
      <c r="V30447" s="2"/>
      <c r="W30447" s="2"/>
      <c r="X30447" t="s">
        <v>36659</v>
      </c>
      <c r="Y30447">
        <v>72</v>
      </c>
      <c r="Z30447">
        <v>3</v>
      </c>
      <c r="AA30447" t="s">
        <v>101</v>
      </c>
      <c r="AB30447" t="s">
        <v>101</v>
      </c>
      <c r="AC30447">
        <v>23.6</v>
      </c>
      <c r="AD30447">
        <v>21.3</v>
      </c>
      <c r="AE30447">
        <v>2.2999999999999998</v>
      </c>
      <c r="AY30447" s="3"/>
      <c r="AZ30447" s="3">
        <v>4.1666666666666664E-2</v>
      </c>
      <c r="BA30447" s="5">
        <v>0.95833333333333337</v>
      </c>
      <c r="BB30447" s="3">
        <f t="shared" si="490"/>
        <v>8.0074166666666668E-2</v>
      </c>
    </row>
    <row r="30448" spans="8:54" x14ac:dyDescent="0.3">
      <c r="H30448" t="s">
        <v>36473</v>
      </c>
      <c r="I30448" t="s">
        <v>15</v>
      </c>
      <c r="J30448" t="s">
        <v>36660</v>
      </c>
      <c r="U30448" s="1">
        <v>41512</v>
      </c>
      <c r="V30448" s="2"/>
      <c r="W30448" s="2"/>
      <c r="X30448" t="s">
        <v>36661</v>
      </c>
      <c r="Y30448">
        <v>69</v>
      </c>
      <c r="Z30448">
        <v>0</v>
      </c>
      <c r="AA30448" t="s">
        <v>101</v>
      </c>
      <c r="AB30448" t="s">
        <v>101</v>
      </c>
      <c r="AC30448">
        <v>26.9</v>
      </c>
      <c r="AD30448">
        <v>22.3</v>
      </c>
      <c r="AE30448">
        <v>4.7</v>
      </c>
      <c r="AY30448" s="3"/>
      <c r="AZ30448" s="3">
        <v>0</v>
      </c>
      <c r="BA30448" s="5">
        <v>1</v>
      </c>
      <c r="BB30448" s="3">
        <f t="shared" si="490"/>
        <v>0</v>
      </c>
    </row>
    <row r="30449" spans="8:54" x14ac:dyDescent="0.3">
      <c r="H30449" t="s">
        <v>25086</v>
      </c>
      <c r="I30449" t="s">
        <v>15</v>
      </c>
      <c r="J30449" t="s">
        <v>36662</v>
      </c>
      <c r="U30449" s="1">
        <v>41508</v>
      </c>
      <c r="V30449" s="2"/>
      <c r="W30449" s="2"/>
      <c r="X30449" t="s">
        <v>36663</v>
      </c>
      <c r="Y30449">
        <v>37</v>
      </c>
      <c r="Z30449">
        <v>5.8</v>
      </c>
      <c r="AA30449" t="s">
        <v>101</v>
      </c>
      <c r="AB30449" t="s">
        <v>101</v>
      </c>
      <c r="AC30449">
        <v>17.2</v>
      </c>
      <c r="AD30449">
        <v>19.399999999999999</v>
      </c>
      <c r="AE30449">
        <v>-2.2000000000000002</v>
      </c>
      <c r="AY30449" s="3"/>
      <c r="AZ30449" s="3">
        <v>0.15675675675675677</v>
      </c>
      <c r="BA30449" s="5">
        <v>0.84324324324324329</v>
      </c>
      <c r="BB30449" s="3">
        <f t="shared" si="490"/>
        <v>0.30125199999999985</v>
      </c>
    </row>
    <row r="30450" spans="8:54" x14ac:dyDescent="0.3">
      <c r="H30450" t="s">
        <v>24912</v>
      </c>
      <c r="I30450" t="s">
        <v>15</v>
      </c>
      <c r="J30450" t="s">
        <v>36664</v>
      </c>
      <c r="U30450" s="1">
        <v>41508</v>
      </c>
      <c r="V30450" s="2"/>
      <c r="W30450" s="2"/>
      <c r="X30450" t="s">
        <v>1433</v>
      </c>
      <c r="Y30450">
        <v>90</v>
      </c>
      <c r="Z30450">
        <v>10.1</v>
      </c>
      <c r="AA30450" t="s">
        <v>101</v>
      </c>
      <c r="AB30450" t="s">
        <v>101</v>
      </c>
      <c r="AC30450">
        <v>18.600000000000001</v>
      </c>
      <c r="AD30450">
        <v>16.600000000000001</v>
      </c>
      <c r="AE30450">
        <v>2</v>
      </c>
      <c r="AY30450" s="3"/>
      <c r="AZ30450" s="3">
        <v>0.11222222222222222</v>
      </c>
      <c r="BA30450" s="5">
        <v>0.88777777777777778</v>
      </c>
      <c r="BB30450" s="3">
        <f t="shared" si="490"/>
        <v>0.21566642222222221</v>
      </c>
    </row>
    <row r="30451" spans="8:54" x14ac:dyDescent="0.3">
      <c r="H30451" t="s">
        <v>24918</v>
      </c>
      <c r="I30451" t="s">
        <v>15</v>
      </c>
      <c r="J30451" t="s">
        <v>36665</v>
      </c>
      <c r="U30451" s="1">
        <v>41513</v>
      </c>
      <c r="V30451" s="2"/>
      <c r="W30451" s="2"/>
      <c r="X30451" t="s">
        <v>36666</v>
      </c>
      <c r="Y30451">
        <v>68</v>
      </c>
      <c r="Z30451">
        <v>-4</v>
      </c>
      <c r="AA30451" t="s">
        <v>101</v>
      </c>
      <c r="AB30451" t="s">
        <v>101</v>
      </c>
      <c r="AC30451">
        <v>21.5</v>
      </c>
      <c r="AD30451">
        <v>19.899999999999999</v>
      </c>
      <c r="AE30451">
        <v>1.6</v>
      </c>
      <c r="AY30451" s="3"/>
      <c r="AZ30451" s="3">
        <v>-5.8823529411764705E-2</v>
      </c>
      <c r="BA30451" s="5">
        <v>1.0588235294117647</v>
      </c>
      <c r="BB30451" s="3">
        <f t="shared" si="490"/>
        <v>1.6473352941176467E-2</v>
      </c>
    </row>
    <row r="30452" spans="8:54" x14ac:dyDescent="0.3">
      <c r="H30452" t="s">
        <v>28263</v>
      </c>
      <c r="I30452" t="s">
        <v>15</v>
      </c>
      <c r="J30452" t="s">
        <v>36667</v>
      </c>
      <c r="U30452" s="1">
        <v>41513</v>
      </c>
      <c r="V30452" s="2"/>
      <c r="W30452" s="2"/>
      <c r="X30452" t="s">
        <v>1775</v>
      </c>
      <c r="Y30452">
        <v>91</v>
      </c>
      <c r="Z30452">
        <v>0</v>
      </c>
      <c r="AA30452" t="s">
        <v>101</v>
      </c>
      <c r="AB30452" t="s">
        <v>101</v>
      </c>
      <c r="AC30452">
        <v>23.6</v>
      </c>
      <c r="AD30452">
        <v>20.5</v>
      </c>
      <c r="AE30452">
        <v>3.1</v>
      </c>
      <c r="AY30452" s="3"/>
      <c r="AZ30452" s="3">
        <v>0</v>
      </c>
      <c r="BA30452" s="5">
        <v>1</v>
      </c>
      <c r="BB30452" s="3">
        <f t="shared" si="490"/>
        <v>0</v>
      </c>
    </row>
    <row r="30453" spans="8:54" x14ac:dyDescent="0.3">
      <c r="H30453" t="s">
        <v>24915</v>
      </c>
      <c r="I30453" t="s">
        <v>15</v>
      </c>
      <c r="J30453" t="s">
        <v>36668</v>
      </c>
      <c r="U30453" s="1">
        <v>41515</v>
      </c>
      <c r="V30453" s="2"/>
      <c r="W30453" s="2"/>
      <c r="X30453" t="s">
        <v>35194</v>
      </c>
      <c r="Y30453">
        <v>149</v>
      </c>
      <c r="Z30453">
        <v>4.5999999999999996</v>
      </c>
      <c r="AA30453" t="s">
        <v>101</v>
      </c>
      <c r="AB30453" t="s">
        <v>101</v>
      </c>
      <c r="AC30453">
        <v>22.9</v>
      </c>
      <c r="AD30453">
        <v>20.399999999999999</v>
      </c>
      <c r="AE30453">
        <v>2.5</v>
      </c>
      <c r="AY30453" s="3"/>
      <c r="AZ30453" s="3">
        <v>3.0872483221476506E-2</v>
      </c>
      <c r="BA30453" s="5">
        <v>0.96912751677852349</v>
      </c>
      <c r="BB30453" s="3">
        <f t="shared" si="490"/>
        <v>5.9330120805369146E-2</v>
      </c>
    </row>
    <row r="30454" spans="8:54" x14ac:dyDescent="0.3">
      <c r="H30454" t="s">
        <v>26701</v>
      </c>
      <c r="I30454" t="s">
        <v>15</v>
      </c>
      <c r="J30454" t="s">
        <v>7974</v>
      </c>
      <c r="U30454" s="1">
        <v>41515</v>
      </c>
      <c r="V30454" s="2"/>
      <c r="W30454" s="2"/>
      <c r="X30454" t="s">
        <v>2796</v>
      </c>
      <c r="Y30454">
        <v>56</v>
      </c>
      <c r="Z30454">
        <v>4.0999999999999996</v>
      </c>
      <c r="AA30454" t="s">
        <v>101</v>
      </c>
      <c r="AB30454" t="s">
        <v>101</v>
      </c>
      <c r="AC30454">
        <v>22.1</v>
      </c>
      <c r="AD30454">
        <v>22</v>
      </c>
      <c r="AE30454">
        <v>0.1</v>
      </c>
      <c r="AY30454" s="3"/>
      <c r="AZ30454" s="3">
        <v>7.3214285714285704E-2</v>
      </c>
      <c r="BA30454" s="5">
        <v>0.92678571428571432</v>
      </c>
      <c r="BB30454" s="3">
        <f t="shared" si="490"/>
        <v>0.14070174999999985</v>
      </c>
    </row>
    <row r="30455" spans="8:54" x14ac:dyDescent="0.3">
      <c r="H30455" t="s">
        <v>24912</v>
      </c>
      <c r="I30455" t="s">
        <v>15</v>
      </c>
      <c r="J30455" t="s">
        <v>36669</v>
      </c>
      <c r="U30455" s="1">
        <v>41513</v>
      </c>
      <c r="V30455" s="2"/>
      <c r="W30455" s="2"/>
      <c r="X30455" t="s">
        <v>30107</v>
      </c>
      <c r="Y30455">
        <v>127</v>
      </c>
      <c r="Z30455">
        <v>12.8</v>
      </c>
      <c r="AA30455" t="s">
        <v>101</v>
      </c>
      <c r="AB30455" t="s">
        <v>101</v>
      </c>
      <c r="AC30455">
        <v>15.3</v>
      </c>
      <c r="AD30455">
        <v>18.2</v>
      </c>
      <c r="AE30455">
        <v>-2.9</v>
      </c>
      <c r="AY30455" s="3"/>
      <c r="AZ30455" s="3">
        <v>0.10078740157480316</v>
      </c>
      <c r="BA30455" s="5">
        <v>0.89921259842519685</v>
      </c>
      <c r="BB30455" s="3">
        <f t="shared" si="490"/>
        <v>0.19369121259842514</v>
      </c>
    </row>
    <row r="30456" spans="8:54" x14ac:dyDescent="0.3">
      <c r="H30456" t="s">
        <v>24934</v>
      </c>
      <c r="I30456" t="s">
        <v>15</v>
      </c>
      <c r="J30456" t="s">
        <v>36670</v>
      </c>
      <c r="U30456" s="1">
        <v>41511</v>
      </c>
      <c r="V30456" s="2"/>
      <c r="W30456" s="2"/>
      <c r="X30456" t="s">
        <v>219</v>
      </c>
      <c r="Y30456">
        <v>74</v>
      </c>
      <c r="Z30456">
        <v>-6.1</v>
      </c>
      <c r="AA30456" t="s">
        <v>101</v>
      </c>
      <c r="AB30456" t="s">
        <v>101</v>
      </c>
      <c r="AC30456">
        <v>17.600000000000001</v>
      </c>
      <c r="AD30456">
        <v>18</v>
      </c>
      <c r="AE30456">
        <v>-0.4</v>
      </c>
      <c r="AY30456" s="3"/>
      <c r="AZ30456" s="3">
        <v>-8.2432432432432423E-2</v>
      </c>
      <c r="BA30456" s="5">
        <v>1.0824324324324324</v>
      </c>
      <c r="BB30456" s="3">
        <f t="shared" si="490"/>
        <v>2.308495540540545E-2</v>
      </c>
    </row>
    <row r="30457" spans="8:54" x14ac:dyDescent="0.3">
      <c r="H30457" t="s">
        <v>24912</v>
      </c>
      <c r="I30457" t="s">
        <v>15</v>
      </c>
      <c r="J30457" t="s">
        <v>27646</v>
      </c>
      <c r="U30457" s="1">
        <v>41513</v>
      </c>
      <c r="V30457" s="2"/>
      <c r="W30457" s="2"/>
      <c r="X30457" t="s">
        <v>621</v>
      </c>
      <c r="Y30457">
        <v>100</v>
      </c>
      <c r="Z30457">
        <v>5.7</v>
      </c>
      <c r="AA30457" t="s">
        <v>101</v>
      </c>
      <c r="AB30457" t="s">
        <v>101</v>
      </c>
      <c r="AC30457">
        <v>26</v>
      </c>
      <c r="AD30457">
        <v>21.2</v>
      </c>
      <c r="AE30457">
        <v>4.8</v>
      </c>
      <c r="AY30457" s="3"/>
      <c r="AZ30457" s="3">
        <v>5.7000000000000002E-2</v>
      </c>
      <c r="BA30457" s="5">
        <v>0.94299999999999995</v>
      </c>
      <c r="BB30457" s="3">
        <f t="shared" si="490"/>
        <v>0.1095414600000002</v>
      </c>
    </row>
    <row r="30458" spans="8:54" x14ac:dyDescent="0.3">
      <c r="H30458" t="s">
        <v>24934</v>
      </c>
      <c r="I30458" t="s">
        <v>15</v>
      </c>
      <c r="J30458" t="s">
        <v>36671</v>
      </c>
      <c r="U30458" s="1">
        <v>41512</v>
      </c>
      <c r="V30458" s="2"/>
      <c r="W30458" s="2"/>
      <c r="X30458" t="s">
        <v>36672</v>
      </c>
      <c r="Y30458">
        <v>80</v>
      </c>
      <c r="Z30458">
        <v>3.5</v>
      </c>
      <c r="AA30458" t="s">
        <v>101</v>
      </c>
      <c r="AB30458" t="s">
        <v>101</v>
      </c>
      <c r="AC30458">
        <v>20</v>
      </c>
      <c r="AD30458">
        <v>20.7</v>
      </c>
      <c r="AE30458">
        <v>-0.7</v>
      </c>
      <c r="AY30458" s="3"/>
      <c r="AZ30458" s="3">
        <v>4.3749999999999997E-2</v>
      </c>
      <c r="BA30458" s="5">
        <v>0.95625000000000004</v>
      </c>
      <c r="BB30458" s="3">
        <f t="shared" si="490"/>
        <v>8.4077874999999969E-2</v>
      </c>
    </row>
    <row r="30459" spans="8:54" x14ac:dyDescent="0.3">
      <c r="H30459" t="s">
        <v>27124</v>
      </c>
      <c r="I30459" t="s">
        <v>15</v>
      </c>
      <c r="J30459" t="s">
        <v>36673</v>
      </c>
      <c r="U30459" s="1">
        <v>41515</v>
      </c>
      <c r="V30459" s="2"/>
      <c r="W30459" s="2"/>
      <c r="X30459" t="s">
        <v>36674</v>
      </c>
      <c r="Y30459">
        <v>213</v>
      </c>
      <c r="Z30459">
        <v>0</v>
      </c>
      <c r="AA30459" t="s">
        <v>101</v>
      </c>
      <c r="AB30459" t="s">
        <v>101</v>
      </c>
      <c r="AC30459">
        <v>20.2</v>
      </c>
      <c r="AD30459">
        <v>20.399999999999999</v>
      </c>
      <c r="AE30459">
        <v>-0.2</v>
      </c>
      <c r="AY30459" s="3"/>
      <c r="AZ30459" s="3">
        <v>0</v>
      </c>
      <c r="BA30459" s="5">
        <v>1</v>
      </c>
      <c r="BB30459" s="3">
        <f t="shared" si="490"/>
        <v>0</v>
      </c>
    </row>
    <row r="30460" spans="8:54" x14ac:dyDescent="0.3">
      <c r="H30460" t="s">
        <v>24915</v>
      </c>
      <c r="I30460" t="s">
        <v>15</v>
      </c>
      <c r="J30460" t="s">
        <v>36675</v>
      </c>
      <c r="U30460" s="1">
        <v>41513</v>
      </c>
      <c r="V30460" s="2"/>
      <c r="W30460" s="2"/>
      <c r="X30460" t="s">
        <v>4796</v>
      </c>
      <c r="Y30460">
        <v>58</v>
      </c>
      <c r="Z30460">
        <v>4.5999999999999996</v>
      </c>
      <c r="AA30460" t="s">
        <v>101</v>
      </c>
      <c r="AB30460" t="s">
        <v>101</v>
      </c>
      <c r="AC30460">
        <v>26</v>
      </c>
      <c r="AD30460">
        <v>21.2</v>
      </c>
      <c r="AE30460">
        <v>4.8</v>
      </c>
      <c r="AY30460" s="3"/>
      <c r="AZ30460" s="3">
        <v>7.9310344827586199E-2</v>
      </c>
      <c r="BA30460" s="5">
        <v>0.92068965517241375</v>
      </c>
      <c r="BB30460" s="3">
        <f t="shared" si="490"/>
        <v>0.15241703448275867</v>
      </c>
    </row>
    <row r="30461" spans="8:54" x14ac:dyDescent="0.3">
      <c r="H30461" t="s">
        <v>24912</v>
      </c>
      <c r="I30461" t="s">
        <v>15</v>
      </c>
      <c r="J30461" t="s">
        <v>36676</v>
      </c>
      <c r="U30461" s="1">
        <v>41514</v>
      </c>
      <c r="V30461" s="2"/>
      <c r="W30461" s="2"/>
      <c r="X30461" t="s">
        <v>669</v>
      </c>
      <c r="Y30461">
        <v>64</v>
      </c>
      <c r="Z30461">
        <v>4.5999999999999996</v>
      </c>
      <c r="AA30461" t="s">
        <v>101</v>
      </c>
      <c r="AB30461" t="s">
        <v>101</v>
      </c>
      <c r="AC30461">
        <v>19.7</v>
      </c>
      <c r="AD30461">
        <v>18.2</v>
      </c>
      <c r="AE30461">
        <v>1.5</v>
      </c>
      <c r="AY30461" s="3"/>
      <c r="AZ30461" s="3">
        <v>7.1874999999999994E-2</v>
      </c>
      <c r="BA30461" s="5">
        <v>0.92812499999999998</v>
      </c>
      <c r="BB30461" s="3">
        <f t="shared" si="490"/>
        <v>0.13812793749999996</v>
      </c>
    </row>
    <row r="30462" spans="8:54" x14ac:dyDescent="0.3">
      <c r="H30462" t="s">
        <v>24915</v>
      </c>
      <c r="I30462" t="s">
        <v>15</v>
      </c>
      <c r="J30462" t="s">
        <v>22476</v>
      </c>
      <c r="U30462" s="1">
        <v>41513</v>
      </c>
      <c r="V30462" s="2"/>
      <c r="W30462" s="2"/>
      <c r="X30462" t="s">
        <v>2691</v>
      </c>
      <c r="Y30462">
        <v>90</v>
      </c>
      <c r="Z30462">
        <v>0</v>
      </c>
      <c r="AA30462" t="s">
        <v>101</v>
      </c>
      <c r="AB30462" t="s">
        <v>101</v>
      </c>
      <c r="AC30462">
        <v>23.5</v>
      </c>
      <c r="AD30462">
        <v>20.399999999999999</v>
      </c>
      <c r="AE30462">
        <v>3.1</v>
      </c>
      <c r="AY30462" s="3"/>
      <c r="AZ30462" s="3">
        <v>0</v>
      </c>
      <c r="BA30462" s="5">
        <v>1</v>
      </c>
      <c r="BB30462" s="3">
        <f t="shared" si="490"/>
        <v>0</v>
      </c>
    </row>
    <row r="30463" spans="8:54" x14ac:dyDescent="0.3">
      <c r="H30463" t="s">
        <v>24912</v>
      </c>
      <c r="I30463" t="s">
        <v>15</v>
      </c>
      <c r="J30463" t="s">
        <v>36677</v>
      </c>
      <c r="U30463" s="1">
        <v>41514</v>
      </c>
      <c r="V30463" s="2"/>
      <c r="W30463" s="2"/>
      <c r="X30463" t="s">
        <v>8005</v>
      </c>
      <c r="Y30463">
        <v>133</v>
      </c>
      <c r="Z30463">
        <v>8.4</v>
      </c>
      <c r="AA30463" t="s">
        <v>101</v>
      </c>
      <c r="AB30463" t="s">
        <v>101</v>
      </c>
      <c r="AC30463">
        <v>21.1</v>
      </c>
      <c r="AD30463">
        <v>18.5</v>
      </c>
      <c r="AE30463">
        <v>2.6</v>
      </c>
      <c r="AY30463" s="3"/>
      <c r="AZ30463" s="3">
        <v>6.3157894736842107E-2</v>
      </c>
      <c r="BA30463" s="5">
        <v>0.93684210526315792</v>
      </c>
      <c r="BB30463" s="3">
        <f t="shared" si="490"/>
        <v>0.12137557894736828</v>
      </c>
    </row>
    <row r="30464" spans="8:54" x14ac:dyDescent="0.3">
      <c r="H30464" t="s">
        <v>24939</v>
      </c>
      <c r="I30464" t="s">
        <v>15</v>
      </c>
      <c r="J30464" t="s">
        <v>36678</v>
      </c>
      <c r="U30464" s="1">
        <v>41512</v>
      </c>
      <c r="V30464" s="2"/>
      <c r="W30464" s="2"/>
      <c r="X30464" t="s">
        <v>2429</v>
      </c>
      <c r="Y30464">
        <v>112</v>
      </c>
      <c r="Z30464">
        <v>0</v>
      </c>
      <c r="AA30464" t="s">
        <v>101</v>
      </c>
      <c r="AB30464" t="s">
        <v>101</v>
      </c>
      <c r="AC30464">
        <v>24.7</v>
      </c>
      <c r="AD30464">
        <v>18.8</v>
      </c>
      <c r="AE30464">
        <v>5.9</v>
      </c>
      <c r="AY30464" s="3"/>
      <c r="AZ30464" s="3">
        <v>0</v>
      </c>
      <c r="BA30464" s="5">
        <v>1</v>
      </c>
      <c r="BB30464" s="3">
        <f t="shared" si="490"/>
        <v>0</v>
      </c>
    </row>
    <row r="30465" spans="8:54" x14ac:dyDescent="0.3">
      <c r="H30465" t="s">
        <v>25005</v>
      </c>
      <c r="I30465" t="s">
        <v>15</v>
      </c>
      <c r="J30465" t="s">
        <v>17712</v>
      </c>
      <c r="U30465" s="1">
        <v>41515</v>
      </c>
      <c r="V30465" s="2"/>
      <c r="W30465" s="2"/>
      <c r="X30465" t="s">
        <v>3409</v>
      </c>
      <c r="Y30465">
        <v>100</v>
      </c>
      <c r="Z30465">
        <v>3.6</v>
      </c>
      <c r="AA30465" t="s">
        <v>101</v>
      </c>
      <c r="AB30465" t="s">
        <v>101</v>
      </c>
      <c r="AC30465">
        <v>18</v>
      </c>
      <c r="AD30465">
        <v>20.7</v>
      </c>
      <c r="AE30465">
        <v>-2.7</v>
      </c>
      <c r="AY30465" s="3"/>
      <c r="AZ30465" s="3">
        <v>3.6000000000000004E-2</v>
      </c>
      <c r="BA30465" s="5">
        <v>0.96399999999999997</v>
      </c>
      <c r="BB30465" s="3">
        <f t="shared" si="490"/>
        <v>6.9184080000000092E-2</v>
      </c>
    </row>
    <row r="30466" spans="8:54" x14ac:dyDescent="0.3">
      <c r="H30466" t="s">
        <v>25086</v>
      </c>
      <c r="I30466" t="s">
        <v>15</v>
      </c>
      <c r="J30466" t="s">
        <v>36679</v>
      </c>
      <c r="U30466" s="1">
        <v>41508</v>
      </c>
      <c r="V30466" s="2"/>
      <c r="W30466" s="2"/>
      <c r="X30466" t="s">
        <v>237</v>
      </c>
      <c r="Y30466">
        <v>61</v>
      </c>
      <c r="Z30466">
        <v>0</v>
      </c>
      <c r="AA30466" t="s">
        <v>101</v>
      </c>
      <c r="AB30466" t="s">
        <v>101</v>
      </c>
      <c r="AC30466">
        <v>26.8</v>
      </c>
      <c r="AD30466">
        <v>21.3</v>
      </c>
      <c r="AE30466">
        <v>5.6</v>
      </c>
      <c r="AY30466" s="3"/>
      <c r="AZ30466" s="3">
        <v>0</v>
      </c>
      <c r="BA30466" s="5">
        <v>1</v>
      </c>
      <c r="BB30466" s="3">
        <f t="shared" si="490"/>
        <v>0</v>
      </c>
    </row>
    <row r="30467" spans="8:54" x14ac:dyDescent="0.3">
      <c r="H30467" t="s">
        <v>25086</v>
      </c>
      <c r="I30467" t="s">
        <v>15</v>
      </c>
      <c r="J30467" t="s">
        <v>36680</v>
      </c>
      <c r="U30467" s="1">
        <v>41512</v>
      </c>
      <c r="V30467" s="2"/>
      <c r="W30467" s="2"/>
      <c r="X30467" t="s">
        <v>36681</v>
      </c>
      <c r="Y30467">
        <v>62</v>
      </c>
      <c r="Z30467">
        <v>5.9</v>
      </c>
      <c r="AA30467" t="s">
        <v>101</v>
      </c>
      <c r="AB30467" t="s">
        <v>101</v>
      </c>
      <c r="AC30467">
        <v>20.7</v>
      </c>
      <c r="AD30467">
        <v>21.3</v>
      </c>
      <c r="AE30467">
        <v>-0.5</v>
      </c>
      <c r="AY30467" s="3"/>
      <c r="AZ30467" s="3">
        <v>9.5161290322580652E-2</v>
      </c>
      <c r="BA30467" s="5">
        <v>0.90483870967741931</v>
      </c>
      <c r="BB30467" s="3">
        <f t="shared" ref="BB30467:BB30530" si="491">IF(BA30467&lt;=1,1-(1.92178*BA30467 - 0.92178),1-(-0.280047*BA30467 + 1.280047))</f>
        <v>0.18287906451612912</v>
      </c>
    </row>
    <row r="30468" spans="8:54" x14ac:dyDescent="0.3">
      <c r="H30468" t="s">
        <v>24909</v>
      </c>
      <c r="I30468" t="s">
        <v>15</v>
      </c>
      <c r="J30468" t="s">
        <v>36682</v>
      </c>
      <c r="U30468" s="1">
        <v>41514</v>
      </c>
      <c r="V30468" s="2"/>
      <c r="W30468" s="2"/>
      <c r="X30468" t="s">
        <v>31992</v>
      </c>
      <c r="Y30468">
        <v>66</v>
      </c>
      <c r="Z30468">
        <v>2.2999999999999998</v>
      </c>
      <c r="AA30468" t="s">
        <v>101</v>
      </c>
      <c r="AB30468" t="s">
        <v>101</v>
      </c>
      <c r="AC30468">
        <v>25.8</v>
      </c>
      <c r="AD30468">
        <v>19.899999999999999</v>
      </c>
      <c r="AE30468">
        <v>5.9</v>
      </c>
      <c r="AY30468" s="3"/>
      <c r="AZ30468" s="3">
        <v>3.4848484848484844E-2</v>
      </c>
      <c r="BA30468" s="5">
        <v>0.9651515151515152</v>
      </c>
      <c r="BB30468" s="3">
        <f t="shared" si="491"/>
        <v>6.6971121212121121E-2</v>
      </c>
    </row>
    <row r="30469" spans="8:54" x14ac:dyDescent="0.3">
      <c r="H30469" t="s">
        <v>24939</v>
      </c>
      <c r="I30469" t="s">
        <v>15</v>
      </c>
      <c r="J30469" t="s">
        <v>11969</v>
      </c>
      <c r="U30469" s="1">
        <v>41516</v>
      </c>
      <c r="V30469" s="2"/>
      <c r="W30469" s="2"/>
      <c r="X30469" t="s">
        <v>20320</v>
      </c>
      <c r="Y30469">
        <v>102</v>
      </c>
      <c r="Z30469">
        <v>4.5999999999999996</v>
      </c>
      <c r="AA30469" t="s">
        <v>101</v>
      </c>
      <c r="AB30469" t="s">
        <v>101</v>
      </c>
      <c r="AC30469">
        <v>22.5</v>
      </c>
      <c r="AD30469">
        <v>23.5</v>
      </c>
      <c r="AE30469">
        <v>-0.9</v>
      </c>
      <c r="AY30469" s="3"/>
      <c r="AZ30469" s="3">
        <v>4.5098039215686274E-2</v>
      </c>
      <c r="BA30469" s="5">
        <v>0.95490196078431377</v>
      </c>
      <c r="BB30469" s="3">
        <f t="shared" si="491"/>
        <v>8.666850980392149E-2</v>
      </c>
    </row>
    <row r="30470" spans="8:54" x14ac:dyDescent="0.3">
      <c r="H30470" t="s">
        <v>27124</v>
      </c>
      <c r="I30470" t="s">
        <v>15</v>
      </c>
      <c r="J30470" t="s">
        <v>36683</v>
      </c>
      <c r="U30470" s="1">
        <v>41514</v>
      </c>
      <c r="V30470" s="2"/>
      <c r="W30470" s="2"/>
      <c r="X30470" t="s">
        <v>5608</v>
      </c>
      <c r="Y30470">
        <v>78</v>
      </c>
      <c r="Z30470">
        <v>9.1999999999999993</v>
      </c>
      <c r="AA30470" t="s">
        <v>101</v>
      </c>
      <c r="AB30470" t="s">
        <v>101</v>
      </c>
      <c r="AC30470">
        <v>18.899999999999999</v>
      </c>
      <c r="AD30470">
        <v>21</v>
      </c>
      <c r="AE30470">
        <v>-2.1</v>
      </c>
      <c r="AY30470" s="3"/>
      <c r="AZ30470" s="3">
        <v>0.11794871794871795</v>
      </c>
      <c r="BA30470" s="5">
        <v>0.88205128205128203</v>
      </c>
      <c r="BB30470" s="3">
        <f t="shared" si="491"/>
        <v>0.22667148717948726</v>
      </c>
    </row>
    <row r="30471" spans="8:54" x14ac:dyDescent="0.3">
      <c r="H30471" t="s">
        <v>25716</v>
      </c>
      <c r="I30471" t="s">
        <v>15</v>
      </c>
      <c r="J30471" t="s">
        <v>36684</v>
      </c>
      <c r="U30471" s="1">
        <v>41514</v>
      </c>
      <c r="V30471" s="2"/>
      <c r="W30471" s="2"/>
      <c r="X30471" t="s">
        <v>36685</v>
      </c>
      <c r="Y30471">
        <v>139</v>
      </c>
      <c r="Z30471">
        <v>0</v>
      </c>
      <c r="AA30471" t="s">
        <v>101</v>
      </c>
      <c r="AB30471" t="s">
        <v>101</v>
      </c>
      <c r="AC30471">
        <v>21.8</v>
      </c>
      <c r="AD30471">
        <v>19.3</v>
      </c>
      <c r="AE30471">
        <v>2.5</v>
      </c>
      <c r="AY30471" s="3"/>
      <c r="AZ30471" s="3">
        <v>0</v>
      </c>
      <c r="BA30471" s="5">
        <v>1</v>
      </c>
      <c r="BB30471" s="3">
        <f t="shared" si="491"/>
        <v>0</v>
      </c>
    </row>
    <row r="30472" spans="8:54" x14ac:dyDescent="0.3">
      <c r="H30472" t="s">
        <v>24915</v>
      </c>
      <c r="I30472" t="s">
        <v>15</v>
      </c>
      <c r="J30472" t="s">
        <v>36686</v>
      </c>
      <c r="U30472" s="1">
        <v>41513</v>
      </c>
      <c r="V30472" s="2"/>
      <c r="W30472" s="2"/>
      <c r="X30472" t="s">
        <v>32758</v>
      </c>
      <c r="Y30472">
        <v>80</v>
      </c>
      <c r="Z30472">
        <v>4.7</v>
      </c>
      <c r="AA30472" t="s">
        <v>101</v>
      </c>
      <c r="AB30472" t="s">
        <v>101</v>
      </c>
      <c r="AC30472">
        <v>26.7</v>
      </c>
      <c r="AD30472">
        <v>21.2</v>
      </c>
      <c r="AE30472">
        <v>5.5</v>
      </c>
      <c r="AY30472" s="3"/>
      <c r="AZ30472" s="3">
        <v>5.8749999999999997E-2</v>
      </c>
      <c r="BA30472" s="5">
        <v>0.94125000000000003</v>
      </c>
      <c r="BB30472" s="3">
        <f t="shared" si="491"/>
        <v>0.11290457499999995</v>
      </c>
    </row>
    <row r="30473" spans="8:54" x14ac:dyDescent="0.3">
      <c r="H30473" t="s">
        <v>35726</v>
      </c>
      <c r="I30473" t="s">
        <v>15</v>
      </c>
      <c r="J30473" t="s">
        <v>36687</v>
      </c>
      <c r="U30473" s="1">
        <v>41516</v>
      </c>
      <c r="V30473" s="2"/>
      <c r="W30473" s="2"/>
      <c r="X30473" t="s">
        <v>7799</v>
      </c>
      <c r="Y30473">
        <v>139</v>
      </c>
      <c r="Z30473">
        <v>0</v>
      </c>
      <c r="AA30473" t="s">
        <v>101</v>
      </c>
      <c r="AB30473" t="s">
        <v>101</v>
      </c>
      <c r="AC30473">
        <v>20.7</v>
      </c>
      <c r="AD30473">
        <v>19.3</v>
      </c>
      <c r="AE30473">
        <v>1.4</v>
      </c>
      <c r="AY30473" s="3"/>
      <c r="AZ30473" s="3">
        <v>0</v>
      </c>
      <c r="BA30473" s="5">
        <v>1</v>
      </c>
      <c r="BB30473" s="3">
        <f t="shared" si="491"/>
        <v>0</v>
      </c>
    </row>
    <row r="30474" spans="8:54" x14ac:dyDescent="0.3">
      <c r="H30474" t="s">
        <v>35726</v>
      </c>
      <c r="I30474" t="s">
        <v>15</v>
      </c>
      <c r="J30474" t="s">
        <v>36687</v>
      </c>
      <c r="U30474" s="1">
        <v>41516</v>
      </c>
      <c r="V30474" s="2"/>
      <c r="W30474" s="2"/>
      <c r="X30474" t="s">
        <v>36651</v>
      </c>
      <c r="Y30474">
        <v>42</v>
      </c>
      <c r="Z30474">
        <v>0</v>
      </c>
      <c r="AA30474" t="s">
        <v>101</v>
      </c>
      <c r="AB30474" t="s">
        <v>101</v>
      </c>
      <c r="AC30474">
        <v>20.399999999999999</v>
      </c>
      <c r="AD30474">
        <v>20.399999999999999</v>
      </c>
      <c r="AE30474">
        <v>0</v>
      </c>
      <c r="AY30474" s="3"/>
      <c r="AZ30474" s="3">
        <v>0</v>
      </c>
      <c r="BA30474" s="5">
        <v>1</v>
      </c>
      <c r="BB30474" s="3">
        <f t="shared" si="491"/>
        <v>0</v>
      </c>
    </row>
    <row r="30475" spans="8:54" x14ac:dyDescent="0.3">
      <c r="H30475" t="s">
        <v>24907</v>
      </c>
      <c r="I30475" t="s">
        <v>15</v>
      </c>
      <c r="J30475" t="s">
        <v>36688</v>
      </c>
      <c r="U30475" s="1">
        <v>41516</v>
      </c>
      <c r="V30475" s="2"/>
      <c r="W30475" s="2"/>
      <c r="X30475" t="s">
        <v>8544</v>
      </c>
      <c r="Y30475">
        <v>134</v>
      </c>
      <c r="Z30475">
        <v>0</v>
      </c>
      <c r="AA30475" t="s">
        <v>101</v>
      </c>
      <c r="AB30475" t="s">
        <v>101</v>
      </c>
      <c r="AC30475">
        <v>23.6</v>
      </c>
      <c r="AD30475">
        <v>23.4</v>
      </c>
      <c r="AE30475">
        <v>0.2</v>
      </c>
      <c r="AY30475" s="3"/>
      <c r="AZ30475" s="3">
        <v>0</v>
      </c>
      <c r="BA30475" s="5">
        <v>1</v>
      </c>
      <c r="BB30475" s="3">
        <f t="shared" si="491"/>
        <v>0</v>
      </c>
    </row>
    <row r="30476" spans="8:54" x14ac:dyDescent="0.3">
      <c r="H30476" t="s">
        <v>26701</v>
      </c>
      <c r="I30476" t="s">
        <v>15</v>
      </c>
      <c r="J30476" t="s">
        <v>24288</v>
      </c>
      <c r="U30476" s="1">
        <v>41515</v>
      </c>
      <c r="V30476" s="2"/>
      <c r="W30476" s="2"/>
      <c r="X30476" t="s">
        <v>142</v>
      </c>
      <c r="Y30476">
        <v>70</v>
      </c>
      <c r="Z30476">
        <v>2.2000000000000002</v>
      </c>
      <c r="AA30476" t="s">
        <v>101</v>
      </c>
      <c r="AB30476" t="s">
        <v>101</v>
      </c>
      <c r="AC30476">
        <v>21</v>
      </c>
      <c r="AD30476">
        <v>20.6</v>
      </c>
      <c r="AE30476">
        <v>0.4</v>
      </c>
      <c r="AY30476" s="3"/>
      <c r="AZ30476" s="3">
        <v>3.1428571428571431E-2</v>
      </c>
      <c r="BA30476" s="5">
        <v>0.96857142857142853</v>
      </c>
      <c r="BB30476" s="3">
        <f t="shared" si="491"/>
        <v>6.0398799999999975E-2</v>
      </c>
    </row>
    <row r="30477" spans="8:54" x14ac:dyDescent="0.3">
      <c r="H30477" t="s">
        <v>26251</v>
      </c>
      <c r="I30477" t="s">
        <v>15</v>
      </c>
      <c r="J30477" t="s">
        <v>5414</v>
      </c>
      <c r="U30477" s="1">
        <v>41515</v>
      </c>
      <c r="V30477" s="2"/>
      <c r="W30477" s="2"/>
      <c r="X30477" t="s">
        <v>11138</v>
      </c>
      <c r="Y30477">
        <v>115</v>
      </c>
      <c r="Z30477">
        <v>3.4</v>
      </c>
      <c r="AA30477" t="s">
        <v>101</v>
      </c>
      <c r="AB30477" t="s">
        <v>101</v>
      </c>
      <c r="AC30477">
        <v>26</v>
      </c>
      <c r="AD30477">
        <v>21.5</v>
      </c>
      <c r="AE30477">
        <v>4.5</v>
      </c>
      <c r="AY30477" s="3"/>
      <c r="AZ30477" s="3">
        <v>2.9565217391304348E-2</v>
      </c>
      <c r="BA30477" s="5">
        <v>0.97043478260869565</v>
      </c>
      <c r="BB30477" s="3">
        <f t="shared" si="491"/>
        <v>5.681784347826091E-2</v>
      </c>
    </row>
    <row r="30478" spans="8:54" x14ac:dyDescent="0.3">
      <c r="H30478" t="s">
        <v>25927</v>
      </c>
      <c r="I30478" t="s">
        <v>15</v>
      </c>
      <c r="J30478" t="s">
        <v>36689</v>
      </c>
      <c r="U30478" s="1">
        <v>41514</v>
      </c>
      <c r="V30478" s="2"/>
      <c r="W30478" s="2"/>
      <c r="X30478" t="s">
        <v>36690</v>
      </c>
      <c r="Y30478">
        <v>114</v>
      </c>
      <c r="Z30478">
        <v>3.4</v>
      </c>
      <c r="AA30478" t="s">
        <v>101</v>
      </c>
      <c r="AB30478" t="s">
        <v>101</v>
      </c>
      <c r="AC30478">
        <v>20.3</v>
      </c>
      <c r="AD30478">
        <v>18.2</v>
      </c>
      <c r="AE30478">
        <v>2.1</v>
      </c>
      <c r="AY30478" s="3"/>
      <c r="AZ30478" s="3">
        <v>2.9824561403508771E-2</v>
      </c>
      <c r="BA30478" s="5">
        <v>0.97017543859649125</v>
      </c>
      <c r="BB30478" s="3">
        <f t="shared" si="491"/>
        <v>5.7316245614035033E-2</v>
      </c>
    </row>
    <row r="30479" spans="8:54" x14ac:dyDescent="0.3">
      <c r="H30479" t="s">
        <v>24918</v>
      </c>
      <c r="I30479" t="s">
        <v>15</v>
      </c>
      <c r="J30479" t="s">
        <v>36367</v>
      </c>
      <c r="U30479" s="1">
        <v>41514</v>
      </c>
      <c r="V30479" s="2"/>
      <c r="W30479" s="2"/>
      <c r="X30479" t="s">
        <v>27693</v>
      </c>
      <c r="Y30479">
        <v>104</v>
      </c>
      <c r="Z30479">
        <v>3.1</v>
      </c>
      <c r="AA30479" t="s">
        <v>101</v>
      </c>
      <c r="AB30479" t="s">
        <v>101</v>
      </c>
      <c r="AC30479">
        <v>16.399999999999999</v>
      </c>
      <c r="AD30479">
        <v>19.2</v>
      </c>
      <c r="AE30479">
        <v>-2.8</v>
      </c>
      <c r="AY30479" s="3"/>
      <c r="AZ30479" s="3">
        <v>2.9807692307692309E-2</v>
      </c>
      <c r="BA30479" s="5">
        <v>0.97019230769230769</v>
      </c>
      <c r="BB30479" s="3">
        <f t="shared" si="491"/>
        <v>5.7283826923076875E-2</v>
      </c>
    </row>
    <row r="30480" spans="8:54" x14ac:dyDescent="0.3">
      <c r="H30480" t="s">
        <v>25377</v>
      </c>
      <c r="I30480" t="s">
        <v>15</v>
      </c>
      <c r="J30480" t="s">
        <v>36691</v>
      </c>
      <c r="U30480" s="1">
        <v>41515</v>
      </c>
      <c r="V30480" s="2"/>
      <c r="W30480" s="2"/>
      <c r="X30480" t="s">
        <v>11276</v>
      </c>
      <c r="Y30480">
        <v>112</v>
      </c>
      <c r="Z30480">
        <v>9</v>
      </c>
      <c r="AA30480" t="s">
        <v>101</v>
      </c>
      <c r="AB30480" t="s">
        <v>101</v>
      </c>
      <c r="AC30480">
        <v>14</v>
      </c>
      <c r="AD30480">
        <v>17</v>
      </c>
      <c r="AE30480">
        <v>-3</v>
      </c>
      <c r="AY30480" s="3"/>
      <c r="AZ30480" s="3">
        <v>8.0357142857142863E-2</v>
      </c>
      <c r="BA30480" s="5">
        <v>0.9196428571428571</v>
      </c>
      <c r="BB30480" s="3">
        <f t="shared" si="491"/>
        <v>0.15442875000000011</v>
      </c>
    </row>
    <row r="30481" spans="8:54" x14ac:dyDescent="0.3">
      <c r="H30481" t="s">
        <v>28263</v>
      </c>
      <c r="I30481" t="s">
        <v>15</v>
      </c>
      <c r="J30481" t="s">
        <v>36692</v>
      </c>
      <c r="U30481" s="1">
        <v>41513</v>
      </c>
      <c r="V30481" s="2"/>
      <c r="W30481" s="2"/>
      <c r="X30481" t="s">
        <v>1076</v>
      </c>
      <c r="Y30481">
        <v>83</v>
      </c>
      <c r="Z30481">
        <v>8</v>
      </c>
      <c r="AA30481" t="s">
        <v>101</v>
      </c>
      <c r="AB30481" t="s">
        <v>101</v>
      </c>
      <c r="AC30481">
        <v>25.8</v>
      </c>
      <c r="AD30481">
        <v>20.9</v>
      </c>
      <c r="AE30481">
        <v>4.9000000000000004</v>
      </c>
      <c r="AY30481" s="3"/>
      <c r="AZ30481" s="3">
        <v>9.6385542168674704E-2</v>
      </c>
      <c r="BA30481" s="5">
        <v>0.90361445783132532</v>
      </c>
      <c r="BB30481" s="3">
        <f t="shared" si="491"/>
        <v>0.18523180722891563</v>
      </c>
    </row>
    <row r="30482" spans="8:54" x14ac:dyDescent="0.3">
      <c r="H30482" t="s">
        <v>24912</v>
      </c>
      <c r="I30482" t="s">
        <v>15</v>
      </c>
      <c r="J30482" t="s">
        <v>36693</v>
      </c>
      <c r="U30482" s="1">
        <v>41515</v>
      </c>
      <c r="V30482" s="2"/>
      <c r="W30482" s="2"/>
      <c r="X30482" t="s">
        <v>4342</v>
      </c>
      <c r="Y30482">
        <v>141</v>
      </c>
      <c r="Z30482">
        <v>4.3</v>
      </c>
      <c r="AA30482" t="s">
        <v>101</v>
      </c>
      <c r="AB30482" t="s">
        <v>101</v>
      </c>
      <c r="AC30482">
        <v>24.3</v>
      </c>
      <c r="AD30482">
        <v>18.5</v>
      </c>
      <c r="AE30482">
        <v>5.8</v>
      </c>
      <c r="AY30482" s="3"/>
      <c r="AZ30482" s="3">
        <v>3.0496453900709219E-2</v>
      </c>
      <c r="BA30482" s="5">
        <v>0.96950354609929079</v>
      </c>
      <c r="BB30482" s="3">
        <f t="shared" si="491"/>
        <v>5.8607475177304913E-2</v>
      </c>
    </row>
    <row r="30483" spans="8:54" x14ac:dyDescent="0.3">
      <c r="H30483" t="s">
        <v>25377</v>
      </c>
      <c r="I30483" t="s">
        <v>15</v>
      </c>
      <c r="J30483" t="s">
        <v>36694</v>
      </c>
      <c r="U30483" s="1">
        <v>41512</v>
      </c>
      <c r="V30483" s="2"/>
      <c r="W30483" s="2"/>
      <c r="X30483" t="s">
        <v>36695</v>
      </c>
      <c r="Y30483">
        <v>51</v>
      </c>
      <c r="Z30483">
        <v>2.7</v>
      </c>
      <c r="AA30483" t="s">
        <v>101</v>
      </c>
      <c r="AB30483" t="s">
        <v>101</v>
      </c>
      <c r="AC30483">
        <v>15.9</v>
      </c>
      <c r="AD30483">
        <v>18.8</v>
      </c>
      <c r="AE30483">
        <v>-2.9</v>
      </c>
      <c r="AY30483" s="3"/>
      <c r="AZ30483" s="3">
        <v>5.2941176470588241E-2</v>
      </c>
      <c r="BA30483" s="5">
        <v>0.94705882352941173</v>
      </c>
      <c r="BB30483" s="3">
        <f t="shared" si="491"/>
        <v>0.10174129411764721</v>
      </c>
    </row>
    <row r="30484" spans="8:54" x14ac:dyDescent="0.3">
      <c r="H30484" t="s">
        <v>24934</v>
      </c>
      <c r="I30484" t="s">
        <v>15</v>
      </c>
      <c r="J30484" t="s">
        <v>36696</v>
      </c>
      <c r="U30484" s="1">
        <v>41509</v>
      </c>
      <c r="V30484" s="2"/>
      <c r="W30484" s="2"/>
      <c r="X30484" t="s">
        <v>36697</v>
      </c>
      <c r="Y30484">
        <v>70</v>
      </c>
      <c r="Z30484">
        <v>5.3</v>
      </c>
      <c r="AA30484" t="s">
        <v>101</v>
      </c>
      <c r="AB30484" t="s">
        <v>101</v>
      </c>
      <c r="AC30484">
        <v>17.100000000000001</v>
      </c>
      <c r="AD30484">
        <v>18.8</v>
      </c>
      <c r="AE30484">
        <v>-1.7</v>
      </c>
      <c r="AY30484" s="3"/>
      <c r="AZ30484" s="3">
        <v>7.5714285714285706E-2</v>
      </c>
      <c r="BA30484" s="5">
        <v>0.92428571428571427</v>
      </c>
      <c r="BB30484" s="3">
        <f t="shared" si="491"/>
        <v>0.14550620000000003</v>
      </c>
    </row>
    <row r="30485" spans="8:54" x14ac:dyDescent="0.3">
      <c r="H30485" t="s">
        <v>24915</v>
      </c>
      <c r="I30485" t="s">
        <v>15</v>
      </c>
      <c r="J30485" t="s">
        <v>36698</v>
      </c>
      <c r="U30485" s="1">
        <v>41513</v>
      </c>
      <c r="V30485" s="2"/>
      <c r="W30485" s="2"/>
      <c r="X30485" t="s">
        <v>36699</v>
      </c>
      <c r="Y30485">
        <v>131</v>
      </c>
      <c r="Z30485">
        <v>4.3</v>
      </c>
      <c r="AA30485" t="s">
        <v>101</v>
      </c>
      <c r="AB30485" t="s">
        <v>101</v>
      </c>
      <c r="AC30485">
        <v>22.5</v>
      </c>
      <c r="AD30485">
        <v>18.3</v>
      </c>
      <c r="AE30485">
        <v>4.2</v>
      </c>
      <c r="AY30485" s="3"/>
      <c r="AZ30485" s="3">
        <v>3.2824427480916032E-2</v>
      </c>
      <c r="BA30485" s="5">
        <v>0.96717557251908393</v>
      </c>
      <c r="BB30485" s="3">
        <f t="shared" si="491"/>
        <v>6.3081328244274815E-2</v>
      </c>
    </row>
    <row r="30486" spans="8:54" x14ac:dyDescent="0.3">
      <c r="H30486" t="s">
        <v>24915</v>
      </c>
      <c r="I30486" t="s">
        <v>15</v>
      </c>
      <c r="J30486" t="s">
        <v>36700</v>
      </c>
      <c r="U30486" s="1">
        <v>41513</v>
      </c>
      <c r="V30486" s="2"/>
      <c r="W30486" s="2"/>
      <c r="X30486" t="s">
        <v>36701</v>
      </c>
      <c r="Y30486">
        <v>54</v>
      </c>
      <c r="Z30486">
        <v>10.8</v>
      </c>
      <c r="AA30486" t="s">
        <v>101</v>
      </c>
      <c r="AB30486" t="s">
        <v>101</v>
      </c>
      <c r="AC30486">
        <v>24</v>
      </c>
      <c r="AD30486">
        <v>19.899999999999999</v>
      </c>
      <c r="AE30486">
        <v>4.0999999999999996</v>
      </c>
      <c r="AY30486" s="3"/>
      <c r="AZ30486" s="3">
        <v>0.2</v>
      </c>
      <c r="BA30486" s="5">
        <v>0.8</v>
      </c>
      <c r="BB30486" s="3">
        <f t="shared" si="491"/>
        <v>0.38435599999999992</v>
      </c>
    </row>
    <row r="30487" spans="8:54" x14ac:dyDescent="0.3">
      <c r="H30487" t="s">
        <v>24993</v>
      </c>
      <c r="I30487" t="s">
        <v>15</v>
      </c>
      <c r="J30487" t="s">
        <v>36702</v>
      </c>
      <c r="U30487" s="1">
        <v>41512</v>
      </c>
      <c r="V30487" s="2"/>
      <c r="W30487" s="2"/>
      <c r="X30487" t="s">
        <v>36703</v>
      </c>
      <c r="Y30487">
        <v>58</v>
      </c>
      <c r="Z30487">
        <v>1.8</v>
      </c>
      <c r="AA30487" t="s">
        <v>101</v>
      </c>
      <c r="AB30487" t="s">
        <v>101</v>
      </c>
      <c r="AC30487">
        <v>18.2</v>
      </c>
      <c r="AD30487">
        <v>19.2</v>
      </c>
      <c r="AE30487">
        <v>-1</v>
      </c>
      <c r="AY30487" s="3"/>
      <c r="AZ30487" s="3">
        <v>3.1034482758620689E-2</v>
      </c>
      <c r="BA30487" s="5">
        <v>0.96896551724137936</v>
      </c>
      <c r="BB30487" s="3">
        <f t="shared" si="491"/>
        <v>5.9641448275862041E-2</v>
      </c>
    </row>
    <row r="30488" spans="8:54" x14ac:dyDescent="0.3">
      <c r="H30488" t="s">
        <v>26111</v>
      </c>
      <c r="I30488" t="s">
        <v>15</v>
      </c>
      <c r="J30488" t="s">
        <v>36704</v>
      </c>
      <c r="U30488" s="1">
        <v>41515</v>
      </c>
      <c r="V30488" s="2"/>
      <c r="W30488" s="2"/>
      <c r="X30488" t="s">
        <v>36705</v>
      </c>
      <c r="Y30488">
        <v>197</v>
      </c>
      <c r="Z30488">
        <v>10.199999999999999</v>
      </c>
      <c r="AA30488" t="s">
        <v>101</v>
      </c>
      <c r="AB30488" t="s">
        <v>101</v>
      </c>
      <c r="AC30488">
        <v>18.7</v>
      </c>
      <c r="AD30488">
        <v>18.3</v>
      </c>
      <c r="AE30488">
        <v>0.4</v>
      </c>
      <c r="AY30488" s="3"/>
      <c r="AZ30488" s="3">
        <v>5.1776649746192893E-2</v>
      </c>
      <c r="BA30488" s="5">
        <v>0.94822335025380711</v>
      </c>
      <c r="BB30488" s="3">
        <f t="shared" si="491"/>
        <v>9.9503329949238495E-2</v>
      </c>
    </row>
    <row r="30489" spans="8:54" x14ac:dyDescent="0.3">
      <c r="H30489" t="s">
        <v>24915</v>
      </c>
      <c r="I30489" t="s">
        <v>15</v>
      </c>
      <c r="J30489" t="s">
        <v>36706</v>
      </c>
      <c r="U30489" s="1">
        <v>41512</v>
      </c>
      <c r="V30489" s="2"/>
      <c r="W30489" s="2"/>
      <c r="X30489" t="s">
        <v>30933</v>
      </c>
      <c r="Y30489">
        <v>110</v>
      </c>
      <c r="Z30489">
        <v>3.3</v>
      </c>
      <c r="AA30489" t="s">
        <v>101</v>
      </c>
      <c r="AB30489" t="s">
        <v>101</v>
      </c>
      <c r="AC30489">
        <v>19.600000000000001</v>
      </c>
      <c r="AD30489">
        <v>19.899999999999999</v>
      </c>
      <c r="AE30489">
        <v>-0.3</v>
      </c>
      <c r="AY30489" s="3"/>
      <c r="AZ30489" s="3">
        <v>0.03</v>
      </c>
      <c r="BA30489" s="5">
        <v>0.97</v>
      </c>
      <c r="BB30489" s="3">
        <f t="shared" si="491"/>
        <v>5.7653399999999966E-2</v>
      </c>
    </row>
    <row r="30490" spans="8:54" x14ac:dyDescent="0.3">
      <c r="H30490" t="s">
        <v>24934</v>
      </c>
      <c r="I30490" t="s">
        <v>15</v>
      </c>
      <c r="J30490" t="s">
        <v>36707</v>
      </c>
      <c r="U30490" s="1">
        <v>41512</v>
      </c>
      <c r="V30490" s="2"/>
      <c r="W30490" s="2"/>
      <c r="X30490" t="s">
        <v>36708</v>
      </c>
      <c r="Y30490">
        <v>115</v>
      </c>
      <c r="Z30490">
        <v>3.5</v>
      </c>
      <c r="AA30490" t="s">
        <v>101</v>
      </c>
      <c r="AB30490" t="s">
        <v>101</v>
      </c>
      <c r="AC30490">
        <v>17.600000000000001</v>
      </c>
      <c r="AD30490">
        <v>20.399999999999999</v>
      </c>
      <c r="AE30490">
        <v>-2.8</v>
      </c>
      <c r="AY30490" s="3"/>
      <c r="AZ30490" s="3">
        <v>3.0434782608695653E-2</v>
      </c>
      <c r="BA30490" s="5">
        <v>0.9695652173913043</v>
      </c>
      <c r="BB30490" s="3">
        <f t="shared" si="491"/>
        <v>5.8488956521739244E-2</v>
      </c>
    </row>
    <row r="30491" spans="8:54" x14ac:dyDescent="0.3">
      <c r="H30491" t="s">
        <v>24936</v>
      </c>
      <c r="I30491" t="s">
        <v>15</v>
      </c>
      <c r="J30491" t="s">
        <v>36709</v>
      </c>
      <c r="U30491" s="1">
        <v>41512</v>
      </c>
      <c r="V30491" s="2"/>
      <c r="W30491" s="2"/>
      <c r="X30491" t="s">
        <v>36710</v>
      </c>
      <c r="Y30491">
        <v>102</v>
      </c>
      <c r="Z30491">
        <v>15.5</v>
      </c>
      <c r="AA30491" t="s">
        <v>101</v>
      </c>
      <c r="AB30491" t="s">
        <v>101</v>
      </c>
      <c r="AC30491">
        <v>21.5</v>
      </c>
      <c r="AD30491">
        <v>20.5</v>
      </c>
      <c r="AE30491">
        <v>1</v>
      </c>
      <c r="AY30491" s="3"/>
      <c r="AZ30491" s="3">
        <v>0.15196078431372548</v>
      </c>
      <c r="BA30491" s="5">
        <v>0.84803921568627449</v>
      </c>
      <c r="BB30491" s="3">
        <f t="shared" si="491"/>
        <v>0.29203519607843131</v>
      </c>
    </row>
    <row r="30492" spans="8:54" x14ac:dyDescent="0.3">
      <c r="H30492" t="s">
        <v>24912</v>
      </c>
      <c r="I30492" t="s">
        <v>15</v>
      </c>
      <c r="J30492" t="s">
        <v>31096</v>
      </c>
      <c r="U30492" s="1">
        <v>41514</v>
      </c>
      <c r="V30492" s="2"/>
      <c r="W30492" s="2"/>
      <c r="X30492" t="s">
        <v>20</v>
      </c>
      <c r="Y30492">
        <v>96</v>
      </c>
      <c r="Z30492">
        <v>7.7</v>
      </c>
      <c r="AA30492" t="s">
        <v>101</v>
      </c>
      <c r="AB30492" t="s">
        <v>101</v>
      </c>
      <c r="AC30492">
        <v>25.3</v>
      </c>
      <c r="AD30492">
        <v>20.7</v>
      </c>
      <c r="AE30492">
        <v>4.5999999999999996</v>
      </c>
      <c r="AY30492" s="3"/>
      <c r="AZ30492" s="3">
        <v>8.020833333333334E-2</v>
      </c>
      <c r="BA30492" s="5">
        <v>0.91979166666666667</v>
      </c>
      <c r="BB30492" s="3">
        <f t="shared" si="491"/>
        <v>0.15414277083333339</v>
      </c>
    </row>
    <row r="30493" spans="8:54" x14ac:dyDescent="0.3">
      <c r="H30493" t="s">
        <v>24912</v>
      </c>
      <c r="I30493" t="s">
        <v>15</v>
      </c>
      <c r="J30493" t="s">
        <v>19658</v>
      </c>
      <c r="U30493" s="1">
        <v>41513</v>
      </c>
      <c r="V30493" s="2"/>
      <c r="W30493" s="2"/>
      <c r="X30493" t="s">
        <v>671</v>
      </c>
      <c r="Y30493">
        <v>109</v>
      </c>
      <c r="Z30493">
        <v>9.6999999999999993</v>
      </c>
      <c r="AA30493" t="s">
        <v>101</v>
      </c>
      <c r="AB30493" t="s">
        <v>101</v>
      </c>
      <c r="AC30493">
        <v>18.399999999999999</v>
      </c>
      <c r="AD30493">
        <v>17.600000000000001</v>
      </c>
      <c r="AE30493">
        <v>0.8</v>
      </c>
      <c r="AY30493" s="3"/>
      <c r="AZ30493" s="3">
        <v>8.8990825688073386E-2</v>
      </c>
      <c r="BA30493" s="5">
        <v>0.91100917431192663</v>
      </c>
      <c r="BB30493" s="3">
        <f t="shared" si="491"/>
        <v>0.17102078899082573</v>
      </c>
    </row>
    <row r="30494" spans="8:54" x14ac:dyDescent="0.3">
      <c r="H30494" t="s">
        <v>26251</v>
      </c>
      <c r="I30494" t="s">
        <v>15</v>
      </c>
      <c r="J30494" t="s">
        <v>24844</v>
      </c>
      <c r="U30494" s="1">
        <v>41514</v>
      </c>
      <c r="V30494" s="2"/>
      <c r="W30494" s="2"/>
      <c r="X30494" t="s">
        <v>24845</v>
      </c>
      <c r="Y30494">
        <v>97</v>
      </c>
      <c r="Z30494">
        <v>5.3</v>
      </c>
      <c r="AA30494" t="s">
        <v>101</v>
      </c>
      <c r="AB30494" t="s">
        <v>101</v>
      </c>
      <c r="AC30494">
        <v>19.100000000000001</v>
      </c>
      <c r="AD30494">
        <v>21.4</v>
      </c>
      <c r="AE30494">
        <v>-2.2999999999999998</v>
      </c>
      <c r="AY30494" s="3"/>
      <c r="AZ30494" s="3">
        <v>5.4639175257731959E-2</v>
      </c>
      <c r="BA30494" s="5">
        <v>0.94536082474226801</v>
      </c>
      <c r="BB30494" s="3">
        <f t="shared" si="491"/>
        <v>0.10500447422680415</v>
      </c>
    </row>
    <row r="30495" spans="8:54" x14ac:dyDescent="0.3">
      <c r="H30495" t="s">
        <v>24907</v>
      </c>
      <c r="I30495" t="s">
        <v>15</v>
      </c>
      <c r="J30495" t="s">
        <v>36711</v>
      </c>
      <c r="U30495" s="1">
        <v>41516</v>
      </c>
      <c r="V30495" s="2"/>
      <c r="W30495" s="2"/>
      <c r="X30495" t="s">
        <v>36712</v>
      </c>
      <c r="Y30495">
        <v>152</v>
      </c>
      <c r="Z30495">
        <v>0</v>
      </c>
      <c r="AA30495" t="s">
        <v>101</v>
      </c>
      <c r="AB30495" t="s">
        <v>101</v>
      </c>
      <c r="AC30495">
        <v>24.3</v>
      </c>
      <c r="AD30495">
        <v>20.2</v>
      </c>
      <c r="AE30495">
        <v>4.0999999999999996</v>
      </c>
      <c r="AY30495" s="3"/>
      <c r="AZ30495" s="3">
        <v>0</v>
      </c>
      <c r="BA30495" s="5">
        <v>1</v>
      </c>
      <c r="BB30495" s="3">
        <f t="shared" si="491"/>
        <v>0</v>
      </c>
    </row>
    <row r="30496" spans="8:54" x14ac:dyDescent="0.3">
      <c r="H30496" t="s">
        <v>24912</v>
      </c>
      <c r="I30496" t="s">
        <v>15</v>
      </c>
      <c r="J30496" t="s">
        <v>25441</v>
      </c>
      <c r="U30496" s="1">
        <v>41514</v>
      </c>
      <c r="V30496" s="2"/>
      <c r="W30496" s="2"/>
      <c r="X30496" t="s">
        <v>36713</v>
      </c>
      <c r="Y30496">
        <v>104</v>
      </c>
      <c r="Z30496">
        <v>-9.8000000000000007</v>
      </c>
      <c r="AA30496" t="s">
        <v>101</v>
      </c>
      <c r="AB30496" t="s">
        <v>101</v>
      </c>
      <c r="AC30496">
        <v>18</v>
      </c>
      <c r="AD30496">
        <v>19</v>
      </c>
      <c r="AE30496">
        <v>-1</v>
      </c>
      <c r="AY30496" s="3"/>
      <c r="AZ30496" s="3">
        <v>-9.4230769230769243E-2</v>
      </c>
      <c r="BA30496" s="5">
        <v>1.0942307692307693</v>
      </c>
      <c r="BB30496" s="3">
        <f t="shared" si="491"/>
        <v>2.6389044230769265E-2</v>
      </c>
    </row>
    <row r="30497" spans="8:54" x14ac:dyDescent="0.3">
      <c r="H30497" t="s">
        <v>24934</v>
      </c>
      <c r="I30497" t="s">
        <v>15</v>
      </c>
      <c r="J30497" t="s">
        <v>36714</v>
      </c>
      <c r="U30497" s="1">
        <v>41509</v>
      </c>
      <c r="V30497" s="2"/>
      <c r="W30497" s="2"/>
      <c r="X30497" t="s">
        <v>36715</v>
      </c>
      <c r="Y30497">
        <v>69</v>
      </c>
      <c r="Z30497">
        <v>7</v>
      </c>
      <c r="AA30497" t="s">
        <v>101</v>
      </c>
      <c r="AB30497" t="s">
        <v>101</v>
      </c>
      <c r="AC30497">
        <v>15.9</v>
      </c>
      <c r="AD30497">
        <v>18.8</v>
      </c>
      <c r="AE30497">
        <v>-2.9</v>
      </c>
      <c r="AY30497" s="3"/>
      <c r="AZ30497" s="3">
        <v>0.10144927536231885</v>
      </c>
      <c r="BA30497" s="5">
        <v>0.89855072463768115</v>
      </c>
      <c r="BB30497" s="3">
        <f t="shared" si="491"/>
        <v>0.19496318840579718</v>
      </c>
    </row>
    <row r="30498" spans="8:54" x14ac:dyDescent="0.3">
      <c r="H30498" t="s">
        <v>25377</v>
      </c>
      <c r="I30498" t="s">
        <v>15</v>
      </c>
      <c r="J30498" t="s">
        <v>36716</v>
      </c>
      <c r="U30498" s="1">
        <v>41513</v>
      </c>
      <c r="V30498" s="2"/>
      <c r="W30498" s="2"/>
      <c r="X30498" t="s">
        <v>13225</v>
      </c>
      <c r="Y30498">
        <v>108</v>
      </c>
      <c r="Z30498">
        <v>5.0999999999999996</v>
      </c>
      <c r="AA30498" t="s">
        <v>101</v>
      </c>
      <c r="AB30498" t="s">
        <v>101</v>
      </c>
      <c r="AC30498">
        <v>22.4</v>
      </c>
      <c r="AD30498">
        <v>23.4</v>
      </c>
      <c r="AE30498">
        <v>-1</v>
      </c>
      <c r="AY30498" s="3"/>
      <c r="AZ30498" s="3">
        <v>4.7222222222222221E-2</v>
      </c>
      <c r="BA30498" s="5">
        <v>0.95277777777777772</v>
      </c>
      <c r="BB30498" s="3">
        <f t="shared" si="491"/>
        <v>9.0750722222222358E-2</v>
      </c>
    </row>
    <row r="30499" spans="8:54" x14ac:dyDescent="0.3">
      <c r="H30499" t="s">
        <v>24993</v>
      </c>
      <c r="I30499" t="s">
        <v>15</v>
      </c>
      <c r="J30499" t="s">
        <v>18403</v>
      </c>
      <c r="U30499" s="1">
        <v>41512</v>
      </c>
      <c r="V30499" s="2"/>
      <c r="W30499" s="2"/>
      <c r="X30499" t="s">
        <v>36717</v>
      </c>
      <c r="Y30499">
        <v>54</v>
      </c>
      <c r="Z30499">
        <v>1.9</v>
      </c>
      <c r="AA30499" t="s">
        <v>101</v>
      </c>
      <c r="AB30499" t="s">
        <v>101</v>
      </c>
      <c r="AC30499">
        <v>18.7</v>
      </c>
      <c r="AD30499">
        <v>21.3</v>
      </c>
      <c r="AE30499">
        <v>-2.6</v>
      </c>
      <c r="AY30499" s="3"/>
      <c r="AZ30499" s="3">
        <v>3.518518518518518E-2</v>
      </c>
      <c r="BA30499" s="5">
        <v>0.96481481481481479</v>
      </c>
      <c r="BB30499" s="3">
        <f t="shared" si="491"/>
        <v>6.7618185185185142E-2</v>
      </c>
    </row>
    <row r="30500" spans="8:54" x14ac:dyDescent="0.3">
      <c r="H30500" t="s">
        <v>27124</v>
      </c>
      <c r="I30500" t="s">
        <v>15</v>
      </c>
      <c r="J30500" t="s">
        <v>36718</v>
      </c>
      <c r="U30500" s="1">
        <v>41515</v>
      </c>
      <c r="V30500" s="2"/>
      <c r="W30500" s="2"/>
      <c r="X30500" t="s">
        <v>1502</v>
      </c>
      <c r="Y30500">
        <v>104</v>
      </c>
      <c r="Z30500">
        <v>0</v>
      </c>
      <c r="AA30500" t="s">
        <v>101</v>
      </c>
      <c r="AB30500" t="s">
        <v>101</v>
      </c>
      <c r="AC30500">
        <v>20.9</v>
      </c>
      <c r="AD30500">
        <v>19.5</v>
      </c>
      <c r="AE30500">
        <v>1.4</v>
      </c>
      <c r="AY30500" s="3"/>
      <c r="AZ30500" s="3">
        <v>0</v>
      </c>
      <c r="BA30500" s="5">
        <v>1</v>
      </c>
      <c r="BB30500" s="3">
        <f t="shared" si="491"/>
        <v>0</v>
      </c>
    </row>
    <row r="30501" spans="8:54" x14ac:dyDescent="0.3">
      <c r="H30501" t="s">
        <v>24934</v>
      </c>
      <c r="I30501" t="s">
        <v>15</v>
      </c>
      <c r="J30501" t="s">
        <v>36539</v>
      </c>
      <c r="U30501" s="1">
        <v>41512</v>
      </c>
      <c r="V30501" s="2"/>
      <c r="W30501" s="2"/>
      <c r="X30501" t="s">
        <v>36719</v>
      </c>
      <c r="Y30501">
        <v>132</v>
      </c>
      <c r="Z30501">
        <v>4.3</v>
      </c>
      <c r="AA30501" t="s">
        <v>101</v>
      </c>
      <c r="AB30501" t="s">
        <v>101</v>
      </c>
      <c r="AC30501">
        <v>17.2</v>
      </c>
      <c r="AD30501">
        <v>19.399999999999999</v>
      </c>
      <c r="AE30501">
        <v>-2.2000000000000002</v>
      </c>
      <c r="AY30501" s="3"/>
      <c r="AZ30501" s="3">
        <v>3.2575757575757577E-2</v>
      </c>
      <c r="BA30501" s="5">
        <v>0.96742424242424241</v>
      </c>
      <c r="BB30501" s="3">
        <f t="shared" si="491"/>
        <v>6.260343939393942E-2</v>
      </c>
    </row>
    <row r="30502" spans="8:54" x14ac:dyDescent="0.3">
      <c r="H30502" t="s">
        <v>24915</v>
      </c>
      <c r="I30502" t="s">
        <v>15</v>
      </c>
      <c r="J30502" t="s">
        <v>36720</v>
      </c>
      <c r="U30502" s="1">
        <v>41512</v>
      </c>
      <c r="V30502" s="2"/>
      <c r="W30502" s="2"/>
      <c r="X30502" t="s">
        <v>30933</v>
      </c>
      <c r="Y30502">
        <v>96</v>
      </c>
      <c r="Z30502">
        <v>3.4</v>
      </c>
      <c r="AA30502" t="s">
        <v>101</v>
      </c>
      <c r="AB30502" t="s">
        <v>101</v>
      </c>
      <c r="AC30502">
        <v>17.2</v>
      </c>
      <c r="AD30502">
        <v>19.3</v>
      </c>
      <c r="AE30502">
        <v>-2.1</v>
      </c>
      <c r="AY30502" s="3"/>
      <c r="AZ30502" s="3">
        <v>3.5416666666666666E-2</v>
      </c>
      <c r="BA30502" s="5">
        <v>0.96458333333333335</v>
      </c>
      <c r="BB30502" s="3">
        <f t="shared" si="491"/>
        <v>6.8063041666666546E-2</v>
      </c>
    </row>
    <row r="30503" spans="8:54" x14ac:dyDescent="0.3">
      <c r="H30503" t="s">
        <v>24912</v>
      </c>
      <c r="I30503" t="s">
        <v>15</v>
      </c>
      <c r="J30503" t="s">
        <v>27473</v>
      </c>
      <c r="U30503" s="1">
        <v>41515</v>
      </c>
      <c r="V30503" s="2"/>
      <c r="W30503" s="2"/>
      <c r="X30503" t="s">
        <v>36721</v>
      </c>
      <c r="Y30503">
        <v>79</v>
      </c>
      <c r="Z30503">
        <v>0</v>
      </c>
      <c r="AA30503" t="s">
        <v>101</v>
      </c>
      <c r="AB30503" t="s">
        <v>101</v>
      </c>
      <c r="AC30503">
        <v>23.8</v>
      </c>
      <c r="AD30503">
        <v>18.600000000000001</v>
      </c>
      <c r="AE30503">
        <v>5.2</v>
      </c>
      <c r="AY30503" s="3"/>
      <c r="AZ30503" s="3">
        <v>0</v>
      </c>
      <c r="BA30503" s="5">
        <v>1</v>
      </c>
      <c r="BB30503" s="3">
        <f t="shared" si="491"/>
        <v>0</v>
      </c>
    </row>
    <row r="30504" spans="8:54" x14ac:dyDescent="0.3">
      <c r="H30504" t="s">
        <v>24915</v>
      </c>
      <c r="I30504" t="s">
        <v>15</v>
      </c>
      <c r="J30504" t="s">
        <v>36722</v>
      </c>
      <c r="U30504" s="1">
        <v>41515</v>
      </c>
      <c r="V30504" s="2"/>
      <c r="W30504" s="2"/>
      <c r="X30504" t="s">
        <v>776</v>
      </c>
      <c r="Y30504">
        <v>69</v>
      </c>
      <c r="Z30504">
        <v>3.9</v>
      </c>
      <c r="AA30504" t="s">
        <v>101</v>
      </c>
      <c r="AB30504" t="s">
        <v>101</v>
      </c>
      <c r="AC30504">
        <v>20</v>
      </c>
      <c r="AD30504">
        <v>18.899999999999999</v>
      </c>
      <c r="AE30504">
        <v>1.2</v>
      </c>
      <c r="AY30504" s="3"/>
      <c r="AZ30504" s="3">
        <v>5.6521739130434782E-2</v>
      </c>
      <c r="BA30504" s="5">
        <v>0.94347826086956521</v>
      </c>
      <c r="BB30504" s="3">
        <f t="shared" si="491"/>
        <v>0.10862234782608704</v>
      </c>
    </row>
    <row r="30505" spans="8:54" x14ac:dyDescent="0.3">
      <c r="H30505" t="s">
        <v>24915</v>
      </c>
      <c r="I30505" t="s">
        <v>15</v>
      </c>
      <c r="J30505" t="s">
        <v>36723</v>
      </c>
      <c r="U30505" s="1">
        <v>41516</v>
      </c>
      <c r="V30505" s="2"/>
      <c r="W30505" s="2"/>
      <c r="X30505" t="s">
        <v>7433</v>
      </c>
      <c r="Y30505">
        <v>108</v>
      </c>
      <c r="Z30505">
        <v>5.2</v>
      </c>
      <c r="AA30505" t="s">
        <v>101</v>
      </c>
      <c r="AB30505" t="s">
        <v>101</v>
      </c>
      <c r="AC30505">
        <v>20.3</v>
      </c>
      <c r="AD30505">
        <v>19.100000000000001</v>
      </c>
      <c r="AE30505">
        <v>1.3</v>
      </c>
      <c r="AY30505" s="3"/>
      <c r="AZ30505" s="3">
        <v>4.8148148148148148E-2</v>
      </c>
      <c r="BA30505" s="5">
        <v>0.95185185185185184</v>
      </c>
      <c r="BB30505" s="3">
        <f t="shared" si="491"/>
        <v>9.2530148148148195E-2</v>
      </c>
    </row>
    <row r="30506" spans="8:54" x14ac:dyDescent="0.3">
      <c r="H30506" t="s">
        <v>24912</v>
      </c>
      <c r="I30506" t="s">
        <v>15</v>
      </c>
      <c r="J30506" t="s">
        <v>7359</v>
      </c>
      <c r="U30506" s="1">
        <v>41514</v>
      </c>
      <c r="V30506" s="2"/>
      <c r="W30506" s="2"/>
      <c r="X30506" t="s">
        <v>6649</v>
      </c>
      <c r="Y30506">
        <v>55</v>
      </c>
      <c r="Z30506">
        <v>0</v>
      </c>
      <c r="AA30506" t="s">
        <v>101</v>
      </c>
      <c r="AB30506" t="s">
        <v>101</v>
      </c>
      <c r="AC30506">
        <v>21.9</v>
      </c>
      <c r="AD30506">
        <v>19.8</v>
      </c>
      <c r="AE30506">
        <v>2.1</v>
      </c>
      <c r="AY30506" s="3"/>
      <c r="AZ30506" s="3">
        <v>0</v>
      </c>
      <c r="BA30506" s="5">
        <v>1</v>
      </c>
      <c r="BB30506" s="3">
        <f t="shared" si="491"/>
        <v>0</v>
      </c>
    </row>
    <row r="30507" spans="8:54" x14ac:dyDescent="0.3">
      <c r="H30507" t="s">
        <v>24920</v>
      </c>
      <c r="I30507" t="s">
        <v>15</v>
      </c>
      <c r="J30507" t="s">
        <v>11329</v>
      </c>
      <c r="U30507" s="1">
        <v>41513</v>
      </c>
      <c r="V30507" s="2"/>
      <c r="W30507" s="2"/>
      <c r="X30507" t="s">
        <v>5801</v>
      </c>
      <c r="Y30507">
        <v>120</v>
      </c>
      <c r="Z30507">
        <v>3.7</v>
      </c>
      <c r="AA30507" t="s">
        <v>101</v>
      </c>
      <c r="AB30507" t="s">
        <v>101</v>
      </c>
      <c r="AC30507">
        <v>20.100000000000001</v>
      </c>
      <c r="AD30507">
        <v>18.7</v>
      </c>
      <c r="AE30507">
        <v>1.4</v>
      </c>
      <c r="AY30507" s="3"/>
      <c r="AZ30507" s="3">
        <v>3.0833333333333334E-2</v>
      </c>
      <c r="BA30507" s="5">
        <v>0.96916666666666662</v>
      </c>
      <c r="BB30507" s="3">
        <f t="shared" si="491"/>
        <v>5.9254883333333508E-2</v>
      </c>
    </row>
    <row r="30508" spans="8:54" x14ac:dyDescent="0.3">
      <c r="H30508" t="s">
        <v>24912</v>
      </c>
      <c r="I30508" t="s">
        <v>15</v>
      </c>
      <c r="J30508" t="s">
        <v>36724</v>
      </c>
      <c r="U30508" s="1">
        <v>41514</v>
      </c>
      <c r="V30508" s="2"/>
      <c r="W30508" s="2"/>
      <c r="X30508" t="s">
        <v>36725</v>
      </c>
      <c r="Y30508">
        <v>76</v>
      </c>
      <c r="Z30508">
        <v>3.7</v>
      </c>
      <c r="AA30508" t="s">
        <v>101</v>
      </c>
      <c r="AB30508" t="s">
        <v>101</v>
      </c>
      <c r="AC30508">
        <v>25.3</v>
      </c>
      <c r="AD30508">
        <v>19.8</v>
      </c>
      <c r="AE30508">
        <v>5.5</v>
      </c>
      <c r="AY30508" s="3"/>
      <c r="AZ30508" s="3">
        <v>4.8684210526315795E-2</v>
      </c>
      <c r="BA30508" s="5">
        <v>0.95131578947368423</v>
      </c>
      <c r="BB30508" s="3">
        <f t="shared" si="491"/>
        <v>9.3560342105263095E-2</v>
      </c>
    </row>
    <row r="30509" spans="8:54" x14ac:dyDescent="0.3">
      <c r="H30509" t="s">
        <v>27124</v>
      </c>
      <c r="I30509" t="s">
        <v>15</v>
      </c>
      <c r="J30509" t="s">
        <v>36726</v>
      </c>
      <c r="U30509" s="1">
        <v>41512</v>
      </c>
      <c r="V30509" s="2"/>
      <c r="W30509" s="2"/>
      <c r="X30509" t="s">
        <v>36727</v>
      </c>
      <c r="Y30509">
        <v>128</v>
      </c>
      <c r="Z30509">
        <v>5.2</v>
      </c>
      <c r="AA30509" t="s">
        <v>101</v>
      </c>
      <c r="AB30509" t="s">
        <v>101</v>
      </c>
      <c r="AC30509">
        <v>18</v>
      </c>
      <c r="AD30509">
        <v>18.7</v>
      </c>
      <c r="AE30509">
        <v>-0.7</v>
      </c>
      <c r="AY30509" s="3"/>
      <c r="AZ30509" s="3">
        <v>4.0625000000000001E-2</v>
      </c>
      <c r="BA30509" s="5">
        <v>0.95937499999999998</v>
      </c>
      <c r="BB30509" s="3">
        <f t="shared" si="491"/>
        <v>7.8072312500000018E-2</v>
      </c>
    </row>
    <row r="30510" spans="8:54" x14ac:dyDescent="0.3">
      <c r="H30510" t="s">
        <v>24912</v>
      </c>
      <c r="I30510" t="s">
        <v>15</v>
      </c>
      <c r="J30510" t="s">
        <v>36728</v>
      </c>
      <c r="U30510" s="1">
        <v>41512</v>
      </c>
      <c r="V30510" s="2"/>
      <c r="W30510" s="2"/>
      <c r="X30510" t="s">
        <v>237</v>
      </c>
      <c r="Y30510">
        <v>64</v>
      </c>
      <c r="Z30510">
        <v>4.9000000000000004</v>
      </c>
      <c r="AA30510" t="s">
        <v>101</v>
      </c>
      <c r="AB30510" t="s">
        <v>101</v>
      </c>
      <c r="AC30510">
        <v>24.3</v>
      </c>
      <c r="AD30510">
        <v>18.8</v>
      </c>
      <c r="AE30510">
        <v>5.5</v>
      </c>
      <c r="AY30510" s="3"/>
      <c r="AZ30510" s="3">
        <v>7.6562500000000006E-2</v>
      </c>
      <c r="BA30510" s="5">
        <v>0.92343750000000002</v>
      </c>
      <c r="BB30510" s="3">
        <f t="shared" si="491"/>
        <v>0.14713628124999989</v>
      </c>
    </row>
    <row r="30511" spans="8:54" x14ac:dyDescent="0.3">
      <c r="H30511" t="s">
        <v>24912</v>
      </c>
      <c r="I30511" t="s">
        <v>15</v>
      </c>
      <c r="J30511" t="s">
        <v>4886</v>
      </c>
      <c r="U30511" s="1">
        <v>41514</v>
      </c>
      <c r="V30511" s="2"/>
      <c r="W30511" s="2"/>
      <c r="X30511" t="s">
        <v>4413</v>
      </c>
      <c r="Y30511">
        <v>72</v>
      </c>
      <c r="Z30511">
        <v>5.4</v>
      </c>
      <c r="AA30511" t="s">
        <v>101</v>
      </c>
      <c r="AB30511" t="s">
        <v>101</v>
      </c>
      <c r="AC30511">
        <v>18.399999999999999</v>
      </c>
      <c r="AD30511">
        <v>19.5</v>
      </c>
      <c r="AE30511">
        <v>-1.1000000000000001</v>
      </c>
      <c r="AY30511" s="3"/>
      <c r="AZ30511" s="3">
        <v>7.4999999999999997E-2</v>
      </c>
      <c r="BA30511" s="5">
        <v>0.92500000000000004</v>
      </c>
      <c r="BB30511" s="3">
        <f t="shared" si="491"/>
        <v>0.14413349999999991</v>
      </c>
    </row>
    <row r="30512" spans="8:54" x14ac:dyDescent="0.3">
      <c r="H30512" t="s">
        <v>24915</v>
      </c>
      <c r="I30512" t="s">
        <v>15</v>
      </c>
      <c r="J30512" t="s">
        <v>36393</v>
      </c>
      <c r="U30512" s="1">
        <v>41514</v>
      </c>
      <c r="V30512" s="2"/>
      <c r="W30512" s="2"/>
      <c r="X30512" t="s">
        <v>12037</v>
      </c>
      <c r="Y30512">
        <v>79</v>
      </c>
      <c r="Z30512">
        <v>10.3</v>
      </c>
      <c r="AA30512" t="s">
        <v>101</v>
      </c>
      <c r="AB30512" t="s">
        <v>101</v>
      </c>
      <c r="AC30512">
        <v>19.399999999999999</v>
      </c>
      <c r="AD30512">
        <v>20.9</v>
      </c>
      <c r="AE30512">
        <v>-1.5</v>
      </c>
      <c r="AY30512" s="3"/>
      <c r="AZ30512" s="3">
        <v>0.13037974683544304</v>
      </c>
      <c r="BA30512" s="5">
        <v>0.86962025316455693</v>
      </c>
      <c r="BB30512" s="3">
        <f t="shared" si="491"/>
        <v>0.25056118987341769</v>
      </c>
    </row>
    <row r="30513" spans="8:54" x14ac:dyDescent="0.3">
      <c r="H30513" t="s">
        <v>25377</v>
      </c>
      <c r="I30513" t="s">
        <v>15</v>
      </c>
      <c r="J30513" t="s">
        <v>36729</v>
      </c>
      <c r="U30513" s="1">
        <v>41513</v>
      </c>
      <c r="V30513" s="2"/>
      <c r="W30513" s="2"/>
      <c r="X30513" t="s">
        <v>754</v>
      </c>
      <c r="Y30513">
        <v>54</v>
      </c>
      <c r="Z30513">
        <v>5.8</v>
      </c>
      <c r="AA30513" t="s">
        <v>101</v>
      </c>
      <c r="AB30513" t="s">
        <v>101</v>
      </c>
      <c r="AC30513">
        <v>23.9</v>
      </c>
      <c r="AD30513">
        <v>21.5</v>
      </c>
      <c r="AE30513">
        <v>2.4</v>
      </c>
      <c r="AY30513" s="3"/>
      <c r="AZ30513" s="3">
        <v>0.10740740740740741</v>
      </c>
      <c r="BA30513" s="5">
        <v>0.8925925925925926</v>
      </c>
      <c r="BB30513" s="3">
        <f t="shared" si="491"/>
        <v>0.20641340740740732</v>
      </c>
    </row>
    <row r="30514" spans="8:54" x14ac:dyDescent="0.3">
      <c r="H30514" t="s">
        <v>24912</v>
      </c>
      <c r="I30514" t="s">
        <v>15</v>
      </c>
      <c r="J30514" t="s">
        <v>36730</v>
      </c>
      <c r="U30514" s="1">
        <v>41512</v>
      </c>
      <c r="V30514" s="2"/>
      <c r="W30514" s="2"/>
      <c r="X30514" t="s">
        <v>29625</v>
      </c>
      <c r="Y30514">
        <v>128</v>
      </c>
      <c r="Z30514">
        <v>8.3000000000000007</v>
      </c>
      <c r="AA30514" t="s">
        <v>101</v>
      </c>
      <c r="AB30514" t="s">
        <v>101</v>
      </c>
      <c r="AC30514">
        <v>22.4</v>
      </c>
      <c r="AD30514">
        <v>19.2</v>
      </c>
      <c r="AE30514">
        <v>3.3</v>
      </c>
      <c r="AY30514" s="3"/>
      <c r="AZ30514" s="3">
        <v>6.4843750000000006E-2</v>
      </c>
      <c r="BA30514" s="5">
        <v>0.93515625000000002</v>
      </c>
      <c r="BB30514" s="3">
        <f t="shared" si="491"/>
        <v>0.12461542187499997</v>
      </c>
    </row>
    <row r="30515" spans="8:54" x14ac:dyDescent="0.3">
      <c r="H30515" t="s">
        <v>26701</v>
      </c>
      <c r="I30515" t="s">
        <v>15</v>
      </c>
      <c r="J30515" t="s">
        <v>36731</v>
      </c>
      <c r="U30515" s="1">
        <v>41516</v>
      </c>
      <c r="V30515" s="2"/>
      <c r="W30515" s="2"/>
      <c r="X30515" t="s">
        <v>36732</v>
      </c>
      <c r="Y30515">
        <v>104</v>
      </c>
      <c r="Z30515">
        <v>4.4000000000000004</v>
      </c>
      <c r="AA30515" t="s">
        <v>101</v>
      </c>
      <c r="AB30515" t="s">
        <v>101</v>
      </c>
      <c r="AC30515">
        <v>25.6</v>
      </c>
      <c r="AD30515">
        <v>22.3</v>
      </c>
      <c r="AE30515">
        <v>3.3</v>
      </c>
      <c r="AY30515" s="3"/>
      <c r="AZ30515" s="3">
        <v>4.230769230769231E-2</v>
      </c>
      <c r="BA30515" s="5">
        <v>0.95769230769230773</v>
      </c>
      <c r="BB30515" s="3">
        <f t="shared" si="491"/>
        <v>8.1306076923076898E-2</v>
      </c>
    </row>
    <row r="30516" spans="8:54" x14ac:dyDescent="0.3">
      <c r="H30516" t="s">
        <v>25377</v>
      </c>
      <c r="I30516" t="s">
        <v>15</v>
      </c>
      <c r="J30516" t="s">
        <v>36733</v>
      </c>
      <c r="U30516" s="1">
        <v>41513</v>
      </c>
      <c r="V30516" s="2"/>
      <c r="W30516" s="2"/>
      <c r="X30516" t="s">
        <v>36734</v>
      </c>
      <c r="Y30516">
        <v>69</v>
      </c>
      <c r="Z30516">
        <v>5.5</v>
      </c>
      <c r="AA30516" t="s">
        <v>101</v>
      </c>
      <c r="AB30516" t="s">
        <v>101</v>
      </c>
      <c r="AC30516">
        <v>17.8</v>
      </c>
      <c r="AD30516">
        <v>20.2</v>
      </c>
      <c r="AE30516">
        <v>-2.4</v>
      </c>
      <c r="AY30516" s="3"/>
      <c r="AZ30516" s="3">
        <v>7.9710144927536225E-2</v>
      </c>
      <c r="BA30516" s="5">
        <v>0.92028985507246375</v>
      </c>
      <c r="BB30516" s="3">
        <f t="shared" si="491"/>
        <v>0.15318536231884061</v>
      </c>
    </row>
    <row r="30517" spans="8:54" x14ac:dyDescent="0.3">
      <c r="H30517" t="s">
        <v>24915</v>
      </c>
      <c r="I30517" t="s">
        <v>15</v>
      </c>
      <c r="J30517" t="s">
        <v>36735</v>
      </c>
      <c r="U30517" s="1">
        <v>41513</v>
      </c>
      <c r="V30517" s="2"/>
      <c r="W30517" s="2"/>
      <c r="X30517" t="s">
        <v>36736</v>
      </c>
      <c r="Y30517">
        <v>90</v>
      </c>
      <c r="Z30517">
        <v>2.9</v>
      </c>
      <c r="AA30517" t="s">
        <v>101</v>
      </c>
      <c r="AB30517" t="s">
        <v>101</v>
      </c>
      <c r="AC30517">
        <v>20</v>
      </c>
      <c r="AD30517">
        <v>17.600000000000001</v>
      </c>
      <c r="AE30517">
        <v>2.5</v>
      </c>
      <c r="AY30517" s="3"/>
      <c r="AZ30517" s="3">
        <v>3.2222222222222222E-2</v>
      </c>
      <c r="BA30517" s="5">
        <v>0.96777777777777774</v>
      </c>
      <c r="BB30517" s="3">
        <f t="shared" si="491"/>
        <v>6.1924022222222375E-2</v>
      </c>
    </row>
    <row r="30518" spans="8:54" x14ac:dyDescent="0.3">
      <c r="H30518" t="s">
        <v>24912</v>
      </c>
      <c r="I30518" t="s">
        <v>15</v>
      </c>
      <c r="J30518" t="s">
        <v>36737</v>
      </c>
      <c r="U30518" s="1">
        <v>41513</v>
      </c>
      <c r="V30518" s="2"/>
      <c r="W30518" s="2"/>
      <c r="X30518" t="s">
        <v>31751</v>
      </c>
      <c r="Y30518">
        <v>55</v>
      </c>
      <c r="Z30518">
        <v>3.6</v>
      </c>
      <c r="AA30518" t="s">
        <v>101</v>
      </c>
      <c r="AB30518" t="s">
        <v>101</v>
      </c>
      <c r="AC30518">
        <v>18.2</v>
      </c>
      <c r="AD30518">
        <v>18</v>
      </c>
      <c r="AE30518">
        <v>0.2</v>
      </c>
      <c r="AY30518" s="3"/>
      <c r="AZ30518" s="3">
        <v>6.545454545454546E-2</v>
      </c>
      <c r="BA30518" s="5">
        <v>0.93454545454545457</v>
      </c>
      <c r="BB30518" s="3">
        <f t="shared" si="491"/>
        <v>0.12578923636363637</v>
      </c>
    </row>
    <row r="30519" spans="8:54" x14ac:dyDescent="0.3">
      <c r="H30519" t="s">
        <v>24912</v>
      </c>
      <c r="I30519" t="s">
        <v>15</v>
      </c>
      <c r="J30519" t="s">
        <v>36738</v>
      </c>
      <c r="U30519" s="1">
        <v>41512</v>
      </c>
      <c r="V30519" s="2"/>
      <c r="W30519" s="2"/>
      <c r="X30519" t="s">
        <v>344</v>
      </c>
      <c r="Y30519">
        <v>62</v>
      </c>
      <c r="Z30519">
        <v>3.4</v>
      </c>
      <c r="AA30519" t="s">
        <v>101</v>
      </c>
      <c r="AB30519" t="s">
        <v>101</v>
      </c>
      <c r="AC30519">
        <v>18</v>
      </c>
      <c r="AD30519">
        <v>17.2</v>
      </c>
      <c r="AE30519">
        <v>0.8</v>
      </c>
      <c r="AY30519" s="3"/>
      <c r="AZ30519" s="3">
        <v>5.4838709677419356E-2</v>
      </c>
      <c r="BA30519" s="5">
        <v>0.94516129032258067</v>
      </c>
      <c r="BB30519" s="3">
        <f t="shared" si="491"/>
        <v>0.10538793548387093</v>
      </c>
    </row>
    <row r="30520" spans="8:54" x14ac:dyDescent="0.3">
      <c r="H30520" t="s">
        <v>25073</v>
      </c>
      <c r="I30520" t="s">
        <v>15</v>
      </c>
      <c r="J30520" t="s">
        <v>36739</v>
      </c>
      <c r="U30520" s="1">
        <v>41513</v>
      </c>
      <c r="V30520" s="2"/>
      <c r="W30520" s="2"/>
      <c r="X30520" t="s">
        <v>4413</v>
      </c>
      <c r="Y30520">
        <v>72</v>
      </c>
      <c r="Z30520">
        <v>2.6</v>
      </c>
      <c r="AA30520" t="s">
        <v>101</v>
      </c>
      <c r="AB30520" t="s">
        <v>101</v>
      </c>
      <c r="AC30520">
        <v>19.2</v>
      </c>
      <c r="AD30520">
        <v>20.2</v>
      </c>
      <c r="AE30520">
        <v>-1</v>
      </c>
      <c r="AY30520" s="3"/>
      <c r="AZ30520" s="3">
        <v>3.6111111111111115E-2</v>
      </c>
      <c r="BA30520" s="5">
        <v>0.96388888888888891</v>
      </c>
      <c r="BB30520" s="3">
        <f t="shared" si="491"/>
        <v>6.9397611111110979E-2</v>
      </c>
    </row>
    <row r="30521" spans="8:54" x14ac:dyDescent="0.3">
      <c r="H30521" t="s">
        <v>24915</v>
      </c>
      <c r="I30521" t="s">
        <v>15</v>
      </c>
      <c r="J30521" t="s">
        <v>36740</v>
      </c>
      <c r="U30521" s="1">
        <v>41512</v>
      </c>
      <c r="V30521" s="2"/>
      <c r="W30521" s="2"/>
      <c r="X30521" t="s">
        <v>36741</v>
      </c>
      <c r="Y30521">
        <v>104</v>
      </c>
      <c r="Z30521">
        <v>5.0999999999999996</v>
      </c>
      <c r="AA30521" t="s">
        <v>101</v>
      </c>
      <c r="AB30521" t="s">
        <v>101</v>
      </c>
      <c r="AC30521">
        <v>23</v>
      </c>
      <c r="AD30521">
        <v>20</v>
      </c>
      <c r="AE30521">
        <v>3.1</v>
      </c>
      <c r="AY30521" s="3"/>
      <c r="AZ30521" s="3">
        <v>4.9038461538461538E-2</v>
      </c>
      <c r="BA30521" s="5">
        <v>0.95096153846153841</v>
      </c>
      <c r="BB30521" s="3">
        <f t="shared" si="491"/>
        <v>9.4241134615384636E-2</v>
      </c>
    </row>
    <row r="30522" spans="8:54" x14ac:dyDescent="0.3">
      <c r="H30522" t="s">
        <v>24918</v>
      </c>
      <c r="I30522" t="s">
        <v>15</v>
      </c>
      <c r="J30522" t="s">
        <v>36742</v>
      </c>
      <c r="U30522" s="1">
        <v>41514</v>
      </c>
      <c r="V30522" s="2"/>
      <c r="W30522" s="2"/>
      <c r="X30522" t="s">
        <v>1827</v>
      </c>
      <c r="Y30522">
        <v>110</v>
      </c>
      <c r="Z30522">
        <v>-7.8</v>
      </c>
      <c r="AA30522" t="s">
        <v>101</v>
      </c>
      <c r="AB30522" t="s">
        <v>101</v>
      </c>
      <c r="AC30522">
        <v>25</v>
      </c>
      <c r="AD30522">
        <v>19</v>
      </c>
      <c r="AE30522">
        <v>6</v>
      </c>
      <c r="AY30522" s="3"/>
      <c r="AZ30522" s="3">
        <v>-7.0909090909090908E-2</v>
      </c>
      <c r="BA30522" s="5">
        <v>1.0709090909090908</v>
      </c>
      <c r="BB30522" s="3">
        <f t="shared" si="491"/>
        <v>1.9857878181818167E-2</v>
      </c>
    </row>
    <row r="30523" spans="8:54" x14ac:dyDescent="0.3">
      <c r="H30523" t="s">
        <v>25377</v>
      </c>
      <c r="I30523" t="s">
        <v>15</v>
      </c>
      <c r="J30523" t="s">
        <v>36743</v>
      </c>
      <c r="U30523" s="1">
        <v>41512</v>
      </c>
      <c r="V30523" s="2"/>
      <c r="W30523" s="2"/>
      <c r="X30523" t="s">
        <v>405</v>
      </c>
      <c r="Y30523">
        <v>76</v>
      </c>
      <c r="Z30523">
        <v>8.8000000000000007</v>
      </c>
      <c r="AA30523" t="s">
        <v>101</v>
      </c>
      <c r="AB30523" t="s">
        <v>101</v>
      </c>
      <c r="AC30523">
        <v>17.7</v>
      </c>
      <c r="AD30523">
        <v>20.7</v>
      </c>
      <c r="AE30523">
        <v>-3</v>
      </c>
      <c r="AY30523" s="3"/>
      <c r="AZ30523" s="3">
        <v>0.11578947368421054</v>
      </c>
      <c r="BA30523" s="5">
        <v>0.88421052631578945</v>
      </c>
      <c r="BB30523" s="3">
        <f t="shared" si="491"/>
        <v>0.22252189473684214</v>
      </c>
    </row>
    <row r="30524" spans="8:54" x14ac:dyDescent="0.3">
      <c r="H30524" t="s">
        <v>24912</v>
      </c>
      <c r="I30524" t="s">
        <v>15</v>
      </c>
      <c r="J30524" t="s">
        <v>3949</v>
      </c>
      <c r="U30524" s="1">
        <v>41508</v>
      </c>
      <c r="V30524" s="2"/>
      <c r="W30524" s="2"/>
      <c r="X30524" t="s">
        <v>1922</v>
      </c>
      <c r="Y30524">
        <v>64</v>
      </c>
      <c r="Z30524">
        <v>7.8</v>
      </c>
      <c r="AA30524" t="s">
        <v>101</v>
      </c>
      <c r="AB30524" t="s">
        <v>101</v>
      </c>
      <c r="AC30524">
        <v>26.4</v>
      </c>
      <c r="AD30524">
        <v>20.399999999999999</v>
      </c>
      <c r="AE30524">
        <v>6</v>
      </c>
      <c r="AY30524" s="3"/>
      <c r="AZ30524" s="3">
        <v>0.121875</v>
      </c>
      <c r="BA30524" s="5">
        <v>0.87812500000000004</v>
      </c>
      <c r="BB30524" s="3">
        <f t="shared" si="491"/>
        <v>0.23421693749999983</v>
      </c>
    </row>
    <row r="30525" spans="8:54" x14ac:dyDescent="0.3">
      <c r="H30525" t="s">
        <v>24912</v>
      </c>
      <c r="I30525" t="s">
        <v>15</v>
      </c>
      <c r="J30525" t="s">
        <v>36744</v>
      </c>
      <c r="U30525" s="1">
        <v>41514</v>
      </c>
      <c r="V30525" s="2"/>
      <c r="W30525" s="2"/>
      <c r="X30525" t="s">
        <v>554</v>
      </c>
      <c r="Y30525">
        <v>80</v>
      </c>
      <c r="Z30525">
        <v>0</v>
      </c>
      <c r="AA30525" t="s">
        <v>101</v>
      </c>
      <c r="AB30525" t="s">
        <v>101</v>
      </c>
      <c r="AC30525">
        <v>24.5</v>
      </c>
      <c r="AD30525">
        <v>19.5</v>
      </c>
      <c r="AE30525">
        <v>5.0999999999999996</v>
      </c>
      <c r="AY30525" s="3"/>
      <c r="AZ30525" s="3">
        <v>0</v>
      </c>
      <c r="BA30525" s="5">
        <v>1</v>
      </c>
      <c r="BB30525" s="3">
        <f t="shared" si="491"/>
        <v>0</v>
      </c>
    </row>
    <row r="30526" spans="8:54" x14ac:dyDescent="0.3">
      <c r="H30526" t="s">
        <v>24918</v>
      </c>
      <c r="I30526" t="s">
        <v>15</v>
      </c>
      <c r="J30526" t="s">
        <v>36745</v>
      </c>
      <c r="U30526" s="1">
        <v>41513</v>
      </c>
      <c r="V30526" s="2"/>
      <c r="W30526" s="2"/>
      <c r="X30526" t="s">
        <v>26092</v>
      </c>
      <c r="Y30526">
        <v>80</v>
      </c>
      <c r="Z30526">
        <v>2.5</v>
      </c>
      <c r="AA30526" t="s">
        <v>101</v>
      </c>
      <c r="AB30526" t="s">
        <v>101</v>
      </c>
      <c r="AC30526">
        <v>17.8</v>
      </c>
      <c r="AD30526">
        <v>18.5</v>
      </c>
      <c r="AE30526">
        <v>-0.7</v>
      </c>
      <c r="AY30526" s="3"/>
      <c r="AZ30526" s="3">
        <v>3.125E-2</v>
      </c>
      <c r="BA30526" s="5">
        <v>0.96875</v>
      </c>
      <c r="BB30526" s="3">
        <f t="shared" si="491"/>
        <v>6.0055624999999946E-2</v>
      </c>
    </row>
    <row r="30527" spans="8:54" x14ac:dyDescent="0.3">
      <c r="H30527" t="s">
        <v>24912</v>
      </c>
      <c r="I30527" t="s">
        <v>15</v>
      </c>
      <c r="J30527" t="s">
        <v>7316</v>
      </c>
      <c r="U30527" s="1">
        <v>41508</v>
      </c>
      <c r="V30527" s="2"/>
      <c r="W30527" s="2"/>
      <c r="X30527" t="s">
        <v>36746</v>
      </c>
      <c r="Y30527">
        <v>85</v>
      </c>
      <c r="Z30527">
        <v>3</v>
      </c>
      <c r="AA30527" t="s">
        <v>101</v>
      </c>
      <c r="AB30527" t="s">
        <v>101</v>
      </c>
      <c r="AC30527">
        <v>24.8</v>
      </c>
      <c r="AD30527">
        <v>19.8</v>
      </c>
      <c r="AE30527">
        <v>5.0999999999999996</v>
      </c>
      <c r="AY30527" s="3"/>
      <c r="AZ30527" s="3">
        <v>3.5294117647058823E-2</v>
      </c>
      <c r="BA30527" s="5">
        <v>0.96470588235294119</v>
      </c>
      <c r="BB30527" s="3">
        <f t="shared" si="491"/>
        <v>6.7827529411764731E-2</v>
      </c>
    </row>
    <row r="30528" spans="8:54" x14ac:dyDescent="0.3">
      <c r="H30528" t="s">
        <v>24912</v>
      </c>
      <c r="I30528" t="s">
        <v>15</v>
      </c>
      <c r="J30528" t="s">
        <v>36747</v>
      </c>
      <c r="U30528" s="1">
        <v>41513</v>
      </c>
      <c r="V30528" s="2"/>
      <c r="W30528" s="2"/>
      <c r="X30528" t="s">
        <v>36748</v>
      </c>
      <c r="Y30528">
        <v>59</v>
      </c>
      <c r="Z30528">
        <v>6.2</v>
      </c>
      <c r="AA30528" t="s">
        <v>101</v>
      </c>
      <c r="AB30528" t="s">
        <v>101</v>
      </c>
      <c r="AC30528">
        <v>25.7</v>
      </c>
      <c r="AD30528">
        <v>19.8</v>
      </c>
      <c r="AE30528">
        <v>5.9</v>
      </c>
      <c r="AY30528" s="3"/>
      <c r="AZ30528" s="3">
        <v>0.10508474576271187</v>
      </c>
      <c r="BA30528" s="5">
        <v>0.89491525423728813</v>
      </c>
      <c r="BB30528" s="3">
        <f t="shared" si="491"/>
        <v>0.20194976271186449</v>
      </c>
    </row>
    <row r="30529" spans="8:54" x14ac:dyDescent="0.3">
      <c r="H30529" t="s">
        <v>24912</v>
      </c>
      <c r="I30529" t="s">
        <v>15</v>
      </c>
      <c r="J30529" t="s">
        <v>33033</v>
      </c>
      <c r="U30529" s="1">
        <v>41512</v>
      </c>
      <c r="V30529" s="2"/>
      <c r="W30529" s="2"/>
      <c r="X30529" t="s">
        <v>1759</v>
      </c>
      <c r="Y30529">
        <v>131</v>
      </c>
      <c r="Z30529">
        <v>8.5</v>
      </c>
      <c r="AA30529" t="s">
        <v>101</v>
      </c>
      <c r="AB30529" t="s">
        <v>101</v>
      </c>
      <c r="AC30529">
        <v>16.3</v>
      </c>
      <c r="AD30529">
        <v>19.2</v>
      </c>
      <c r="AE30529">
        <v>-2.9</v>
      </c>
      <c r="AY30529" s="3"/>
      <c r="AZ30529" s="3">
        <v>6.4885496183206104E-2</v>
      </c>
      <c r="BA30529" s="5">
        <v>0.93511450381679384</v>
      </c>
      <c r="BB30529" s="3">
        <f t="shared" si="491"/>
        <v>0.12469564885496198</v>
      </c>
    </row>
    <row r="30530" spans="8:54" x14ac:dyDescent="0.3">
      <c r="H30530" t="s">
        <v>25377</v>
      </c>
      <c r="I30530" t="s">
        <v>15</v>
      </c>
      <c r="J30530" t="s">
        <v>36749</v>
      </c>
      <c r="U30530" s="1">
        <v>41513</v>
      </c>
      <c r="V30530" s="2"/>
      <c r="W30530" s="2"/>
      <c r="X30530" t="s">
        <v>3414</v>
      </c>
      <c r="Y30530">
        <v>56</v>
      </c>
      <c r="Z30530">
        <v>5.4</v>
      </c>
      <c r="AA30530" t="s">
        <v>101</v>
      </c>
      <c r="AB30530" t="s">
        <v>101</v>
      </c>
      <c r="AC30530">
        <v>20.6</v>
      </c>
      <c r="AD30530">
        <v>19.3</v>
      </c>
      <c r="AE30530">
        <v>1.3</v>
      </c>
      <c r="AY30530" s="3"/>
      <c r="AZ30530" s="3">
        <v>9.6428571428571433E-2</v>
      </c>
      <c r="BA30530" s="5">
        <v>0.90357142857142858</v>
      </c>
      <c r="BB30530" s="3">
        <f t="shared" si="491"/>
        <v>0.18531450000000005</v>
      </c>
    </row>
    <row r="30531" spans="8:54" x14ac:dyDescent="0.3">
      <c r="H30531" t="s">
        <v>26701</v>
      </c>
      <c r="I30531" t="s">
        <v>15</v>
      </c>
      <c r="J30531" t="s">
        <v>36750</v>
      </c>
      <c r="U30531" s="1">
        <v>41515</v>
      </c>
      <c r="V30531" s="2"/>
      <c r="W30531" s="2"/>
      <c r="X30531" t="s">
        <v>36751</v>
      </c>
      <c r="Y30531">
        <v>64</v>
      </c>
      <c r="Z30531">
        <v>0</v>
      </c>
      <c r="AA30531" t="s">
        <v>101</v>
      </c>
      <c r="AB30531" t="s">
        <v>101</v>
      </c>
      <c r="AC30531">
        <v>18.100000000000001</v>
      </c>
      <c r="AD30531">
        <v>21</v>
      </c>
      <c r="AE30531">
        <v>-2.9</v>
      </c>
      <c r="AY30531" s="3"/>
      <c r="AZ30531" s="3">
        <v>0</v>
      </c>
      <c r="BA30531" s="5">
        <v>1</v>
      </c>
      <c r="BB30531" s="3">
        <f t="shared" ref="BB30531:BB30594" si="492">IF(BA30531&lt;=1,1-(1.92178*BA30531 - 0.92178),1-(-0.280047*BA30531 + 1.280047))</f>
        <v>0</v>
      </c>
    </row>
    <row r="30532" spans="8:54" x14ac:dyDescent="0.3">
      <c r="H30532" t="s">
        <v>24915</v>
      </c>
      <c r="I30532" t="s">
        <v>15</v>
      </c>
      <c r="J30532" t="s">
        <v>36752</v>
      </c>
      <c r="U30532" s="1">
        <v>41513</v>
      </c>
      <c r="V30532" s="2"/>
      <c r="W30532" s="2"/>
      <c r="X30532" t="s">
        <v>31661</v>
      </c>
      <c r="Y30532">
        <v>118</v>
      </c>
      <c r="Z30532">
        <v>10.7</v>
      </c>
      <c r="AA30532" t="s">
        <v>101</v>
      </c>
      <c r="AB30532" t="s">
        <v>101</v>
      </c>
      <c r="AC30532">
        <v>19.899999999999999</v>
      </c>
      <c r="AD30532">
        <v>19.2</v>
      </c>
      <c r="AE30532">
        <v>0.7</v>
      </c>
      <c r="AY30532" s="3"/>
      <c r="AZ30532" s="3">
        <v>9.0677966101694915E-2</v>
      </c>
      <c r="BA30532" s="5">
        <v>0.90932203389830513</v>
      </c>
      <c r="BB30532" s="3">
        <f t="shared" si="492"/>
        <v>0.17426310169491521</v>
      </c>
    </row>
    <row r="30533" spans="8:54" x14ac:dyDescent="0.3">
      <c r="H30533" t="s">
        <v>24915</v>
      </c>
      <c r="I30533" t="s">
        <v>15</v>
      </c>
      <c r="J30533" t="s">
        <v>36753</v>
      </c>
      <c r="U30533" s="1">
        <v>41515</v>
      </c>
      <c r="V30533" s="2"/>
      <c r="W30533" s="2"/>
      <c r="X30533" t="s">
        <v>36754</v>
      </c>
      <c r="Y30533">
        <v>54</v>
      </c>
      <c r="Z30533">
        <v>3.5</v>
      </c>
      <c r="AA30533" t="s">
        <v>101</v>
      </c>
      <c r="AB30533" t="s">
        <v>101</v>
      </c>
      <c r="AC30533">
        <v>18.399999999999999</v>
      </c>
      <c r="AD30533">
        <v>14.4</v>
      </c>
      <c r="AE30533">
        <v>4</v>
      </c>
      <c r="AY30533" s="3"/>
      <c r="AZ30533" s="3">
        <v>6.4814814814814811E-2</v>
      </c>
      <c r="BA30533" s="5">
        <v>0.93518518518518523</v>
      </c>
      <c r="BB30533" s="3">
        <f t="shared" si="492"/>
        <v>0.12455981481481482</v>
      </c>
    </row>
    <row r="30534" spans="8:54" x14ac:dyDescent="0.3">
      <c r="H30534" t="s">
        <v>26701</v>
      </c>
      <c r="I30534" t="s">
        <v>15</v>
      </c>
      <c r="J30534" t="s">
        <v>36755</v>
      </c>
      <c r="U30534" s="1">
        <v>41515</v>
      </c>
      <c r="V30534" s="2"/>
      <c r="W30534" s="2"/>
      <c r="X30534" t="s">
        <v>36756</v>
      </c>
      <c r="Y30534">
        <v>112</v>
      </c>
      <c r="Z30534">
        <v>0</v>
      </c>
      <c r="AA30534" t="s">
        <v>101</v>
      </c>
      <c r="AB30534" t="s">
        <v>101</v>
      </c>
      <c r="AC30534">
        <v>20.5</v>
      </c>
      <c r="AD30534">
        <v>20.100000000000001</v>
      </c>
      <c r="AE30534">
        <v>0.4</v>
      </c>
      <c r="AY30534" s="3"/>
      <c r="AZ30534" s="3">
        <v>0</v>
      </c>
      <c r="BA30534" s="5">
        <v>1</v>
      </c>
      <c r="BB30534" s="3">
        <f t="shared" si="492"/>
        <v>0</v>
      </c>
    </row>
    <row r="30535" spans="8:54" x14ac:dyDescent="0.3">
      <c r="H30535" t="s">
        <v>27124</v>
      </c>
      <c r="I30535" t="s">
        <v>15</v>
      </c>
      <c r="J30535" t="s">
        <v>36757</v>
      </c>
      <c r="U30535" s="1">
        <v>41514</v>
      </c>
      <c r="V30535" s="2"/>
      <c r="W30535" s="2"/>
      <c r="X30535" t="s">
        <v>19596</v>
      </c>
      <c r="Y30535">
        <v>85</v>
      </c>
      <c r="Z30535">
        <v>0</v>
      </c>
      <c r="AA30535" t="s">
        <v>101</v>
      </c>
      <c r="AB30535" t="s">
        <v>101</v>
      </c>
      <c r="AC30535">
        <v>22.9</v>
      </c>
      <c r="AD30535">
        <v>21.4</v>
      </c>
      <c r="AE30535">
        <v>1.5</v>
      </c>
      <c r="AY30535" s="3"/>
      <c r="AZ30535" s="3">
        <v>0</v>
      </c>
      <c r="BA30535" s="5">
        <v>1</v>
      </c>
      <c r="BB30535" s="3">
        <f t="shared" si="492"/>
        <v>0</v>
      </c>
    </row>
    <row r="30536" spans="8:54" x14ac:dyDescent="0.3">
      <c r="H30536" t="s">
        <v>25377</v>
      </c>
      <c r="I30536" t="s">
        <v>15</v>
      </c>
      <c r="J30536" t="s">
        <v>36749</v>
      </c>
      <c r="U30536" s="1">
        <v>41513</v>
      </c>
      <c r="V30536" s="2"/>
      <c r="W30536" s="2"/>
      <c r="X30536" t="s">
        <v>36758</v>
      </c>
      <c r="Y30536">
        <v>42</v>
      </c>
      <c r="Z30536">
        <v>6.8</v>
      </c>
      <c r="AA30536" t="s">
        <v>101</v>
      </c>
      <c r="AB30536" t="s">
        <v>101</v>
      </c>
      <c r="AC30536">
        <v>20.5</v>
      </c>
      <c r="AD30536">
        <v>22.9</v>
      </c>
      <c r="AE30536">
        <v>-2.4</v>
      </c>
      <c r="AY30536" s="3"/>
      <c r="AZ30536" s="3">
        <v>0.16190476190476191</v>
      </c>
      <c r="BA30536" s="5">
        <v>0.83809523809523812</v>
      </c>
      <c r="BB30536" s="3">
        <f t="shared" si="492"/>
        <v>0.31114533333333338</v>
      </c>
    </row>
    <row r="30537" spans="8:54" x14ac:dyDescent="0.3">
      <c r="H30537" t="s">
        <v>24993</v>
      </c>
      <c r="I30537" t="s">
        <v>15</v>
      </c>
      <c r="J30537" t="s">
        <v>36759</v>
      </c>
      <c r="U30537" s="1">
        <v>41512</v>
      </c>
      <c r="V30537" s="2"/>
      <c r="W30537" s="2"/>
      <c r="X30537" t="s">
        <v>9999</v>
      </c>
      <c r="Y30537">
        <v>111</v>
      </c>
      <c r="Z30537">
        <v>3.4</v>
      </c>
      <c r="AA30537" t="s">
        <v>101</v>
      </c>
      <c r="AB30537" t="s">
        <v>101</v>
      </c>
      <c r="AC30537">
        <v>22.3</v>
      </c>
      <c r="AD30537">
        <v>19.2</v>
      </c>
      <c r="AE30537">
        <v>3.1</v>
      </c>
      <c r="AY30537" s="3"/>
      <c r="AZ30537" s="3">
        <v>3.063063063063063E-2</v>
      </c>
      <c r="BA30537" s="5">
        <v>0.96936936936936935</v>
      </c>
      <c r="BB30537" s="3">
        <f t="shared" si="492"/>
        <v>5.8865333333333325E-2</v>
      </c>
    </row>
    <row r="30538" spans="8:54" x14ac:dyDescent="0.3">
      <c r="H30538" t="s">
        <v>24993</v>
      </c>
      <c r="I30538" t="s">
        <v>15</v>
      </c>
      <c r="J30538" t="s">
        <v>36759</v>
      </c>
      <c r="U30538" s="1">
        <v>41512</v>
      </c>
      <c r="V30538" s="2"/>
      <c r="W30538" s="2"/>
      <c r="X30538" t="s">
        <v>36760</v>
      </c>
      <c r="Y30538">
        <v>73</v>
      </c>
      <c r="Z30538">
        <v>2.2999999999999998</v>
      </c>
      <c r="AA30538" t="s">
        <v>101</v>
      </c>
      <c r="AB30538" t="s">
        <v>101</v>
      </c>
      <c r="AC30538">
        <v>21.9</v>
      </c>
      <c r="AD30538">
        <v>21.6</v>
      </c>
      <c r="AE30538">
        <v>0.3</v>
      </c>
      <c r="AY30538" s="3"/>
      <c r="AZ30538" s="3">
        <v>3.1506849315068489E-2</v>
      </c>
      <c r="BA30538" s="5">
        <v>0.96849315068493147</v>
      </c>
      <c r="BB30538" s="3">
        <f t="shared" si="492"/>
        <v>6.0549232876712322E-2</v>
      </c>
    </row>
    <row r="30539" spans="8:54" x14ac:dyDescent="0.3">
      <c r="H30539" t="s">
        <v>24915</v>
      </c>
      <c r="I30539" t="s">
        <v>15</v>
      </c>
      <c r="J30539" t="s">
        <v>36761</v>
      </c>
      <c r="U30539" s="1">
        <v>41513</v>
      </c>
      <c r="V30539" s="2"/>
      <c r="W30539" s="2"/>
      <c r="X30539" t="s">
        <v>36762</v>
      </c>
      <c r="Y30539">
        <v>78</v>
      </c>
      <c r="Z30539">
        <v>0</v>
      </c>
      <c r="AA30539" t="s">
        <v>101</v>
      </c>
      <c r="AB30539" t="s">
        <v>101</v>
      </c>
      <c r="AC30539">
        <v>26</v>
      </c>
      <c r="AD30539">
        <v>20.399999999999999</v>
      </c>
      <c r="AE30539">
        <v>5.7</v>
      </c>
      <c r="AY30539" s="3"/>
      <c r="AZ30539" s="3">
        <v>0</v>
      </c>
      <c r="BA30539" s="5">
        <v>1</v>
      </c>
      <c r="BB30539" s="3">
        <f t="shared" si="492"/>
        <v>0</v>
      </c>
    </row>
    <row r="30540" spans="8:54" x14ac:dyDescent="0.3">
      <c r="H30540" t="s">
        <v>27124</v>
      </c>
      <c r="I30540" t="s">
        <v>15</v>
      </c>
      <c r="J30540" t="s">
        <v>36763</v>
      </c>
      <c r="U30540" s="1">
        <v>41512</v>
      </c>
      <c r="V30540" s="2"/>
      <c r="W30540" s="2"/>
      <c r="X30540" t="s">
        <v>36764</v>
      </c>
      <c r="Y30540">
        <v>192</v>
      </c>
      <c r="Z30540">
        <v>7</v>
      </c>
      <c r="AA30540" t="s">
        <v>101</v>
      </c>
      <c r="AB30540" t="s">
        <v>101</v>
      </c>
      <c r="AC30540">
        <v>24</v>
      </c>
      <c r="AD30540">
        <v>21.3</v>
      </c>
      <c r="AE30540">
        <v>2.7</v>
      </c>
      <c r="AY30540" s="3"/>
      <c r="AZ30540" s="3">
        <v>3.6458333333333336E-2</v>
      </c>
      <c r="BA30540" s="5">
        <v>0.96354166666666663</v>
      </c>
      <c r="BB30540" s="3">
        <f t="shared" si="492"/>
        <v>7.0064895833333418E-2</v>
      </c>
    </row>
    <row r="30541" spans="8:54" x14ac:dyDescent="0.3">
      <c r="H30541" t="s">
        <v>24912</v>
      </c>
      <c r="I30541" t="s">
        <v>15</v>
      </c>
      <c r="J30541" t="s">
        <v>36765</v>
      </c>
      <c r="U30541" s="1">
        <v>41512</v>
      </c>
      <c r="V30541" s="2"/>
      <c r="W30541" s="2"/>
      <c r="X30541" t="s">
        <v>23334</v>
      </c>
      <c r="Y30541">
        <v>77</v>
      </c>
      <c r="Z30541">
        <v>6.3</v>
      </c>
      <c r="AA30541" t="s">
        <v>101</v>
      </c>
      <c r="AB30541" t="s">
        <v>101</v>
      </c>
      <c r="AC30541">
        <v>24.1</v>
      </c>
      <c r="AD30541">
        <v>18.899999999999999</v>
      </c>
      <c r="AE30541">
        <v>5.3</v>
      </c>
      <c r="AY30541" s="3"/>
      <c r="AZ30541" s="3">
        <v>8.1818181818181818E-2</v>
      </c>
      <c r="BA30541" s="5">
        <v>0.91818181818181821</v>
      </c>
      <c r="BB30541" s="3">
        <f t="shared" si="492"/>
        <v>0.15723654545454546</v>
      </c>
    </row>
    <row r="30542" spans="8:54" x14ac:dyDescent="0.3">
      <c r="H30542" t="s">
        <v>27159</v>
      </c>
      <c r="I30542" t="s">
        <v>15</v>
      </c>
      <c r="J30542" t="s">
        <v>36766</v>
      </c>
      <c r="U30542" s="1">
        <v>41515</v>
      </c>
      <c r="V30542" s="2"/>
      <c r="W30542" s="2"/>
      <c r="X30542" t="s">
        <v>2461</v>
      </c>
      <c r="Y30542">
        <v>80</v>
      </c>
      <c r="Z30542">
        <v>3.5</v>
      </c>
      <c r="AA30542" t="s">
        <v>101</v>
      </c>
      <c r="AB30542" t="s">
        <v>101</v>
      </c>
      <c r="AC30542">
        <v>21.5</v>
      </c>
      <c r="AD30542">
        <v>21.9</v>
      </c>
      <c r="AE30542">
        <v>-0.4</v>
      </c>
      <c r="AY30542" s="3"/>
      <c r="AZ30542" s="3">
        <v>4.3749999999999997E-2</v>
      </c>
      <c r="BA30542" s="5">
        <v>0.95625000000000004</v>
      </c>
      <c r="BB30542" s="3">
        <f t="shared" si="492"/>
        <v>8.4077874999999969E-2</v>
      </c>
    </row>
    <row r="30543" spans="8:54" x14ac:dyDescent="0.3">
      <c r="H30543" t="s">
        <v>27159</v>
      </c>
      <c r="I30543" t="s">
        <v>15</v>
      </c>
      <c r="J30543" t="s">
        <v>36766</v>
      </c>
      <c r="U30543" s="1">
        <v>41515</v>
      </c>
      <c r="V30543" s="2"/>
      <c r="W30543" s="2"/>
      <c r="X30543" t="s">
        <v>159</v>
      </c>
      <c r="Y30543">
        <v>73</v>
      </c>
      <c r="Z30543">
        <v>6.1</v>
      </c>
      <c r="AA30543" t="s">
        <v>101</v>
      </c>
      <c r="AB30543" t="s">
        <v>101</v>
      </c>
      <c r="AC30543">
        <v>23.4</v>
      </c>
      <c r="AD30543">
        <v>22.2</v>
      </c>
      <c r="AE30543">
        <v>1.3</v>
      </c>
      <c r="AY30543" s="3"/>
      <c r="AZ30543" s="3">
        <v>8.3561643835616428E-2</v>
      </c>
      <c r="BA30543" s="5">
        <v>0.91643835616438363</v>
      </c>
      <c r="BB30543" s="3">
        <f t="shared" si="492"/>
        <v>0.16058709589041076</v>
      </c>
    </row>
    <row r="30544" spans="8:54" x14ac:dyDescent="0.3">
      <c r="H30544" t="s">
        <v>25372</v>
      </c>
      <c r="I30544" t="s">
        <v>15</v>
      </c>
      <c r="J30544" t="s">
        <v>36767</v>
      </c>
      <c r="U30544" s="1">
        <v>41512</v>
      </c>
      <c r="V30544" s="2"/>
      <c r="W30544" s="2"/>
      <c r="X30544" t="s">
        <v>9229</v>
      </c>
      <c r="Y30544">
        <v>67</v>
      </c>
      <c r="Z30544">
        <v>2.2999999999999998</v>
      </c>
      <c r="AA30544" t="s">
        <v>101</v>
      </c>
      <c r="AB30544" t="s">
        <v>101</v>
      </c>
      <c r="AC30544">
        <v>17.600000000000001</v>
      </c>
      <c r="AD30544">
        <v>20.399999999999999</v>
      </c>
      <c r="AE30544">
        <v>-2.8</v>
      </c>
      <c r="AY30544" s="3"/>
      <c r="AZ30544" s="3">
        <v>3.4328358208955224E-2</v>
      </c>
      <c r="BA30544" s="5">
        <v>0.96567164179104481</v>
      </c>
      <c r="BB30544" s="3">
        <f t="shared" si="492"/>
        <v>6.5971552238805797E-2</v>
      </c>
    </row>
    <row r="30545" spans="8:54" x14ac:dyDescent="0.3">
      <c r="H30545" t="s">
        <v>25372</v>
      </c>
      <c r="I30545" t="s">
        <v>15</v>
      </c>
      <c r="J30545" t="s">
        <v>36767</v>
      </c>
      <c r="U30545" s="1">
        <v>41512</v>
      </c>
      <c r="V30545" s="2"/>
      <c r="W30545" s="2"/>
      <c r="X30545" t="s">
        <v>375</v>
      </c>
      <c r="Y30545">
        <v>74</v>
      </c>
      <c r="Z30545">
        <v>8.1</v>
      </c>
      <c r="AA30545" t="s">
        <v>101</v>
      </c>
      <c r="AB30545" t="s">
        <v>101</v>
      </c>
      <c r="AC30545">
        <v>25.5</v>
      </c>
      <c r="AD30545">
        <v>20.399999999999999</v>
      </c>
      <c r="AE30545">
        <v>5.0999999999999996</v>
      </c>
      <c r="AY30545" s="3"/>
      <c r="AZ30545" s="3">
        <v>0.10945945945945945</v>
      </c>
      <c r="BA30545" s="5">
        <v>0.89054054054054055</v>
      </c>
      <c r="BB30545" s="3">
        <f t="shared" si="492"/>
        <v>0.21035699999999991</v>
      </c>
    </row>
    <row r="30546" spans="8:54" x14ac:dyDescent="0.3">
      <c r="H30546" t="s">
        <v>24939</v>
      </c>
      <c r="I30546" t="s">
        <v>15</v>
      </c>
      <c r="J30546" t="s">
        <v>36768</v>
      </c>
      <c r="U30546" s="1">
        <v>41516</v>
      </c>
      <c r="V30546" s="2"/>
      <c r="W30546" s="2"/>
      <c r="X30546" t="s">
        <v>29099</v>
      </c>
      <c r="Y30546">
        <v>85</v>
      </c>
      <c r="Z30546">
        <v>5.8</v>
      </c>
      <c r="AA30546" t="s">
        <v>101</v>
      </c>
      <c r="AB30546" t="s">
        <v>101</v>
      </c>
      <c r="AC30546">
        <v>18.399999999999999</v>
      </c>
      <c r="AD30546">
        <v>21.2</v>
      </c>
      <c r="AE30546">
        <v>-2.8</v>
      </c>
      <c r="AY30546" s="3"/>
      <c r="AZ30546" s="3">
        <v>6.8235294117647061E-2</v>
      </c>
      <c r="BA30546" s="5">
        <v>0.93176470588235294</v>
      </c>
      <c r="BB30546" s="3">
        <f t="shared" si="492"/>
        <v>0.13113322352941181</v>
      </c>
    </row>
    <row r="30547" spans="8:54" x14ac:dyDescent="0.3">
      <c r="H30547" t="s">
        <v>27124</v>
      </c>
      <c r="I30547" t="s">
        <v>15</v>
      </c>
      <c r="J30547" t="s">
        <v>36769</v>
      </c>
      <c r="U30547" s="1">
        <v>41515</v>
      </c>
      <c r="V30547" s="2"/>
      <c r="W30547" s="2"/>
      <c r="X30547" t="s">
        <v>36770</v>
      </c>
      <c r="Y30547">
        <v>272</v>
      </c>
      <c r="Z30547">
        <v>16.3</v>
      </c>
      <c r="AA30547" t="s">
        <v>101</v>
      </c>
      <c r="AB30547" t="s">
        <v>101</v>
      </c>
      <c r="AC30547">
        <v>20.100000000000001</v>
      </c>
      <c r="AD30547">
        <v>22.6</v>
      </c>
      <c r="AE30547">
        <v>-2.5</v>
      </c>
      <c r="AY30547" s="3"/>
      <c r="AZ30547" s="3">
        <v>5.9926470588235296E-2</v>
      </c>
      <c r="BA30547" s="5">
        <v>0.9400735294117647</v>
      </c>
      <c r="BB30547" s="3">
        <f t="shared" si="492"/>
        <v>0.11516549264705889</v>
      </c>
    </row>
    <row r="30548" spans="8:54" x14ac:dyDescent="0.3">
      <c r="H30548" t="s">
        <v>24912</v>
      </c>
      <c r="I30548" t="s">
        <v>15</v>
      </c>
      <c r="J30548" t="s">
        <v>1085</v>
      </c>
      <c r="U30548" s="1">
        <v>41513</v>
      </c>
      <c r="V30548" s="2"/>
      <c r="W30548" s="2"/>
      <c r="X30548" t="s">
        <v>8721</v>
      </c>
      <c r="Y30548">
        <v>96</v>
      </c>
      <c r="Z30548">
        <v>4.9000000000000004</v>
      </c>
      <c r="AA30548" t="s">
        <v>101</v>
      </c>
      <c r="AB30548" t="s">
        <v>101</v>
      </c>
      <c r="AC30548">
        <v>19</v>
      </c>
      <c r="AD30548">
        <v>16.600000000000001</v>
      </c>
      <c r="AE30548">
        <v>2.4</v>
      </c>
      <c r="AY30548" s="3"/>
      <c r="AZ30548" s="3">
        <v>5.1041666666666673E-2</v>
      </c>
      <c r="BA30548" s="5">
        <v>0.94895833333333335</v>
      </c>
      <c r="BB30548" s="3">
        <f t="shared" si="492"/>
        <v>9.8090854166666741E-2</v>
      </c>
    </row>
    <row r="30549" spans="8:54" x14ac:dyDescent="0.3">
      <c r="H30549" t="s">
        <v>24912</v>
      </c>
      <c r="I30549" t="s">
        <v>15</v>
      </c>
      <c r="J30549" t="s">
        <v>36771</v>
      </c>
      <c r="U30549" s="1">
        <v>41508</v>
      </c>
      <c r="V30549" s="2"/>
      <c r="W30549" s="2"/>
      <c r="X30549" t="s">
        <v>2704</v>
      </c>
      <c r="Y30549">
        <v>64</v>
      </c>
      <c r="Z30549">
        <v>2.9</v>
      </c>
      <c r="AA30549" t="s">
        <v>101</v>
      </c>
      <c r="AB30549" t="s">
        <v>101</v>
      </c>
      <c r="AC30549">
        <v>22.2</v>
      </c>
      <c r="AD30549">
        <v>20.100000000000001</v>
      </c>
      <c r="AE30549">
        <v>2.1</v>
      </c>
      <c r="AY30549" s="3"/>
      <c r="AZ30549" s="3">
        <v>4.5312499999999999E-2</v>
      </c>
      <c r="BA30549" s="5">
        <v>0.95468750000000002</v>
      </c>
      <c r="BB30549" s="3">
        <f t="shared" si="492"/>
        <v>8.7080656249999944E-2</v>
      </c>
    </row>
    <row r="30550" spans="8:54" x14ac:dyDescent="0.3">
      <c r="H30550" t="s">
        <v>24915</v>
      </c>
      <c r="I30550" t="s">
        <v>15</v>
      </c>
      <c r="J30550" t="s">
        <v>36772</v>
      </c>
      <c r="U30550" s="1">
        <v>41515</v>
      </c>
      <c r="V30550" s="2"/>
      <c r="W30550" s="2"/>
      <c r="X30550" t="s">
        <v>21690</v>
      </c>
      <c r="Y30550">
        <v>85</v>
      </c>
      <c r="Z30550">
        <v>14.3</v>
      </c>
      <c r="AA30550" t="s">
        <v>101</v>
      </c>
      <c r="AB30550" t="s">
        <v>101</v>
      </c>
      <c r="AC30550">
        <v>23.9</v>
      </c>
      <c r="AD30550">
        <v>21</v>
      </c>
      <c r="AE30550">
        <v>2.9</v>
      </c>
      <c r="AY30550" s="3"/>
      <c r="AZ30550" s="3">
        <v>0.16823529411764707</v>
      </c>
      <c r="BA30550" s="5">
        <v>0.83176470588235296</v>
      </c>
      <c r="BB30550" s="3">
        <f t="shared" si="492"/>
        <v>0.32331122352941177</v>
      </c>
    </row>
    <row r="30551" spans="8:54" x14ac:dyDescent="0.3">
      <c r="H30551" t="s">
        <v>24918</v>
      </c>
      <c r="I30551" t="s">
        <v>15</v>
      </c>
      <c r="J30551" t="s">
        <v>23358</v>
      </c>
      <c r="U30551" s="1">
        <v>41513</v>
      </c>
      <c r="V30551" s="2"/>
      <c r="W30551" s="2"/>
      <c r="X30551" t="s">
        <v>27178</v>
      </c>
      <c r="Y30551">
        <v>162</v>
      </c>
      <c r="Z30551">
        <v>49.7</v>
      </c>
      <c r="AA30551" t="s">
        <v>101</v>
      </c>
      <c r="AB30551" t="s">
        <v>101</v>
      </c>
      <c r="AC30551">
        <v>17.100000000000001</v>
      </c>
      <c r="AD30551">
        <v>19.8</v>
      </c>
      <c r="AE30551">
        <v>-2.7</v>
      </c>
      <c r="AY30551" s="3"/>
      <c r="AZ30551" s="3">
        <v>0.30679012345679013</v>
      </c>
      <c r="BA30551" s="5">
        <v>0.69320987654320987</v>
      </c>
      <c r="BB30551" s="3">
        <f t="shared" si="492"/>
        <v>0.58958312345679009</v>
      </c>
    </row>
    <row r="30552" spans="8:54" x14ac:dyDescent="0.3">
      <c r="H30552" t="s">
        <v>27124</v>
      </c>
      <c r="I30552" t="s">
        <v>15</v>
      </c>
      <c r="J30552" t="s">
        <v>36773</v>
      </c>
      <c r="U30552" s="1">
        <v>41512</v>
      </c>
      <c r="V30552" s="2"/>
      <c r="W30552" s="2"/>
      <c r="X30552" t="s">
        <v>36774</v>
      </c>
      <c r="Y30552">
        <v>136</v>
      </c>
      <c r="Z30552">
        <v>0</v>
      </c>
      <c r="AA30552" t="s">
        <v>101</v>
      </c>
      <c r="AB30552" t="s">
        <v>101</v>
      </c>
      <c r="AC30552">
        <v>21</v>
      </c>
      <c r="AD30552">
        <v>20.9</v>
      </c>
      <c r="AE30552">
        <v>0.1</v>
      </c>
      <c r="AY30552" s="3"/>
      <c r="AZ30552" s="3">
        <v>0</v>
      </c>
      <c r="BA30552" s="5">
        <v>1</v>
      </c>
      <c r="BB30552" s="3">
        <f t="shared" si="492"/>
        <v>0</v>
      </c>
    </row>
    <row r="30553" spans="8:54" x14ac:dyDescent="0.3">
      <c r="H30553" t="s">
        <v>24915</v>
      </c>
      <c r="I30553" t="s">
        <v>15</v>
      </c>
      <c r="J30553" t="s">
        <v>36775</v>
      </c>
      <c r="U30553" s="1">
        <v>41512</v>
      </c>
      <c r="V30553" s="2"/>
      <c r="W30553" s="2"/>
      <c r="X30553" t="s">
        <v>31953</v>
      </c>
      <c r="Y30553">
        <v>104</v>
      </c>
      <c r="Z30553">
        <v>3.8</v>
      </c>
      <c r="AA30553" t="s">
        <v>101</v>
      </c>
      <c r="AB30553" t="s">
        <v>101</v>
      </c>
      <c r="AC30553">
        <v>17.2</v>
      </c>
      <c r="AD30553">
        <v>18.600000000000001</v>
      </c>
      <c r="AE30553">
        <v>-1.4</v>
      </c>
      <c r="AY30553" s="3"/>
      <c r="AZ30553" s="3">
        <v>3.6538461538461534E-2</v>
      </c>
      <c r="BA30553" s="5">
        <v>0.96346153846153848</v>
      </c>
      <c r="BB30553" s="3">
        <f t="shared" si="492"/>
        <v>7.0218884615384614E-2</v>
      </c>
    </row>
    <row r="30554" spans="8:54" x14ac:dyDescent="0.3">
      <c r="H30554" t="s">
        <v>24993</v>
      </c>
      <c r="I30554" t="s">
        <v>15</v>
      </c>
      <c r="J30554" t="s">
        <v>5966</v>
      </c>
      <c r="U30554" s="1">
        <v>41512</v>
      </c>
      <c r="V30554" s="2"/>
      <c r="W30554" s="2"/>
      <c r="X30554" t="s">
        <v>2363</v>
      </c>
      <c r="Y30554">
        <v>201</v>
      </c>
      <c r="Z30554">
        <v>20.9</v>
      </c>
      <c r="AA30554" t="s">
        <v>101</v>
      </c>
      <c r="AB30554" t="s">
        <v>101</v>
      </c>
      <c r="AC30554">
        <v>25.6</v>
      </c>
      <c r="AD30554">
        <v>19.8</v>
      </c>
      <c r="AE30554">
        <v>5.8</v>
      </c>
      <c r="AY30554" s="3"/>
      <c r="AZ30554" s="3">
        <v>0.10398009950248756</v>
      </c>
      <c r="BA30554" s="5">
        <v>0.89601990049751246</v>
      </c>
      <c r="BB30554" s="3">
        <f t="shared" si="492"/>
        <v>0.19982687562189061</v>
      </c>
    </row>
    <row r="30555" spans="8:54" x14ac:dyDescent="0.3">
      <c r="H30555" t="s">
        <v>24912</v>
      </c>
      <c r="I30555" t="s">
        <v>15</v>
      </c>
      <c r="J30555" t="s">
        <v>26143</v>
      </c>
      <c r="U30555" s="1">
        <v>41512</v>
      </c>
      <c r="V30555" s="2"/>
      <c r="W30555" s="2"/>
      <c r="X30555" t="s">
        <v>36776</v>
      </c>
      <c r="Y30555">
        <v>67</v>
      </c>
      <c r="Z30555">
        <v>-3.9</v>
      </c>
      <c r="AA30555" t="s">
        <v>101</v>
      </c>
      <c r="AB30555" t="s">
        <v>101</v>
      </c>
      <c r="AC30555">
        <v>19.7</v>
      </c>
      <c r="AD30555">
        <v>18.8</v>
      </c>
      <c r="AE30555">
        <v>0.9</v>
      </c>
      <c r="AY30555" s="3"/>
      <c r="AZ30555" s="3">
        <v>-5.8208955223880594E-2</v>
      </c>
      <c r="BA30555" s="5">
        <v>1.0582089552238807</v>
      </c>
      <c r="BB30555" s="3">
        <f t="shared" si="492"/>
        <v>1.6301243283582179E-2</v>
      </c>
    </row>
    <row r="30556" spans="8:54" x14ac:dyDescent="0.3">
      <c r="H30556" t="s">
        <v>24912</v>
      </c>
      <c r="I30556" t="s">
        <v>15</v>
      </c>
      <c r="J30556" t="s">
        <v>36777</v>
      </c>
      <c r="U30556" s="1">
        <v>41515</v>
      </c>
      <c r="V30556" s="2"/>
      <c r="W30556" s="2"/>
      <c r="X30556" t="s">
        <v>36778</v>
      </c>
      <c r="Y30556">
        <v>102</v>
      </c>
      <c r="Z30556">
        <v>3.1</v>
      </c>
      <c r="AA30556" t="s">
        <v>101</v>
      </c>
      <c r="AB30556" t="s">
        <v>101</v>
      </c>
      <c r="AC30556">
        <v>24.9</v>
      </c>
      <c r="AD30556">
        <v>21.4</v>
      </c>
      <c r="AE30556">
        <v>3.5</v>
      </c>
      <c r="AY30556" s="3"/>
      <c r="AZ30556" s="3">
        <v>3.0392156862745098E-2</v>
      </c>
      <c r="BA30556" s="5">
        <v>0.9696078431372549</v>
      </c>
      <c r="BB30556" s="3">
        <f t="shared" si="492"/>
        <v>5.8407039215686352E-2</v>
      </c>
    </row>
    <row r="30557" spans="8:54" x14ac:dyDescent="0.3">
      <c r="H30557" t="s">
        <v>24912</v>
      </c>
      <c r="I30557" t="s">
        <v>15</v>
      </c>
      <c r="J30557" t="s">
        <v>36779</v>
      </c>
      <c r="U30557" s="1">
        <v>41512</v>
      </c>
      <c r="V30557" s="2"/>
      <c r="W30557" s="2"/>
      <c r="X30557" t="s">
        <v>5871</v>
      </c>
      <c r="Y30557">
        <v>98</v>
      </c>
      <c r="Z30557">
        <v>6.1</v>
      </c>
      <c r="AA30557" t="s">
        <v>101</v>
      </c>
      <c r="AB30557" t="s">
        <v>101</v>
      </c>
      <c r="AC30557">
        <v>21.5</v>
      </c>
      <c r="AD30557">
        <v>19.600000000000001</v>
      </c>
      <c r="AE30557">
        <v>1.9</v>
      </c>
      <c r="AY30557" s="3"/>
      <c r="AZ30557" s="3">
        <v>6.224489795918367E-2</v>
      </c>
      <c r="BA30557" s="5">
        <v>0.93775510204081636</v>
      </c>
      <c r="BB30557" s="3">
        <f t="shared" si="492"/>
        <v>0.11962099999999998</v>
      </c>
    </row>
    <row r="30558" spans="8:54" x14ac:dyDescent="0.3">
      <c r="H30558" t="s">
        <v>24993</v>
      </c>
      <c r="I30558" t="s">
        <v>15</v>
      </c>
      <c r="J30558" t="s">
        <v>36780</v>
      </c>
      <c r="U30558" s="1">
        <v>41512</v>
      </c>
      <c r="V30558" s="2"/>
      <c r="W30558" s="2"/>
      <c r="X30558" t="s">
        <v>14294</v>
      </c>
      <c r="Y30558">
        <v>72</v>
      </c>
      <c r="Z30558">
        <v>2.4</v>
      </c>
      <c r="AA30558" t="s">
        <v>101</v>
      </c>
      <c r="AB30558" t="s">
        <v>101</v>
      </c>
      <c r="AC30558">
        <v>18.600000000000001</v>
      </c>
      <c r="AD30558">
        <v>20.8</v>
      </c>
      <c r="AE30558">
        <v>-2.2000000000000002</v>
      </c>
      <c r="AY30558" s="3"/>
      <c r="AZ30558" s="3">
        <v>3.3333333333333333E-2</v>
      </c>
      <c r="BA30558" s="5">
        <v>0.96666666666666667</v>
      </c>
      <c r="BB30558" s="3">
        <f t="shared" si="492"/>
        <v>6.4059333333333246E-2</v>
      </c>
    </row>
    <row r="30559" spans="8:54" x14ac:dyDescent="0.3">
      <c r="H30559" t="s">
        <v>24915</v>
      </c>
      <c r="I30559" t="s">
        <v>15</v>
      </c>
      <c r="J30559" t="s">
        <v>36781</v>
      </c>
      <c r="U30559" s="1">
        <v>41512</v>
      </c>
      <c r="V30559" s="2"/>
      <c r="W30559" s="2"/>
      <c r="X30559" t="s">
        <v>36782</v>
      </c>
      <c r="Y30559">
        <v>117</v>
      </c>
      <c r="Z30559">
        <v>3.7</v>
      </c>
      <c r="AA30559" t="s">
        <v>101</v>
      </c>
      <c r="AB30559" t="s">
        <v>101</v>
      </c>
      <c r="AC30559">
        <v>17.100000000000001</v>
      </c>
      <c r="AD30559">
        <v>19.5</v>
      </c>
      <c r="AE30559">
        <v>-2.4</v>
      </c>
      <c r="AY30559" s="3"/>
      <c r="AZ30559" s="3">
        <v>3.1623931623931623E-2</v>
      </c>
      <c r="BA30559" s="5">
        <v>0.96837606837606838</v>
      </c>
      <c r="BB30559" s="3">
        <f t="shared" si="492"/>
        <v>6.0774239316239376E-2</v>
      </c>
    </row>
    <row r="30560" spans="8:54" x14ac:dyDescent="0.3">
      <c r="H30560" t="s">
        <v>26251</v>
      </c>
      <c r="I30560" t="s">
        <v>15</v>
      </c>
      <c r="J30560" t="s">
        <v>36783</v>
      </c>
      <c r="U30560" s="1">
        <v>41515</v>
      </c>
      <c r="V30560" s="2"/>
      <c r="W30560" s="2"/>
      <c r="X30560" t="s">
        <v>22741</v>
      </c>
      <c r="Y30560">
        <v>86</v>
      </c>
      <c r="Z30560">
        <v>-5.0999999999999996</v>
      </c>
      <c r="AA30560" t="s">
        <v>101</v>
      </c>
      <c r="AB30560" t="s">
        <v>101</v>
      </c>
      <c r="AC30560">
        <v>25.3</v>
      </c>
      <c r="AD30560">
        <v>19.5</v>
      </c>
      <c r="AE30560">
        <v>5.9</v>
      </c>
      <c r="AY30560" s="3"/>
      <c r="AZ30560" s="3">
        <v>-5.9302325581395345E-2</v>
      </c>
      <c r="BA30560" s="5">
        <v>1.0593023255813954</v>
      </c>
      <c r="BB30560" s="3">
        <f t="shared" si="492"/>
        <v>1.6607438372093108E-2</v>
      </c>
    </row>
    <row r="30561" spans="8:54" x14ac:dyDescent="0.3">
      <c r="H30561" t="s">
        <v>24918</v>
      </c>
      <c r="I30561" t="s">
        <v>15</v>
      </c>
      <c r="J30561" t="s">
        <v>36784</v>
      </c>
      <c r="U30561" s="1">
        <v>41514</v>
      </c>
      <c r="V30561" s="2"/>
      <c r="W30561" s="2"/>
      <c r="X30561" t="s">
        <v>36785</v>
      </c>
      <c r="Y30561">
        <v>86</v>
      </c>
      <c r="Z30561">
        <v>6.3</v>
      </c>
      <c r="AA30561" t="s">
        <v>101</v>
      </c>
      <c r="AB30561" t="s">
        <v>101</v>
      </c>
      <c r="AC30561">
        <v>15.9</v>
      </c>
      <c r="AD30561">
        <v>18.100000000000001</v>
      </c>
      <c r="AE30561">
        <v>-2.2000000000000002</v>
      </c>
      <c r="AY30561" s="3"/>
      <c r="AZ30561" s="3">
        <v>7.3255813953488375E-2</v>
      </c>
      <c r="BA30561" s="5">
        <v>0.92674418604651165</v>
      </c>
      <c r="BB30561" s="3">
        <f t="shared" si="492"/>
        <v>0.14078155813953486</v>
      </c>
    </row>
    <row r="30562" spans="8:54" x14ac:dyDescent="0.3">
      <c r="H30562" t="s">
        <v>24915</v>
      </c>
      <c r="I30562" t="s">
        <v>15</v>
      </c>
      <c r="J30562" t="s">
        <v>6014</v>
      </c>
      <c r="U30562" s="1">
        <v>41515</v>
      </c>
      <c r="V30562" s="2"/>
      <c r="W30562" s="2"/>
      <c r="X30562" t="s">
        <v>4192</v>
      </c>
      <c r="Y30562">
        <v>147</v>
      </c>
      <c r="Z30562">
        <v>13.9</v>
      </c>
      <c r="AA30562" t="s">
        <v>101</v>
      </c>
      <c r="AB30562" t="s">
        <v>101</v>
      </c>
      <c r="AC30562">
        <v>26.2</v>
      </c>
      <c r="AD30562">
        <v>20.6</v>
      </c>
      <c r="AE30562">
        <v>5.6</v>
      </c>
      <c r="AY30562" s="3"/>
      <c r="AZ30562" s="3">
        <v>9.4557823129251706E-2</v>
      </c>
      <c r="BA30562" s="5">
        <v>0.90544217687074835</v>
      </c>
      <c r="BB30562" s="3">
        <f t="shared" si="492"/>
        <v>0.18171933333333334</v>
      </c>
    </row>
    <row r="30563" spans="8:54" x14ac:dyDescent="0.3">
      <c r="H30563" t="s">
        <v>24939</v>
      </c>
      <c r="I30563" t="s">
        <v>15</v>
      </c>
      <c r="J30563" t="s">
        <v>7040</v>
      </c>
      <c r="U30563" s="1">
        <v>41516</v>
      </c>
      <c r="V30563" s="2"/>
      <c r="W30563" s="2"/>
      <c r="X30563" t="s">
        <v>36786</v>
      </c>
      <c r="Y30563">
        <v>83</v>
      </c>
      <c r="Z30563">
        <v>5.4</v>
      </c>
      <c r="AA30563" t="s">
        <v>101</v>
      </c>
      <c r="AB30563" t="s">
        <v>101</v>
      </c>
      <c r="AC30563">
        <v>23.8</v>
      </c>
      <c r="AD30563">
        <v>22.2</v>
      </c>
      <c r="AE30563">
        <v>1.6</v>
      </c>
      <c r="AY30563" s="3"/>
      <c r="AZ30563" s="3">
        <v>6.5060240963855431E-2</v>
      </c>
      <c r="BA30563" s="5">
        <v>0.93493975903614457</v>
      </c>
      <c r="BB30563" s="3">
        <f t="shared" si="492"/>
        <v>0.12503146987951808</v>
      </c>
    </row>
    <row r="30564" spans="8:54" x14ac:dyDescent="0.3">
      <c r="H30564" t="s">
        <v>25377</v>
      </c>
      <c r="I30564" t="s">
        <v>15</v>
      </c>
      <c r="J30564" t="s">
        <v>36787</v>
      </c>
      <c r="U30564" s="1">
        <v>41512</v>
      </c>
      <c r="V30564" s="2"/>
      <c r="W30564" s="2"/>
      <c r="X30564" t="s">
        <v>36788</v>
      </c>
      <c r="Y30564">
        <v>92</v>
      </c>
      <c r="Z30564">
        <v>0</v>
      </c>
      <c r="AA30564" t="s">
        <v>101</v>
      </c>
      <c r="AB30564" t="s">
        <v>101</v>
      </c>
      <c r="AC30564">
        <v>17.2</v>
      </c>
      <c r="AD30564">
        <v>20.2</v>
      </c>
      <c r="AE30564">
        <v>-3</v>
      </c>
      <c r="AY30564" s="3"/>
      <c r="AZ30564" s="3">
        <v>0</v>
      </c>
      <c r="BA30564" s="5">
        <v>1</v>
      </c>
      <c r="BB30564" s="3">
        <f t="shared" si="492"/>
        <v>0</v>
      </c>
    </row>
    <row r="30565" spans="8:54" x14ac:dyDescent="0.3">
      <c r="H30565" t="s">
        <v>25372</v>
      </c>
      <c r="I30565" t="s">
        <v>15</v>
      </c>
      <c r="J30565" t="s">
        <v>36789</v>
      </c>
      <c r="U30565" s="1">
        <v>41512</v>
      </c>
      <c r="V30565" s="2"/>
      <c r="W30565" s="2"/>
      <c r="X30565" t="s">
        <v>28222</v>
      </c>
      <c r="Y30565">
        <v>60</v>
      </c>
      <c r="Z30565">
        <v>2</v>
      </c>
      <c r="AA30565" t="s">
        <v>101</v>
      </c>
      <c r="AB30565" t="s">
        <v>101</v>
      </c>
      <c r="AC30565">
        <v>17</v>
      </c>
      <c r="AD30565">
        <v>19.899999999999999</v>
      </c>
      <c r="AE30565">
        <v>-2.9</v>
      </c>
      <c r="AY30565" s="3"/>
      <c r="AZ30565" s="3">
        <v>3.3333333333333333E-2</v>
      </c>
      <c r="BA30565" s="5">
        <v>0.96666666666666667</v>
      </c>
      <c r="BB30565" s="3">
        <f t="shared" si="492"/>
        <v>6.4059333333333246E-2</v>
      </c>
    </row>
    <row r="30566" spans="8:54" x14ac:dyDescent="0.3">
      <c r="H30566" t="s">
        <v>24912</v>
      </c>
      <c r="I30566" t="s">
        <v>15</v>
      </c>
      <c r="J30566" t="s">
        <v>36790</v>
      </c>
      <c r="U30566" s="1">
        <v>41515</v>
      </c>
      <c r="V30566" s="2"/>
      <c r="W30566" s="2"/>
      <c r="X30566" t="s">
        <v>36791</v>
      </c>
      <c r="Y30566">
        <v>67</v>
      </c>
      <c r="Z30566">
        <v>3.3</v>
      </c>
      <c r="AA30566" t="s">
        <v>101</v>
      </c>
      <c r="AB30566" t="s">
        <v>101</v>
      </c>
      <c r="AC30566">
        <v>23.4</v>
      </c>
      <c r="AD30566">
        <v>21</v>
      </c>
      <c r="AE30566">
        <v>2.4</v>
      </c>
      <c r="AY30566" s="3"/>
      <c r="AZ30566" s="3">
        <v>4.9253731343283577E-2</v>
      </c>
      <c r="BA30566" s="5">
        <v>0.95074626865671641</v>
      </c>
      <c r="BB30566" s="3">
        <f t="shared" si="492"/>
        <v>9.4654835820895622E-2</v>
      </c>
    </row>
    <row r="30567" spans="8:54" x14ac:dyDescent="0.3">
      <c r="H30567" t="s">
        <v>25073</v>
      </c>
      <c r="I30567" t="s">
        <v>15</v>
      </c>
      <c r="J30567" t="s">
        <v>36792</v>
      </c>
      <c r="U30567" s="1">
        <v>41513</v>
      </c>
      <c r="V30567" s="2"/>
      <c r="W30567" s="2"/>
      <c r="X30567" t="s">
        <v>36793</v>
      </c>
      <c r="Y30567">
        <v>128</v>
      </c>
      <c r="Z30567">
        <v>3.8</v>
      </c>
      <c r="AA30567" t="s">
        <v>101</v>
      </c>
      <c r="AB30567" t="s">
        <v>101</v>
      </c>
      <c r="AC30567">
        <v>24.3</v>
      </c>
      <c r="AD30567">
        <v>20.9</v>
      </c>
      <c r="AE30567">
        <v>3.4</v>
      </c>
      <c r="AY30567" s="3"/>
      <c r="AZ30567" s="3">
        <v>2.9687499999999999E-2</v>
      </c>
      <c r="BA30567" s="5">
        <v>0.97031250000000002</v>
      </c>
      <c r="BB30567" s="3">
        <f t="shared" si="492"/>
        <v>5.7052843749999971E-2</v>
      </c>
    </row>
    <row r="30568" spans="8:54" x14ac:dyDescent="0.3">
      <c r="H30568" t="s">
        <v>24912</v>
      </c>
      <c r="I30568" t="s">
        <v>15</v>
      </c>
      <c r="J30568" t="s">
        <v>36794</v>
      </c>
      <c r="U30568" s="1">
        <v>41513</v>
      </c>
      <c r="V30568" s="2"/>
      <c r="W30568" s="2"/>
      <c r="X30568" t="s">
        <v>4608</v>
      </c>
      <c r="Y30568">
        <v>99</v>
      </c>
      <c r="Z30568">
        <v>6.3</v>
      </c>
      <c r="AA30568" t="s">
        <v>101</v>
      </c>
      <c r="AB30568" t="s">
        <v>101</v>
      </c>
      <c r="AC30568">
        <v>19.399999999999999</v>
      </c>
      <c r="AD30568">
        <v>17.899999999999999</v>
      </c>
      <c r="AE30568">
        <v>1.5</v>
      </c>
      <c r="AY30568" s="3"/>
      <c r="AZ30568" s="3">
        <v>6.363636363636363E-2</v>
      </c>
      <c r="BA30568" s="5">
        <v>0.9363636363636364</v>
      </c>
      <c r="BB30568" s="3">
        <f t="shared" si="492"/>
        <v>0.12229509090909074</v>
      </c>
    </row>
    <row r="30569" spans="8:54" x14ac:dyDescent="0.3">
      <c r="H30569" t="s">
        <v>24918</v>
      </c>
      <c r="I30569" t="s">
        <v>15</v>
      </c>
      <c r="J30569" t="s">
        <v>36795</v>
      </c>
      <c r="U30569" s="1">
        <v>41516</v>
      </c>
      <c r="V30569" s="2"/>
      <c r="W30569" s="2"/>
      <c r="X30569" t="s">
        <v>1049</v>
      </c>
      <c r="Y30569">
        <v>100</v>
      </c>
      <c r="Z30569">
        <v>-5.9</v>
      </c>
      <c r="AA30569" t="s">
        <v>101</v>
      </c>
      <c r="AB30569" t="s">
        <v>101</v>
      </c>
      <c r="AC30569">
        <v>22.2</v>
      </c>
      <c r="AD30569">
        <v>19.7</v>
      </c>
      <c r="AE30569">
        <v>2.5</v>
      </c>
      <c r="AY30569" s="3"/>
      <c r="AZ30569" s="3">
        <v>-5.9000000000000004E-2</v>
      </c>
      <c r="BA30569" s="5">
        <v>1.0589999999999999</v>
      </c>
      <c r="BB30569" s="3">
        <f t="shared" si="492"/>
        <v>1.6522773000000046E-2</v>
      </c>
    </row>
    <row r="30570" spans="8:54" x14ac:dyDescent="0.3">
      <c r="H30570" t="s">
        <v>24915</v>
      </c>
      <c r="I30570" t="s">
        <v>15</v>
      </c>
      <c r="J30570" t="s">
        <v>36796</v>
      </c>
      <c r="U30570" s="1">
        <v>41512</v>
      </c>
      <c r="V30570" s="2"/>
      <c r="W30570" s="2"/>
      <c r="X30570" t="s">
        <v>30933</v>
      </c>
      <c r="Y30570">
        <v>100</v>
      </c>
      <c r="Z30570">
        <v>3.1</v>
      </c>
      <c r="AA30570" t="s">
        <v>101</v>
      </c>
      <c r="AB30570" t="s">
        <v>101</v>
      </c>
      <c r="AC30570">
        <v>22.3</v>
      </c>
      <c r="AD30570">
        <v>18</v>
      </c>
      <c r="AE30570">
        <v>4.3</v>
      </c>
      <c r="AY30570" s="3"/>
      <c r="AZ30570" s="3">
        <v>3.1E-2</v>
      </c>
      <c r="BA30570" s="5">
        <v>0.96899999999999997</v>
      </c>
      <c r="BB30570" s="3">
        <f t="shared" si="492"/>
        <v>5.957517999999995E-2</v>
      </c>
    </row>
    <row r="30571" spans="8:54" x14ac:dyDescent="0.3">
      <c r="H30571" t="s">
        <v>27159</v>
      </c>
      <c r="I30571" t="s">
        <v>15</v>
      </c>
      <c r="J30571" t="s">
        <v>36797</v>
      </c>
      <c r="U30571" s="1">
        <v>41515</v>
      </c>
      <c r="V30571" s="2"/>
      <c r="W30571" s="2"/>
      <c r="X30571" t="s">
        <v>650</v>
      </c>
      <c r="Y30571">
        <v>85</v>
      </c>
      <c r="Z30571">
        <v>9.8000000000000007</v>
      </c>
      <c r="AA30571" t="s">
        <v>101</v>
      </c>
      <c r="AB30571" t="s">
        <v>101</v>
      </c>
      <c r="AC30571">
        <v>17.2</v>
      </c>
      <c r="AD30571">
        <v>19.600000000000001</v>
      </c>
      <c r="AE30571">
        <v>-2.4</v>
      </c>
      <c r="AY30571" s="3"/>
      <c r="AZ30571" s="3">
        <v>0.11529411764705884</v>
      </c>
      <c r="BA30571" s="5">
        <v>0.88470588235294112</v>
      </c>
      <c r="BB30571" s="3">
        <f t="shared" si="492"/>
        <v>0.22156992941176479</v>
      </c>
    </row>
    <row r="30572" spans="8:54" x14ac:dyDescent="0.3">
      <c r="H30572" t="s">
        <v>24912</v>
      </c>
      <c r="I30572" t="s">
        <v>15</v>
      </c>
      <c r="J30572" t="s">
        <v>36798</v>
      </c>
      <c r="U30572" s="1">
        <v>41512</v>
      </c>
      <c r="V30572" s="2"/>
      <c r="W30572" s="2"/>
      <c r="X30572" t="s">
        <v>21480</v>
      </c>
      <c r="Y30572">
        <v>172</v>
      </c>
      <c r="Z30572">
        <v>9.3000000000000007</v>
      </c>
      <c r="AA30572" t="s">
        <v>101</v>
      </c>
      <c r="AB30572" t="s">
        <v>101</v>
      </c>
      <c r="AC30572">
        <v>19.7</v>
      </c>
      <c r="AD30572">
        <v>19.100000000000001</v>
      </c>
      <c r="AE30572">
        <v>0.6</v>
      </c>
      <c r="AY30572" s="3"/>
      <c r="AZ30572" s="3">
        <v>5.406976744186047E-2</v>
      </c>
      <c r="BA30572" s="5">
        <v>0.94593023255813957</v>
      </c>
      <c r="BB30572" s="3">
        <f t="shared" si="492"/>
        <v>0.10391019767441856</v>
      </c>
    </row>
    <row r="30573" spans="8:54" x14ac:dyDescent="0.3">
      <c r="H30573" t="s">
        <v>24915</v>
      </c>
      <c r="I30573" t="s">
        <v>15</v>
      </c>
      <c r="J30573" t="s">
        <v>36799</v>
      </c>
      <c r="U30573" s="1">
        <v>41515</v>
      </c>
      <c r="V30573" s="2"/>
      <c r="W30573" s="2"/>
      <c r="X30573" t="s">
        <v>1827</v>
      </c>
      <c r="Y30573">
        <v>110</v>
      </c>
      <c r="Z30573">
        <v>13.4</v>
      </c>
      <c r="AA30573" t="s">
        <v>101</v>
      </c>
      <c r="AB30573" t="s">
        <v>101</v>
      </c>
      <c r="AC30573">
        <v>30.1</v>
      </c>
      <c r="AD30573">
        <v>24.8</v>
      </c>
      <c r="AE30573">
        <v>5.3</v>
      </c>
      <c r="AY30573" s="3"/>
      <c r="AZ30573" s="3">
        <v>0.12181818181818183</v>
      </c>
      <c r="BA30573" s="5">
        <v>0.87818181818181817</v>
      </c>
      <c r="BB30573" s="3">
        <f t="shared" si="492"/>
        <v>0.23410774545454549</v>
      </c>
    </row>
    <row r="30574" spans="8:54" x14ac:dyDescent="0.3">
      <c r="H30574" t="s">
        <v>24993</v>
      </c>
      <c r="I30574" t="s">
        <v>15</v>
      </c>
      <c r="J30574" t="s">
        <v>9626</v>
      </c>
      <c r="U30574" s="1">
        <v>41512</v>
      </c>
      <c r="V30574" s="2"/>
      <c r="W30574" s="2"/>
      <c r="X30574" t="s">
        <v>29357</v>
      </c>
      <c r="Y30574">
        <v>46</v>
      </c>
      <c r="Z30574">
        <v>1.9</v>
      </c>
      <c r="AA30574" t="s">
        <v>101</v>
      </c>
      <c r="AB30574" t="s">
        <v>101</v>
      </c>
      <c r="AC30574">
        <v>20</v>
      </c>
      <c r="AD30574">
        <v>20.7</v>
      </c>
      <c r="AE30574">
        <v>-0.7</v>
      </c>
      <c r="AY30574" s="3"/>
      <c r="AZ30574" s="3">
        <v>4.1304347826086954E-2</v>
      </c>
      <c r="BA30574" s="5">
        <v>0.95869565217391306</v>
      </c>
      <c r="BB30574" s="3">
        <f t="shared" si="492"/>
        <v>7.9377869565217418E-2</v>
      </c>
    </row>
    <row r="30575" spans="8:54" x14ac:dyDescent="0.3">
      <c r="H30575" t="s">
        <v>24915</v>
      </c>
      <c r="I30575" t="s">
        <v>15</v>
      </c>
      <c r="J30575" t="s">
        <v>36800</v>
      </c>
      <c r="U30575" s="1">
        <v>41513</v>
      </c>
      <c r="V30575" s="2"/>
      <c r="W30575" s="2"/>
      <c r="X30575" t="s">
        <v>3385</v>
      </c>
      <c r="Y30575">
        <v>111</v>
      </c>
      <c r="Z30575">
        <v>4.0999999999999996</v>
      </c>
      <c r="AA30575" t="s">
        <v>101</v>
      </c>
      <c r="AB30575" t="s">
        <v>101</v>
      </c>
      <c r="AC30575">
        <v>20.5</v>
      </c>
      <c r="AD30575">
        <v>18.8</v>
      </c>
      <c r="AE30575">
        <v>1.7</v>
      </c>
      <c r="AY30575" s="3"/>
      <c r="AZ30575" s="3">
        <v>3.6936936936936934E-2</v>
      </c>
      <c r="BA30575" s="5">
        <v>0.96306306306306311</v>
      </c>
      <c r="BB30575" s="3">
        <f t="shared" si="492"/>
        <v>7.0984666666666474E-2</v>
      </c>
    </row>
    <row r="30576" spans="8:54" x14ac:dyDescent="0.3">
      <c r="H30576" t="s">
        <v>24915</v>
      </c>
      <c r="I30576" t="s">
        <v>15</v>
      </c>
      <c r="J30576" t="s">
        <v>36801</v>
      </c>
      <c r="U30576" s="1">
        <v>41516</v>
      </c>
      <c r="V30576" s="2"/>
      <c r="W30576" s="2"/>
      <c r="X30576" t="s">
        <v>4860</v>
      </c>
      <c r="Y30576">
        <v>93</v>
      </c>
      <c r="Z30576">
        <v>4.5</v>
      </c>
      <c r="AA30576" t="s">
        <v>101</v>
      </c>
      <c r="AB30576" t="s">
        <v>101</v>
      </c>
      <c r="AC30576">
        <v>17.5</v>
      </c>
      <c r="AD30576">
        <v>19.7</v>
      </c>
      <c r="AE30576">
        <v>-2.2000000000000002</v>
      </c>
      <c r="AY30576" s="3"/>
      <c r="AZ30576" s="3">
        <v>4.8387096774193547E-2</v>
      </c>
      <c r="BA30576" s="5">
        <v>0.95161290322580649</v>
      </c>
      <c r="BB30576" s="3">
        <f t="shared" si="492"/>
        <v>9.2989354838709515E-2</v>
      </c>
    </row>
    <row r="30577" spans="8:54" x14ac:dyDescent="0.3">
      <c r="H30577" t="s">
        <v>24915</v>
      </c>
      <c r="I30577" t="s">
        <v>15</v>
      </c>
      <c r="J30577" t="s">
        <v>36802</v>
      </c>
      <c r="U30577" s="1">
        <v>41513</v>
      </c>
      <c r="V30577" s="2"/>
      <c r="W30577" s="2"/>
      <c r="X30577" t="s">
        <v>36803</v>
      </c>
      <c r="Y30577">
        <v>81</v>
      </c>
      <c r="Z30577">
        <v>8</v>
      </c>
      <c r="AA30577" t="s">
        <v>101</v>
      </c>
      <c r="AB30577" t="s">
        <v>101</v>
      </c>
      <c r="AC30577">
        <v>22.3</v>
      </c>
      <c r="AD30577">
        <v>20.9</v>
      </c>
      <c r="AE30577">
        <v>1.4</v>
      </c>
      <c r="AY30577" s="3"/>
      <c r="AZ30577" s="3">
        <v>9.8765432098765427E-2</v>
      </c>
      <c r="BA30577" s="5">
        <v>0.90123456790123457</v>
      </c>
      <c r="BB30577" s="3">
        <f t="shared" si="492"/>
        <v>0.18980543209876544</v>
      </c>
    </row>
    <row r="30578" spans="8:54" x14ac:dyDescent="0.3">
      <c r="H30578" t="s">
        <v>24912</v>
      </c>
      <c r="I30578" t="s">
        <v>15</v>
      </c>
      <c r="J30578" t="s">
        <v>27077</v>
      </c>
      <c r="U30578" s="1">
        <v>41512</v>
      </c>
      <c r="V30578" s="2"/>
      <c r="W30578" s="2"/>
      <c r="X30578" t="s">
        <v>5727</v>
      </c>
      <c r="Y30578">
        <v>64</v>
      </c>
      <c r="Z30578">
        <v>3.7</v>
      </c>
      <c r="AA30578" t="s">
        <v>101</v>
      </c>
      <c r="AB30578" t="s">
        <v>101</v>
      </c>
      <c r="AC30578">
        <v>21.9</v>
      </c>
      <c r="AD30578">
        <v>17.5</v>
      </c>
      <c r="AE30578">
        <v>4.5</v>
      </c>
      <c r="AY30578" s="3"/>
      <c r="AZ30578" s="3">
        <v>5.7812500000000003E-2</v>
      </c>
      <c r="BA30578" s="5">
        <v>0.94218749999999996</v>
      </c>
      <c r="BB30578" s="3">
        <f t="shared" si="492"/>
        <v>0.11110290625000019</v>
      </c>
    </row>
    <row r="30579" spans="8:54" x14ac:dyDescent="0.3">
      <c r="H30579" t="s">
        <v>24918</v>
      </c>
      <c r="I30579" t="s">
        <v>15</v>
      </c>
      <c r="J30579" t="s">
        <v>36804</v>
      </c>
      <c r="U30579" s="1">
        <v>41516</v>
      </c>
      <c r="V30579" s="2"/>
      <c r="W30579" s="2"/>
      <c r="X30579" t="s">
        <v>13550</v>
      </c>
      <c r="Y30579">
        <v>90</v>
      </c>
      <c r="Z30579">
        <v>-6.4</v>
      </c>
      <c r="AA30579" t="s">
        <v>101</v>
      </c>
      <c r="AB30579" t="s">
        <v>101</v>
      </c>
      <c r="AC30579">
        <v>23.5</v>
      </c>
      <c r="AD30579">
        <v>18.5</v>
      </c>
      <c r="AE30579">
        <v>5</v>
      </c>
      <c r="AY30579" s="3"/>
      <c r="AZ30579" s="3">
        <v>-7.1111111111111111E-2</v>
      </c>
      <c r="BA30579" s="5">
        <v>1.0711111111111111</v>
      </c>
      <c r="BB30579" s="3">
        <f t="shared" si="492"/>
        <v>1.9914453333333415E-2</v>
      </c>
    </row>
    <row r="30580" spans="8:54" x14ac:dyDescent="0.3">
      <c r="H30580" t="s">
        <v>24909</v>
      </c>
      <c r="I30580" t="s">
        <v>15</v>
      </c>
      <c r="J30580" t="s">
        <v>6577</v>
      </c>
      <c r="U30580" s="1">
        <v>41515</v>
      </c>
      <c r="V30580" s="2"/>
      <c r="W30580" s="2"/>
      <c r="X30580" t="s">
        <v>20</v>
      </c>
      <c r="Y30580">
        <v>56</v>
      </c>
      <c r="Z30580">
        <v>8.6999999999999993</v>
      </c>
      <c r="AA30580" t="s">
        <v>101</v>
      </c>
      <c r="AB30580" t="s">
        <v>101</v>
      </c>
      <c r="AC30580">
        <v>25.1</v>
      </c>
      <c r="AD30580">
        <v>21.3</v>
      </c>
      <c r="AE30580">
        <v>3.8</v>
      </c>
      <c r="AY30580" s="3"/>
      <c r="AZ30580" s="3">
        <v>0.15535714285714283</v>
      </c>
      <c r="BA30580" s="5">
        <v>0.84464285714285714</v>
      </c>
      <c r="BB30580" s="3">
        <f t="shared" si="492"/>
        <v>0.29856225000000003</v>
      </c>
    </row>
    <row r="30581" spans="8:54" x14ac:dyDescent="0.3">
      <c r="H30581" t="s">
        <v>24915</v>
      </c>
      <c r="I30581" t="s">
        <v>15</v>
      </c>
      <c r="J30581" t="s">
        <v>33379</v>
      </c>
      <c r="U30581" s="1">
        <v>41513</v>
      </c>
      <c r="V30581" s="2"/>
      <c r="W30581" s="2"/>
      <c r="X30581" t="s">
        <v>919</v>
      </c>
      <c r="Y30581">
        <v>77</v>
      </c>
      <c r="Z30581">
        <v>5.8</v>
      </c>
      <c r="AA30581" t="s">
        <v>101</v>
      </c>
      <c r="AB30581" t="s">
        <v>101</v>
      </c>
      <c r="AC30581">
        <v>22</v>
      </c>
      <c r="AD30581">
        <v>20.399999999999999</v>
      </c>
      <c r="AE30581">
        <v>1.6</v>
      </c>
      <c r="AY30581" s="3"/>
      <c r="AZ30581" s="3">
        <v>7.5324675324675322E-2</v>
      </c>
      <c r="BA30581" s="5">
        <v>0.92467532467532465</v>
      </c>
      <c r="BB30581" s="3">
        <f t="shared" si="492"/>
        <v>0.14475745454545463</v>
      </c>
    </row>
    <row r="30582" spans="8:54" x14ac:dyDescent="0.3">
      <c r="H30582" t="s">
        <v>24912</v>
      </c>
      <c r="I30582" t="s">
        <v>15</v>
      </c>
      <c r="J30582" t="s">
        <v>18352</v>
      </c>
      <c r="U30582" s="1">
        <v>41513</v>
      </c>
      <c r="V30582" s="2"/>
      <c r="W30582" s="2"/>
      <c r="X30582" t="s">
        <v>5368</v>
      </c>
      <c r="Y30582">
        <v>98</v>
      </c>
      <c r="Z30582">
        <v>10.1</v>
      </c>
      <c r="AA30582" t="s">
        <v>101</v>
      </c>
      <c r="AB30582" t="s">
        <v>101</v>
      </c>
      <c r="AC30582">
        <v>20.6</v>
      </c>
      <c r="AD30582">
        <v>17.3</v>
      </c>
      <c r="AE30582">
        <v>3.3</v>
      </c>
      <c r="AY30582" s="3"/>
      <c r="AZ30582" s="3">
        <v>0.10306122448979592</v>
      </c>
      <c r="BA30582" s="5">
        <v>0.89693877551020407</v>
      </c>
      <c r="BB30582" s="3">
        <f t="shared" si="492"/>
        <v>0.19806100000000004</v>
      </c>
    </row>
    <row r="30583" spans="8:54" x14ac:dyDescent="0.3">
      <c r="H30583" t="s">
        <v>24915</v>
      </c>
      <c r="I30583" t="s">
        <v>15</v>
      </c>
      <c r="J30583" t="s">
        <v>36805</v>
      </c>
      <c r="U30583" s="1">
        <v>41513</v>
      </c>
      <c r="V30583" s="2"/>
      <c r="W30583" s="2"/>
      <c r="X30583" t="s">
        <v>650</v>
      </c>
      <c r="Y30583">
        <v>60</v>
      </c>
      <c r="Z30583">
        <v>1.9</v>
      </c>
      <c r="AA30583" t="s">
        <v>101</v>
      </c>
      <c r="AB30583" t="s">
        <v>101</v>
      </c>
      <c r="AC30583">
        <v>16</v>
      </c>
      <c r="AD30583">
        <v>19</v>
      </c>
      <c r="AE30583">
        <v>-3</v>
      </c>
      <c r="AY30583" s="3"/>
      <c r="AZ30583" s="3">
        <v>3.1666666666666662E-2</v>
      </c>
      <c r="BA30583" s="5">
        <v>0.96833333333333338</v>
      </c>
      <c r="BB30583" s="3">
        <f t="shared" si="492"/>
        <v>6.0856366666666606E-2</v>
      </c>
    </row>
    <row r="30584" spans="8:54" x14ac:dyDescent="0.3">
      <c r="H30584" t="s">
        <v>24915</v>
      </c>
      <c r="I30584" t="s">
        <v>15</v>
      </c>
      <c r="J30584" t="s">
        <v>36806</v>
      </c>
      <c r="U30584" s="1">
        <v>41512</v>
      </c>
      <c r="V30584" s="2"/>
      <c r="W30584" s="2"/>
      <c r="X30584" t="s">
        <v>31992</v>
      </c>
      <c r="Y30584">
        <v>64</v>
      </c>
      <c r="Z30584">
        <v>2</v>
      </c>
      <c r="AA30584" t="s">
        <v>101</v>
      </c>
      <c r="AB30584" t="s">
        <v>101</v>
      </c>
      <c r="AC30584">
        <v>20.2</v>
      </c>
      <c r="AD30584">
        <v>18.100000000000001</v>
      </c>
      <c r="AE30584">
        <v>2.1</v>
      </c>
      <c r="AY30584" s="3"/>
      <c r="AZ30584" s="3">
        <v>3.125E-2</v>
      </c>
      <c r="BA30584" s="5">
        <v>0.96875</v>
      </c>
      <c r="BB30584" s="3">
        <f t="shared" si="492"/>
        <v>6.0055624999999946E-2</v>
      </c>
    </row>
    <row r="30585" spans="8:54" x14ac:dyDescent="0.3">
      <c r="H30585" t="s">
        <v>24915</v>
      </c>
      <c r="I30585" t="s">
        <v>15</v>
      </c>
      <c r="J30585" t="s">
        <v>36807</v>
      </c>
      <c r="U30585" s="1">
        <v>41515</v>
      </c>
      <c r="V30585" s="2"/>
      <c r="W30585" s="2"/>
      <c r="X30585" t="s">
        <v>30933</v>
      </c>
      <c r="Y30585">
        <v>96</v>
      </c>
      <c r="Z30585">
        <v>3.6</v>
      </c>
      <c r="AA30585" t="s">
        <v>101</v>
      </c>
      <c r="AB30585" t="s">
        <v>101</v>
      </c>
      <c r="AC30585">
        <v>22.1</v>
      </c>
      <c r="AD30585">
        <v>20.2</v>
      </c>
      <c r="AE30585">
        <v>1.9</v>
      </c>
      <c r="AY30585" s="3"/>
      <c r="AZ30585" s="3">
        <v>3.7499999999999999E-2</v>
      </c>
      <c r="BA30585" s="5">
        <v>0.96250000000000002</v>
      </c>
      <c r="BB30585" s="3">
        <f t="shared" si="492"/>
        <v>7.2066750000000068E-2</v>
      </c>
    </row>
    <row r="30586" spans="8:54" x14ac:dyDescent="0.3">
      <c r="H30586" t="s">
        <v>24915</v>
      </c>
      <c r="I30586" t="s">
        <v>15</v>
      </c>
      <c r="J30586" t="s">
        <v>36808</v>
      </c>
      <c r="U30586" s="1">
        <v>41516</v>
      </c>
      <c r="V30586" s="2"/>
      <c r="W30586" s="2"/>
      <c r="X30586" t="s">
        <v>10819</v>
      </c>
      <c r="Y30586">
        <v>54</v>
      </c>
      <c r="Z30586">
        <v>1.8</v>
      </c>
      <c r="AA30586" t="s">
        <v>101</v>
      </c>
      <c r="AB30586" t="s">
        <v>101</v>
      </c>
      <c r="AC30586">
        <v>22.1</v>
      </c>
      <c r="AD30586">
        <v>19.7</v>
      </c>
      <c r="AE30586">
        <v>2.4</v>
      </c>
      <c r="AY30586" s="3"/>
      <c r="AZ30586" s="3">
        <v>3.3333333333333333E-2</v>
      </c>
      <c r="BA30586" s="5">
        <v>0.96666666666666667</v>
      </c>
      <c r="BB30586" s="3">
        <f t="shared" si="492"/>
        <v>6.4059333333333246E-2</v>
      </c>
    </row>
    <row r="30587" spans="8:54" x14ac:dyDescent="0.3">
      <c r="H30587" t="s">
        <v>25377</v>
      </c>
      <c r="I30587" t="s">
        <v>15</v>
      </c>
      <c r="J30587" t="s">
        <v>36809</v>
      </c>
      <c r="U30587" s="1">
        <v>41512</v>
      </c>
      <c r="V30587" s="2"/>
      <c r="W30587" s="2"/>
      <c r="X30587" t="s">
        <v>36810</v>
      </c>
      <c r="Y30587">
        <v>110</v>
      </c>
      <c r="Z30587">
        <v>3.4</v>
      </c>
      <c r="AA30587" t="s">
        <v>101</v>
      </c>
      <c r="AB30587" t="s">
        <v>101</v>
      </c>
      <c r="AC30587">
        <v>26.4</v>
      </c>
      <c r="AD30587">
        <v>20.399999999999999</v>
      </c>
      <c r="AE30587">
        <v>6</v>
      </c>
      <c r="AY30587" s="3"/>
      <c r="AZ30587" s="3">
        <v>3.0909090909090907E-2</v>
      </c>
      <c r="BA30587" s="5">
        <v>0.96909090909090911</v>
      </c>
      <c r="BB30587" s="3">
        <f t="shared" si="492"/>
        <v>5.9400472727272779E-2</v>
      </c>
    </row>
    <row r="30588" spans="8:54" x14ac:dyDescent="0.3">
      <c r="H30588" t="s">
        <v>24912</v>
      </c>
      <c r="I30588" t="s">
        <v>15</v>
      </c>
      <c r="J30588" t="s">
        <v>36811</v>
      </c>
      <c r="U30588" s="1">
        <v>41512</v>
      </c>
      <c r="V30588" s="2"/>
      <c r="W30588" s="2"/>
      <c r="X30588" t="s">
        <v>334</v>
      </c>
      <c r="Y30588">
        <v>130</v>
      </c>
      <c r="Z30588">
        <v>4.7</v>
      </c>
      <c r="AA30588" t="s">
        <v>101</v>
      </c>
      <c r="AB30588" t="s">
        <v>101</v>
      </c>
      <c r="AC30588">
        <v>22.8</v>
      </c>
      <c r="AD30588">
        <v>18.100000000000001</v>
      </c>
      <c r="AE30588">
        <v>4.7</v>
      </c>
      <c r="AY30588" s="3"/>
      <c r="AZ30588" s="3">
        <v>3.6153846153846154E-2</v>
      </c>
      <c r="BA30588" s="5">
        <v>0.9638461538461538</v>
      </c>
      <c r="BB30588" s="3">
        <f t="shared" si="492"/>
        <v>6.9479738461538654E-2</v>
      </c>
    </row>
    <row r="30589" spans="8:54" x14ac:dyDescent="0.3">
      <c r="H30589" t="s">
        <v>24912</v>
      </c>
      <c r="I30589" t="s">
        <v>15</v>
      </c>
      <c r="J30589" t="s">
        <v>36812</v>
      </c>
      <c r="U30589" s="1">
        <v>41515</v>
      </c>
      <c r="V30589" s="2"/>
      <c r="W30589" s="2"/>
      <c r="X30589" t="s">
        <v>26436</v>
      </c>
      <c r="Y30589">
        <v>71</v>
      </c>
      <c r="Z30589">
        <v>5.4</v>
      </c>
      <c r="AA30589" t="s">
        <v>101</v>
      </c>
      <c r="AB30589" t="s">
        <v>101</v>
      </c>
      <c r="AC30589">
        <v>22.5</v>
      </c>
      <c r="AD30589">
        <v>19.5</v>
      </c>
      <c r="AE30589">
        <v>3</v>
      </c>
      <c r="AY30589" s="3"/>
      <c r="AZ30589" s="3">
        <v>7.6056338028169024E-2</v>
      </c>
      <c r="BA30589" s="5">
        <v>0.92394366197183098</v>
      </c>
      <c r="BB30589" s="3">
        <f t="shared" si="492"/>
        <v>0.14616354929577469</v>
      </c>
    </row>
    <row r="30590" spans="8:54" x14ac:dyDescent="0.3">
      <c r="H30590" t="s">
        <v>24915</v>
      </c>
      <c r="I30590" t="s">
        <v>15</v>
      </c>
      <c r="J30590" t="s">
        <v>36813</v>
      </c>
      <c r="U30590" s="1">
        <v>41513</v>
      </c>
      <c r="V30590" s="2"/>
      <c r="W30590" s="2"/>
      <c r="X30590" t="s">
        <v>13579</v>
      </c>
      <c r="Y30590">
        <v>131</v>
      </c>
      <c r="Z30590">
        <v>16.8</v>
      </c>
      <c r="AA30590" t="s">
        <v>101</v>
      </c>
      <c r="AB30590" t="s">
        <v>101</v>
      </c>
      <c r="AC30590">
        <v>16.399999999999999</v>
      </c>
      <c r="AD30590">
        <v>19.2</v>
      </c>
      <c r="AE30590">
        <v>-2.8</v>
      </c>
      <c r="AY30590" s="3"/>
      <c r="AZ30590" s="3">
        <v>0.12824427480916031</v>
      </c>
      <c r="BA30590" s="5">
        <v>0.87175572519083966</v>
      </c>
      <c r="BB30590" s="3">
        <f t="shared" si="492"/>
        <v>0.24645728244274823</v>
      </c>
    </row>
    <row r="30591" spans="8:54" x14ac:dyDescent="0.3">
      <c r="H30591" t="s">
        <v>25572</v>
      </c>
      <c r="I30591" t="s">
        <v>15</v>
      </c>
      <c r="J30591" t="s">
        <v>36814</v>
      </c>
      <c r="U30591" s="1">
        <v>41514</v>
      </c>
      <c r="V30591" s="2"/>
      <c r="W30591" s="2"/>
      <c r="X30591" t="s">
        <v>30933</v>
      </c>
      <c r="Y30591">
        <v>100</v>
      </c>
      <c r="Z30591">
        <v>4.8</v>
      </c>
      <c r="AA30591" t="s">
        <v>101</v>
      </c>
      <c r="AB30591" t="s">
        <v>101</v>
      </c>
      <c r="AC30591">
        <v>19.8</v>
      </c>
      <c r="AD30591">
        <v>19.3</v>
      </c>
      <c r="AE30591">
        <v>0.5</v>
      </c>
      <c r="AY30591" s="3"/>
      <c r="AZ30591" s="3">
        <v>4.8000000000000001E-2</v>
      </c>
      <c r="BA30591" s="5">
        <v>0.95199999999999996</v>
      </c>
      <c r="BB30591" s="3">
        <f t="shared" si="492"/>
        <v>9.2245440000000123E-2</v>
      </c>
    </row>
    <row r="30592" spans="8:54" x14ac:dyDescent="0.3">
      <c r="H30592" t="s">
        <v>24912</v>
      </c>
      <c r="I30592" t="s">
        <v>15</v>
      </c>
      <c r="J30592" t="s">
        <v>30936</v>
      </c>
      <c r="U30592" s="1">
        <v>41515</v>
      </c>
      <c r="V30592" s="2"/>
      <c r="W30592" s="2"/>
      <c r="X30592" t="s">
        <v>36815</v>
      </c>
      <c r="Y30592">
        <v>97</v>
      </c>
      <c r="Z30592">
        <v>4</v>
      </c>
      <c r="AA30592" t="s">
        <v>101</v>
      </c>
      <c r="AB30592" t="s">
        <v>101</v>
      </c>
      <c r="AC30592">
        <v>19.8</v>
      </c>
      <c r="AD30592">
        <v>19.2</v>
      </c>
      <c r="AE30592">
        <v>0.6</v>
      </c>
      <c r="AY30592" s="3"/>
      <c r="AZ30592" s="3">
        <v>4.1237113402061855E-2</v>
      </c>
      <c r="BA30592" s="5">
        <v>0.95876288659793818</v>
      </c>
      <c r="BB30592" s="3">
        <f t="shared" si="492"/>
        <v>7.9248659793814458E-2</v>
      </c>
    </row>
    <row r="30593" spans="8:54" x14ac:dyDescent="0.3">
      <c r="H30593" t="s">
        <v>24912</v>
      </c>
      <c r="I30593" t="s">
        <v>15</v>
      </c>
      <c r="J30593" t="s">
        <v>32552</v>
      </c>
      <c r="U30593" s="1">
        <v>41512</v>
      </c>
      <c r="V30593" s="2"/>
      <c r="W30593" s="2"/>
      <c r="X30593" t="s">
        <v>36816</v>
      </c>
      <c r="Y30593">
        <v>83</v>
      </c>
      <c r="Z30593">
        <v>9.4</v>
      </c>
      <c r="AA30593" t="s">
        <v>101</v>
      </c>
      <c r="AB30593" t="s">
        <v>101</v>
      </c>
      <c r="AC30593">
        <v>24.9</v>
      </c>
      <c r="AD30593">
        <v>19</v>
      </c>
      <c r="AE30593">
        <v>5.9</v>
      </c>
      <c r="AY30593" s="3"/>
      <c r="AZ30593" s="3">
        <v>0.11325301204819277</v>
      </c>
      <c r="BA30593" s="5">
        <v>0.88674698795180729</v>
      </c>
      <c r="BB30593" s="3">
        <f t="shared" si="492"/>
        <v>0.21764737349397589</v>
      </c>
    </row>
    <row r="30594" spans="8:54" x14ac:dyDescent="0.3">
      <c r="H30594" t="s">
        <v>24912</v>
      </c>
      <c r="I30594" t="s">
        <v>15</v>
      </c>
      <c r="J30594" t="s">
        <v>36817</v>
      </c>
      <c r="U30594" s="1">
        <v>41512</v>
      </c>
      <c r="V30594" s="2"/>
      <c r="W30594" s="2"/>
      <c r="X30594" t="s">
        <v>36818</v>
      </c>
      <c r="Y30594">
        <v>85</v>
      </c>
      <c r="Z30594">
        <v>24.8</v>
      </c>
      <c r="AA30594" t="s">
        <v>101</v>
      </c>
      <c r="AB30594" t="s">
        <v>101</v>
      </c>
      <c r="AC30594">
        <v>24</v>
      </c>
      <c r="AD30594">
        <v>18.2</v>
      </c>
      <c r="AE30594">
        <v>5.8</v>
      </c>
      <c r="AY30594" s="3"/>
      <c r="AZ30594" s="3">
        <v>0.29176470588235293</v>
      </c>
      <c r="BA30594" s="5">
        <v>0.70823529411764707</v>
      </c>
      <c r="BB30594" s="3">
        <f t="shared" si="492"/>
        <v>0.56070757647058822</v>
      </c>
    </row>
    <row r="30595" spans="8:54" x14ac:dyDescent="0.3">
      <c r="H30595" t="s">
        <v>25927</v>
      </c>
      <c r="I30595" t="s">
        <v>15</v>
      </c>
      <c r="J30595" t="s">
        <v>36819</v>
      </c>
      <c r="U30595" s="1">
        <v>41514</v>
      </c>
      <c r="V30595" s="2"/>
      <c r="W30595" s="2"/>
      <c r="X30595" t="s">
        <v>9146</v>
      </c>
      <c r="Y30595">
        <v>150</v>
      </c>
      <c r="Z30595">
        <v>4.5</v>
      </c>
      <c r="AA30595" t="s">
        <v>101</v>
      </c>
      <c r="AB30595" t="s">
        <v>101</v>
      </c>
      <c r="AC30595">
        <v>19.7</v>
      </c>
      <c r="AD30595">
        <v>18.2</v>
      </c>
      <c r="AE30595">
        <v>1.5</v>
      </c>
      <c r="AY30595" s="3"/>
      <c r="AZ30595" s="3">
        <v>0.03</v>
      </c>
      <c r="BA30595" s="5">
        <v>0.97</v>
      </c>
      <c r="BB30595" s="3">
        <f t="shared" ref="BB30595:BB30658" si="493">IF(BA30595&lt;=1,1-(1.92178*BA30595 - 0.92178),1-(-0.280047*BA30595 + 1.280047))</f>
        <v>5.7653399999999966E-2</v>
      </c>
    </row>
    <row r="30596" spans="8:54" x14ac:dyDescent="0.3">
      <c r="H30596" t="s">
        <v>25073</v>
      </c>
      <c r="I30596" t="s">
        <v>15</v>
      </c>
      <c r="J30596" t="s">
        <v>9952</v>
      </c>
      <c r="U30596" s="1">
        <v>41513</v>
      </c>
      <c r="V30596" s="2"/>
      <c r="W30596" s="2"/>
      <c r="X30596" t="s">
        <v>7458</v>
      </c>
      <c r="Y30596">
        <v>116</v>
      </c>
      <c r="Z30596">
        <v>3.5</v>
      </c>
      <c r="AA30596" t="s">
        <v>101</v>
      </c>
      <c r="AB30596" t="s">
        <v>101</v>
      </c>
      <c r="AC30596">
        <v>20.100000000000001</v>
      </c>
      <c r="AD30596">
        <v>19.3</v>
      </c>
      <c r="AE30596">
        <v>0.8</v>
      </c>
      <c r="AY30596" s="3"/>
      <c r="AZ30596" s="3">
        <v>3.017241379310345E-2</v>
      </c>
      <c r="BA30596" s="5">
        <v>0.96982758620689657</v>
      </c>
      <c r="BB30596" s="3">
        <f t="shared" si="493"/>
        <v>5.7984741379310201E-2</v>
      </c>
    </row>
    <row r="30597" spans="8:54" x14ac:dyDescent="0.3">
      <c r="H30597" t="s">
        <v>25073</v>
      </c>
      <c r="I30597" t="s">
        <v>15</v>
      </c>
      <c r="J30597" t="s">
        <v>9952</v>
      </c>
      <c r="U30597" s="1">
        <v>41513</v>
      </c>
      <c r="V30597" s="2"/>
      <c r="W30597" s="2"/>
      <c r="X30597" t="s">
        <v>36820</v>
      </c>
      <c r="Y30597">
        <v>73</v>
      </c>
      <c r="Z30597">
        <v>2.2000000000000002</v>
      </c>
      <c r="AA30597" t="s">
        <v>101</v>
      </c>
      <c r="AB30597" t="s">
        <v>101</v>
      </c>
      <c r="AC30597">
        <v>18.7</v>
      </c>
      <c r="AD30597">
        <v>20.2</v>
      </c>
      <c r="AE30597">
        <v>-1.5</v>
      </c>
      <c r="AY30597" s="3"/>
      <c r="AZ30597" s="3">
        <v>3.0136986301369864E-2</v>
      </c>
      <c r="BA30597" s="5">
        <v>0.96986301369863015</v>
      </c>
      <c r="BB30597" s="3">
        <f t="shared" si="493"/>
        <v>5.7916657534246463E-2</v>
      </c>
    </row>
    <row r="30598" spans="8:54" x14ac:dyDescent="0.3">
      <c r="H30598" t="s">
        <v>24912</v>
      </c>
      <c r="I30598" t="s">
        <v>15</v>
      </c>
      <c r="J30598" t="s">
        <v>36821</v>
      </c>
      <c r="U30598" s="1">
        <v>41512</v>
      </c>
      <c r="V30598" s="2"/>
      <c r="W30598" s="2"/>
      <c r="X30598" t="s">
        <v>2443</v>
      </c>
      <c r="Y30598">
        <v>83</v>
      </c>
      <c r="Z30598">
        <v>4.5999999999999996</v>
      </c>
      <c r="AA30598" t="s">
        <v>101</v>
      </c>
      <c r="AB30598" t="s">
        <v>101</v>
      </c>
      <c r="AC30598">
        <v>19.7</v>
      </c>
      <c r="AD30598">
        <v>18.3</v>
      </c>
      <c r="AE30598">
        <v>1.4</v>
      </c>
      <c r="AY30598" s="3"/>
      <c r="AZ30598" s="3">
        <v>5.5421686746987948E-2</v>
      </c>
      <c r="BA30598" s="5">
        <v>0.944578313253012</v>
      </c>
      <c r="BB30598" s="3">
        <f t="shared" si="493"/>
        <v>0.10650828915662669</v>
      </c>
    </row>
    <row r="30599" spans="8:54" x14ac:dyDescent="0.3">
      <c r="H30599" t="s">
        <v>24912</v>
      </c>
      <c r="I30599" t="s">
        <v>15</v>
      </c>
      <c r="J30599" t="s">
        <v>36821</v>
      </c>
      <c r="U30599" s="1">
        <v>41512</v>
      </c>
      <c r="V30599" s="2"/>
      <c r="W30599" s="2"/>
      <c r="X30599" t="s">
        <v>36822</v>
      </c>
      <c r="Y30599">
        <v>55</v>
      </c>
      <c r="Z30599">
        <v>7.8</v>
      </c>
      <c r="AA30599" t="s">
        <v>101</v>
      </c>
      <c r="AB30599" t="s">
        <v>101</v>
      </c>
      <c r="AC30599">
        <v>19.600000000000001</v>
      </c>
      <c r="AD30599">
        <v>17</v>
      </c>
      <c r="AE30599">
        <v>2.6</v>
      </c>
      <c r="AY30599" s="3"/>
      <c r="AZ30599" s="3">
        <v>0.14181818181818182</v>
      </c>
      <c r="BA30599" s="5">
        <v>0.85818181818181816</v>
      </c>
      <c r="BB30599" s="3">
        <f t="shared" si="493"/>
        <v>0.27254334545454562</v>
      </c>
    </row>
    <row r="30600" spans="8:54" x14ac:dyDescent="0.3">
      <c r="H30600" t="s">
        <v>24912</v>
      </c>
      <c r="I30600" t="s">
        <v>15</v>
      </c>
      <c r="J30600" t="s">
        <v>36823</v>
      </c>
      <c r="U30600" s="1">
        <v>41513</v>
      </c>
      <c r="V30600" s="2"/>
      <c r="W30600" s="2"/>
      <c r="X30600" t="s">
        <v>36824</v>
      </c>
      <c r="Y30600">
        <v>87</v>
      </c>
      <c r="Z30600">
        <v>5.6</v>
      </c>
      <c r="AA30600" t="s">
        <v>101</v>
      </c>
      <c r="AB30600" t="s">
        <v>101</v>
      </c>
      <c r="AC30600">
        <v>20.9</v>
      </c>
      <c r="AD30600">
        <v>18.899999999999999</v>
      </c>
      <c r="AE30600">
        <v>2</v>
      </c>
      <c r="AY30600" s="3"/>
      <c r="AZ30600" s="3">
        <v>6.4367816091954022E-2</v>
      </c>
      <c r="BA30600" s="5">
        <v>0.93563218390804592</v>
      </c>
      <c r="BB30600" s="3">
        <f t="shared" si="493"/>
        <v>0.12370078160919551</v>
      </c>
    </row>
    <row r="30601" spans="8:54" x14ac:dyDescent="0.3">
      <c r="H30601" t="s">
        <v>25377</v>
      </c>
      <c r="I30601" t="s">
        <v>15</v>
      </c>
      <c r="J30601" t="s">
        <v>36825</v>
      </c>
      <c r="U30601" s="1">
        <v>41513</v>
      </c>
      <c r="V30601" s="2"/>
      <c r="W30601" s="2"/>
      <c r="X30601" t="s">
        <v>36826</v>
      </c>
      <c r="Y30601">
        <v>66</v>
      </c>
      <c r="Z30601">
        <v>3</v>
      </c>
      <c r="AA30601" t="s">
        <v>101</v>
      </c>
      <c r="AB30601" t="s">
        <v>101</v>
      </c>
      <c r="AC30601">
        <v>18.899999999999999</v>
      </c>
      <c r="AD30601">
        <v>19.399999999999999</v>
      </c>
      <c r="AE30601">
        <v>-0.5</v>
      </c>
      <c r="AY30601" s="3"/>
      <c r="AZ30601" s="3">
        <v>4.5454545454545456E-2</v>
      </c>
      <c r="BA30601" s="5">
        <v>0.95454545454545459</v>
      </c>
      <c r="BB30601" s="3">
        <f t="shared" si="493"/>
        <v>8.7353636363636245E-2</v>
      </c>
    </row>
    <row r="30602" spans="8:54" x14ac:dyDescent="0.3">
      <c r="H30602" t="s">
        <v>24912</v>
      </c>
      <c r="I30602" t="s">
        <v>15</v>
      </c>
      <c r="J30602" t="s">
        <v>28524</v>
      </c>
      <c r="U30602" s="1">
        <v>41512</v>
      </c>
      <c r="V30602" s="2"/>
      <c r="W30602" s="2"/>
      <c r="X30602" t="s">
        <v>36827</v>
      </c>
      <c r="Y30602">
        <v>99</v>
      </c>
      <c r="Z30602">
        <v>0</v>
      </c>
      <c r="AA30602" t="s">
        <v>101</v>
      </c>
      <c r="AB30602" t="s">
        <v>101</v>
      </c>
      <c r="AC30602">
        <v>20.7</v>
      </c>
      <c r="AD30602">
        <v>18.600000000000001</v>
      </c>
      <c r="AE30602">
        <v>2.1</v>
      </c>
      <c r="AY30602" s="3"/>
      <c r="AZ30602" s="3">
        <v>0</v>
      </c>
      <c r="BA30602" s="5">
        <v>1</v>
      </c>
      <c r="BB30602" s="3">
        <f t="shared" si="493"/>
        <v>0</v>
      </c>
    </row>
    <row r="30603" spans="8:54" x14ac:dyDescent="0.3">
      <c r="H30603" t="s">
        <v>25372</v>
      </c>
      <c r="I30603" t="s">
        <v>15</v>
      </c>
      <c r="J30603" t="s">
        <v>36828</v>
      </c>
      <c r="U30603" s="1">
        <v>41512</v>
      </c>
      <c r="V30603" s="2"/>
      <c r="W30603" s="2"/>
      <c r="X30603" t="s">
        <v>7875</v>
      </c>
      <c r="Y30603">
        <v>51</v>
      </c>
      <c r="Z30603">
        <v>4.0999999999999996</v>
      </c>
      <c r="AA30603" t="s">
        <v>101</v>
      </c>
      <c r="AB30603" t="s">
        <v>101</v>
      </c>
      <c r="AC30603">
        <v>15.5</v>
      </c>
      <c r="AD30603">
        <v>18</v>
      </c>
      <c r="AE30603">
        <v>-2.5</v>
      </c>
      <c r="AY30603" s="3"/>
      <c r="AZ30603" s="3">
        <v>8.039215686274509E-2</v>
      </c>
      <c r="BA30603" s="5">
        <v>0.91960784313725497</v>
      </c>
      <c r="BB30603" s="3">
        <f t="shared" si="493"/>
        <v>0.15449603921568622</v>
      </c>
    </row>
    <row r="30604" spans="8:54" x14ac:dyDescent="0.3">
      <c r="H30604" t="s">
        <v>24909</v>
      </c>
      <c r="I30604" t="s">
        <v>15</v>
      </c>
      <c r="J30604" t="s">
        <v>36829</v>
      </c>
      <c r="U30604" s="1">
        <v>41514</v>
      </c>
      <c r="V30604" s="2"/>
      <c r="W30604" s="2"/>
      <c r="X30604" t="s">
        <v>10091</v>
      </c>
      <c r="Y30604">
        <v>38</v>
      </c>
      <c r="Z30604">
        <v>2.8</v>
      </c>
      <c r="AA30604" t="s">
        <v>101</v>
      </c>
      <c r="AB30604" t="s">
        <v>101</v>
      </c>
      <c r="AC30604">
        <v>14.2</v>
      </c>
      <c r="AD30604">
        <v>16.399999999999999</v>
      </c>
      <c r="AE30604">
        <v>-2.2000000000000002</v>
      </c>
      <c r="AY30604" s="3"/>
      <c r="AZ30604" s="3">
        <v>7.3684210526315783E-2</v>
      </c>
      <c r="BA30604" s="5">
        <v>0.9263157894736842</v>
      </c>
      <c r="BB30604" s="3">
        <f t="shared" si="493"/>
        <v>0.14160484210526314</v>
      </c>
    </row>
    <row r="30605" spans="8:54" x14ac:dyDescent="0.3">
      <c r="H30605" t="s">
        <v>24912</v>
      </c>
      <c r="I30605" t="s">
        <v>15</v>
      </c>
      <c r="J30605" t="s">
        <v>36830</v>
      </c>
      <c r="U30605" s="1">
        <v>41514</v>
      </c>
      <c r="V30605" s="2"/>
      <c r="W30605" s="2"/>
      <c r="X30605" t="s">
        <v>1301</v>
      </c>
      <c r="Y30605">
        <v>91</v>
      </c>
      <c r="Z30605">
        <v>-6.4</v>
      </c>
      <c r="AA30605" t="s">
        <v>101</v>
      </c>
      <c r="AB30605" t="s">
        <v>101</v>
      </c>
      <c r="AC30605">
        <v>19.100000000000001</v>
      </c>
      <c r="AD30605">
        <v>19.600000000000001</v>
      </c>
      <c r="AE30605">
        <v>-0.5</v>
      </c>
      <c r="AY30605" s="3"/>
      <c r="AZ30605" s="3">
        <v>-7.032967032967033E-2</v>
      </c>
      <c r="BA30605" s="5">
        <v>1.0703296703296703</v>
      </c>
      <c r="BB30605" s="3">
        <f t="shared" si="493"/>
        <v>1.9695613186813232E-2</v>
      </c>
    </row>
    <row r="30606" spans="8:54" x14ac:dyDescent="0.3">
      <c r="H30606" t="s">
        <v>25927</v>
      </c>
      <c r="I30606" t="s">
        <v>15</v>
      </c>
      <c r="J30606" t="s">
        <v>36831</v>
      </c>
      <c r="U30606" s="1">
        <v>41514</v>
      </c>
      <c r="V30606" s="2"/>
      <c r="W30606" s="2"/>
      <c r="X30606" t="s">
        <v>4681</v>
      </c>
      <c r="Y30606">
        <v>83</v>
      </c>
      <c r="Z30606">
        <v>2.7</v>
      </c>
      <c r="AA30606" t="s">
        <v>101</v>
      </c>
      <c r="AB30606" t="s">
        <v>101</v>
      </c>
      <c r="AC30606">
        <v>26.1</v>
      </c>
      <c r="AD30606">
        <v>21.3</v>
      </c>
      <c r="AE30606">
        <v>4.8</v>
      </c>
      <c r="AY30606" s="3"/>
      <c r="AZ30606" s="3">
        <v>3.2530120481927716E-2</v>
      </c>
      <c r="BA30606" s="5">
        <v>0.96746987951807228</v>
      </c>
      <c r="BB30606" s="3">
        <f t="shared" si="493"/>
        <v>6.2515734939759149E-2</v>
      </c>
    </row>
    <row r="30607" spans="8:54" x14ac:dyDescent="0.3">
      <c r="H30607" t="s">
        <v>24909</v>
      </c>
      <c r="I30607" t="s">
        <v>15</v>
      </c>
      <c r="J30607" t="s">
        <v>20043</v>
      </c>
      <c r="U30607" s="1">
        <v>41515</v>
      </c>
      <c r="V30607" s="2"/>
      <c r="W30607" s="2"/>
      <c r="X30607" t="s">
        <v>25878</v>
      </c>
      <c r="Y30607">
        <v>80</v>
      </c>
      <c r="Z30607">
        <v>2.7</v>
      </c>
      <c r="AA30607" t="s">
        <v>101</v>
      </c>
      <c r="AB30607" t="s">
        <v>101</v>
      </c>
      <c r="AC30607">
        <v>24.4</v>
      </c>
      <c r="AD30607">
        <v>19.3</v>
      </c>
      <c r="AE30607">
        <v>5.0999999999999996</v>
      </c>
      <c r="AY30607" s="3"/>
      <c r="AZ30607" s="3">
        <v>3.3750000000000002E-2</v>
      </c>
      <c r="BA30607" s="5">
        <v>0.96625000000000005</v>
      </c>
      <c r="BB30607" s="3">
        <f t="shared" si="493"/>
        <v>6.4860074999999906E-2</v>
      </c>
    </row>
    <row r="30608" spans="8:54" x14ac:dyDescent="0.3">
      <c r="H30608" t="s">
        <v>24915</v>
      </c>
      <c r="I30608" t="s">
        <v>15</v>
      </c>
      <c r="J30608" t="s">
        <v>36832</v>
      </c>
      <c r="U30608" s="1">
        <v>41514</v>
      </c>
      <c r="V30608" s="2"/>
      <c r="W30608" s="2"/>
      <c r="X30608" t="s">
        <v>36833</v>
      </c>
      <c r="Y30608">
        <v>102</v>
      </c>
      <c r="Z30608">
        <v>17.100000000000001</v>
      </c>
      <c r="AA30608" t="s">
        <v>101</v>
      </c>
      <c r="AB30608" t="s">
        <v>101</v>
      </c>
      <c r="AC30608">
        <v>25</v>
      </c>
      <c r="AD30608">
        <v>20.6</v>
      </c>
      <c r="AE30608">
        <v>4.4000000000000004</v>
      </c>
      <c r="AY30608" s="3"/>
      <c r="AZ30608" s="3">
        <v>0.16764705882352943</v>
      </c>
      <c r="BA30608" s="5">
        <v>0.83235294117647052</v>
      </c>
      <c r="BB30608" s="3">
        <f t="shared" si="493"/>
        <v>0.32218076470588253</v>
      </c>
    </row>
    <row r="30609" spans="8:54" x14ac:dyDescent="0.3">
      <c r="H30609" t="s">
        <v>24909</v>
      </c>
      <c r="I30609" t="s">
        <v>15</v>
      </c>
      <c r="J30609" t="s">
        <v>36834</v>
      </c>
      <c r="U30609" s="1">
        <v>41512</v>
      </c>
      <c r="V30609" s="2"/>
      <c r="W30609" s="2"/>
      <c r="X30609" t="s">
        <v>36835</v>
      </c>
      <c r="Y30609">
        <v>134</v>
      </c>
      <c r="Z30609">
        <v>6.7</v>
      </c>
      <c r="AA30609" t="s">
        <v>101</v>
      </c>
      <c r="AB30609" t="s">
        <v>101</v>
      </c>
      <c r="AC30609">
        <v>24</v>
      </c>
      <c r="AD30609">
        <v>18.8</v>
      </c>
      <c r="AE30609">
        <v>5.2</v>
      </c>
      <c r="AY30609" s="3"/>
      <c r="AZ30609" s="3">
        <v>0.05</v>
      </c>
      <c r="BA30609" s="5">
        <v>0.95</v>
      </c>
      <c r="BB30609" s="3">
        <f t="shared" si="493"/>
        <v>9.6089000000000091E-2</v>
      </c>
    </row>
    <row r="30610" spans="8:54" x14ac:dyDescent="0.3">
      <c r="H30610" t="s">
        <v>24909</v>
      </c>
      <c r="I30610" t="s">
        <v>15</v>
      </c>
      <c r="J30610" t="s">
        <v>12135</v>
      </c>
      <c r="U30610" s="1">
        <v>41514</v>
      </c>
      <c r="V30610" s="2"/>
      <c r="W30610" s="2"/>
      <c r="X30610" t="s">
        <v>10136</v>
      </c>
      <c r="Y30610">
        <v>183</v>
      </c>
      <c r="Z30610">
        <v>36.799999999999997</v>
      </c>
      <c r="AA30610" t="s">
        <v>101</v>
      </c>
      <c r="AB30610" t="s">
        <v>101</v>
      </c>
      <c r="AC30610">
        <v>27.3</v>
      </c>
      <c r="AD30610">
        <v>21.5</v>
      </c>
      <c r="AE30610">
        <v>5.8</v>
      </c>
      <c r="AY30610" s="3"/>
      <c r="AZ30610" s="3">
        <v>0.20109289617486337</v>
      </c>
      <c r="BA30610" s="5">
        <v>0.79890710382513663</v>
      </c>
      <c r="BB30610" s="3">
        <f t="shared" si="493"/>
        <v>0.38645630601092895</v>
      </c>
    </row>
    <row r="30611" spans="8:54" x14ac:dyDescent="0.3">
      <c r="H30611" t="s">
        <v>24912</v>
      </c>
      <c r="I30611" t="s">
        <v>15</v>
      </c>
      <c r="J30611" t="s">
        <v>16677</v>
      </c>
      <c r="U30611" s="1">
        <v>41514</v>
      </c>
      <c r="V30611" s="2"/>
      <c r="W30611" s="2"/>
      <c r="X30611" t="s">
        <v>4143</v>
      </c>
      <c r="Y30611">
        <v>49</v>
      </c>
      <c r="Z30611">
        <v>16</v>
      </c>
      <c r="AA30611" t="s">
        <v>101</v>
      </c>
      <c r="AB30611" t="s">
        <v>101</v>
      </c>
      <c r="AC30611">
        <v>20.100000000000001</v>
      </c>
      <c r="AD30611">
        <v>17.399999999999999</v>
      </c>
      <c r="AE30611">
        <v>2.7</v>
      </c>
      <c r="AY30611" s="3"/>
      <c r="AZ30611" s="3">
        <v>0.32653061224489793</v>
      </c>
      <c r="BA30611" s="5">
        <v>0.67346938775510212</v>
      </c>
      <c r="BB30611" s="3">
        <f t="shared" si="493"/>
        <v>0.62751999999999986</v>
      </c>
    </row>
    <row r="30612" spans="8:54" x14ac:dyDescent="0.3">
      <c r="H30612" t="s">
        <v>26251</v>
      </c>
      <c r="I30612" t="s">
        <v>15</v>
      </c>
      <c r="J30612" t="s">
        <v>36836</v>
      </c>
      <c r="U30612" s="1">
        <v>41515</v>
      </c>
      <c r="V30612" s="2"/>
      <c r="W30612" s="2"/>
      <c r="X30612" t="s">
        <v>26139</v>
      </c>
      <c r="Y30612">
        <v>60</v>
      </c>
      <c r="Z30612">
        <v>-3.5</v>
      </c>
      <c r="AA30612" t="s">
        <v>101</v>
      </c>
      <c r="AB30612" t="s">
        <v>101</v>
      </c>
      <c r="AC30612">
        <v>23.5</v>
      </c>
      <c r="AD30612">
        <v>21</v>
      </c>
      <c r="AE30612">
        <v>2.5</v>
      </c>
      <c r="AY30612" s="3"/>
      <c r="AZ30612" s="3">
        <v>-5.8333333333333334E-2</v>
      </c>
      <c r="BA30612" s="5">
        <v>1.0583333333333333</v>
      </c>
      <c r="BB30612" s="3">
        <f t="shared" si="493"/>
        <v>1.6336075000000116E-2</v>
      </c>
    </row>
    <row r="30613" spans="8:54" x14ac:dyDescent="0.3">
      <c r="H30613" t="s">
        <v>24915</v>
      </c>
      <c r="I30613" t="s">
        <v>15</v>
      </c>
      <c r="J30613" t="s">
        <v>36445</v>
      </c>
      <c r="U30613" s="1">
        <v>41515</v>
      </c>
      <c r="V30613" s="2"/>
      <c r="W30613" s="2"/>
      <c r="X30613" t="s">
        <v>36837</v>
      </c>
      <c r="Y30613">
        <v>68</v>
      </c>
      <c r="Z30613">
        <v>7.3</v>
      </c>
      <c r="AA30613" t="s">
        <v>101</v>
      </c>
      <c r="AB30613" t="s">
        <v>101</v>
      </c>
      <c r="AC30613">
        <v>22.3</v>
      </c>
      <c r="AD30613">
        <v>17.5</v>
      </c>
      <c r="AE30613">
        <v>4.8</v>
      </c>
      <c r="AY30613" s="3"/>
      <c r="AZ30613" s="3">
        <v>0.10735294117647058</v>
      </c>
      <c r="BA30613" s="5">
        <v>0.89264705882352946</v>
      </c>
      <c r="BB30613" s="3">
        <f t="shared" si="493"/>
        <v>0.20630873529411753</v>
      </c>
    </row>
    <row r="30614" spans="8:54" x14ac:dyDescent="0.3">
      <c r="H30614" t="s">
        <v>24915</v>
      </c>
      <c r="I30614" t="s">
        <v>15</v>
      </c>
      <c r="J30614" t="s">
        <v>36838</v>
      </c>
      <c r="U30614" s="1">
        <v>41514</v>
      </c>
      <c r="V30614" s="2"/>
      <c r="W30614" s="2"/>
      <c r="X30614" t="s">
        <v>36839</v>
      </c>
      <c r="Y30614">
        <v>102</v>
      </c>
      <c r="Z30614">
        <v>11.2</v>
      </c>
      <c r="AA30614" t="s">
        <v>101</v>
      </c>
      <c r="AB30614" t="s">
        <v>101</v>
      </c>
      <c r="AC30614">
        <v>23.6</v>
      </c>
      <c r="AD30614">
        <v>23.7</v>
      </c>
      <c r="AE30614">
        <v>-0.1</v>
      </c>
      <c r="AY30614" s="3"/>
      <c r="AZ30614" s="3">
        <v>0.10980392156862745</v>
      </c>
      <c r="BA30614" s="5">
        <v>0.8901960784313725</v>
      </c>
      <c r="BB30614" s="3">
        <f t="shared" si="493"/>
        <v>0.21101898039215694</v>
      </c>
    </row>
    <row r="30615" spans="8:54" x14ac:dyDescent="0.3">
      <c r="H30615" t="s">
        <v>24915</v>
      </c>
      <c r="I30615" t="s">
        <v>15</v>
      </c>
      <c r="J30615" t="s">
        <v>36840</v>
      </c>
      <c r="U30615" s="1">
        <v>41513</v>
      </c>
      <c r="V30615" s="2"/>
      <c r="W30615" s="2"/>
      <c r="X30615" t="s">
        <v>16453</v>
      </c>
      <c r="Y30615">
        <v>68</v>
      </c>
      <c r="Z30615">
        <v>2.9</v>
      </c>
      <c r="AA30615" t="s">
        <v>101</v>
      </c>
      <c r="AB30615" t="s">
        <v>101</v>
      </c>
      <c r="AC30615">
        <v>17.8</v>
      </c>
      <c r="AD30615">
        <v>19.3</v>
      </c>
      <c r="AE30615">
        <v>-1.5</v>
      </c>
      <c r="AY30615" s="3"/>
      <c r="AZ30615" s="3">
        <v>4.2647058823529413E-2</v>
      </c>
      <c r="BA30615" s="5">
        <v>0.95735294117647063</v>
      </c>
      <c r="BB30615" s="3">
        <f t="shared" si="493"/>
        <v>8.19582647058823E-2</v>
      </c>
    </row>
    <row r="30616" spans="8:54" x14ac:dyDescent="0.3">
      <c r="H30616" t="s">
        <v>24909</v>
      </c>
      <c r="I30616" t="s">
        <v>15</v>
      </c>
      <c r="J30616" t="s">
        <v>12517</v>
      </c>
      <c r="U30616" s="1">
        <v>41516</v>
      </c>
      <c r="V30616" s="2"/>
      <c r="W30616" s="2"/>
      <c r="X30616" t="s">
        <v>36841</v>
      </c>
      <c r="Y30616">
        <v>116</v>
      </c>
      <c r="Z30616">
        <v>13.3</v>
      </c>
      <c r="AA30616" t="s">
        <v>101</v>
      </c>
      <c r="AB30616" t="s">
        <v>101</v>
      </c>
      <c r="AC30616">
        <v>22.1</v>
      </c>
      <c r="AD30616">
        <v>19.2</v>
      </c>
      <c r="AE30616">
        <v>2.9</v>
      </c>
      <c r="AY30616" s="3"/>
      <c r="AZ30616" s="3">
        <v>0.11465517241379311</v>
      </c>
      <c r="BA30616" s="5">
        <v>0.88534482758620692</v>
      </c>
      <c r="BB30616" s="3">
        <f t="shared" si="493"/>
        <v>0.22034201724137925</v>
      </c>
    </row>
    <row r="30617" spans="8:54" x14ac:dyDescent="0.3">
      <c r="H30617" t="s">
        <v>27159</v>
      </c>
      <c r="I30617" t="s">
        <v>15</v>
      </c>
      <c r="J30617" t="s">
        <v>30149</v>
      </c>
      <c r="U30617" s="1">
        <v>41515</v>
      </c>
      <c r="V30617" s="2"/>
      <c r="W30617" s="2"/>
      <c r="X30617" t="s">
        <v>36842</v>
      </c>
      <c r="Y30617">
        <v>69</v>
      </c>
      <c r="Z30617">
        <v>5.6</v>
      </c>
      <c r="AA30617" t="s">
        <v>101</v>
      </c>
      <c r="AB30617" t="s">
        <v>101</v>
      </c>
      <c r="AC30617">
        <v>18.2</v>
      </c>
      <c r="AD30617">
        <v>17.3</v>
      </c>
      <c r="AE30617">
        <v>1</v>
      </c>
      <c r="AY30617" s="3"/>
      <c r="AZ30617" s="3">
        <v>8.1159420289855067E-2</v>
      </c>
      <c r="BA30617" s="5">
        <v>0.91884057971014488</v>
      </c>
      <c r="BB30617" s="3">
        <f t="shared" si="493"/>
        <v>0.15597055072463784</v>
      </c>
    </row>
    <row r="30618" spans="8:54" x14ac:dyDescent="0.3">
      <c r="H30618" t="s">
        <v>24915</v>
      </c>
      <c r="I30618" t="s">
        <v>15</v>
      </c>
      <c r="J30618" t="s">
        <v>36843</v>
      </c>
      <c r="U30618" s="1">
        <v>41513</v>
      </c>
      <c r="V30618" s="2"/>
      <c r="W30618" s="2"/>
      <c r="X30618" t="s">
        <v>36844</v>
      </c>
      <c r="Y30618">
        <v>61</v>
      </c>
      <c r="Z30618">
        <v>2.4</v>
      </c>
      <c r="AA30618" t="s">
        <v>101</v>
      </c>
      <c r="AB30618" t="s">
        <v>101</v>
      </c>
      <c r="AC30618">
        <v>23.2</v>
      </c>
      <c r="AD30618">
        <v>20.100000000000001</v>
      </c>
      <c r="AE30618">
        <v>3.1</v>
      </c>
      <c r="AY30618" s="3"/>
      <c r="AZ30618" s="3">
        <v>3.9344262295081964E-2</v>
      </c>
      <c r="BA30618" s="5">
        <v>0.96065573770491808</v>
      </c>
      <c r="BB30618" s="3">
        <f t="shared" si="493"/>
        <v>7.5611016393442476E-2</v>
      </c>
    </row>
    <row r="30619" spans="8:54" x14ac:dyDescent="0.3">
      <c r="H30619" t="s">
        <v>24915</v>
      </c>
      <c r="I30619" t="s">
        <v>15</v>
      </c>
      <c r="J30619" t="s">
        <v>36845</v>
      </c>
      <c r="U30619" s="1">
        <v>41514</v>
      </c>
      <c r="V30619" s="2"/>
      <c r="W30619" s="2"/>
      <c r="X30619" t="s">
        <v>36846</v>
      </c>
      <c r="Y30619">
        <v>156</v>
      </c>
      <c r="Z30619">
        <v>20.2</v>
      </c>
      <c r="AA30619" t="s">
        <v>101</v>
      </c>
      <c r="AB30619" t="s">
        <v>101</v>
      </c>
      <c r="AC30619">
        <v>23.5</v>
      </c>
      <c r="AD30619">
        <v>18.7</v>
      </c>
      <c r="AE30619">
        <v>4.8</v>
      </c>
      <c r="AY30619" s="3"/>
      <c r="AZ30619" s="3">
        <v>0.12948717948717947</v>
      </c>
      <c r="BA30619" s="5">
        <v>0.87051282051282053</v>
      </c>
      <c r="BB30619" s="3">
        <f t="shared" si="493"/>
        <v>0.24884587179487183</v>
      </c>
    </row>
    <row r="30620" spans="8:54" x14ac:dyDescent="0.3">
      <c r="H30620" t="s">
        <v>24912</v>
      </c>
      <c r="I30620" t="s">
        <v>15</v>
      </c>
      <c r="J30620" t="s">
        <v>36847</v>
      </c>
      <c r="U30620" s="1">
        <v>41512</v>
      </c>
      <c r="V30620" s="2"/>
      <c r="W30620" s="2"/>
      <c r="X30620" t="s">
        <v>36848</v>
      </c>
      <c r="Y30620">
        <v>51</v>
      </c>
      <c r="Z30620">
        <v>17.8</v>
      </c>
      <c r="AA30620" t="s">
        <v>101</v>
      </c>
      <c r="AB30620" t="s">
        <v>101</v>
      </c>
      <c r="AC30620">
        <v>25.9</v>
      </c>
      <c r="AD30620">
        <v>22.4</v>
      </c>
      <c r="AE30620">
        <v>3.5</v>
      </c>
      <c r="AY30620" s="3"/>
      <c r="AZ30620" s="3">
        <v>0.34901960784313729</v>
      </c>
      <c r="BA30620" s="5">
        <v>0.65098039215686265</v>
      </c>
      <c r="BB30620" s="3">
        <f t="shared" si="493"/>
        <v>0.67073890196078456</v>
      </c>
    </row>
    <row r="30621" spans="8:54" x14ac:dyDescent="0.3">
      <c r="H30621" t="s">
        <v>25055</v>
      </c>
      <c r="I30621" t="s">
        <v>15</v>
      </c>
      <c r="J30621" t="s">
        <v>36849</v>
      </c>
      <c r="U30621" s="1">
        <v>41513</v>
      </c>
      <c r="V30621" s="2"/>
      <c r="W30621" s="2"/>
      <c r="X30621" t="s">
        <v>269</v>
      </c>
      <c r="Y30621">
        <v>97</v>
      </c>
      <c r="Z30621">
        <v>8.1999999999999993</v>
      </c>
      <c r="AA30621" t="s">
        <v>101</v>
      </c>
      <c r="AB30621" t="s">
        <v>101</v>
      </c>
      <c r="AC30621">
        <v>17</v>
      </c>
      <c r="AD30621">
        <v>19.899999999999999</v>
      </c>
      <c r="AE30621">
        <v>-2.9</v>
      </c>
      <c r="AY30621" s="3"/>
      <c r="AZ30621" s="3">
        <v>8.4536082474226795E-2</v>
      </c>
      <c r="BA30621" s="5">
        <v>0.91546391752577316</v>
      </c>
      <c r="BB30621" s="3">
        <f t="shared" si="493"/>
        <v>0.1624597525773197</v>
      </c>
    </row>
    <row r="30622" spans="8:54" x14ac:dyDescent="0.3">
      <c r="H30622" t="s">
        <v>25055</v>
      </c>
      <c r="I30622" t="s">
        <v>15</v>
      </c>
      <c r="J30622" t="s">
        <v>36849</v>
      </c>
      <c r="U30622" s="1">
        <v>41513</v>
      </c>
      <c r="V30622" s="2"/>
      <c r="W30622" s="2"/>
      <c r="X30622" t="s">
        <v>269</v>
      </c>
      <c r="Y30622">
        <v>97</v>
      </c>
      <c r="Z30622">
        <v>3.7</v>
      </c>
      <c r="AA30622" t="s">
        <v>101</v>
      </c>
      <c r="AB30622" t="s">
        <v>101</v>
      </c>
      <c r="AC30622">
        <v>18</v>
      </c>
      <c r="AD30622">
        <v>21</v>
      </c>
      <c r="AE30622">
        <v>-3</v>
      </c>
      <c r="AY30622" s="3"/>
      <c r="AZ30622" s="3">
        <v>3.814432989690722E-2</v>
      </c>
      <c r="BA30622" s="5">
        <v>0.96185567010309281</v>
      </c>
      <c r="BB30622" s="3">
        <f t="shared" si="493"/>
        <v>7.3305010309278273E-2</v>
      </c>
    </row>
    <row r="30623" spans="8:54" x14ac:dyDescent="0.3">
      <c r="H30623" t="s">
        <v>26251</v>
      </c>
      <c r="I30623" t="s">
        <v>15</v>
      </c>
      <c r="J30623" t="s">
        <v>36850</v>
      </c>
      <c r="U30623" s="1">
        <v>41514</v>
      </c>
      <c r="V30623" s="2"/>
      <c r="W30623" s="2"/>
      <c r="X30623" t="s">
        <v>1723</v>
      </c>
      <c r="Y30623">
        <v>64</v>
      </c>
      <c r="Z30623">
        <v>5.5</v>
      </c>
      <c r="AA30623" t="s">
        <v>101</v>
      </c>
      <c r="AB30623" t="s">
        <v>101</v>
      </c>
      <c r="AC30623">
        <v>17.100000000000001</v>
      </c>
      <c r="AD30623">
        <v>19.899999999999999</v>
      </c>
      <c r="AE30623">
        <v>-2.8</v>
      </c>
      <c r="AY30623" s="3"/>
      <c r="AZ30623" s="3">
        <v>8.59375E-2</v>
      </c>
      <c r="BA30623" s="5">
        <v>0.9140625</v>
      </c>
      <c r="BB30623" s="3">
        <f t="shared" si="493"/>
        <v>0.16515296874999996</v>
      </c>
    </row>
    <row r="30624" spans="8:54" x14ac:dyDescent="0.3">
      <c r="H30624" t="s">
        <v>24915</v>
      </c>
      <c r="I30624" t="s">
        <v>15</v>
      </c>
      <c r="J30624" t="s">
        <v>36851</v>
      </c>
      <c r="U30624" s="1">
        <v>41514</v>
      </c>
      <c r="V30624" s="2"/>
      <c r="W30624" s="2"/>
      <c r="X30624" t="s">
        <v>4161</v>
      </c>
      <c r="Y30624">
        <v>119</v>
      </c>
      <c r="Z30624">
        <v>22.3</v>
      </c>
      <c r="AA30624" t="s">
        <v>101</v>
      </c>
      <c r="AB30624" t="s">
        <v>101</v>
      </c>
      <c r="AC30624">
        <v>23.6</v>
      </c>
      <c r="AD30624">
        <v>22.8</v>
      </c>
      <c r="AE30624">
        <v>0.8</v>
      </c>
      <c r="AY30624" s="3"/>
      <c r="AZ30624" s="3">
        <v>0.18739495798319328</v>
      </c>
      <c r="BA30624" s="5">
        <v>0.81260504201680672</v>
      </c>
      <c r="BB30624" s="3">
        <f t="shared" si="493"/>
        <v>0.36013188235294114</v>
      </c>
    </row>
    <row r="30625" spans="8:54" x14ac:dyDescent="0.3">
      <c r="H30625" t="s">
        <v>24912</v>
      </c>
      <c r="I30625" t="s">
        <v>15</v>
      </c>
      <c r="J30625" t="s">
        <v>36852</v>
      </c>
      <c r="U30625" s="1">
        <v>41514</v>
      </c>
      <c r="V30625" s="2"/>
      <c r="W30625" s="2"/>
      <c r="X30625" t="s">
        <v>845</v>
      </c>
      <c r="Y30625">
        <v>132</v>
      </c>
      <c r="Z30625">
        <v>15.5</v>
      </c>
      <c r="AA30625" t="s">
        <v>101</v>
      </c>
      <c r="AB30625" t="s">
        <v>101</v>
      </c>
      <c r="AC30625">
        <v>27.5</v>
      </c>
      <c r="AD30625">
        <v>22.1</v>
      </c>
      <c r="AE30625">
        <v>5.5</v>
      </c>
      <c r="AY30625" s="3"/>
      <c r="AZ30625" s="3">
        <v>0.11742424242424243</v>
      </c>
      <c r="BA30625" s="5">
        <v>0.88257575757575757</v>
      </c>
      <c r="BB30625" s="3">
        <f t="shared" si="493"/>
        <v>0.22566356060606063</v>
      </c>
    </row>
    <row r="30626" spans="8:54" x14ac:dyDescent="0.3">
      <c r="H30626" t="s">
        <v>24909</v>
      </c>
      <c r="I30626" t="s">
        <v>15</v>
      </c>
      <c r="J30626" t="s">
        <v>36853</v>
      </c>
      <c r="U30626" s="1">
        <v>41515</v>
      </c>
      <c r="V30626" s="2"/>
      <c r="W30626" s="2"/>
      <c r="X30626" t="s">
        <v>9238</v>
      </c>
      <c r="Y30626">
        <v>76</v>
      </c>
      <c r="Z30626">
        <v>10.1</v>
      </c>
      <c r="AA30626" t="s">
        <v>101</v>
      </c>
      <c r="AB30626" t="s">
        <v>101</v>
      </c>
      <c r="AC30626">
        <v>28.9</v>
      </c>
      <c r="AD30626">
        <v>23.7</v>
      </c>
      <c r="AE30626">
        <v>5.2</v>
      </c>
      <c r="AY30626" s="3"/>
      <c r="AZ30626" s="3">
        <v>0.13289473684210526</v>
      </c>
      <c r="BA30626" s="5">
        <v>0.86710526315789471</v>
      </c>
      <c r="BB30626" s="3">
        <f t="shared" si="493"/>
        <v>0.2553944473684211</v>
      </c>
    </row>
    <row r="30627" spans="8:54" x14ac:dyDescent="0.3">
      <c r="H30627" t="s">
        <v>24912</v>
      </c>
      <c r="I30627" t="s">
        <v>15</v>
      </c>
      <c r="J30627" t="s">
        <v>36854</v>
      </c>
      <c r="U30627" s="1">
        <v>41514</v>
      </c>
      <c r="V30627" s="2"/>
      <c r="W30627" s="2"/>
      <c r="X30627" t="s">
        <v>36855</v>
      </c>
      <c r="Y30627">
        <v>90</v>
      </c>
      <c r="Z30627">
        <v>0</v>
      </c>
      <c r="AA30627" t="s">
        <v>101</v>
      </c>
      <c r="AB30627" t="s">
        <v>101</v>
      </c>
      <c r="AC30627">
        <v>18.7</v>
      </c>
      <c r="AD30627">
        <v>18.5</v>
      </c>
      <c r="AE30627">
        <v>0.2</v>
      </c>
      <c r="AY30627" s="3"/>
      <c r="AZ30627" s="3">
        <v>0</v>
      </c>
      <c r="BA30627" s="5">
        <v>1</v>
      </c>
      <c r="BB30627" s="3">
        <f t="shared" si="493"/>
        <v>0</v>
      </c>
    </row>
    <row r="30628" spans="8:54" x14ac:dyDescent="0.3">
      <c r="H30628" t="s">
        <v>24915</v>
      </c>
      <c r="I30628" t="s">
        <v>15</v>
      </c>
      <c r="J30628" t="s">
        <v>35195</v>
      </c>
      <c r="U30628" s="1">
        <v>41515</v>
      </c>
      <c r="V30628" s="2"/>
      <c r="W30628" s="2"/>
      <c r="X30628" t="s">
        <v>23890</v>
      </c>
      <c r="Y30628">
        <v>58</v>
      </c>
      <c r="Z30628">
        <v>11.1</v>
      </c>
      <c r="AA30628" t="s">
        <v>101</v>
      </c>
      <c r="AB30628" t="s">
        <v>101</v>
      </c>
      <c r="AC30628">
        <v>26.4</v>
      </c>
      <c r="AD30628">
        <v>21.7</v>
      </c>
      <c r="AE30628">
        <v>4.7</v>
      </c>
      <c r="AY30628" s="3"/>
      <c r="AZ30628" s="3">
        <v>0.19137931034482758</v>
      </c>
      <c r="BA30628" s="5">
        <v>0.80862068965517242</v>
      </c>
      <c r="BB30628" s="3">
        <f t="shared" si="493"/>
        <v>0.36778893103448285</v>
      </c>
    </row>
    <row r="30629" spans="8:54" x14ac:dyDescent="0.3">
      <c r="H30629" t="s">
        <v>24912</v>
      </c>
      <c r="I30629" t="s">
        <v>15</v>
      </c>
      <c r="J30629" t="s">
        <v>36856</v>
      </c>
      <c r="U30629" s="1">
        <v>41514</v>
      </c>
      <c r="V30629" s="2"/>
      <c r="W30629" s="2"/>
      <c r="X30629" t="s">
        <v>36857</v>
      </c>
      <c r="Y30629">
        <v>68</v>
      </c>
      <c r="Z30629">
        <v>-4.4000000000000004</v>
      </c>
      <c r="AA30629" t="s">
        <v>101</v>
      </c>
      <c r="AB30629" t="s">
        <v>101</v>
      </c>
      <c r="AC30629">
        <v>21.6</v>
      </c>
      <c r="AD30629">
        <v>18.7</v>
      </c>
      <c r="AE30629">
        <v>2.9</v>
      </c>
      <c r="AY30629" s="3"/>
      <c r="AZ30629" s="3">
        <v>-6.4705882352941183E-2</v>
      </c>
      <c r="BA30629" s="5">
        <v>1.0647058823529412</v>
      </c>
      <c r="BB30629" s="3">
        <f t="shared" si="493"/>
        <v>1.8120688235294224E-2</v>
      </c>
    </row>
    <row r="30630" spans="8:54" x14ac:dyDescent="0.3">
      <c r="H30630" t="s">
        <v>25372</v>
      </c>
      <c r="I30630" t="s">
        <v>15</v>
      </c>
      <c r="J30630" t="s">
        <v>36858</v>
      </c>
      <c r="U30630" s="1">
        <v>41515</v>
      </c>
      <c r="V30630" s="2"/>
      <c r="W30630" s="2"/>
      <c r="X30630" t="s">
        <v>663</v>
      </c>
      <c r="Y30630">
        <v>73</v>
      </c>
      <c r="Z30630">
        <v>4.2</v>
      </c>
      <c r="AA30630" t="s">
        <v>101</v>
      </c>
      <c r="AB30630" t="s">
        <v>101</v>
      </c>
      <c r="AC30630">
        <v>19</v>
      </c>
      <c r="AD30630">
        <v>21.2</v>
      </c>
      <c r="AE30630">
        <v>-2.2000000000000002</v>
      </c>
      <c r="AY30630" s="3"/>
      <c r="AZ30630" s="3">
        <v>5.7534246575342465E-2</v>
      </c>
      <c r="BA30630" s="5">
        <v>0.94246575342465755</v>
      </c>
      <c r="BB30630" s="3">
        <f t="shared" si="493"/>
        <v>0.11056816438356165</v>
      </c>
    </row>
    <row r="30631" spans="8:54" x14ac:dyDescent="0.3">
      <c r="H30631" t="s">
        <v>24915</v>
      </c>
      <c r="I30631" t="s">
        <v>15</v>
      </c>
      <c r="J30631" t="s">
        <v>36859</v>
      </c>
      <c r="U30631" s="1">
        <v>41514</v>
      </c>
      <c r="V30631" s="2"/>
      <c r="W30631" s="2"/>
      <c r="X30631" t="s">
        <v>36860</v>
      </c>
      <c r="Y30631">
        <v>67</v>
      </c>
      <c r="Z30631">
        <v>7.5</v>
      </c>
      <c r="AA30631" t="s">
        <v>101</v>
      </c>
      <c r="AB30631" t="s">
        <v>101</v>
      </c>
      <c r="AC30631">
        <v>23.3</v>
      </c>
      <c r="AD30631">
        <v>20.399999999999999</v>
      </c>
      <c r="AE30631">
        <v>2.9</v>
      </c>
      <c r="AY30631" s="3"/>
      <c r="AZ30631" s="3">
        <v>0.11194029850746269</v>
      </c>
      <c r="BA30631" s="5">
        <v>0.88805970149253732</v>
      </c>
      <c r="BB30631" s="3">
        <f t="shared" si="493"/>
        <v>0.21512462686567169</v>
      </c>
    </row>
    <row r="30632" spans="8:54" x14ac:dyDescent="0.3">
      <c r="H30632" t="s">
        <v>24912</v>
      </c>
      <c r="I30632" t="s">
        <v>15</v>
      </c>
      <c r="J30632" t="s">
        <v>3605</v>
      </c>
      <c r="U30632" s="1">
        <v>41515</v>
      </c>
      <c r="V30632" s="2"/>
      <c r="W30632" s="2"/>
      <c r="X30632" t="s">
        <v>2200</v>
      </c>
      <c r="Y30632">
        <v>76</v>
      </c>
      <c r="Z30632">
        <v>3.9</v>
      </c>
      <c r="AA30632" t="s">
        <v>101</v>
      </c>
      <c r="AB30632" t="s">
        <v>101</v>
      </c>
      <c r="AC30632">
        <v>23.4</v>
      </c>
      <c r="AD30632">
        <v>19.600000000000001</v>
      </c>
      <c r="AE30632">
        <v>3.8</v>
      </c>
      <c r="AY30632" s="3"/>
      <c r="AZ30632" s="3">
        <v>5.131578947368421E-2</v>
      </c>
      <c r="BA30632" s="5">
        <v>0.9486842105263158</v>
      </c>
      <c r="BB30632" s="3">
        <f t="shared" si="493"/>
        <v>9.8617657894736865E-2</v>
      </c>
    </row>
    <row r="30633" spans="8:54" x14ac:dyDescent="0.3">
      <c r="H30633" t="s">
        <v>24909</v>
      </c>
      <c r="I30633" t="s">
        <v>15</v>
      </c>
      <c r="J30633" t="s">
        <v>36861</v>
      </c>
      <c r="U30633" s="1">
        <v>41514</v>
      </c>
      <c r="V30633" s="2"/>
      <c r="W30633" s="2"/>
      <c r="X30633" t="s">
        <v>11392</v>
      </c>
      <c r="Y30633">
        <v>68</v>
      </c>
      <c r="Z30633">
        <v>15.8</v>
      </c>
      <c r="AA30633" t="s">
        <v>101</v>
      </c>
      <c r="AB30633" t="s">
        <v>101</v>
      </c>
      <c r="AC30633">
        <v>20.7</v>
      </c>
      <c r="AD30633">
        <v>19.3</v>
      </c>
      <c r="AE30633">
        <v>1.4</v>
      </c>
      <c r="AY30633" s="3"/>
      <c r="AZ30633" s="3">
        <v>0.2323529411764706</v>
      </c>
      <c r="BA30633" s="5">
        <v>0.76764705882352935</v>
      </c>
      <c r="BB30633" s="3">
        <f t="shared" si="493"/>
        <v>0.44653123529411776</v>
      </c>
    </row>
    <row r="30634" spans="8:54" x14ac:dyDescent="0.3">
      <c r="H30634" t="s">
        <v>26251</v>
      </c>
      <c r="I30634" t="s">
        <v>15</v>
      </c>
      <c r="J30634" t="s">
        <v>36862</v>
      </c>
      <c r="U30634" s="1">
        <v>41515</v>
      </c>
      <c r="V30634" s="2"/>
      <c r="W30634" s="2"/>
      <c r="X30634" t="s">
        <v>12067</v>
      </c>
      <c r="Y30634">
        <v>133</v>
      </c>
      <c r="Z30634">
        <v>4.9000000000000004</v>
      </c>
      <c r="AA30634" t="s">
        <v>101</v>
      </c>
      <c r="AB30634" t="s">
        <v>101</v>
      </c>
      <c r="AC30634">
        <v>23.1</v>
      </c>
      <c r="AD30634">
        <v>20.6</v>
      </c>
      <c r="AE30634">
        <v>2.5</v>
      </c>
      <c r="AY30634" s="3"/>
      <c r="AZ30634" s="3">
        <v>3.6842105263157898E-2</v>
      </c>
      <c r="BA30634" s="5">
        <v>0.9631578947368421</v>
      </c>
      <c r="BB30634" s="3">
        <f t="shared" si="493"/>
        <v>7.0802421052631681E-2</v>
      </c>
    </row>
    <row r="30635" spans="8:54" x14ac:dyDescent="0.3">
      <c r="H30635" t="s">
        <v>26251</v>
      </c>
      <c r="I30635" t="s">
        <v>15</v>
      </c>
      <c r="J30635" t="s">
        <v>18198</v>
      </c>
      <c r="U30635" s="1">
        <v>41514</v>
      </c>
      <c r="V30635" s="2"/>
      <c r="W30635" s="2"/>
      <c r="X30635" t="s">
        <v>36863</v>
      </c>
      <c r="Y30635">
        <v>120</v>
      </c>
      <c r="Z30635">
        <v>7.1</v>
      </c>
      <c r="AA30635" t="s">
        <v>101</v>
      </c>
      <c r="AB30635" t="s">
        <v>101</v>
      </c>
      <c r="AC30635">
        <v>26.5</v>
      </c>
      <c r="AD30635">
        <v>22.3</v>
      </c>
      <c r="AE30635">
        <v>4.2</v>
      </c>
      <c r="AY30635" s="3"/>
      <c r="AZ30635" s="3">
        <v>5.9166666666666666E-2</v>
      </c>
      <c r="BA30635" s="5">
        <v>0.9408333333333333</v>
      </c>
      <c r="BB30635" s="3">
        <f t="shared" si="493"/>
        <v>0.11370531666666683</v>
      </c>
    </row>
    <row r="30636" spans="8:54" x14ac:dyDescent="0.3">
      <c r="H30636" t="s">
        <v>26251</v>
      </c>
      <c r="I30636" t="s">
        <v>15</v>
      </c>
      <c r="J30636" t="s">
        <v>13122</v>
      </c>
      <c r="U30636" s="1">
        <v>41514</v>
      </c>
      <c r="V30636" s="2"/>
      <c r="W30636" s="2"/>
      <c r="X30636" t="s">
        <v>36864</v>
      </c>
      <c r="Y30636">
        <v>101</v>
      </c>
      <c r="Z30636">
        <v>8.1999999999999993</v>
      </c>
      <c r="AA30636" t="s">
        <v>101</v>
      </c>
      <c r="AB30636" t="s">
        <v>101</v>
      </c>
      <c r="AC30636">
        <v>20.8</v>
      </c>
      <c r="AD30636">
        <v>18.899999999999999</v>
      </c>
      <c r="AE30636">
        <v>1.9</v>
      </c>
      <c r="AY30636" s="3"/>
      <c r="AZ30636" s="3">
        <v>8.1188118811881177E-2</v>
      </c>
      <c r="BA30636" s="5">
        <v>0.91881188118811885</v>
      </c>
      <c r="BB30636" s="3">
        <f t="shared" si="493"/>
        <v>0.15602570297029694</v>
      </c>
    </row>
    <row r="30637" spans="8:54" x14ac:dyDescent="0.3">
      <c r="H30637" t="s">
        <v>26701</v>
      </c>
      <c r="I30637" t="s">
        <v>15</v>
      </c>
      <c r="J30637" t="s">
        <v>36865</v>
      </c>
      <c r="U30637" s="1">
        <v>41515</v>
      </c>
      <c r="V30637" s="2"/>
      <c r="W30637" s="2"/>
      <c r="X30637" t="s">
        <v>18843</v>
      </c>
      <c r="Y30637">
        <v>164</v>
      </c>
      <c r="Z30637">
        <v>0</v>
      </c>
      <c r="AA30637" t="s">
        <v>101</v>
      </c>
      <c r="AB30637" t="s">
        <v>101</v>
      </c>
      <c r="AC30637">
        <v>18.600000000000001</v>
      </c>
      <c r="AD30637">
        <v>19.899999999999999</v>
      </c>
      <c r="AE30637">
        <v>-1.3</v>
      </c>
      <c r="AY30637" s="3"/>
      <c r="AZ30637" s="3">
        <v>0</v>
      </c>
      <c r="BA30637" s="5">
        <v>1</v>
      </c>
      <c r="BB30637" s="3">
        <f t="shared" si="493"/>
        <v>0</v>
      </c>
    </row>
    <row r="30638" spans="8:54" x14ac:dyDescent="0.3">
      <c r="H30638" t="s">
        <v>25005</v>
      </c>
      <c r="I30638" t="s">
        <v>15</v>
      </c>
      <c r="J30638" t="s">
        <v>6989</v>
      </c>
      <c r="U30638" s="1">
        <v>41515</v>
      </c>
      <c r="V30638" s="2"/>
      <c r="W30638" s="2"/>
      <c r="X30638" t="s">
        <v>36866</v>
      </c>
      <c r="Y30638">
        <v>80</v>
      </c>
      <c r="Z30638">
        <v>-3</v>
      </c>
      <c r="AA30638" t="s">
        <v>101</v>
      </c>
      <c r="AB30638" t="s">
        <v>101</v>
      </c>
      <c r="AC30638">
        <v>20</v>
      </c>
      <c r="AD30638">
        <v>21</v>
      </c>
      <c r="AE30638">
        <v>-1</v>
      </c>
      <c r="AY30638" s="3"/>
      <c r="AZ30638" s="3">
        <v>-3.7499999999999999E-2</v>
      </c>
      <c r="BA30638" s="5">
        <v>1.0375000000000001</v>
      </c>
      <c r="BB30638" s="3">
        <f t="shared" si="493"/>
        <v>1.0501762500000122E-2</v>
      </c>
    </row>
    <row r="30639" spans="8:54" x14ac:dyDescent="0.3">
      <c r="H30639" t="s">
        <v>24907</v>
      </c>
      <c r="I30639" t="s">
        <v>15</v>
      </c>
      <c r="J30639" t="s">
        <v>36867</v>
      </c>
      <c r="U30639" s="1">
        <v>41516</v>
      </c>
      <c r="V30639" s="2"/>
      <c r="W30639" s="2"/>
      <c r="X30639" t="s">
        <v>7694</v>
      </c>
      <c r="Y30639">
        <v>85</v>
      </c>
      <c r="Z30639">
        <v>0</v>
      </c>
      <c r="AA30639" t="s">
        <v>101</v>
      </c>
      <c r="AB30639" t="s">
        <v>101</v>
      </c>
      <c r="AC30639">
        <v>17.8</v>
      </c>
      <c r="AD30639">
        <v>20.6</v>
      </c>
      <c r="AE30639">
        <v>-2.8</v>
      </c>
      <c r="AY30639" s="3"/>
      <c r="AZ30639" s="3">
        <v>0</v>
      </c>
      <c r="BA30639" s="5">
        <v>1</v>
      </c>
      <c r="BB30639" s="3">
        <f t="shared" si="493"/>
        <v>0</v>
      </c>
    </row>
    <row r="30640" spans="8:54" x14ac:dyDescent="0.3">
      <c r="H30640" t="s">
        <v>26111</v>
      </c>
      <c r="I30640" t="s">
        <v>15</v>
      </c>
      <c r="J30640" t="s">
        <v>28028</v>
      </c>
      <c r="U30640" s="1">
        <v>41515</v>
      </c>
      <c r="V30640" s="2"/>
      <c r="W30640" s="2"/>
      <c r="X30640" t="s">
        <v>344</v>
      </c>
      <c r="Y30640">
        <v>62</v>
      </c>
      <c r="Z30640">
        <v>-5.8</v>
      </c>
      <c r="AA30640" t="s">
        <v>101</v>
      </c>
      <c r="AB30640" t="s">
        <v>101</v>
      </c>
      <c r="AC30640">
        <v>17.399999999999999</v>
      </c>
      <c r="AD30640">
        <v>18.5</v>
      </c>
      <c r="AE30640">
        <v>-1.1000000000000001</v>
      </c>
      <c r="AY30640" s="3"/>
      <c r="AZ30640" s="3">
        <v>-9.3548387096774197E-2</v>
      </c>
      <c r="BA30640" s="5">
        <v>1.0935483870967742</v>
      </c>
      <c r="BB30640" s="3">
        <f t="shared" si="493"/>
        <v>2.619794516129037E-2</v>
      </c>
    </row>
    <row r="30641" spans="8:54" x14ac:dyDescent="0.3">
      <c r="H30641" t="s">
        <v>24934</v>
      </c>
      <c r="I30641" t="s">
        <v>15</v>
      </c>
      <c r="J30641" t="s">
        <v>36868</v>
      </c>
      <c r="U30641" s="1">
        <v>41522</v>
      </c>
      <c r="V30641" s="2"/>
      <c r="W30641" s="2"/>
      <c r="X30641" t="s">
        <v>20</v>
      </c>
      <c r="Y30641">
        <v>68</v>
      </c>
      <c r="Z30641">
        <v>7.4</v>
      </c>
      <c r="AA30641" t="s">
        <v>101</v>
      </c>
      <c r="AB30641" t="s">
        <v>101</v>
      </c>
      <c r="AC30641">
        <v>19.5</v>
      </c>
      <c r="AD30641">
        <v>17.399999999999999</v>
      </c>
      <c r="AE30641">
        <v>2.1</v>
      </c>
      <c r="AY30641" s="3"/>
      <c r="AZ30641" s="3">
        <v>0.10882352941176471</v>
      </c>
      <c r="BA30641" s="5">
        <v>0.89117647058823524</v>
      </c>
      <c r="BB30641" s="3">
        <f t="shared" si="493"/>
        <v>0.20913488235294131</v>
      </c>
    </row>
    <row r="30642" spans="8:54" x14ac:dyDescent="0.3">
      <c r="H30642" t="s">
        <v>25005</v>
      </c>
      <c r="I30642" t="s">
        <v>15</v>
      </c>
      <c r="J30642" t="s">
        <v>36869</v>
      </c>
      <c r="U30642" s="1">
        <v>41523</v>
      </c>
      <c r="V30642" s="2"/>
      <c r="W30642" s="2"/>
      <c r="X30642" t="s">
        <v>31079</v>
      </c>
      <c r="Y30642">
        <v>130</v>
      </c>
      <c r="Z30642">
        <v>-4.7</v>
      </c>
      <c r="AA30642" t="s">
        <v>101</v>
      </c>
      <c r="AB30642" t="s">
        <v>101</v>
      </c>
      <c r="AC30642">
        <v>20.5</v>
      </c>
      <c r="AD30642">
        <v>22</v>
      </c>
      <c r="AE30642">
        <v>-1.5</v>
      </c>
      <c r="AY30642" s="3"/>
      <c r="AZ30642" s="3">
        <v>-3.6153846153846154E-2</v>
      </c>
      <c r="BA30642" s="5">
        <v>1.0361538461538462</v>
      </c>
      <c r="BB30642" s="3">
        <f t="shared" si="493"/>
        <v>1.0124776153846216E-2</v>
      </c>
    </row>
    <row r="30643" spans="8:54" x14ac:dyDescent="0.3">
      <c r="H30643" t="s">
        <v>25372</v>
      </c>
      <c r="I30643" t="s">
        <v>15</v>
      </c>
      <c r="J30643" t="s">
        <v>36870</v>
      </c>
      <c r="U30643" s="1">
        <v>41520</v>
      </c>
      <c r="V30643" s="2"/>
      <c r="W30643" s="2"/>
      <c r="X30643" t="s">
        <v>28222</v>
      </c>
      <c r="Y30643">
        <v>60</v>
      </c>
      <c r="Z30643">
        <v>3.6</v>
      </c>
      <c r="AA30643" t="s">
        <v>101</v>
      </c>
      <c r="AB30643" t="s">
        <v>101</v>
      </c>
      <c r="AC30643">
        <v>24.1</v>
      </c>
      <c r="AD30643">
        <v>18.100000000000001</v>
      </c>
      <c r="AE30643">
        <v>6</v>
      </c>
      <c r="AY30643" s="3"/>
      <c r="AZ30643" s="3">
        <v>0.06</v>
      </c>
      <c r="BA30643" s="5">
        <v>0.94</v>
      </c>
      <c r="BB30643" s="3">
        <f t="shared" si="493"/>
        <v>0.11530680000000015</v>
      </c>
    </row>
    <row r="30644" spans="8:54" x14ac:dyDescent="0.3">
      <c r="H30644" t="s">
        <v>28647</v>
      </c>
      <c r="I30644" t="s">
        <v>15</v>
      </c>
      <c r="J30644" t="s">
        <v>36871</v>
      </c>
      <c r="U30644" s="1">
        <v>41522</v>
      </c>
      <c r="V30644" s="2"/>
      <c r="W30644" s="2"/>
      <c r="X30644" t="s">
        <v>219</v>
      </c>
      <c r="Y30644">
        <v>90</v>
      </c>
      <c r="Z30644">
        <v>17.8</v>
      </c>
      <c r="AA30644" t="s">
        <v>101</v>
      </c>
      <c r="AB30644" t="s">
        <v>101</v>
      </c>
      <c r="AC30644">
        <v>17.600000000000001</v>
      </c>
      <c r="AD30644">
        <v>20.399999999999999</v>
      </c>
      <c r="AE30644">
        <v>-2.8</v>
      </c>
      <c r="AY30644" s="3"/>
      <c r="AZ30644" s="3">
        <v>0.19777777777777777</v>
      </c>
      <c r="BA30644" s="5">
        <v>0.80222222222222217</v>
      </c>
      <c r="BB30644" s="3">
        <f t="shared" si="493"/>
        <v>0.38008537777777796</v>
      </c>
    </row>
    <row r="30645" spans="8:54" x14ac:dyDescent="0.3">
      <c r="H30645" t="s">
        <v>24912</v>
      </c>
      <c r="I30645" t="s">
        <v>15</v>
      </c>
      <c r="J30645" t="s">
        <v>1954</v>
      </c>
      <c r="U30645" s="1">
        <v>41521</v>
      </c>
      <c r="V30645" s="2"/>
      <c r="W30645" s="2"/>
      <c r="X30645" t="s">
        <v>36872</v>
      </c>
      <c r="Y30645">
        <v>130</v>
      </c>
      <c r="Z30645">
        <v>9.1</v>
      </c>
      <c r="AA30645" t="s">
        <v>101</v>
      </c>
      <c r="AB30645" t="s">
        <v>101</v>
      </c>
      <c r="AC30645">
        <v>22.8</v>
      </c>
      <c r="AD30645">
        <v>20.100000000000001</v>
      </c>
      <c r="AE30645">
        <v>2.7</v>
      </c>
      <c r="AY30645" s="3"/>
      <c r="AZ30645" s="3">
        <v>7.0000000000000007E-2</v>
      </c>
      <c r="BA30645" s="5">
        <v>0.93</v>
      </c>
      <c r="BB30645" s="3">
        <f t="shared" si="493"/>
        <v>0.13452459999999999</v>
      </c>
    </row>
    <row r="30646" spans="8:54" x14ac:dyDescent="0.3">
      <c r="H30646" t="s">
        <v>25501</v>
      </c>
      <c r="I30646" t="s">
        <v>15</v>
      </c>
      <c r="J30646" t="s">
        <v>36873</v>
      </c>
      <c r="U30646" s="1">
        <v>41516</v>
      </c>
      <c r="V30646" s="2"/>
      <c r="W30646" s="2"/>
      <c r="X30646" t="s">
        <v>2691</v>
      </c>
      <c r="Y30646">
        <v>64</v>
      </c>
      <c r="Z30646">
        <v>2.7</v>
      </c>
      <c r="AA30646" t="s">
        <v>101</v>
      </c>
      <c r="AB30646" t="s">
        <v>101</v>
      </c>
      <c r="AC30646">
        <v>23.6</v>
      </c>
      <c r="AD30646">
        <v>20.5</v>
      </c>
      <c r="AE30646">
        <v>3.1</v>
      </c>
      <c r="AY30646" s="3"/>
      <c r="AZ30646" s="3">
        <v>4.2187500000000003E-2</v>
      </c>
      <c r="BA30646" s="5">
        <v>0.95781249999999996</v>
      </c>
      <c r="BB30646" s="3">
        <f t="shared" si="493"/>
        <v>8.1075093749999994E-2</v>
      </c>
    </row>
    <row r="30647" spans="8:54" x14ac:dyDescent="0.3">
      <c r="H30647" t="s">
        <v>25005</v>
      </c>
      <c r="I30647" t="s">
        <v>15</v>
      </c>
      <c r="J30647" t="s">
        <v>36874</v>
      </c>
      <c r="U30647" s="1">
        <v>41523</v>
      </c>
      <c r="V30647" s="2"/>
      <c r="W30647" s="2"/>
      <c r="X30647" t="s">
        <v>32776</v>
      </c>
      <c r="Y30647">
        <v>147</v>
      </c>
      <c r="Z30647">
        <v>5.5</v>
      </c>
      <c r="AA30647" t="s">
        <v>101</v>
      </c>
      <c r="AB30647" t="s">
        <v>101</v>
      </c>
      <c r="AC30647">
        <v>21</v>
      </c>
      <c r="AD30647">
        <v>20.6</v>
      </c>
      <c r="AE30647">
        <v>0.4</v>
      </c>
      <c r="AY30647" s="3"/>
      <c r="AZ30647" s="3">
        <v>3.7414965986394558E-2</v>
      </c>
      <c r="BA30647" s="5">
        <v>0.9625850340136054</v>
      </c>
      <c r="BB30647" s="3">
        <f t="shared" si="493"/>
        <v>7.190333333333343E-2</v>
      </c>
    </row>
    <row r="30648" spans="8:54" x14ac:dyDescent="0.3">
      <c r="H30648" t="s">
        <v>28302</v>
      </c>
      <c r="I30648" t="s">
        <v>15</v>
      </c>
      <c r="J30648" t="s">
        <v>36875</v>
      </c>
      <c r="U30648" s="1">
        <v>41523</v>
      </c>
      <c r="V30648" s="2"/>
      <c r="W30648" s="2"/>
      <c r="X30648" t="s">
        <v>4284</v>
      </c>
      <c r="Y30648">
        <v>53</v>
      </c>
      <c r="Z30648">
        <v>11.2</v>
      </c>
      <c r="AA30648" t="s">
        <v>101</v>
      </c>
      <c r="AB30648" t="s">
        <v>101</v>
      </c>
      <c r="AC30648">
        <v>21.2</v>
      </c>
      <c r="AD30648">
        <v>19.8</v>
      </c>
      <c r="AE30648">
        <v>1.4</v>
      </c>
      <c r="AY30648" s="3"/>
      <c r="AZ30648" s="3">
        <v>0.21132075471698111</v>
      </c>
      <c r="BA30648" s="5">
        <v>0.78867924528301891</v>
      </c>
      <c r="BB30648" s="3">
        <f t="shared" si="493"/>
        <v>0.40611200000000003</v>
      </c>
    </row>
    <row r="30649" spans="8:54" x14ac:dyDescent="0.3">
      <c r="H30649" t="s">
        <v>26386</v>
      </c>
      <c r="I30649" t="s">
        <v>15</v>
      </c>
      <c r="J30649" t="s">
        <v>36876</v>
      </c>
      <c r="U30649" s="1">
        <v>41515</v>
      </c>
      <c r="V30649" s="2"/>
      <c r="W30649" s="2"/>
      <c r="X30649" t="s">
        <v>36877</v>
      </c>
      <c r="Y30649">
        <v>108</v>
      </c>
      <c r="Z30649">
        <v>3.3</v>
      </c>
      <c r="AA30649" t="s">
        <v>101</v>
      </c>
      <c r="AB30649" t="s">
        <v>101</v>
      </c>
      <c r="AC30649">
        <v>23.8</v>
      </c>
      <c r="AD30649">
        <v>19.3</v>
      </c>
      <c r="AE30649">
        <v>4.5</v>
      </c>
      <c r="AY30649" s="3"/>
      <c r="AZ30649" s="3">
        <v>3.0555555555555555E-2</v>
      </c>
      <c r="BA30649" s="5">
        <v>0.96944444444444444</v>
      </c>
      <c r="BB30649" s="3">
        <f t="shared" si="493"/>
        <v>5.8721055555555512E-2</v>
      </c>
    </row>
    <row r="30650" spans="8:54" x14ac:dyDescent="0.3">
      <c r="H30650" t="s">
        <v>30256</v>
      </c>
      <c r="I30650" t="s">
        <v>15</v>
      </c>
      <c r="J30650" t="s">
        <v>2722</v>
      </c>
      <c r="U30650" s="1">
        <v>41522</v>
      </c>
      <c r="V30650" s="2"/>
      <c r="W30650" s="2"/>
      <c r="X30650" t="s">
        <v>344</v>
      </c>
      <c r="Y30650">
        <v>62</v>
      </c>
      <c r="Z30650">
        <v>4.5999999999999996</v>
      </c>
      <c r="AA30650" t="s">
        <v>101</v>
      </c>
      <c r="AB30650" t="s">
        <v>101</v>
      </c>
      <c r="AC30650">
        <v>21.5</v>
      </c>
      <c r="AD30650">
        <v>17.899999999999999</v>
      </c>
      <c r="AE30650">
        <v>3.6</v>
      </c>
      <c r="AY30650" s="3"/>
      <c r="AZ30650" s="3">
        <v>7.4193548387096769E-2</v>
      </c>
      <c r="BA30650" s="5">
        <v>0.9258064516129032</v>
      </c>
      <c r="BB30650" s="3">
        <f t="shared" si="493"/>
        <v>0.14258367741935496</v>
      </c>
    </row>
    <row r="30651" spans="8:54" x14ac:dyDescent="0.3">
      <c r="H30651" t="s">
        <v>27863</v>
      </c>
      <c r="I30651" t="s">
        <v>15</v>
      </c>
      <c r="J30651" t="s">
        <v>36878</v>
      </c>
      <c r="U30651" s="1">
        <v>41522</v>
      </c>
      <c r="V30651" s="2"/>
      <c r="W30651" s="2"/>
      <c r="X30651" t="s">
        <v>4832</v>
      </c>
      <c r="Y30651">
        <v>100</v>
      </c>
      <c r="Z30651">
        <v>0</v>
      </c>
      <c r="AA30651" t="s">
        <v>101</v>
      </c>
      <c r="AB30651" t="s">
        <v>101</v>
      </c>
      <c r="AC30651">
        <v>26.1</v>
      </c>
      <c r="AD30651">
        <v>20.399999999999999</v>
      </c>
      <c r="AE30651">
        <v>5.7</v>
      </c>
      <c r="AY30651" s="3"/>
      <c r="AZ30651" s="3">
        <v>0</v>
      </c>
      <c r="BA30651" s="5">
        <v>1</v>
      </c>
      <c r="BB30651" s="3">
        <f t="shared" si="493"/>
        <v>0</v>
      </c>
    </row>
    <row r="30652" spans="8:54" x14ac:dyDescent="0.3">
      <c r="H30652" t="s">
        <v>28215</v>
      </c>
      <c r="I30652" t="s">
        <v>15</v>
      </c>
      <c r="J30652" t="s">
        <v>36879</v>
      </c>
      <c r="U30652" s="1">
        <v>41522</v>
      </c>
      <c r="V30652" s="2"/>
      <c r="W30652" s="2"/>
      <c r="X30652" t="s">
        <v>7540</v>
      </c>
      <c r="Y30652">
        <v>53</v>
      </c>
      <c r="Z30652">
        <v>4.4000000000000004</v>
      </c>
      <c r="AA30652" t="s">
        <v>101</v>
      </c>
      <c r="AB30652" t="s">
        <v>101</v>
      </c>
      <c r="AC30652">
        <v>17.899999999999999</v>
      </c>
      <c r="AD30652">
        <v>19.2</v>
      </c>
      <c r="AE30652">
        <v>-1.3</v>
      </c>
      <c r="AY30652" s="3"/>
      <c r="AZ30652" s="3">
        <v>8.3018867924528311E-2</v>
      </c>
      <c r="BA30652" s="5">
        <v>0.91698113207547172</v>
      </c>
      <c r="BB30652" s="3">
        <f t="shared" si="493"/>
        <v>0.15954399999999991</v>
      </c>
    </row>
    <row r="30653" spans="8:54" x14ac:dyDescent="0.3">
      <c r="H30653" t="s">
        <v>35870</v>
      </c>
      <c r="I30653" t="s">
        <v>15</v>
      </c>
      <c r="J30653" t="s">
        <v>36880</v>
      </c>
      <c r="U30653" s="1">
        <v>41522</v>
      </c>
      <c r="V30653" s="2"/>
      <c r="W30653" s="2"/>
      <c r="X30653" t="s">
        <v>6449</v>
      </c>
      <c r="Y30653">
        <v>77</v>
      </c>
      <c r="Z30653">
        <v>2.2999999999999998</v>
      </c>
      <c r="AA30653" t="s">
        <v>101</v>
      </c>
      <c r="AB30653" t="s">
        <v>101</v>
      </c>
      <c r="AC30653">
        <v>26.1</v>
      </c>
      <c r="AD30653">
        <v>20.9</v>
      </c>
      <c r="AE30653">
        <v>5.2</v>
      </c>
      <c r="AY30653" s="3"/>
      <c r="AZ30653" s="3">
        <v>2.9870129870129866E-2</v>
      </c>
      <c r="BA30653" s="5">
        <v>0.97012987012987018</v>
      </c>
      <c r="BB30653" s="3">
        <f t="shared" si="493"/>
        <v>5.7403818181818167E-2</v>
      </c>
    </row>
    <row r="30654" spans="8:54" x14ac:dyDescent="0.3">
      <c r="H30654" t="s">
        <v>24993</v>
      </c>
      <c r="I30654" t="s">
        <v>15</v>
      </c>
      <c r="J30654" t="s">
        <v>36881</v>
      </c>
      <c r="U30654" s="1">
        <v>41516</v>
      </c>
      <c r="V30654" s="2"/>
      <c r="W30654" s="2"/>
      <c r="X30654" t="s">
        <v>36882</v>
      </c>
      <c r="Y30654">
        <v>139</v>
      </c>
      <c r="Z30654">
        <v>6.4</v>
      </c>
      <c r="AA30654" t="s">
        <v>101</v>
      </c>
      <c r="AB30654" t="s">
        <v>101</v>
      </c>
      <c r="AC30654">
        <v>26.3</v>
      </c>
      <c r="AD30654">
        <v>21.4</v>
      </c>
      <c r="AE30654">
        <v>4.9000000000000004</v>
      </c>
      <c r="AY30654" s="3"/>
      <c r="AZ30654" s="3">
        <v>4.60431654676259E-2</v>
      </c>
      <c r="BA30654" s="5">
        <v>0.95395683453237412</v>
      </c>
      <c r="BB30654" s="3">
        <f t="shared" si="493"/>
        <v>8.8484834532374101E-2</v>
      </c>
    </row>
    <row r="30655" spans="8:54" x14ac:dyDescent="0.3">
      <c r="H30655" t="s">
        <v>25369</v>
      </c>
      <c r="I30655" t="s">
        <v>15</v>
      </c>
      <c r="J30655" t="s">
        <v>36883</v>
      </c>
      <c r="U30655" s="1">
        <v>41522</v>
      </c>
      <c r="V30655" s="2"/>
      <c r="W30655" s="2"/>
      <c r="X30655" t="s">
        <v>36884</v>
      </c>
      <c r="Y30655">
        <v>70</v>
      </c>
      <c r="Z30655">
        <v>5.9</v>
      </c>
      <c r="AA30655" t="s">
        <v>101</v>
      </c>
      <c r="AB30655" t="s">
        <v>101</v>
      </c>
      <c r="AC30655">
        <v>16.5</v>
      </c>
      <c r="AD30655">
        <v>18.2</v>
      </c>
      <c r="AE30655">
        <v>-1.7</v>
      </c>
      <c r="AY30655" s="3"/>
      <c r="AZ30655" s="3">
        <v>8.4285714285714297E-2</v>
      </c>
      <c r="BA30655" s="5">
        <v>0.9157142857142857</v>
      </c>
      <c r="BB30655" s="3">
        <f t="shared" si="493"/>
        <v>0.16197860000000008</v>
      </c>
    </row>
    <row r="30656" spans="8:54" x14ac:dyDescent="0.3">
      <c r="H30656" t="s">
        <v>28611</v>
      </c>
      <c r="I30656" t="s">
        <v>15</v>
      </c>
      <c r="J30656" t="s">
        <v>36885</v>
      </c>
      <c r="U30656" s="1">
        <v>41521</v>
      </c>
      <c r="V30656" s="2"/>
      <c r="W30656" s="2"/>
      <c r="X30656" t="s">
        <v>7001</v>
      </c>
      <c r="Y30656">
        <v>115</v>
      </c>
      <c r="Z30656">
        <v>4</v>
      </c>
      <c r="AA30656" t="s">
        <v>101</v>
      </c>
      <c r="AB30656" t="s">
        <v>101</v>
      </c>
      <c r="AC30656">
        <v>23.8</v>
      </c>
      <c r="AD30656">
        <v>19.3</v>
      </c>
      <c r="AE30656">
        <v>4.5</v>
      </c>
      <c r="AY30656" s="3"/>
      <c r="AZ30656" s="3">
        <v>3.4782608695652174E-2</v>
      </c>
      <c r="BA30656" s="5">
        <v>0.9652173913043478</v>
      </c>
      <c r="BB30656" s="3">
        <f t="shared" si="493"/>
        <v>6.6844521739130469E-2</v>
      </c>
    </row>
    <row r="30657" spans="8:54" x14ac:dyDescent="0.3">
      <c r="H30657" t="s">
        <v>25377</v>
      </c>
      <c r="I30657" t="s">
        <v>15</v>
      </c>
      <c r="J30657" t="s">
        <v>36886</v>
      </c>
      <c r="U30657" s="1">
        <v>41520</v>
      </c>
      <c r="V30657" s="2"/>
      <c r="W30657" s="2"/>
      <c r="X30657" t="s">
        <v>28133</v>
      </c>
      <c r="Y30657">
        <v>151</v>
      </c>
      <c r="Z30657">
        <v>5.2</v>
      </c>
      <c r="AA30657" t="s">
        <v>101</v>
      </c>
      <c r="AB30657" t="s">
        <v>101</v>
      </c>
      <c r="AC30657">
        <v>18</v>
      </c>
      <c r="AD30657">
        <v>21</v>
      </c>
      <c r="AE30657">
        <v>-3</v>
      </c>
      <c r="AY30657" s="3"/>
      <c r="AZ30657" s="3">
        <v>3.443708609271523E-2</v>
      </c>
      <c r="BA30657" s="5">
        <v>0.96556291390728477</v>
      </c>
      <c r="BB30657" s="3">
        <f t="shared" si="493"/>
        <v>6.6180503311258354E-2</v>
      </c>
    </row>
    <row r="30658" spans="8:54" x14ac:dyDescent="0.3">
      <c r="H30658" t="s">
        <v>25369</v>
      </c>
      <c r="I30658" t="s">
        <v>15</v>
      </c>
      <c r="J30658" t="s">
        <v>36887</v>
      </c>
      <c r="U30658" s="1">
        <v>41522</v>
      </c>
      <c r="V30658" s="2"/>
      <c r="W30658" s="2"/>
      <c r="X30658" t="s">
        <v>198</v>
      </c>
      <c r="Y30658">
        <v>70</v>
      </c>
      <c r="Z30658">
        <v>5.8</v>
      </c>
      <c r="AA30658" t="s">
        <v>101</v>
      </c>
      <c r="AB30658" t="s">
        <v>101</v>
      </c>
      <c r="AC30658">
        <v>15.8</v>
      </c>
      <c r="AD30658">
        <v>14.2</v>
      </c>
      <c r="AE30658">
        <v>1.6</v>
      </c>
      <c r="AY30658" s="3"/>
      <c r="AZ30658" s="3">
        <v>8.2857142857142851E-2</v>
      </c>
      <c r="BA30658" s="5">
        <v>0.91714285714285715</v>
      </c>
      <c r="BB30658" s="3">
        <f t="shared" si="493"/>
        <v>0.15923320000000007</v>
      </c>
    </row>
    <row r="30659" spans="8:54" x14ac:dyDescent="0.3">
      <c r="H30659" t="s">
        <v>25501</v>
      </c>
      <c r="I30659" t="s">
        <v>15</v>
      </c>
      <c r="J30659" t="s">
        <v>3215</v>
      </c>
      <c r="U30659" s="1">
        <v>41516</v>
      </c>
      <c r="V30659" s="2"/>
      <c r="W30659" s="2"/>
      <c r="X30659" t="s">
        <v>16223</v>
      </c>
      <c r="Y30659">
        <v>82</v>
      </c>
      <c r="Z30659">
        <v>7</v>
      </c>
      <c r="AA30659" t="s">
        <v>101</v>
      </c>
      <c r="AB30659" t="s">
        <v>101</v>
      </c>
      <c r="AC30659">
        <v>22.8</v>
      </c>
      <c r="AD30659">
        <v>19.600000000000001</v>
      </c>
      <c r="AE30659">
        <v>3.3</v>
      </c>
      <c r="AY30659" s="3"/>
      <c r="AZ30659" s="3">
        <v>8.5365853658536592E-2</v>
      </c>
      <c r="BA30659" s="5">
        <v>0.91463414634146345</v>
      </c>
      <c r="BB30659" s="3">
        <f t="shared" ref="BB30659:BB30722" si="494">IF(BA30659&lt;=1,1-(1.92178*BA30659 - 0.92178),1-(-0.280047*BA30659 + 1.280047))</f>
        <v>0.16405439024390245</v>
      </c>
    </row>
    <row r="30660" spans="8:54" x14ac:dyDescent="0.3">
      <c r="H30660" t="s">
        <v>25501</v>
      </c>
      <c r="I30660" t="s">
        <v>15</v>
      </c>
      <c r="J30660" t="s">
        <v>3215</v>
      </c>
      <c r="U30660" s="1">
        <v>41516</v>
      </c>
      <c r="V30660" s="2"/>
      <c r="W30660" s="2"/>
      <c r="X30660" t="s">
        <v>36888</v>
      </c>
      <c r="Y30660">
        <v>110</v>
      </c>
      <c r="Z30660">
        <v>3.6</v>
      </c>
      <c r="AA30660" t="s">
        <v>101</v>
      </c>
      <c r="AB30660" t="s">
        <v>101</v>
      </c>
      <c r="AC30660">
        <v>23.2</v>
      </c>
      <c r="AD30660">
        <v>20.100000000000001</v>
      </c>
      <c r="AE30660">
        <v>3.1</v>
      </c>
      <c r="AY30660" s="3"/>
      <c r="AZ30660" s="3">
        <v>3.272727272727273E-2</v>
      </c>
      <c r="BA30660" s="5">
        <v>0.96727272727272728</v>
      </c>
      <c r="BB30660" s="3">
        <f t="shared" si="494"/>
        <v>6.2894618181818185E-2</v>
      </c>
    </row>
    <row r="30661" spans="8:54" x14ac:dyDescent="0.3">
      <c r="H30661" t="s">
        <v>27261</v>
      </c>
      <c r="I30661" t="s">
        <v>15</v>
      </c>
      <c r="J30661" t="s">
        <v>30312</v>
      </c>
      <c r="U30661" s="1">
        <v>41522</v>
      </c>
      <c r="V30661" s="2"/>
      <c r="W30661" s="2"/>
      <c r="X30661" t="s">
        <v>2330</v>
      </c>
      <c r="Y30661">
        <v>91</v>
      </c>
      <c r="Z30661">
        <v>8.6</v>
      </c>
      <c r="AA30661" t="s">
        <v>101</v>
      </c>
      <c r="AB30661" t="s">
        <v>101</v>
      </c>
      <c r="AC30661">
        <v>16</v>
      </c>
      <c r="AD30661">
        <v>18.7</v>
      </c>
      <c r="AE30661">
        <v>-2.7</v>
      </c>
      <c r="AY30661" s="3"/>
      <c r="AZ30661" s="3">
        <v>9.4505494505494503E-2</v>
      </c>
      <c r="BA30661" s="5">
        <v>0.9054945054945055</v>
      </c>
      <c r="BB30661" s="3">
        <f t="shared" si="494"/>
        <v>0.18161876923076914</v>
      </c>
    </row>
    <row r="30662" spans="8:54" x14ac:dyDescent="0.3">
      <c r="H30662" t="s">
        <v>24993</v>
      </c>
      <c r="I30662" t="s">
        <v>15</v>
      </c>
      <c r="J30662" t="s">
        <v>15346</v>
      </c>
      <c r="U30662" s="1">
        <v>41523</v>
      </c>
      <c r="V30662" s="2"/>
      <c r="W30662" s="2"/>
      <c r="X30662" t="s">
        <v>1684</v>
      </c>
      <c r="Y30662">
        <v>114</v>
      </c>
      <c r="Z30662">
        <v>3.4</v>
      </c>
      <c r="AA30662" t="s">
        <v>101</v>
      </c>
      <c r="AB30662" t="s">
        <v>101</v>
      </c>
      <c r="AC30662">
        <v>20.2</v>
      </c>
      <c r="AD30662">
        <v>20.2</v>
      </c>
      <c r="AE30662">
        <v>0</v>
      </c>
      <c r="AY30662" s="3"/>
      <c r="AZ30662" s="3">
        <v>2.9824561403508771E-2</v>
      </c>
      <c r="BA30662" s="5">
        <v>0.97017543859649125</v>
      </c>
      <c r="BB30662" s="3">
        <f t="shared" si="494"/>
        <v>5.7316245614035033E-2</v>
      </c>
    </row>
    <row r="30663" spans="8:54" x14ac:dyDescent="0.3">
      <c r="H30663" t="s">
        <v>24915</v>
      </c>
      <c r="I30663" t="s">
        <v>15</v>
      </c>
      <c r="J30663" t="s">
        <v>36889</v>
      </c>
      <c r="U30663" s="1">
        <v>41521</v>
      </c>
      <c r="V30663" s="2"/>
      <c r="W30663" s="2"/>
      <c r="X30663" t="s">
        <v>3041</v>
      </c>
      <c r="Y30663">
        <v>50</v>
      </c>
      <c r="Z30663">
        <v>2.6</v>
      </c>
      <c r="AA30663" t="s">
        <v>101</v>
      </c>
      <c r="AB30663" t="s">
        <v>101</v>
      </c>
      <c r="AC30663">
        <v>19.2</v>
      </c>
      <c r="AD30663">
        <v>19</v>
      </c>
      <c r="AE30663">
        <v>0.2</v>
      </c>
      <c r="AY30663" s="3"/>
      <c r="AZ30663" s="3">
        <v>5.2000000000000005E-2</v>
      </c>
      <c r="BA30663" s="5">
        <v>0.94799999999999995</v>
      </c>
      <c r="BB30663" s="3">
        <f t="shared" si="494"/>
        <v>9.9932560000000059E-2</v>
      </c>
    </row>
    <row r="30664" spans="8:54" x14ac:dyDescent="0.3">
      <c r="H30664" t="s">
        <v>25372</v>
      </c>
      <c r="I30664" t="s">
        <v>15</v>
      </c>
      <c r="J30664" t="s">
        <v>36890</v>
      </c>
      <c r="U30664" s="1">
        <v>41520</v>
      </c>
      <c r="V30664" s="2"/>
      <c r="W30664" s="2"/>
      <c r="X30664" t="s">
        <v>20076</v>
      </c>
      <c r="Y30664">
        <v>108</v>
      </c>
      <c r="Z30664">
        <v>7.2</v>
      </c>
      <c r="AA30664" t="s">
        <v>101</v>
      </c>
      <c r="AB30664" t="s">
        <v>101</v>
      </c>
      <c r="AC30664">
        <v>23.7</v>
      </c>
      <c r="AD30664">
        <v>18.7</v>
      </c>
      <c r="AE30664">
        <v>5</v>
      </c>
      <c r="AY30664" s="3"/>
      <c r="AZ30664" s="3">
        <v>6.6666666666666666E-2</v>
      </c>
      <c r="BA30664" s="5">
        <v>0.93333333333333335</v>
      </c>
      <c r="BB30664" s="3">
        <f t="shared" si="494"/>
        <v>0.12811866666666671</v>
      </c>
    </row>
    <row r="30665" spans="8:54" x14ac:dyDescent="0.3">
      <c r="H30665" t="s">
        <v>25462</v>
      </c>
      <c r="I30665" t="s">
        <v>15</v>
      </c>
      <c r="J30665" t="s">
        <v>30203</v>
      </c>
      <c r="U30665" s="1">
        <v>41522</v>
      </c>
      <c r="V30665" s="2"/>
      <c r="W30665" s="2"/>
      <c r="X30665" t="s">
        <v>36891</v>
      </c>
      <c r="Y30665">
        <v>117</v>
      </c>
      <c r="Z30665">
        <v>3.6</v>
      </c>
      <c r="AA30665" t="s">
        <v>101</v>
      </c>
      <c r="AB30665" t="s">
        <v>101</v>
      </c>
      <c r="AC30665">
        <v>27.5</v>
      </c>
      <c r="AD30665">
        <v>22.4</v>
      </c>
      <c r="AE30665">
        <v>5.0999999999999996</v>
      </c>
      <c r="AY30665" s="3"/>
      <c r="AZ30665" s="3">
        <v>3.0769230769230771E-2</v>
      </c>
      <c r="BA30665" s="5">
        <v>0.96923076923076923</v>
      </c>
      <c r="BB30665" s="3">
        <f t="shared" si="494"/>
        <v>5.913169230769233E-2</v>
      </c>
    </row>
    <row r="30666" spans="8:54" x14ac:dyDescent="0.3">
      <c r="H30666" t="s">
        <v>24909</v>
      </c>
      <c r="I30666" t="s">
        <v>15</v>
      </c>
      <c r="J30666" t="s">
        <v>16303</v>
      </c>
      <c r="U30666" s="1">
        <v>41523</v>
      </c>
      <c r="V30666" s="2"/>
      <c r="W30666" s="2"/>
      <c r="X30666" t="s">
        <v>36892</v>
      </c>
      <c r="Y30666">
        <v>69</v>
      </c>
      <c r="Z30666">
        <v>8.1</v>
      </c>
      <c r="AA30666" t="s">
        <v>101</v>
      </c>
      <c r="AB30666" t="s">
        <v>101</v>
      </c>
      <c r="AC30666">
        <v>22.6</v>
      </c>
      <c r="AD30666">
        <v>17.899999999999999</v>
      </c>
      <c r="AE30666">
        <v>4.7</v>
      </c>
      <c r="AY30666" s="3"/>
      <c r="AZ30666" s="3">
        <v>0.11739130434782608</v>
      </c>
      <c r="BA30666" s="5">
        <v>0.88260869565217392</v>
      </c>
      <c r="BB30666" s="3">
        <f t="shared" si="494"/>
        <v>0.22560026086956531</v>
      </c>
    </row>
    <row r="30667" spans="8:54" x14ac:dyDescent="0.3">
      <c r="H30667" t="s">
        <v>28611</v>
      </c>
      <c r="I30667" t="s">
        <v>15</v>
      </c>
      <c r="J30667" t="s">
        <v>36893</v>
      </c>
      <c r="U30667" s="1">
        <v>41521</v>
      </c>
      <c r="V30667" s="2"/>
      <c r="W30667" s="2"/>
      <c r="X30667" t="s">
        <v>5861</v>
      </c>
      <c r="Y30667">
        <v>52</v>
      </c>
      <c r="Z30667">
        <v>0</v>
      </c>
      <c r="AA30667" t="s">
        <v>101</v>
      </c>
      <c r="AB30667" t="s">
        <v>101</v>
      </c>
      <c r="AC30667">
        <v>26.1</v>
      </c>
      <c r="AD30667">
        <v>23.1</v>
      </c>
      <c r="AE30667">
        <v>3</v>
      </c>
      <c r="AY30667" s="3"/>
      <c r="AZ30667" s="3">
        <v>0</v>
      </c>
      <c r="BA30667" s="5">
        <v>1</v>
      </c>
      <c r="BB30667" s="3">
        <f t="shared" si="494"/>
        <v>0</v>
      </c>
    </row>
    <row r="30668" spans="8:54" x14ac:dyDescent="0.3">
      <c r="H30668" t="s">
        <v>27124</v>
      </c>
      <c r="I30668" t="s">
        <v>15</v>
      </c>
      <c r="J30668" t="s">
        <v>36894</v>
      </c>
      <c r="U30668" s="1">
        <v>41520</v>
      </c>
      <c r="V30668" s="2"/>
      <c r="W30668" s="2"/>
      <c r="X30668" t="s">
        <v>36895</v>
      </c>
      <c r="Y30668">
        <v>52</v>
      </c>
      <c r="Z30668">
        <v>0</v>
      </c>
      <c r="AA30668" t="s">
        <v>101</v>
      </c>
      <c r="AB30668" t="s">
        <v>101</v>
      </c>
      <c r="AC30668">
        <v>23.2</v>
      </c>
      <c r="AD30668">
        <v>21.7</v>
      </c>
      <c r="AE30668">
        <v>1.5</v>
      </c>
      <c r="AY30668" s="3"/>
      <c r="AZ30668" s="3">
        <v>0</v>
      </c>
      <c r="BA30668" s="5">
        <v>1</v>
      </c>
      <c r="BB30668" s="3">
        <f t="shared" si="494"/>
        <v>0</v>
      </c>
    </row>
    <row r="30669" spans="8:54" x14ac:dyDescent="0.3">
      <c r="H30669" t="s">
        <v>25462</v>
      </c>
      <c r="I30669" t="s">
        <v>15</v>
      </c>
      <c r="J30669" t="s">
        <v>36896</v>
      </c>
      <c r="U30669" s="1">
        <v>41522</v>
      </c>
      <c r="V30669" s="2"/>
      <c r="W30669" s="2"/>
      <c r="X30669" t="s">
        <v>36897</v>
      </c>
      <c r="Y30669">
        <v>73</v>
      </c>
      <c r="Z30669">
        <v>2.2999999999999998</v>
      </c>
      <c r="AA30669" t="s">
        <v>101</v>
      </c>
      <c r="AB30669" t="s">
        <v>101</v>
      </c>
      <c r="AC30669">
        <v>18.7</v>
      </c>
      <c r="AD30669">
        <v>19.3</v>
      </c>
      <c r="AE30669">
        <v>-0.6</v>
      </c>
      <c r="AY30669" s="3"/>
      <c r="AZ30669" s="3">
        <v>3.1506849315068489E-2</v>
      </c>
      <c r="BA30669" s="5">
        <v>0.96849315068493147</v>
      </c>
      <c r="BB30669" s="3">
        <f t="shared" si="494"/>
        <v>6.0549232876712322E-2</v>
      </c>
    </row>
    <row r="30670" spans="8:54" x14ac:dyDescent="0.3">
      <c r="H30670" t="s">
        <v>25369</v>
      </c>
      <c r="I30670" t="s">
        <v>15</v>
      </c>
      <c r="J30670" t="s">
        <v>13854</v>
      </c>
      <c r="U30670" s="1">
        <v>41522</v>
      </c>
      <c r="V30670" s="2"/>
      <c r="W30670" s="2"/>
      <c r="X30670" t="s">
        <v>14401</v>
      </c>
      <c r="Y30670">
        <v>71</v>
      </c>
      <c r="Z30670">
        <v>3.8</v>
      </c>
      <c r="AA30670" t="s">
        <v>101</v>
      </c>
      <c r="AB30670" t="s">
        <v>101</v>
      </c>
      <c r="AC30670">
        <v>18.5</v>
      </c>
      <c r="AD30670">
        <v>19.2</v>
      </c>
      <c r="AE30670">
        <v>-0.7</v>
      </c>
      <c r="AY30670" s="3"/>
      <c r="AZ30670" s="3">
        <v>5.3521126760563378E-2</v>
      </c>
      <c r="BA30670" s="5">
        <v>0.94647887323943658</v>
      </c>
      <c r="BB30670" s="3">
        <f t="shared" si="494"/>
        <v>0.10285583098591555</v>
      </c>
    </row>
    <row r="30671" spans="8:54" x14ac:dyDescent="0.3">
      <c r="H30671" t="s">
        <v>28215</v>
      </c>
      <c r="I30671" t="s">
        <v>15</v>
      </c>
      <c r="J30671" t="s">
        <v>36898</v>
      </c>
      <c r="U30671" s="1">
        <v>41521</v>
      </c>
      <c r="V30671" s="2"/>
      <c r="W30671" s="2"/>
      <c r="X30671" t="s">
        <v>237</v>
      </c>
      <c r="Y30671">
        <v>51</v>
      </c>
      <c r="Z30671">
        <v>19.3</v>
      </c>
      <c r="AA30671" t="s">
        <v>101</v>
      </c>
      <c r="AB30671" t="s">
        <v>101</v>
      </c>
      <c r="AC30671">
        <v>21.5</v>
      </c>
      <c r="AD30671">
        <v>19.5</v>
      </c>
      <c r="AE30671">
        <v>2</v>
      </c>
      <c r="AY30671" s="3"/>
      <c r="AZ30671" s="3">
        <v>0.3784313725490196</v>
      </c>
      <c r="BA30671" s="5">
        <v>0.6215686274509804</v>
      </c>
      <c r="BB30671" s="3">
        <f t="shared" si="494"/>
        <v>0.72726184313725484</v>
      </c>
    </row>
    <row r="30672" spans="8:54" x14ac:dyDescent="0.3">
      <c r="H30672" t="s">
        <v>28215</v>
      </c>
      <c r="I30672" t="s">
        <v>15</v>
      </c>
      <c r="J30672" t="s">
        <v>19129</v>
      </c>
      <c r="U30672" s="1">
        <v>41522</v>
      </c>
      <c r="V30672" s="2"/>
      <c r="W30672" s="2"/>
      <c r="X30672" t="s">
        <v>1062</v>
      </c>
      <c r="Y30672">
        <v>77</v>
      </c>
      <c r="Z30672">
        <v>4.3</v>
      </c>
      <c r="AA30672" t="s">
        <v>101</v>
      </c>
      <c r="AB30672" t="s">
        <v>101</v>
      </c>
      <c r="AC30672">
        <v>19.3</v>
      </c>
      <c r="AD30672">
        <v>22.3</v>
      </c>
      <c r="AE30672">
        <v>-3</v>
      </c>
      <c r="AY30672" s="3"/>
      <c r="AZ30672" s="3">
        <v>5.5844155844155842E-2</v>
      </c>
      <c r="BA30672" s="5">
        <v>0.94415584415584419</v>
      </c>
      <c r="BB30672" s="3">
        <f t="shared" si="494"/>
        <v>0.1073201818181817</v>
      </c>
    </row>
    <row r="30673" spans="8:54" x14ac:dyDescent="0.3">
      <c r="H30673" t="s">
        <v>24909</v>
      </c>
      <c r="I30673" t="s">
        <v>15</v>
      </c>
      <c r="J30673" t="s">
        <v>12681</v>
      </c>
      <c r="U30673" s="1">
        <v>41521</v>
      </c>
      <c r="V30673" s="2"/>
      <c r="W30673" s="2"/>
      <c r="X30673" t="s">
        <v>1928</v>
      </c>
      <c r="Y30673">
        <v>55</v>
      </c>
      <c r="Z30673">
        <v>5.8</v>
      </c>
      <c r="AA30673" t="s">
        <v>101</v>
      </c>
      <c r="AB30673" t="s">
        <v>101</v>
      </c>
      <c r="AC30673">
        <v>22.3</v>
      </c>
      <c r="AD30673">
        <v>18.2</v>
      </c>
      <c r="AE30673">
        <v>4.0999999999999996</v>
      </c>
      <c r="AY30673" s="3"/>
      <c r="AZ30673" s="3">
        <v>0.10545454545454545</v>
      </c>
      <c r="BA30673" s="5">
        <v>0.89454545454545453</v>
      </c>
      <c r="BB30673" s="3">
        <f t="shared" si="494"/>
        <v>0.2026604363636364</v>
      </c>
    </row>
    <row r="30674" spans="8:54" x14ac:dyDescent="0.3">
      <c r="H30674" t="s">
        <v>25369</v>
      </c>
      <c r="I30674" t="s">
        <v>15</v>
      </c>
      <c r="J30674" t="s">
        <v>36899</v>
      </c>
      <c r="U30674" s="1">
        <v>41522</v>
      </c>
      <c r="V30674" s="2"/>
      <c r="W30674" s="2"/>
      <c r="X30674" t="s">
        <v>36900</v>
      </c>
      <c r="Y30674">
        <v>156</v>
      </c>
      <c r="Z30674">
        <v>6.3</v>
      </c>
      <c r="AA30674" t="s">
        <v>101</v>
      </c>
      <c r="AB30674" t="s">
        <v>101</v>
      </c>
      <c r="AC30674">
        <v>17.8</v>
      </c>
      <c r="AD30674">
        <v>18</v>
      </c>
      <c r="AE30674">
        <v>-0.2</v>
      </c>
      <c r="AY30674" s="3"/>
      <c r="AZ30674" s="3">
        <v>4.0384615384615387E-2</v>
      </c>
      <c r="BA30674" s="5">
        <v>0.95961538461538465</v>
      </c>
      <c r="BB30674" s="3">
        <f t="shared" si="494"/>
        <v>7.7610346153845988E-2</v>
      </c>
    </row>
    <row r="30675" spans="8:54" x14ac:dyDescent="0.3">
      <c r="H30675" t="s">
        <v>24907</v>
      </c>
      <c r="I30675" t="s">
        <v>15</v>
      </c>
      <c r="J30675" t="s">
        <v>36901</v>
      </c>
      <c r="U30675" s="1">
        <v>41521</v>
      </c>
      <c r="V30675" s="2"/>
      <c r="W30675" s="2"/>
      <c r="X30675" t="s">
        <v>36902</v>
      </c>
      <c r="Y30675">
        <v>69</v>
      </c>
      <c r="Z30675">
        <v>2.5</v>
      </c>
      <c r="AA30675" t="s">
        <v>101</v>
      </c>
      <c r="AB30675" t="s">
        <v>101</v>
      </c>
      <c r="AC30675">
        <v>17</v>
      </c>
      <c r="AD30675">
        <v>19.899999999999999</v>
      </c>
      <c r="AE30675">
        <v>-2.9</v>
      </c>
      <c r="AY30675" s="3"/>
      <c r="AZ30675" s="3">
        <v>3.6231884057971016E-2</v>
      </c>
      <c r="BA30675" s="5">
        <v>0.96376811594202894</v>
      </c>
      <c r="BB30675" s="3">
        <f t="shared" si="494"/>
        <v>6.9629710144927692E-2</v>
      </c>
    </row>
    <row r="30676" spans="8:54" x14ac:dyDescent="0.3">
      <c r="H30676" t="s">
        <v>25369</v>
      </c>
      <c r="I30676" t="s">
        <v>15</v>
      </c>
      <c r="J30676" t="s">
        <v>36903</v>
      </c>
      <c r="U30676" s="1">
        <v>41522</v>
      </c>
      <c r="V30676" s="2"/>
      <c r="W30676" s="2"/>
      <c r="X30676" t="s">
        <v>36904</v>
      </c>
      <c r="Y30676">
        <v>86</v>
      </c>
      <c r="Z30676">
        <v>9.5</v>
      </c>
      <c r="AA30676" t="s">
        <v>101</v>
      </c>
      <c r="AB30676" t="s">
        <v>101</v>
      </c>
      <c r="AC30676">
        <v>13.6</v>
      </c>
      <c r="AD30676">
        <v>16.5</v>
      </c>
      <c r="AE30676">
        <v>-2.9</v>
      </c>
      <c r="AY30676" s="3"/>
      <c r="AZ30676" s="3">
        <v>0.11046511627906977</v>
      </c>
      <c r="BA30676" s="5">
        <v>0.88953488372093026</v>
      </c>
      <c r="BB30676" s="3">
        <f t="shared" si="494"/>
        <v>0.21228965116279075</v>
      </c>
    </row>
    <row r="30677" spans="8:54" x14ac:dyDescent="0.3">
      <c r="H30677" t="s">
        <v>25369</v>
      </c>
      <c r="I30677" t="s">
        <v>15</v>
      </c>
      <c r="J30677" t="s">
        <v>36903</v>
      </c>
      <c r="U30677" s="1">
        <v>41522</v>
      </c>
      <c r="V30677" s="2"/>
      <c r="W30677" s="2"/>
      <c r="X30677" t="s">
        <v>650</v>
      </c>
      <c r="Y30677">
        <v>71</v>
      </c>
      <c r="Z30677">
        <v>2.5</v>
      </c>
      <c r="AA30677" t="s">
        <v>101</v>
      </c>
      <c r="AB30677" t="s">
        <v>101</v>
      </c>
      <c r="AC30677">
        <v>15.6</v>
      </c>
      <c r="AD30677">
        <v>17</v>
      </c>
      <c r="AE30677">
        <v>-1.4</v>
      </c>
      <c r="AY30677" s="3"/>
      <c r="AZ30677" s="3">
        <v>3.5211267605633804E-2</v>
      </c>
      <c r="BA30677" s="5">
        <v>0.96478873239436624</v>
      </c>
      <c r="BB30677" s="3">
        <f t="shared" si="494"/>
        <v>6.766830985915484E-2</v>
      </c>
    </row>
    <row r="30678" spans="8:54" x14ac:dyDescent="0.3">
      <c r="H30678" t="s">
        <v>34910</v>
      </c>
      <c r="I30678" t="s">
        <v>15</v>
      </c>
      <c r="J30678" t="s">
        <v>36905</v>
      </c>
      <c r="U30678" s="1">
        <v>41521</v>
      </c>
      <c r="V30678" s="2"/>
      <c r="W30678" s="2"/>
      <c r="X30678" t="s">
        <v>36906</v>
      </c>
      <c r="Y30678">
        <v>75</v>
      </c>
      <c r="Z30678">
        <v>0</v>
      </c>
      <c r="AA30678" t="s">
        <v>101</v>
      </c>
      <c r="AB30678" t="s">
        <v>101</v>
      </c>
      <c r="AC30678">
        <v>24.5</v>
      </c>
      <c r="AD30678">
        <v>20.100000000000001</v>
      </c>
      <c r="AE30678">
        <v>4.4000000000000004</v>
      </c>
      <c r="AY30678" s="3"/>
      <c r="AZ30678" s="3">
        <v>0</v>
      </c>
      <c r="BA30678" s="5">
        <v>1</v>
      </c>
      <c r="BB30678" s="3">
        <f t="shared" si="494"/>
        <v>0</v>
      </c>
    </row>
    <row r="30679" spans="8:54" x14ac:dyDescent="0.3">
      <c r="H30679" t="s">
        <v>25462</v>
      </c>
      <c r="I30679" t="s">
        <v>15</v>
      </c>
      <c r="J30679" t="s">
        <v>36907</v>
      </c>
      <c r="U30679" s="1">
        <v>41522</v>
      </c>
      <c r="V30679" s="2"/>
      <c r="W30679" s="2"/>
      <c r="X30679" t="s">
        <v>36908</v>
      </c>
      <c r="Y30679">
        <v>70</v>
      </c>
      <c r="Z30679">
        <v>4.4000000000000004</v>
      </c>
      <c r="AA30679" t="s">
        <v>101</v>
      </c>
      <c r="AB30679" t="s">
        <v>101</v>
      </c>
      <c r="AC30679">
        <v>16.399999999999999</v>
      </c>
      <c r="AD30679">
        <v>18.8</v>
      </c>
      <c r="AE30679">
        <v>-2.4</v>
      </c>
      <c r="AY30679" s="3"/>
      <c r="AZ30679" s="3">
        <v>6.2857142857142861E-2</v>
      </c>
      <c r="BA30679" s="5">
        <v>0.93714285714285717</v>
      </c>
      <c r="BB30679" s="3">
        <f t="shared" si="494"/>
        <v>0.12079759999999995</v>
      </c>
    </row>
    <row r="30680" spans="8:54" x14ac:dyDescent="0.3">
      <c r="H30680" t="s">
        <v>35870</v>
      </c>
      <c r="I30680" t="s">
        <v>15</v>
      </c>
      <c r="J30680" t="s">
        <v>36909</v>
      </c>
      <c r="U30680" s="1">
        <v>41522</v>
      </c>
      <c r="V30680" s="2"/>
      <c r="W30680" s="2"/>
      <c r="X30680" t="s">
        <v>28345</v>
      </c>
      <c r="Y30680">
        <v>93</v>
      </c>
      <c r="Z30680">
        <v>3.7</v>
      </c>
      <c r="AA30680" t="s">
        <v>101</v>
      </c>
      <c r="AB30680" t="s">
        <v>101</v>
      </c>
      <c r="AC30680">
        <v>21.4</v>
      </c>
      <c r="AD30680">
        <v>19.8</v>
      </c>
      <c r="AE30680">
        <v>1.6</v>
      </c>
      <c r="AY30680" s="3"/>
      <c r="AZ30680" s="3">
        <v>3.9784946236559142E-2</v>
      </c>
      <c r="BA30680" s="5">
        <v>0.96021505376344085</v>
      </c>
      <c r="BB30680" s="3">
        <f t="shared" si="494"/>
        <v>7.6457913978494663E-2</v>
      </c>
    </row>
    <row r="30681" spans="8:54" x14ac:dyDescent="0.3">
      <c r="H30681" t="s">
        <v>24934</v>
      </c>
      <c r="I30681" t="s">
        <v>15</v>
      </c>
      <c r="J30681" t="s">
        <v>36910</v>
      </c>
      <c r="U30681" s="1">
        <v>41522</v>
      </c>
      <c r="V30681" s="2"/>
      <c r="W30681" s="2"/>
      <c r="X30681" t="s">
        <v>24541</v>
      </c>
      <c r="Y30681">
        <v>183</v>
      </c>
      <c r="Z30681">
        <v>18.100000000000001</v>
      </c>
      <c r="AA30681" t="s">
        <v>101</v>
      </c>
      <c r="AB30681" t="s">
        <v>101</v>
      </c>
      <c r="AC30681">
        <v>21.5</v>
      </c>
      <c r="AD30681">
        <v>18.2</v>
      </c>
      <c r="AE30681">
        <v>3.3</v>
      </c>
      <c r="AY30681" s="3"/>
      <c r="AZ30681" s="3">
        <v>9.8907103825136622E-2</v>
      </c>
      <c r="BA30681" s="5">
        <v>0.90109289617486343</v>
      </c>
      <c r="BB30681" s="3">
        <f t="shared" si="494"/>
        <v>0.19007769398907093</v>
      </c>
    </row>
    <row r="30682" spans="8:54" x14ac:dyDescent="0.3">
      <c r="H30682" t="s">
        <v>34951</v>
      </c>
      <c r="I30682" t="s">
        <v>15</v>
      </c>
      <c r="J30682" t="s">
        <v>21019</v>
      </c>
      <c r="U30682" s="1">
        <v>41520</v>
      </c>
      <c r="V30682" s="2"/>
      <c r="W30682" s="2"/>
      <c r="X30682" t="s">
        <v>6119</v>
      </c>
      <c r="Y30682">
        <v>100</v>
      </c>
      <c r="Z30682">
        <v>4.5</v>
      </c>
      <c r="AA30682" t="s">
        <v>101</v>
      </c>
      <c r="AB30682" t="s">
        <v>101</v>
      </c>
      <c r="AC30682">
        <v>15</v>
      </c>
      <c r="AD30682">
        <v>16.399999999999999</v>
      </c>
      <c r="AE30682">
        <v>-1.4</v>
      </c>
      <c r="AY30682" s="3"/>
      <c r="AZ30682" s="3">
        <v>4.4999999999999998E-2</v>
      </c>
      <c r="BA30682" s="5">
        <v>0.95499999999999996</v>
      </c>
      <c r="BB30682" s="3">
        <f t="shared" si="494"/>
        <v>8.6480100000000171E-2</v>
      </c>
    </row>
    <row r="30683" spans="8:54" x14ac:dyDescent="0.3">
      <c r="H30683" t="s">
        <v>28611</v>
      </c>
      <c r="I30683" t="s">
        <v>15</v>
      </c>
      <c r="J30683" t="s">
        <v>36911</v>
      </c>
      <c r="U30683" s="1">
        <v>41521</v>
      </c>
      <c r="V30683" s="2"/>
      <c r="W30683" s="2"/>
      <c r="X30683" t="s">
        <v>154</v>
      </c>
      <c r="Y30683">
        <v>83</v>
      </c>
      <c r="Z30683">
        <v>20.100000000000001</v>
      </c>
      <c r="AA30683" t="s">
        <v>101</v>
      </c>
      <c r="AB30683" t="s">
        <v>101</v>
      </c>
      <c r="AC30683">
        <v>25.4</v>
      </c>
      <c r="AD30683">
        <v>22.8</v>
      </c>
      <c r="AE30683">
        <v>2.6</v>
      </c>
      <c r="AY30683" s="3"/>
      <c r="AZ30683" s="3">
        <v>0.24216867469879519</v>
      </c>
      <c r="BA30683" s="5">
        <v>0.75783132530120478</v>
      </c>
      <c r="BB30683" s="3">
        <f t="shared" si="494"/>
        <v>0.46539491566265068</v>
      </c>
    </row>
    <row r="30684" spans="8:54" x14ac:dyDescent="0.3">
      <c r="H30684" t="s">
        <v>25462</v>
      </c>
      <c r="I30684" t="s">
        <v>15</v>
      </c>
      <c r="J30684" t="s">
        <v>36912</v>
      </c>
      <c r="U30684" s="1">
        <v>41522</v>
      </c>
      <c r="V30684" s="2"/>
      <c r="W30684" s="2"/>
      <c r="X30684" t="s">
        <v>32300</v>
      </c>
      <c r="Y30684">
        <v>64</v>
      </c>
      <c r="Z30684">
        <v>3.1</v>
      </c>
      <c r="AA30684" t="s">
        <v>101</v>
      </c>
      <c r="AB30684" t="s">
        <v>101</v>
      </c>
      <c r="AC30684">
        <v>16.600000000000001</v>
      </c>
      <c r="AD30684">
        <v>19.3</v>
      </c>
      <c r="AE30684">
        <v>-2.7</v>
      </c>
      <c r="AY30684" s="3"/>
      <c r="AZ30684" s="3">
        <v>4.8437500000000001E-2</v>
      </c>
      <c r="BA30684" s="5">
        <v>0.95156249999999998</v>
      </c>
      <c r="BB30684" s="3">
        <f t="shared" si="494"/>
        <v>9.3086218750000116E-2</v>
      </c>
    </row>
    <row r="30685" spans="8:54" x14ac:dyDescent="0.3">
      <c r="H30685" t="s">
        <v>24915</v>
      </c>
      <c r="I30685" t="s">
        <v>15</v>
      </c>
      <c r="J30685" t="s">
        <v>36913</v>
      </c>
      <c r="U30685" s="1">
        <v>41521</v>
      </c>
      <c r="V30685" s="2"/>
      <c r="W30685" s="2"/>
      <c r="X30685" t="s">
        <v>36914</v>
      </c>
      <c r="Y30685">
        <v>147</v>
      </c>
      <c r="Z30685">
        <v>21.3</v>
      </c>
      <c r="AA30685" t="s">
        <v>101</v>
      </c>
      <c r="AB30685" t="s">
        <v>101</v>
      </c>
      <c r="AC30685">
        <v>18.5</v>
      </c>
      <c r="AD30685">
        <v>20.100000000000001</v>
      </c>
      <c r="AE30685">
        <v>-1.6</v>
      </c>
      <c r="AY30685" s="3"/>
      <c r="AZ30685" s="3">
        <v>0.14489795918367349</v>
      </c>
      <c r="BA30685" s="5">
        <v>0.85510204081632657</v>
      </c>
      <c r="BB30685" s="3">
        <f t="shared" si="494"/>
        <v>0.27846199999999999</v>
      </c>
    </row>
    <row r="30686" spans="8:54" x14ac:dyDescent="0.3">
      <c r="H30686" t="s">
        <v>24934</v>
      </c>
      <c r="I30686" t="s">
        <v>15</v>
      </c>
      <c r="J30686" t="s">
        <v>36915</v>
      </c>
      <c r="U30686" s="1">
        <v>41523</v>
      </c>
      <c r="V30686" s="2"/>
      <c r="W30686" s="2"/>
      <c r="X30686" t="s">
        <v>5769</v>
      </c>
      <c r="Y30686">
        <v>165</v>
      </c>
      <c r="Z30686">
        <v>4.9000000000000004</v>
      </c>
      <c r="AA30686" t="s">
        <v>101</v>
      </c>
      <c r="AB30686" t="s">
        <v>101</v>
      </c>
      <c r="AC30686">
        <v>17.7</v>
      </c>
      <c r="AD30686">
        <v>18.3</v>
      </c>
      <c r="AE30686">
        <v>-0.5</v>
      </c>
      <c r="AY30686" s="3"/>
      <c r="AZ30686" s="3">
        <v>2.9696969696969701E-2</v>
      </c>
      <c r="BA30686" s="5">
        <v>0.97030303030303033</v>
      </c>
      <c r="BB30686" s="3">
        <f t="shared" si="494"/>
        <v>5.7071042424242435E-2</v>
      </c>
    </row>
    <row r="30687" spans="8:54" x14ac:dyDescent="0.3">
      <c r="H30687" t="s">
        <v>24912</v>
      </c>
      <c r="I30687" t="s">
        <v>15</v>
      </c>
      <c r="J30687" t="s">
        <v>36916</v>
      </c>
      <c r="U30687" s="1">
        <v>41521</v>
      </c>
      <c r="V30687" s="2"/>
      <c r="W30687" s="2"/>
      <c r="X30687" t="s">
        <v>1181</v>
      </c>
      <c r="Y30687">
        <v>68</v>
      </c>
      <c r="Z30687">
        <v>0</v>
      </c>
      <c r="AA30687" t="s">
        <v>101</v>
      </c>
      <c r="AB30687" t="s">
        <v>101</v>
      </c>
      <c r="AC30687">
        <v>21</v>
      </c>
      <c r="AD30687">
        <v>19.100000000000001</v>
      </c>
      <c r="AE30687">
        <v>2</v>
      </c>
      <c r="AY30687" s="3"/>
      <c r="AZ30687" s="3">
        <v>0</v>
      </c>
      <c r="BA30687" s="5">
        <v>1</v>
      </c>
      <c r="BB30687" s="3">
        <f t="shared" si="494"/>
        <v>0</v>
      </c>
    </row>
    <row r="30688" spans="8:54" x14ac:dyDescent="0.3">
      <c r="H30688" t="s">
        <v>24934</v>
      </c>
      <c r="I30688" t="s">
        <v>15</v>
      </c>
      <c r="J30688" t="s">
        <v>15835</v>
      </c>
      <c r="U30688" s="1">
        <v>41523</v>
      </c>
      <c r="V30688" s="2"/>
      <c r="W30688" s="2"/>
      <c r="X30688" t="s">
        <v>5769</v>
      </c>
      <c r="Y30688">
        <v>165</v>
      </c>
      <c r="Z30688">
        <v>5.0999999999999996</v>
      </c>
      <c r="AA30688" t="s">
        <v>101</v>
      </c>
      <c r="AB30688" t="s">
        <v>101</v>
      </c>
      <c r="AC30688">
        <v>25</v>
      </c>
      <c r="AD30688">
        <v>19.100000000000001</v>
      </c>
      <c r="AE30688">
        <v>6</v>
      </c>
      <c r="AY30688" s="3"/>
      <c r="AZ30688" s="3">
        <v>3.0909090909090907E-2</v>
      </c>
      <c r="BA30688" s="5">
        <v>0.96909090909090911</v>
      </c>
      <c r="BB30688" s="3">
        <f t="shared" si="494"/>
        <v>5.9400472727272779E-2</v>
      </c>
    </row>
    <row r="30689" spans="8:54" x14ac:dyDescent="0.3">
      <c r="H30689" t="s">
        <v>24934</v>
      </c>
      <c r="I30689" t="s">
        <v>15</v>
      </c>
      <c r="J30689" t="s">
        <v>36917</v>
      </c>
      <c r="U30689" s="1">
        <v>41522</v>
      </c>
      <c r="V30689" s="2"/>
      <c r="W30689" s="2"/>
      <c r="X30689" t="s">
        <v>20086</v>
      </c>
      <c r="Y30689">
        <v>83</v>
      </c>
      <c r="Z30689">
        <v>5.9</v>
      </c>
      <c r="AA30689" t="s">
        <v>101</v>
      </c>
      <c r="AB30689" t="s">
        <v>101</v>
      </c>
      <c r="AC30689">
        <v>22.8</v>
      </c>
      <c r="AD30689">
        <v>19.7</v>
      </c>
      <c r="AE30689">
        <v>3.1</v>
      </c>
      <c r="AY30689" s="3"/>
      <c r="AZ30689" s="3">
        <v>7.1084337349397592E-2</v>
      </c>
      <c r="BA30689" s="5">
        <v>0.92891566265060244</v>
      </c>
      <c r="BB30689" s="3">
        <f t="shared" si="494"/>
        <v>0.13660845783132536</v>
      </c>
    </row>
    <row r="30690" spans="8:54" x14ac:dyDescent="0.3">
      <c r="H30690" t="s">
        <v>25824</v>
      </c>
      <c r="I30690" t="s">
        <v>15</v>
      </c>
      <c r="J30690" t="s">
        <v>15765</v>
      </c>
      <c r="U30690" s="1">
        <v>41521</v>
      </c>
      <c r="V30690" s="2"/>
      <c r="W30690" s="2"/>
      <c r="X30690" t="s">
        <v>9940</v>
      </c>
      <c r="Y30690">
        <v>115</v>
      </c>
      <c r="Z30690">
        <v>6.2</v>
      </c>
      <c r="AA30690" t="s">
        <v>101</v>
      </c>
      <c r="AB30690" t="s">
        <v>101</v>
      </c>
      <c r="AC30690">
        <v>21.7</v>
      </c>
      <c r="AD30690">
        <v>20.6</v>
      </c>
      <c r="AE30690">
        <v>1.1000000000000001</v>
      </c>
      <c r="AY30690" s="3"/>
      <c r="AZ30690" s="3">
        <v>5.3913043478260869E-2</v>
      </c>
      <c r="BA30690" s="5">
        <v>0.94608695652173913</v>
      </c>
      <c r="BB30690" s="3">
        <f t="shared" si="494"/>
        <v>0.10360900869565226</v>
      </c>
    </row>
    <row r="30691" spans="8:54" x14ac:dyDescent="0.3">
      <c r="H30691" t="s">
        <v>24934</v>
      </c>
      <c r="I30691" t="s">
        <v>15</v>
      </c>
      <c r="J30691" t="s">
        <v>19308</v>
      </c>
      <c r="U30691" s="1">
        <v>41518</v>
      </c>
      <c r="V30691" s="2"/>
      <c r="W30691" s="2"/>
      <c r="X30691" t="s">
        <v>332</v>
      </c>
      <c r="Y30691">
        <v>70</v>
      </c>
      <c r="Z30691">
        <v>3.1</v>
      </c>
      <c r="AA30691" t="s">
        <v>101</v>
      </c>
      <c r="AB30691" t="s">
        <v>101</v>
      </c>
      <c r="AC30691">
        <v>18.100000000000001</v>
      </c>
      <c r="AD30691">
        <v>15.9</v>
      </c>
      <c r="AE30691">
        <v>2.2000000000000002</v>
      </c>
      <c r="AY30691" s="3"/>
      <c r="AZ30691" s="3">
        <v>4.4285714285714289E-2</v>
      </c>
      <c r="BA30691" s="5">
        <v>0.95571428571428574</v>
      </c>
      <c r="BB30691" s="3">
        <f t="shared" si="494"/>
        <v>8.5107400000000055E-2</v>
      </c>
    </row>
    <row r="30692" spans="8:54" x14ac:dyDescent="0.3">
      <c r="H30692" t="s">
        <v>27124</v>
      </c>
      <c r="I30692" t="s">
        <v>15</v>
      </c>
      <c r="J30692" t="s">
        <v>36918</v>
      </c>
      <c r="U30692" s="1">
        <v>41520</v>
      </c>
      <c r="V30692" s="2"/>
      <c r="W30692" s="2"/>
      <c r="X30692" t="s">
        <v>586</v>
      </c>
      <c r="Y30692">
        <v>76</v>
      </c>
      <c r="Z30692">
        <v>6.7</v>
      </c>
      <c r="AA30692" t="s">
        <v>101</v>
      </c>
      <c r="AB30692" t="s">
        <v>101</v>
      </c>
      <c r="AC30692">
        <v>25.7</v>
      </c>
      <c r="AD30692">
        <v>22.5</v>
      </c>
      <c r="AE30692">
        <v>3.2</v>
      </c>
      <c r="AY30692" s="3"/>
      <c r="AZ30692" s="3">
        <v>8.8157894736842102E-2</v>
      </c>
      <c r="BA30692" s="5">
        <v>0.9118421052631579</v>
      </c>
      <c r="BB30692" s="3">
        <f t="shared" si="494"/>
        <v>0.16942007894736832</v>
      </c>
    </row>
    <row r="30693" spans="8:54" x14ac:dyDescent="0.3">
      <c r="H30693" t="s">
        <v>25150</v>
      </c>
      <c r="I30693" t="s">
        <v>15</v>
      </c>
      <c r="J30693" t="s">
        <v>36919</v>
      </c>
      <c r="U30693" s="1">
        <v>41522</v>
      </c>
      <c r="V30693" s="2"/>
      <c r="W30693" s="2"/>
      <c r="X30693" t="s">
        <v>8441</v>
      </c>
      <c r="Y30693">
        <v>67</v>
      </c>
      <c r="Z30693">
        <v>9.6999999999999993</v>
      </c>
      <c r="AA30693" t="s">
        <v>101</v>
      </c>
      <c r="AB30693" t="s">
        <v>101</v>
      </c>
      <c r="AC30693">
        <v>17.5</v>
      </c>
      <c r="AD30693">
        <v>20.399999999999999</v>
      </c>
      <c r="AE30693">
        <v>-2.9</v>
      </c>
      <c r="AY30693" s="3"/>
      <c r="AZ30693" s="3">
        <v>0.14477611940298507</v>
      </c>
      <c r="BA30693" s="5">
        <v>0.85522388059701493</v>
      </c>
      <c r="BB30693" s="3">
        <f t="shared" si="494"/>
        <v>0.27822785074626855</v>
      </c>
    </row>
    <row r="30694" spans="8:54" x14ac:dyDescent="0.3">
      <c r="H30694" t="s">
        <v>25005</v>
      </c>
      <c r="I30694" t="s">
        <v>15</v>
      </c>
      <c r="J30694" t="s">
        <v>36920</v>
      </c>
      <c r="U30694" s="1">
        <v>41523</v>
      </c>
      <c r="V30694" s="2"/>
      <c r="W30694" s="2"/>
      <c r="X30694" t="s">
        <v>36921</v>
      </c>
      <c r="Y30694">
        <v>65</v>
      </c>
      <c r="Z30694">
        <v>13.9</v>
      </c>
      <c r="AA30694" t="s">
        <v>101</v>
      </c>
      <c r="AB30694" t="s">
        <v>101</v>
      </c>
      <c r="AC30694">
        <v>18</v>
      </c>
      <c r="AD30694">
        <v>19.8</v>
      </c>
      <c r="AE30694">
        <v>-1.8</v>
      </c>
      <c r="AY30694" s="3"/>
      <c r="AZ30694" s="3">
        <v>0.21384615384615385</v>
      </c>
      <c r="BA30694" s="5">
        <v>0.7861538461538462</v>
      </c>
      <c r="BB30694" s="3">
        <f t="shared" si="494"/>
        <v>0.41096526153846136</v>
      </c>
    </row>
    <row r="30695" spans="8:54" x14ac:dyDescent="0.3">
      <c r="H30695" t="s">
        <v>27278</v>
      </c>
      <c r="I30695" t="s">
        <v>15</v>
      </c>
      <c r="J30695" t="s">
        <v>36922</v>
      </c>
      <c r="U30695" s="1">
        <v>41520</v>
      </c>
      <c r="V30695" s="2"/>
      <c r="W30695" s="2"/>
      <c r="X30695" t="s">
        <v>36923</v>
      </c>
      <c r="Y30695">
        <v>80</v>
      </c>
      <c r="Z30695">
        <v>5.7</v>
      </c>
      <c r="AA30695" t="s">
        <v>101</v>
      </c>
      <c r="AB30695" t="s">
        <v>101</v>
      </c>
      <c r="AC30695">
        <v>23.5</v>
      </c>
      <c r="AD30695">
        <v>19.3</v>
      </c>
      <c r="AE30695">
        <v>4.2</v>
      </c>
      <c r="AY30695" s="3"/>
      <c r="AZ30695" s="3">
        <v>7.1249999999999994E-2</v>
      </c>
      <c r="BA30695" s="5">
        <v>0.92874999999999996</v>
      </c>
      <c r="BB30695" s="3">
        <f t="shared" si="494"/>
        <v>0.13692682499999997</v>
      </c>
    </row>
    <row r="30696" spans="8:54" x14ac:dyDescent="0.3">
      <c r="H30696" t="s">
        <v>25150</v>
      </c>
      <c r="I30696" t="s">
        <v>15</v>
      </c>
      <c r="J30696" t="s">
        <v>36924</v>
      </c>
      <c r="U30696" s="1">
        <v>41522</v>
      </c>
      <c r="V30696" s="2"/>
      <c r="W30696" s="2"/>
      <c r="X30696" t="s">
        <v>36925</v>
      </c>
      <c r="Y30696">
        <v>145</v>
      </c>
      <c r="Z30696">
        <v>13.8</v>
      </c>
      <c r="AA30696" t="s">
        <v>101</v>
      </c>
      <c r="AB30696" t="s">
        <v>101</v>
      </c>
      <c r="AC30696">
        <v>19.5</v>
      </c>
      <c r="AD30696">
        <v>21.5</v>
      </c>
      <c r="AE30696">
        <v>-2</v>
      </c>
      <c r="AY30696" s="3"/>
      <c r="AZ30696" s="3">
        <v>9.5172413793103455E-2</v>
      </c>
      <c r="BA30696" s="5">
        <v>0.90482758620689652</v>
      </c>
      <c r="BB30696" s="3">
        <f t="shared" si="494"/>
        <v>0.1829004413793105</v>
      </c>
    </row>
    <row r="30697" spans="8:54" x14ac:dyDescent="0.3">
      <c r="H30697" t="s">
        <v>25005</v>
      </c>
      <c r="I30697" t="s">
        <v>15</v>
      </c>
      <c r="J30697" t="s">
        <v>1974</v>
      </c>
      <c r="U30697" s="1">
        <v>41523</v>
      </c>
      <c r="V30697" s="2"/>
      <c r="W30697" s="2"/>
      <c r="X30697" t="s">
        <v>1027</v>
      </c>
      <c r="Y30697">
        <v>101</v>
      </c>
      <c r="Z30697">
        <v>7.6</v>
      </c>
      <c r="AA30697" t="s">
        <v>101</v>
      </c>
      <c r="AB30697" t="s">
        <v>101</v>
      </c>
      <c r="AC30697">
        <v>18</v>
      </c>
      <c r="AD30697">
        <v>19.899999999999999</v>
      </c>
      <c r="AE30697">
        <v>-1.9</v>
      </c>
      <c r="AY30697" s="3"/>
      <c r="AZ30697" s="3">
        <v>7.5247524752475245E-2</v>
      </c>
      <c r="BA30697" s="5">
        <v>0.9247524752475248</v>
      </c>
      <c r="BB30697" s="3">
        <f t="shared" si="494"/>
        <v>0.14460918811881185</v>
      </c>
    </row>
    <row r="30698" spans="8:54" x14ac:dyDescent="0.3">
      <c r="H30698" t="s">
        <v>27278</v>
      </c>
      <c r="I30698" t="s">
        <v>15</v>
      </c>
      <c r="J30698" t="s">
        <v>36922</v>
      </c>
      <c r="U30698" s="1">
        <v>41520</v>
      </c>
      <c r="V30698" s="2"/>
      <c r="W30698" s="2"/>
      <c r="X30698" t="s">
        <v>36926</v>
      </c>
      <c r="Y30698">
        <v>96</v>
      </c>
      <c r="Z30698">
        <v>16.3</v>
      </c>
      <c r="AA30698" t="s">
        <v>101</v>
      </c>
      <c r="AB30698" t="s">
        <v>101</v>
      </c>
      <c r="AC30698">
        <v>21.1</v>
      </c>
      <c r="AD30698">
        <v>17.399999999999999</v>
      </c>
      <c r="AE30698">
        <v>3.7</v>
      </c>
      <c r="AY30698" s="3"/>
      <c r="AZ30698" s="3">
        <v>0.16979166666666667</v>
      </c>
      <c r="BA30698" s="5">
        <v>0.83020833333333333</v>
      </c>
      <c r="BB30698" s="3">
        <f t="shared" si="494"/>
        <v>0.32630222916666662</v>
      </c>
    </row>
    <row r="30699" spans="8:54" x14ac:dyDescent="0.3">
      <c r="H30699" t="s">
        <v>28215</v>
      </c>
      <c r="I30699" t="s">
        <v>15</v>
      </c>
      <c r="J30699" t="s">
        <v>36927</v>
      </c>
      <c r="U30699" s="1">
        <v>41521</v>
      </c>
      <c r="V30699" s="2"/>
      <c r="W30699" s="2"/>
      <c r="X30699" t="s">
        <v>14450</v>
      </c>
      <c r="Y30699">
        <v>62</v>
      </c>
      <c r="Z30699">
        <v>2.1</v>
      </c>
      <c r="AA30699" t="s">
        <v>101</v>
      </c>
      <c r="AB30699" t="s">
        <v>101</v>
      </c>
      <c r="AC30699">
        <v>17.5</v>
      </c>
      <c r="AD30699">
        <v>17.899999999999999</v>
      </c>
      <c r="AE30699">
        <v>-0.4</v>
      </c>
      <c r="AY30699" s="3"/>
      <c r="AZ30699" s="3">
        <v>3.3870967741935487E-2</v>
      </c>
      <c r="BA30699" s="5">
        <v>0.96612903225806446</v>
      </c>
      <c r="BB30699" s="3">
        <f t="shared" si="494"/>
        <v>6.5092548387096993E-2</v>
      </c>
    </row>
    <row r="30700" spans="8:54" x14ac:dyDescent="0.3">
      <c r="H30700" t="s">
        <v>28215</v>
      </c>
      <c r="I30700" t="s">
        <v>15</v>
      </c>
      <c r="J30700" t="s">
        <v>36928</v>
      </c>
      <c r="U30700" s="1">
        <v>41522</v>
      </c>
      <c r="V30700" s="2"/>
      <c r="W30700" s="2"/>
      <c r="X30700" t="s">
        <v>18146</v>
      </c>
      <c r="Y30700">
        <v>89</v>
      </c>
      <c r="Z30700">
        <v>-6.3</v>
      </c>
      <c r="AA30700" t="s">
        <v>101</v>
      </c>
      <c r="AB30700" t="s">
        <v>101</v>
      </c>
      <c r="AC30700">
        <v>25.8</v>
      </c>
      <c r="AD30700">
        <v>19.899999999999999</v>
      </c>
      <c r="AE30700">
        <v>5.9</v>
      </c>
      <c r="AY30700" s="3"/>
      <c r="AZ30700" s="3">
        <v>-7.0786516853932585E-2</v>
      </c>
      <c r="BA30700" s="5">
        <v>1.0707865168539326</v>
      </c>
      <c r="BB30700" s="3">
        <f t="shared" si="494"/>
        <v>1.9823551685393292E-2</v>
      </c>
    </row>
    <row r="30701" spans="8:54" x14ac:dyDescent="0.3">
      <c r="H30701" t="s">
        <v>28850</v>
      </c>
      <c r="I30701" t="s">
        <v>15</v>
      </c>
      <c r="J30701" t="s">
        <v>36929</v>
      </c>
      <c r="U30701" s="1">
        <v>41523</v>
      </c>
      <c r="V30701" s="2"/>
      <c r="W30701" s="2"/>
      <c r="X30701" t="s">
        <v>464</v>
      </c>
      <c r="Y30701">
        <v>117</v>
      </c>
      <c r="Z30701">
        <v>17.100000000000001</v>
      </c>
      <c r="AA30701" t="s">
        <v>101</v>
      </c>
      <c r="AB30701" t="s">
        <v>101</v>
      </c>
      <c r="AC30701">
        <v>20.2</v>
      </c>
      <c r="AD30701">
        <v>20.399999999999999</v>
      </c>
      <c r="AE30701">
        <v>-0.2</v>
      </c>
      <c r="AY30701" s="3"/>
      <c r="AZ30701" s="3">
        <v>0.14615384615384616</v>
      </c>
      <c r="BA30701" s="5">
        <v>0.85384615384615381</v>
      </c>
      <c r="BB30701" s="3">
        <f t="shared" si="494"/>
        <v>0.28087553846153845</v>
      </c>
    </row>
    <row r="30702" spans="8:54" x14ac:dyDescent="0.3">
      <c r="H30702" t="s">
        <v>25448</v>
      </c>
      <c r="I30702" t="s">
        <v>15</v>
      </c>
      <c r="J30702" t="s">
        <v>21431</v>
      </c>
      <c r="U30702" s="1">
        <v>41516</v>
      </c>
      <c r="V30702" s="2"/>
      <c r="W30702" s="2"/>
      <c r="X30702" t="s">
        <v>17016</v>
      </c>
      <c r="Y30702">
        <v>83</v>
      </c>
      <c r="Z30702">
        <v>2.8</v>
      </c>
      <c r="AA30702" t="s">
        <v>101</v>
      </c>
      <c r="AB30702" t="s">
        <v>101</v>
      </c>
      <c r="AC30702">
        <v>15.6</v>
      </c>
      <c r="AD30702">
        <v>17.100000000000001</v>
      </c>
      <c r="AE30702">
        <v>-1.5</v>
      </c>
      <c r="AY30702" s="3"/>
      <c r="AZ30702" s="3">
        <v>3.3734939759036145E-2</v>
      </c>
      <c r="BA30702" s="5">
        <v>0.96626506024096381</v>
      </c>
      <c r="BB30702" s="3">
        <f t="shared" si="494"/>
        <v>6.4831132530120517E-2</v>
      </c>
    </row>
    <row r="30703" spans="8:54" x14ac:dyDescent="0.3">
      <c r="H30703" t="s">
        <v>28598</v>
      </c>
      <c r="I30703" t="s">
        <v>15</v>
      </c>
      <c r="J30703" t="s">
        <v>36930</v>
      </c>
      <c r="U30703" s="1">
        <v>41508</v>
      </c>
      <c r="V30703" s="2"/>
      <c r="W30703" s="2"/>
      <c r="X30703" t="s">
        <v>36931</v>
      </c>
      <c r="Y30703">
        <v>105</v>
      </c>
      <c r="Z30703">
        <v>7</v>
      </c>
      <c r="AA30703" t="s">
        <v>101</v>
      </c>
      <c r="AB30703" t="s">
        <v>101</v>
      </c>
      <c r="AC30703">
        <v>18.399999999999999</v>
      </c>
      <c r="AD30703">
        <v>20.9</v>
      </c>
      <c r="AE30703">
        <v>-2.5</v>
      </c>
      <c r="AY30703" s="3"/>
      <c r="AZ30703" s="3">
        <v>6.6666666666666666E-2</v>
      </c>
      <c r="BA30703" s="5">
        <v>0.93333333333333335</v>
      </c>
      <c r="BB30703" s="3">
        <f t="shared" si="494"/>
        <v>0.12811866666666671</v>
      </c>
    </row>
    <row r="30704" spans="8:54" x14ac:dyDescent="0.3">
      <c r="H30704" t="s">
        <v>24934</v>
      </c>
      <c r="I30704" t="s">
        <v>15</v>
      </c>
      <c r="J30704" t="s">
        <v>29789</v>
      </c>
      <c r="U30704" s="1">
        <v>41523</v>
      </c>
      <c r="V30704" s="2"/>
      <c r="W30704" s="2"/>
      <c r="X30704" t="s">
        <v>8069</v>
      </c>
      <c r="Y30704">
        <v>63</v>
      </c>
      <c r="Z30704">
        <v>2.8</v>
      </c>
      <c r="AA30704" t="s">
        <v>101</v>
      </c>
      <c r="AB30704" t="s">
        <v>101</v>
      </c>
      <c r="AC30704">
        <v>19.100000000000001</v>
      </c>
      <c r="AD30704">
        <v>19.8</v>
      </c>
      <c r="AE30704">
        <v>-0.7</v>
      </c>
      <c r="AY30704" s="3"/>
      <c r="AZ30704" s="3">
        <v>4.4444444444444439E-2</v>
      </c>
      <c r="BA30704" s="5">
        <v>0.9555555555555556</v>
      </c>
      <c r="BB30704" s="3">
        <f t="shared" si="494"/>
        <v>8.5412444444444402E-2</v>
      </c>
    </row>
    <row r="30705" spans="8:54" x14ac:dyDescent="0.3">
      <c r="H30705" t="s">
        <v>24934</v>
      </c>
      <c r="I30705" t="s">
        <v>15</v>
      </c>
      <c r="J30705" t="s">
        <v>33218</v>
      </c>
      <c r="U30705" s="1">
        <v>41522</v>
      </c>
      <c r="V30705" s="2"/>
      <c r="W30705" s="2"/>
      <c r="X30705" t="s">
        <v>35458</v>
      </c>
      <c r="Y30705">
        <v>58</v>
      </c>
      <c r="Z30705">
        <v>7.5</v>
      </c>
      <c r="AA30705" t="s">
        <v>101</v>
      </c>
      <c r="AB30705" t="s">
        <v>101</v>
      </c>
      <c r="AC30705">
        <v>27.5</v>
      </c>
      <c r="AD30705">
        <v>21.5</v>
      </c>
      <c r="AE30705">
        <v>6</v>
      </c>
      <c r="AY30705" s="3"/>
      <c r="AZ30705" s="3">
        <v>0.12931034482758622</v>
      </c>
      <c r="BA30705" s="5">
        <v>0.87068965517241381</v>
      </c>
      <c r="BB30705" s="3">
        <f t="shared" si="494"/>
        <v>0.24850603448275854</v>
      </c>
    </row>
    <row r="30706" spans="8:54" x14ac:dyDescent="0.3">
      <c r="H30706" t="s">
        <v>25005</v>
      </c>
      <c r="I30706" t="s">
        <v>15</v>
      </c>
      <c r="J30706" t="s">
        <v>36512</v>
      </c>
      <c r="U30706" s="1">
        <v>41523</v>
      </c>
      <c r="V30706" s="2"/>
      <c r="W30706" s="2"/>
      <c r="X30706" t="s">
        <v>10671</v>
      </c>
      <c r="Y30706">
        <v>133</v>
      </c>
      <c r="Z30706">
        <v>4.0999999999999996</v>
      </c>
      <c r="AA30706" t="s">
        <v>101</v>
      </c>
      <c r="AB30706" t="s">
        <v>101</v>
      </c>
      <c r="AC30706">
        <v>22</v>
      </c>
      <c r="AD30706">
        <v>19.3</v>
      </c>
      <c r="AE30706">
        <v>2.7</v>
      </c>
      <c r="AY30706" s="3"/>
      <c r="AZ30706" s="3">
        <v>3.0827067669172929E-2</v>
      </c>
      <c r="BA30706" s="5">
        <v>0.96917293233082702</v>
      </c>
      <c r="BB30706" s="3">
        <f t="shared" si="494"/>
        <v>5.9242842105263316E-2</v>
      </c>
    </row>
    <row r="30707" spans="8:54" x14ac:dyDescent="0.3">
      <c r="H30707" t="s">
        <v>25086</v>
      </c>
      <c r="I30707" t="s">
        <v>15</v>
      </c>
      <c r="J30707" t="s">
        <v>1046</v>
      </c>
      <c r="U30707" s="1">
        <v>41514</v>
      </c>
      <c r="V30707" s="2"/>
      <c r="W30707" s="2"/>
      <c r="X30707" t="s">
        <v>36932</v>
      </c>
      <c r="Y30707">
        <v>84</v>
      </c>
      <c r="Z30707">
        <v>2.5</v>
      </c>
      <c r="AA30707" t="s">
        <v>101</v>
      </c>
      <c r="AB30707" t="s">
        <v>101</v>
      </c>
      <c r="AC30707">
        <v>18.5</v>
      </c>
      <c r="AD30707">
        <v>20.7</v>
      </c>
      <c r="AE30707">
        <v>-2.2000000000000002</v>
      </c>
      <c r="AY30707" s="3"/>
      <c r="AZ30707" s="3">
        <v>2.976190476190476E-2</v>
      </c>
      <c r="BA30707" s="5">
        <v>0.97023809523809523</v>
      </c>
      <c r="BB30707" s="3">
        <f t="shared" si="494"/>
        <v>5.7195833333333335E-2</v>
      </c>
    </row>
    <row r="30708" spans="8:54" x14ac:dyDescent="0.3">
      <c r="H30708" t="s">
        <v>24993</v>
      </c>
      <c r="I30708" t="s">
        <v>15</v>
      </c>
      <c r="J30708" t="s">
        <v>36933</v>
      </c>
      <c r="U30708" s="1">
        <v>41516</v>
      </c>
      <c r="V30708" s="2"/>
      <c r="W30708" s="2"/>
      <c r="X30708" t="s">
        <v>36934</v>
      </c>
      <c r="Y30708">
        <v>165</v>
      </c>
      <c r="Z30708">
        <v>4.9000000000000004</v>
      </c>
      <c r="AA30708" t="s">
        <v>101</v>
      </c>
      <c r="AB30708" t="s">
        <v>101</v>
      </c>
      <c r="AC30708">
        <v>21.9</v>
      </c>
      <c r="AD30708">
        <v>18.5</v>
      </c>
      <c r="AE30708">
        <v>3.4</v>
      </c>
      <c r="AY30708" s="3"/>
      <c r="AZ30708" s="3">
        <v>2.9696969696969701E-2</v>
      </c>
      <c r="BA30708" s="5">
        <v>0.97030303030303033</v>
      </c>
      <c r="BB30708" s="3">
        <f t="shared" si="494"/>
        <v>5.7071042424242435E-2</v>
      </c>
    </row>
    <row r="30709" spans="8:54" x14ac:dyDescent="0.3">
      <c r="H30709" t="s">
        <v>34959</v>
      </c>
      <c r="I30709" t="s">
        <v>15</v>
      </c>
      <c r="J30709" t="s">
        <v>36935</v>
      </c>
      <c r="U30709" s="1">
        <v>41520</v>
      </c>
      <c r="V30709" s="2"/>
      <c r="W30709" s="2"/>
      <c r="X30709" t="s">
        <v>22613</v>
      </c>
      <c r="Y30709">
        <v>88</v>
      </c>
      <c r="Z30709">
        <v>6.8</v>
      </c>
      <c r="AA30709" t="s">
        <v>101</v>
      </c>
      <c r="AB30709" t="s">
        <v>101</v>
      </c>
      <c r="AC30709">
        <v>26.4</v>
      </c>
      <c r="AD30709">
        <v>20.399999999999999</v>
      </c>
      <c r="AE30709">
        <v>6</v>
      </c>
      <c r="AY30709" s="3"/>
      <c r="AZ30709" s="3">
        <v>7.7272727272727271E-2</v>
      </c>
      <c r="BA30709" s="5">
        <v>0.92272727272727273</v>
      </c>
      <c r="BB30709" s="3">
        <f t="shared" si="494"/>
        <v>0.14850118181818184</v>
      </c>
    </row>
    <row r="30710" spans="8:54" x14ac:dyDescent="0.3">
      <c r="H30710" t="s">
        <v>34959</v>
      </c>
      <c r="I30710" t="s">
        <v>15</v>
      </c>
      <c r="J30710" t="s">
        <v>36935</v>
      </c>
      <c r="U30710" s="1">
        <v>41520</v>
      </c>
      <c r="V30710" s="2"/>
      <c r="W30710" s="2"/>
      <c r="X30710" t="s">
        <v>16319</v>
      </c>
      <c r="Y30710">
        <v>72</v>
      </c>
      <c r="Z30710">
        <v>9.5</v>
      </c>
      <c r="AA30710" t="s">
        <v>101</v>
      </c>
      <c r="AB30710" t="s">
        <v>101</v>
      </c>
      <c r="AC30710">
        <v>25.9</v>
      </c>
      <c r="AD30710">
        <v>20.7</v>
      </c>
      <c r="AE30710">
        <v>5.3</v>
      </c>
      <c r="AY30710" s="3"/>
      <c r="AZ30710" s="3">
        <v>0.13194444444444445</v>
      </c>
      <c r="BA30710" s="5">
        <v>0.86805555555555558</v>
      </c>
      <c r="BB30710" s="3">
        <f t="shared" si="494"/>
        <v>0.25356819444444434</v>
      </c>
    </row>
    <row r="30711" spans="8:54" x14ac:dyDescent="0.3">
      <c r="H30711" t="s">
        <v>28593</v>
      </c>
      <c r="I30711" t="s">
        <v>15</v>
      </c>
      <c r="J30711" t="s">
        <v>15927</v>
      </c>
      <c r="U30711" s="1">
        <v>41508</v>
      </c>
      <c r="V30711" s="2"/>
      <c r="W30711" s="2"/>
      <c r="X30711" t="s">
        <v>23</v>
      </c>
      <c r="Y30711">
        <v>110</v>
      </c>
      <c r="Z30711">
        <v>4.5999999999999996</v>
      </c>
      <c r="AA30711" t="s">
        <v>101</v>
      </c>
      <c r="AB30711" t="s">
        <v>101</v>
      </c>
      <c r="AC30711">
        <v>23.8</v>
      </c>
      <c r="AD30711">
        <v>25.1</v>
      </c>
      <c r="AE30711">
        <v>-1.3</v>
      </c>
      <c r="AY30711" s="3"/>
      <c r="AZ30711" s="3">
        <v>4.1818181818181817E-2</v>
      </c>
      <c r="BA30711" s="5">
        <v>0.95818181818181813</v>
      </c>
      <c r="BB30711" s="3">
        <f t="shared" si="494"/>
        <v>8.0365345454545656E-2</v>
      </c>
    </row>
    <row r="30712" spans="8:54" x14ac:dyDescent="0.3">
      <c r="H30712" t="s">
        <v>27296</v>
      </c>
      <c r="I30712" t="s">
        <v>15</v>
      </c>
      <c r="J30712" t="s">
        <v>36936</v>
      </c>
      <c r="U30712" s="1">
        <v>41515</v>
      </c>
      <c r="V30712" s="2"/>
      <c r="W30712" s="2"/>
      <c r="X30712" t="s">
        <v>2691</v>
      </c>
      <c r="Y30712">
        <v>64</v>
      </c>
      <c r="Z30712">
        <v>8.6</v>
      </c>
      <c r="AA30712" t="s">
        <v>101</v>
      </c>
      <c r="AB30712" t="s">
        <v>101</v>
      </c>
      <c r="AC30712">
        <v>15.6</v>
      </c>
      <c r="AD30712">
        <v>17.3</v>
      </c>
      <c r="AE30712">
        <v>-1.7</v>
      </c>
      <c r="AY30712" s="3"/>
      <c r="AZ30712" s="3">
        <v>0.13437499999999999</v>
      </c>
      <c r="BA30712" s="5">
        <v>0.86562499999999998</v>
      </c>
      <c r="BB30712" s="3">
        <f t="shared" si="494"/>
        <v>0.25823918750000008</v>
      </c>
    </row>
    <row r="30713" spans="8:54" x14ac:dyDescent="0.3">
      <c r="H30713" t="s">
        <v>24912</v>
      </c>
      <c r="I30713" t="s">
        <v>15</v>
      </c>
      <c r="J30713" t="s">
        <v>36937</v>
      </c>
      <c r="U30713" s="1">
        <v>41521</v>
      </c>
      <c r="V30713" s="2"/>
      <c r="W30713" s="2"/>
      <c r="X30713" t="s">
        <v>36938</v>
      </c>
      <c r="Y30713">
        <v>66</v>
      </c>
      <c r="Z30713">
        <v>2.2000000000000002</v>
      </c>
      <c r="AA30713" t="s">
        <v>101</v>
      </c>
      <c r="AB30713" t="s">
        <v>101</v>
      </c>
      <c r="AC30713">
        <v>18.5</v>
      </c>
      <c r="AD30713">
        <v>17.7</v>
      </c>
      <c r="AE30713">
        <v>0.8</v>
      </c>
      <c r="AY30713" s="3"/>
      <c r="AZ30713" s="3">
        <v>3.3333333333333333E-2</v>
      </c>
      <c r="BA30713" s="5">
        <v>0.96666666666666667</v>
      </c>
      <c r="BB30713" s="3">
        <f t="shared" si="494"/>
        <v>6.4059333333333246E-2</v>
      </c>
    </row>
    <row r="30714" spans="8:54" x14ac:dyDescent="0.3">
      <c r="H30714" t="s">
        <v>25150</v>
      </c>
      <c r="I30714" t="s">
        <v>15</v>
      </c>
      <c r="J30714" t="s">
        <v>36939</v>
      </c>
      <c r="U30714" s="1">
        <v>41522</v>
      </c>
      <c r="V30714" s="2"/>
      <c r="W30714" s="2"/>
      <c r="X30714" t="s">
        <v>709</v>
      </c>
      <c r="Y30714">
        <v>60</v>
      </c>
      <c r="Z30714">
        <v>3.5</v>
      </c>
      <c r="AA30714" t="s">
        <v>101</v>
      </c>
      <c r="AB30714" t="s">
        <v>101</v>
      </c>
      <c r="AC30714">
        <v>19.100000000000001</v>
      </c>
      <c r="AD30714">
        <v>19.8</v>
      </c>
      <c r="AE30714">
        <v>-0.7</v>
      </c>
      <c r="AY30714" s="3"/>
      <c r="AZ30714" s="3">
        <v>5.8333333333333334E-2</v>
      </c>
      <c r="BA30714" s="5">
        <v>0.94166666666666665</v>
      </c>
      <c r="BB30714" s="3">
        <f t="shared" si="494"/>
        <v>0.11210383333333329</v>
      </c>
    </row>
    <row r="30715" spans="8:54" x14ac:dyDescent="0.3">
      <c r="H30715" t="s">
        <v>28669</v>
      </c>
      <c r="I30715" t="s">
        <v>15</v>
      </c>
      <c r="J30715" t="s">
        <v>36940</v>
      </c>
      <c r="U30715" s="1">
        <v>41520</v>
      </c>
      <c r="V30715" s="2"/>
      <c r="W30715" s="2"/>
      <c r="X30715" t="s">
        <v>6115</v>
      </c>
      <c r="Y30715">
        <v>62</v>
      </c>
      <c r="Z30715">
        <v>1.9</v>
      </c>
      <c r="AA30715" t="s">
        <v>101</v>
      </c>
      <c r="AB30715" t="s">
        <v>101</v>
      </c>
      <c r="AC30715">
        <v>16</v>
      </c>
      <c r="AD30715">
        <v>17.7</v>
      </c>
      <c r="AE30715">
        <v>-1.7</v>
      </c>
      <c r="AY30715" s="3"/>
      <c r="AZ30715" s="3">
        <v>3.0645161290322579E-2</v>
      </c>
      <c r="BA30715" s="5">
        <v>0.96935483870967742</v>
      </c>
      <c r="BB30715" s="3">
        <f t="shared" si="494"/>
        <v>5.8893258064516063E-2</v>
      </c>
    </row>
    <row r="30716" spans="8:54" x14ac:dyDescent="0.3">
      <c r="H30716" t="s">
        <v>28593</v>
      </c>
      <c r="I30716" t="s">
        <v>15</v>
      </c>
      <c r="J30716" t="s">
        <v>36941</v>
      </c>
      <c r="U30716" s="1">
        <v>41508</v>
      </c>
      <c r="V30716" s="2"/>
      <c r="W30716" s="2"/>
      <c r="X30716" t="s">
        <v>33649</v>
      </c>
      <c r="Y30716">
        <v>67</v>
      </c>
      <c r="Z30716">
        <v>4.5999999999999996</v>
      </c>
      <c r="AA30716" t="s">
        <v>101</v>
      </c>
      <c r="AB30716" t="s">
        <v>101</v>
      </c>
      <c r="AC30716">
        <v>21.8</v>
      </c>
      <c r="AD30716">
        <v>21.5</v>
      </c>
      <c r="AE30716">
        <v>0.3</v>
      </c>
      <c r="AY30716" s="3"/>
      <c r="AZ30716" s="3">
        <v>6.8656716417910449E-2</v>
      </c>
      <c r="BA30716" s="5">
        <v>0.93134328358208951</v>
      </c>
      <c r="BB30716" s="3">
        <f t="shared" si="494"/>
        <v>0.13194310447761204</v>
      </c>
    </row>
    <row r="30717" spans="8:54" x14ac:dyDescent="0.3">
      <c r="H30717" t="s">
        <v>24915</v>
      </c>
      <c r="I30717" t="s">
        <v>15</v>
      </c>
      <c r="J30717" t="s">
        <v>36942</v>
      </c>
      <c r="U30717" s="1">
        <v>41521</v>
      </c>
      <c r="V30717" s="2"/>
      <c r="W30717" s="2"/>
      <c r="X30717" t="s">
        <v>30933</v>
      </c>
      <c r="Y30717">
        <v>84</v>
      </c>
      <c r="Z30717">
        <v>3.3</v>
      </c>
      <c r="AA30717" t="s">
        <v>101</v>
      </c>
      <c r="AB30717" t="s">
        <v>101</v>
      </c>
      <c r="AC30717">
        <v>22</v>
      </c>
      <c r="AD30717">
        <v>19.399999999999999</v>
      </c>
      <c r="AE30717">
        <v>2.6</v>
      </c>
      <c r="AY30717" s="3"/>
      <c r="AZ30717" s="3">
        <v>3.9285714285714285E-2</v>
      </c>
      <c r="BA30717" s="5">
        <v>0.96071428571428574</v>
      </c>
      <c r="BB30717" s="3">
        <f t="shared" si="494"/>
        <v>7.5498499999999913E-2</v>
      </c>
    </row>
    <row r="30718" spans="8:54" x14ac:dyDescent="0.3">
      <c r="H30718" t="s">
        <v>24907</v>
      </c>
      <c r="I30718" t="s">
        <v>15</v>
      </c>
      <c r="J30718" t="s">
        <v>36943</v>
      </c>
      <c r="U30718" s="1">
        <v>41521</v>
      </c>
      <c r="V30718" s="2"/>
      <c r="W30718" s="2"/>
      <c r="X30718" t="s">
        <v>5052</v>
      </c>
      <c r="Y30718">
        <v>50</v>
      </c>
      <c r="Z30718">
        <v>1.9</v>
      </c>
      <c r="AA30718" t="s">
        <v>101</v>
      </c>
      <c r="AB30718" t="s">
        <v>101</v>
      </c>
      <c r="AC30718">
        <v>20</v>
      </c>
      <c r="AD30718">
        <v>18.2</v>
      </c>
      <c r="AE30718">
        <v>1.8</v>
      </c>
      <c r="AY30718" s="3"/>
      <c r="AZ30718" s="3">
        <v>3.7999999999999999E-2</v>
      </c>
      <c r="BA30718" s="5">
        <v>0.96199999999999997</v>
      </c>
      <c r="BB30718" s="3">
        <f t="shared" si="494"/>
        <v>7.302764000000006E-2</v>
      </c>
    </row>
    <row r="30719" spans="8:54" x14ac:dyDescent="0.3">
      <c r="H30719" t="s">
        <v>24915</v>
      </c>
      <c r="I30719" t="s">
        <v>15</v>
      </c>
      <c r="J30719" t="s">
        <v>36944</v>
      </c>
      <c r="U30719" s="1">
        <v>41521</v>
      </c>
      <c r="V30719" s="2"/>
      <c r="W30719" s="2"/>
      <c r="X30719" t="s">
        <v>36945</v>
      </c>
      <c r="Y30719">
        <v>120</v>
      </c>
      <c r="Z30719">
        <v>7.5</v>
      </c>
      <c r="AA30719" t="s">
        <v>101</v>
      </c>
      <c r="AB30719" t="s">
        <v>101</v>
      </c>
      <c r="AC30719">
        <v>17.5</v>
      </c>
      <c r="AD30719">
        <v>20.399999999999999</v>
      </c>
      <c r="AE30719">
        <v>-2.9</v>
      </c>
      <c r="AY30719" s="3"/>
      <c r="AZ30719" s="3">
        <v>6.25E-2</v>
      </c>
      <c r="BA30719" s="5">
        <v>0.9375</v>
      </c>
      <c r="BB30719" s="3">
        <f t="shared" si="494"/>
        <v>0.12011124999999989</v>
      </c>
    </row>
    <row r="30720" spans="8:54" x14ac:dyDescent="0.3">
      <c r="H30720" t="s">
        <v>28683</v>
      </c>
      <c r="I30720" t="s">
        <v>15</v>
      </c>
      <c r="J30720" t="s">
        <v>6277</v>
      </c>
      <c r="U30720" s="1">
        <v>41522</v>
      </c>
      <c r="V30720" s="2"/>
      <c r="W30720" s="2"/>
      <c r="X30720" t="s">
        <v>36946</v>
      </c>
      <c r="Y30720">
        <v>133</v>
      </c>
      <c r="Z30720">
        <v>4.0999999999999996</v>
      </c>
      <c r="AA30720" t="s">
        <v>101</v>
      </c>
      <c r="AB30720" t="s">
        <v>101</v>
      </c>
      <c r="AC30720">
        <v>26.4</v>
      </c>
      <c r="AD30720">
        <v>20.399999999999999</v>
      </c>
      <c r="AE30720">
        <v>6</v>
      </c>
      <c r="AY30720" s="3"/>
      <c r="AZ30720" s="3">
        <v>3.0827067669172929E-2</v>
      </c>
      <c r="BA30720" s="5">
        <v>0.96917293233082702</v>
      </c>
      <c r="BB30720" s="3">
        <f t="shared" si="494"/>
        <v>5.9242842105263316E-2</v>
      </c>
    </row>
    <row r="30721" spans="8:54" x14ac:dyDescent="0.3">
      <c r="H30721" t="s">
        <v>27928</v>
      </c>
      <c r="I30721" t="s">
        <v>15</v>
      </c>
      <c r="J30721" t="s">
        <v>36947</v>
      </c>
      <c r="U30721" s="1">
        <v>41523</v>
      </c>
      <c r="V30721" s="2"/>
      <c r="W30721" s="2"/>
      <c r="X30721" t="s">
        <v>8142</v>
      </c>
      <c r="Y30721">
        <v>85</v>
      </c>
      <c r="Z30721">
        <v>0</v>
      </c>
      <c r="AA30721" t="s">
        <v>101</v>
      </c>
      <c r="AB30721" t="s">
        <v>101</v>
      </c>
      <c r="AC30721">
        <v>25.3</v>
      </c>
      <c r="AD30721">
        <v>20.399999999999999</v>
      </c>
      <c r="AE30721">
        <v>4.9000000000000004</v>
      </c>
      <c r="AY30721" s="3"/>
      <c r="AZ30721" s="3">
        <v>0</v>
      </c>
      <c r="BA30721" s="5">
        <v>1</v>
      </c>
      <c r="BB30721" s="3">
        <f t="shared" si="494"/>
        <v>0</v>
      </c>
    </row>
    <row r="30722" spans="8:54" x14ac:dyDescent="0.3">
      <c r="H30722" t="s">
        <v>24918</v>
      </c>
      <c r="I30722" t="s">
        <v>15</v>
      </c>
      <c r="J30722" t="s">
        <v>27090</v>
      </c>
      <c r="U30722" s="1">
        <v>41521</v>
      </c>
      <c r="V30722" s="2"/>
      <c r="W30722" s="2"/>
      <c r="X30722" t="s">
        <v>36948</v>
      </c>
      <c r="Y30722">
        <v>109</v>
      </c>
      <c r="Z30722">
        <v>8.9</v>
      </c>
      <c r="AA30722" t="s">
        <v>101</v>
      </c>
      <c r="AB30722" t="s">
        <v>101</v>
      </c>
      <c r="AC30722">
        <v>26.4</v>
      </c>
      <c r="AD30722">
        <v>20.8</v>
      </c>
      <c r="AE30722">
        <v>5.6</v>
      </c>
      <c r="AY30722" s="3"/>
      <c r="AZ30722" s="3">
        <v>8.1651376146788995E-2</v>
      </c>
      <c r="BA30722" s="5">
        <v>0.91834862385321103</v>
      </c>
      <c r="BB30722" s="3">
        <f t="shared" si="494"/>
        <v>0.1569159816513761</v>
      </c>
    </row>
    <row r="30723" spans="8:54" x14ac:dyDescent="0.3">
      <c r="H30723" t="s">
        <v>28218</v>
      </c>
      <c r="I30723" t="s">
        <v>15</v>
      </c>
      <c r="J30723" t="s">
        <v>35733</v>
      </c>
      <c r="U30723" s="1">
        <v>41523</v>
      </c>
      <c r="V30723" s="2"/>
      <c r="W30723" s="2"/>
      <c r="X30723" t="s">
        <v>36949</v>
      </c>
      <c r="Y30723">
        <v>71</v>
      </c>
      <c r="Z30723">
        <v>2.1</v>
      </c>
      <c r="AA30723" t="s">
        <v>101</v>
      </c>
      <c r="AB30723" t="s">
        <v>101</v>
      </c>
      <c r="AC30723">
        <v>25.1</v>
      </c>
      <c r="AD30723">
        <v>19.100000000000001</v>
      </c>
      <c r="AE30723">
        <v>6</v>
      </c>
      <c r="AY30723" s="3"/>
      <c r="AZ30723" s="3">
        <v>2.9577464788732397E-2</v>
      </c>
      <c r="BA30723" s="5">
        <v>0.97042253521126765</v>
      </c>
      <c r="BB30723" s="3">
        <f t="shared" ref="BB30723:BB30786" si="495">IF(BA30723&lt;=1,1-(1.92178*BA30723 - 0.92178),1-(-0.280047*BA30723 + 1.280047))</f>
        <v>5.6841380281690057E-2</v>
      </c>
    </row>
    <row r="30724" spans="8:54" x14ac:dyDescent="0.3">
      <c r="H30724" t="s">
        <v>25086</v>
      </c>
      <c r="I30724" t="s">
        <v>15</v>
      </c>
      <c r="J30724" t="s">
        <v>28556</v>
      </c>
      <c r="U30724" s="1">
        <v>41514</v>
      </c>
      <c r="V30724" s="2"/>
      <c r="W30724" s="2"/>
      <c r="X30724" t="s">
        <v>219</v>
      </c>
      <c r="Y30724">
        <v>66</v>
      </c>
      <c r="Z30724">
        <v>3</v>
      </c>
      <c r="AA30724" t="s">
        <v>101</v>
      </c>
      <c r="AB30724" t="s">
        <v>101</v>
      </c>
      <c r="AC30724">
        <v>17.600000000000001</v>
      </c>
      <c r="AD30724">
        <v>20.100000000000001</v>
      </c>
      <c r="AE30724">
        <v>-2.5</v>
      </c>
      <c r="AY30724" s="3"/>
      <c r="AZ30724" s="3">
        <v>4.5454545454545456E-2</v>
      </c>
      <c r="BA30724" s="5">
        <v>0.95454545454545459</v>
      </c>
      <c r="BB30724" s="3">
        <f t="shared" si="495"/>
        <v>8.7353636363636245E-2</v>
      </c>
    </row>
    <row r="30725" spans="8:54" x14ac:dyDescent="0.3">
      <c r="H30725" t="s">
        <v>28302</v>
      </c>
      <c r="I30725" t="s">
        <v>15</v>
      </c>
      <c r="J30725" t="s">
        <v>36950</v>
      </c>
      <c r="U30725" s="1">
        <v>41523</v>
      </c>
      <c r="V30725" s="2"/>
      <c r="W30725" s="2"/>
      <c r="X30725" t="s">
        <v>36951</v>
      </c>
      <c r="Y30725">
        <v>48</v>
      </c>
      <c r="Z30725">
        <v>2.2000000000000002</v>
      </c>
      <c r="AA30725" t="s">
        <v>101</v>
      </c>
      <c r="AB30725" t="s">
        <v>101</v>
      </c>
      <c r="AC30725">
        <v>21.8</v>
      </c>
      <c r="AD30725">
        <v>20.8</v>
      </c>
      <c r="AE30725">
        <v>1</v>
      </c>
      <c r="AY30725" s="3"/>
      <c r="AZ30725" s="3">
        <v>4.5833333333333337E-2</v>
      </c>
      <c r="BA30725" s="5">
        <v>0.95416666666666661</v>
      </c>
      <c r="BB30725" s="3">
        <f t="shared" si="495"/>
        <v>8.8081583333333491E-2</v>
      </c>
    </row>
    <row r="30726" spans="8:54" x14ac:dyDescent="0.3">
      <c r="H30726" t="s">
        <v>28218</v>
      </c>
      <c r="I30726" t="s">
        <v>15</v>
      </c>
      <c r="J30726" t="s">
        <v>36952</v>
      </c>
      <c r="U30726" s="1">
        <v>41520</v>
      </c>
      <c r="V30726" s="2"/>
      <c r="W30726" s="2"/>
      <c r="X30726" t="s">
        <v>20</v>
      </c>
      <c r="Y30726">
        <v>50</v>
      </c>
      <c r="Z30726">
        <v>2.6</v>
      </c>
      <c r="AA30726" t="s">
        <v>101</v>
      </c>
      <c r="AB30726" t="s">
        <v>101</v>
      </c>
      <c r="AC30726">
        <v>15.9</v>
      </c>
      <c r="AD30726">
        <v>17</v>
      </c>
      <c r="AE30726">
        <v>-1.1000000000000001</v>
      </c>
      <c r="AY30726" s="3"/>
      <c r="AZ30726" s="3">
        <v>5.2000000000000005E-2</v>
      </c>
      <c r="BA30726" s="5">
        <v>0.94799999999999995</v>
      </c>
      <c r="BB30726" s="3">
        <f t="shared" si="495"/>
        <v>9.9932560000000059E-2</v>
      </c>
    </row>
    <row r="30727" spans="8:54" x14ac:dyDescent="0.3">
      <c r="H30727" t="s">
        <v>24918</v>
      </c>
      <c r="I30727" t="s">
        <v>15</v>
      </c>
      <c r="J30727" t="s">
        <v>36953</v>
      </c>
      <c r="U30727" s="1">
        <v>41523</v>
      </c>
      <c r="V30727" s="2"/>
      <c r="W30727" s="2"/>
      <c r="X30727" t="s">
        <v>10407</v>
      </c>
      <c r="Y30727">
        <v>65</v>
      </c>
      <c r="Z30727">
        <v>2.6</v>
      </c>
      <c r="AA30727" t="s">
        <v>101</v>
      </c>
      <c r="AB30727" t="s">
        <v>101</v>
      </c>
      <c r="AC30727">
        <v>16.100000000000001</v>
      </c>
      <c r="AD30727">
        <v>17.5</v>
      </c>
      <c r="AE30727">
        <v>-1.4</v>
      </c>
      <c r="AY30727" s="3"/>
      <c r="AZ30727" s="3">
        <v>0.04</v>
      </c>
      <c r="BA30727" s="5">
        <v>0.96</v>
      </c>
      <c r="BB30727" s="3">
        <f t="shared" si="495"/>
        <v>7.6871200000000028E-2</v>
      </c>
    </row>
    <row r="30728" spans="8:54" x14ac:dyDescent="0.3">
      <c r="H30728" t="s">
        <v>24918</v>
      </c>
      <c r="I30728" t="s">
        <v>15</v>
      </c>
      <c r="J30728" t="s">
        <v>35149</v>
      </c>
      <c r="U30728" s="1">
        <v>41521</v>
      </c>
      <c r="V30728" s="2"/>
      <c r="W30728" s="2"/>
      <c r="X30728" t="s">
        <v>35153</v>
      </c>
      <c r="Y30728">
        <v>65</v>
      </c>
      <c r="Z30728">
        <v>3</v>
      </c>
      <c r="AA30728" t="s">
        <v>101</v>
      </c>
      <c r="AB30728" t="s">
        <v>101</v>
      </c>
      <c r="AC30728">
        <v>20</v>
      </c>
      <c r="AD30728">
        <v>19.3</v>
      </c>
      <c r="AE30728">
        <v>0.7</v>
      </c>
      <c r="AY30728" s="3"/>
      <c r="AZ30728" s="3">
        <v>4.6153846153846156E-2</v>
      </c>
      <c r="BA30728" s="5">
        <v>0.95384615384615379</v>
      </c>
      <c r="BB30728" s="3">
        <f t="shared" si="495"/>
        <v>8.8697538461538494E-2</v>
      </c>
    </row>
    <row r="30729" spans="8:54" x14ac:dyDescent="0.3">
      <c r="H30729" t="s">
        <v>36954</v>
      </c>
      <c r="I30729" t="s">
        <v>15</v>
      </c>
      <c r="J30729" t="s">
        <v>36955</v>
      </c>
      <c r="U30729" s="1">
        <v>41522</v>
      </c>
      <c r="V30729" s="2"/>
      <c r="W30729" s="2"/>
      <c r="X30729" t="s">
        <v>36956</v>
      </c>
      <c r="Y30729">
        <v>80</v>
      </c>
      <c r="Z30729">
        <v>3</v>
      </c>
      <c r="AA30729" t="s">
        <v>101</v>
      </c>
      <c r="AB30729" t="s">
        <v>101</v>
      </c>
      <c r="AC30729">
        <v>22.3</v>
      </c>
      <c r="AD30729">
        <v>20.399999999999999</v>
      </c>
      <c r="AE30729">
        <v>1.9</v>
      </c>
      <c r="AY30729" s="3"/>
      <c r="AZ30729" s="3">
        <v>3.7499999999999999E-2</v>
      </c>
      <c r="BA30729" s="5">
        <v>0.96250000000000002</v>
      </c>
      <c r="BB30729" s="3">
        <f t="shared" si="495"/>
        <v>7.2066750000000068E-2</v>
      </c>
    </row>
    <row r="30730" spans="8:54" x14ac:dyDescent="0.3">
      <c r="H30730" t="s">
        <v>24939</v>
      </c>
      <c r="I30730" t="s">
        <v>15</v>
      </c>
      <c r="J30730" t="s">
        <v>36957</v>
      </c>
      <c r="U30730" s="1">
        <v>41521</v>
      </c>
      <c r="V30730" s="2"/>
      <c r="W30730" s="2"/>
      <c r="X30730" t="s">
        <v>142</v>
      </c>
      <c r="Y30730">
        <v>65</v>
      </c>
      <c r="Z30730">
        <v>3</v>
      </c>
      <c r="AA30730" t="s">
        <v>101</v>
      </c>
      <c r="AB30730" t="s">
        <v>101</v>
      </c>
      <c r="AC30730">
        <v>17.5</v>
      </c>
      <c r="AD30730">
        <v>20.399999999999999</v>
      </c>
      <c r="AE30730">
        <v>-2.9</v>
      </c>
      <c r="AY30730" s="3"/>
      <c r="AZ30730" s="3">
        <v>4.6153846153846156E-2</v>
      </c>
      <c r="BA30730" s="5">
        <v>0.95384615384615379</v>
      </c>
      <c r="BB30730" s="3">
        <f t="shared" si="495"/>
        <v>8.8697538461538494E-2</v>
      </c>
    </row>
    <row r="30731" spans="8:54" x14ac:dyDescent="0.3">
      <c r="H30731" t="s">
        <v>28302</v>
      </c>
      <c r="I30731" t="s">
        <v>15</v>
      </c>
      <c r="J30731" t="s">
        <v>36958</v>
      </c>
      <c r="U30731" s="1">
        <v>41523</v>
      </c>
      <c r="V30731" s="2"/>
      <c r="W30731" s="2"/>
      <c r="X30731" t="s">
        <v>11550</v>
      </c>
      <c r="Y30731">
        <v>135</v>
      </c>
      <c r="Z30731">
        <v>7.1</v>
      </c>
      <c r="AA30731" t="s">
        <v>101</v>
      </c>
      <c r="AB30731" t="s">
        <v>101</v>
      </c>
      <c r="AC30731">
        <v>17.2</v>
      </c>
      <c r="AD30731">
        <v>19.3</v>
      </c>
      <c r="AE30731">
        <v>-2.1</v>
      </c>
      <c r="AY30731" s="3"/>
      <c r="AZ30731" s="3">
        <v>5.2592592592592587E-2</v>
      </c>
      <c r="BA30731" s="5">
        <v>0.94740740740740736</v>
      </c>
      <c r="BB30731" s="3">
        <f t="shared" si="495"/>
        <v>0.10107139259259257</v>
      </c>
    </row>
    <row r="30732" spans="8:54" x14ac:dyDescent="0.3">
      <c r="H30732" t="s">
        <v>25522</v>
      </c>
      <c r="I30732" t="s">
        <v>15</v>
      </c>
      <c r="J30732" t="s">
        <v>36959</v>
      </c>
      <c r="U30732" s="1">
        <v>41520</v>
      </c>
      <c r="V30732" s="2"/>
      <c r="W30732" s="2"/>
      <c r="X30732" t="s">
        <v>18912</v>
      </c>
      <c r="Y30732">
        <v>132</v>
      </c>
      <c r="Z30732">
        <v>0</v>
      </c>
      <c r="AA30732" t="s">
        <v>101</v>
      </c>
      <c r="AB30732" t="s">
        <v>101</v>
      </c>
      <c r="AC30732">
        <v>23.5</v>
      </c>
      <c r="AD30732">
        <v>19.5</v>
      </c>
      <c r="AE30732">
        <v>4</v>
      </c>
      <c r="AY30732" s="3"/>
      <c r="AZ30732" s="3">
        <v>0</v>
      </c>
      <c r="BA30732" s="5">
        <v>1</v>
      </c>
      <c r="BB30732" s="3">
        <f t="shared" si="495"/>
        <v>0</v>
      </c>
    </row>
    <row r="30733" spans="8:54" x14ac:dyDescent="0.3">
      <c r="H30733" t="s">
        <v>28809</v>
      </c>
      <c r="I30733" t="s">
        <v>15</v>
      </c>
      <c r="J30733" t="s">
        <v>36960</v>
      </c>
      <c r="U30733" s="1">
        <v>41522</v>
      </c>
      <c r="V30733" s="2"/>
      <c r="W30733" s="2"/>
      <c r="X30733" t="s">
        <v>36961</v>
      </c>
      <c r="Y30733">
        <v>128</v>
      </c>
      <c r="Z30733">
        <v>4.8</v>
      </c>
      <c r="AA30733" t="s">
        <v>101</v>
      </c>
      <c r="AB30733" t="s">
        <v>101</v>
      </c>
      <c r="AC30733">
        <v>17.899999999999999</v>
      </c>
      <c r="AD30733">
        <v>20.7</v>
      </c>
      <c r="AE30733">
        <v>-2.8</v>
      </c>
      <c r="AY30733" s="3"/>
      <c r="AZ30733" s="3">
        <v>3.7499999999999999E-2</v>
      </c>
      <c r="BA30733" s="5">
        <v>0.96250000000000002</v>
      </c>
      <c r="BB30733" s="3">
        <f t="shared" si="495"/>
        <v>7.2066750000000068E-2</v>
      </c>
    </row>
    <row r="30734" spans="8:54" x14ac:dyDescent="0.3">
      <c r="H30734" t="s">
        <v>24909</v>
      </c>
      <c r="I30734" t="s">
        <v>15</v>
      </c>
      <c r="J30734" t="s">
        <v>4083</v>
      </c>
      <c r="U30734" s="1">
        <v>41523</v>
      </c>
      <c r="V30734" s="2"/>
      <c r="W30734" s="2"/>
      <c r="X30734" t="s">
        <v>6396</v>
      </c>
      <c r="Y30734">
        <v>68</v>
      </c>
      <c r="Z30734">
        <v>6.6</v>
      </c>
      <c r="AA30734" t="s">
        <v>101</v>
      </c>
      <c r="AB30734" t="s">
        <v>101</v>
      </c>
      <c r="AC30734">
        <v>22.3</v>
      </c>
      <c r="AD30734">
        <v>19.899999999999999</v>
      </c>
      <c r="AE30734">
        <v>2.4</v>
      </c>
      <c r="AY30734" s="3"/>
      <c r="AZ30734" s="3">
        <v>9.7058823529411753E-2</v>
      </c>
      <c r="BA30734" s="5">
        <v>0.90294117647058825</v>
      </c>
      <c r="BB30734" s="3">
        <f t="shared" si="495"/>
        <v>0.18652570588235284</v>
      </c>
    </row>
    <row r="30735" spans="8:54" x14ac:dyDescent="0.3">
      <c r="H30735" t="s">
        <v>25456</v>
      </c>
      <c r="I30735" t="s">
        <v>15</v>
      </c>
      <c r="J30735" t="s">
        <v>36962</v>
      </c>
      <c r="U30735" s="1">
        <v>41522</v>
      </c>
      <c r="V30735" s="2"/>
      <c r="W30735" s="2"/>
      <c r="X30735" t="s">
        <v>2436</v>
      </c>
      <c r="Y30735">
        <v>47</v>
      </c>
      <c r="Z30735">
        <v>6.3</v>
      </c>
      <c r="AA30735" t="s">
        <v>101</v>
      </c>
      <c r="AB30735" t="s">
        <v>101</v>
      </c>
      <c r="AC30735">
        <v>17.600000000000001</v>
      </c>
      <c r="AD30735">
        <v>20.3</v>
      </c>
      <c r="AE30735">
        <v>-2.7</v>
      </c>
      <c r="AY30735" s="3"/>
      <c r="AZ30735" s="3">
        <v>0.13404255319148936</v>
      </c>
      <c r="BA30735" s="5">
        <v>0.86595744680851061</v>
      </c>
      <c r="BB30735" s="3">
        <f t="shared" si="495"/>
        <v>0.2576002978723404</v>
      </c>
    </row>
    <row r="30736" spans="8:54" x14ac:dyDescent="0.3">
      <c r="H30736" t="s">
        <v>24972</v>
      </c>
      <c r="I30736" t="s">
        <v>15</v>
      </c>
      <c r="J30736" t="s">
        <v>36963</v>
      </c>
      <c r="U30736" s="1">
        <v>41522</v>
      </c>
      <c r="V30736" s="2"/>
      <c r="W30736" s="2"/>
      <c r="X30736" t="s">
        <v>82</v>
      </c>
      <c r="Y30736">
        <v>70</v>
      </c>
      <c r="Z30736">
        <v>2.8</v>
      </c>
      <c r="AA30736" t="s">
        <v>101</v>
      </c>
      <c r="AB30736" t="s">
        <v>101</v>
      </c>
      <c r="AC30736">
        <v>18.2</v>
      </c>
      <c r="AD30736">
        <v>20.2</v>
      </c>
      <c r="AE30736">
        <v>-2</v>
      </c>
      <c r="AY30736" s="3"/>
      <c r="AZ30736" s="3">
        <v>0.04</v>
      </c>
      <c r="BA30736" s="5">
        <v>0.96</v>
      </c>
      <c r="BB30736" s="3">
        <f t="shared" si="495"/>
        <v>7.6871200000000028E-2</v>
      </c>
    </row>
    <row r="30737" spans="8:54" x14ac:dyDescent="0.3">
      <c r="H30737" t="s">
        <v>28296</v>
      </c>
      <c r="I30737" t="s">
        <v>15</v>
      </c>
      <c r="J30737" t="s">
        <v>36964</v>
      </c>
      <c r="U30737" s="1">
        <v>41520</v>
      </c>
      <c r="V30737" s="2"/>
      <c r="W30737" s="2"/>
      <c r="X30737" t="s">
        <v>237</v>
      </c>
      <c r="Y30737">
        <v>60</v>
      </c>
      <c r="Z30737">
        <v>2.1</v>
      </c>
      <c r="AA30737" t="s">
        <v>101</v>
      </c>
      <c r="AB30737" t="s">
        <v>101</v>
      </c>
      <c r="AC30737">
        <v>15.5</v>
      </c>
      <c r="AD30737">
        <v>18.399999999999999</v>
      </c>
      <c r="AE30737">
        <v>-2.9</v>
      </c>
      <c r="AY30737" s="3"/>
      <c r="AZ30737" s="3">
        <v>3.5000000000000003E-2</v>
      </c>
      <c r="BA30737" s="5">
        <v>0.96499999999999997</v>
      </c>
      <c r="BB30737" s="3">
        <f t="shared" si="495"/>
        <v>6.7262300000000108E-2</v>
      </c>
    </row>
    <row r="30738" spans="8:54" x14ac:dyDescent="0.3">
      <c r="H30738" t="s">
        <v>30256</v>
      </c>
      <c r="I30738" t="s">
        <v>15</v>
      </c>
      <c r="J30738" t="s">
        <v>2722</v>
      </c>
      <c r="U30738" s="1">
        <v>41522</v>
      </c>
      <c r="V30738" s="2"/>
      <c r="W30738" s="2"/>
      <c r="X30738" t="s">
        <v>36965</v>
      </c>
      <c r="Y30738">
        <v>54</v>
      </c>
      <c r="Z30738">
        <v>1.9</v>
      </c>
      <c r="AA30738" t="s">
        <v>101</v>
      </c>
      <c r="AB30738" t="s">
        <v>101</v>
      </c>
      <c r="AC30738">
        <v>13.9</v>
      </c>
      <c r="AD30738">
        <v>16.600000000000001</v>
      </c>
      <c r="AE30738">
        <v>-2.7</v>
      </c>
      <c r="AY30738" s="3"/>
      <c r="AZ30738" s="3">
        <v>3.518518518518518E-2</v>
      </c>
      <c r="BA30738" s="5">
        <v>0.96481481481481479</v>
      </c>
      <c r="BB30738" s="3">
        <f t="shared" si="495"/>
        <v>6.7618185185185142E-2</v>
      </c>
    </row>
    <row r="30739" spans="8:54" x14ac:dyDescent="0.3">
      <c r="H30739" t="s">
        <v>28296</v>
      </c>
      <c r="I30739" t="s">
        <v>15</v>
      </c>
      <c r="J30739" t="s">
        <v>36964</v>
      </c>
      <c r="U30739" s="1">
        <v>41520</v>
      </c>
      <c r="V30739" s="2"/>
      <c r="W30739" s="2"/>
      <c r="X30739" t="s">
        <v>36966</v>
      </c>
      <c r="Y30739">
        <v>85</v>
      </c>
      <c r="Z30739">
        <v>3</v>
      </c>
      <c r="AA30739" t="s">
        <v>101</v>
      </c>
      <c r="AB30739" t="s">
        <v>101</v>
      </c>
      <c r="AC30739">
        <v>16.5</v>
      </c>
      <c r="AD30739">
        <v>19.5</v>
      </c>
      <c r="AE30739">
        <v>-3</v>
      </c>
      <c r="AY30739" s="3"/>
      <c r="AZ30739" s="3">
        <v>3.5294117647058823E-2</v>
      </c>
      <c r="BA30739" s="5">
        <v>0.96470588235294119</v>
      </c>
      <c r="BB30739" s="3">
        <f t="shared" si="495"/>
        <v>6.7827529411764731E-2</v>
      </c>
    </row>
    <row r="30740" spans="8:54" x14ac:dyDescent="0.3">
      <c r="H30740" t="s">
        <v>36967</v>
      </c>
      <c r="I30740" t="s">
        <v>15</v>
      </c>
      <c r="J30740" t="s">
        <v>36968</v>
      </c>
      <c r="U30740" s="1">
        <v>41521</v>
      </c>
      <c r="V30740" s="2"/>
      <c r="W30740" s="2"/>
      <c r="X30740" t="s">
        <v>36969</v>
      </c>
      <c r="Y30740">
        <v>161</v>
      </c>
      <c r="Z30740">
        <v>-11.4</v>
      </c>
      <c r="AA30740" t="s">
        <v>101</v>
      </c>
      <c r="AB30740" t="s">
        <v>101</v>
      </c>
      <c r="AC30740">
        <v>21</v>
      </c>
      <c r="AD30740">
        <v>16.8</v>
      </c>
      <c r="AE30740">
        <v>4.2</v>
      </c>
      <c r="AY30740" s="3"/>
      <c r="AZ30740" s="3">
        <v>-7.0807453416149066E-2</v>
      </c>
      <c r="BA30740" s="5">
        <v>1.0708074534161491</v>
      </c>
      <c r="BB30740" s="3">
        <f t="shared" si="495"/>
        <v>1.9829414906832321E-2</v>
      </c>
    </row>
    <row r="30741" spans="8:54" x14ac:dyDescent="0.3">
      <c r="H30741" t="s">
        <v>28296</v>
      </c>
      <c r="I30741" t="s">
        <v>15</v>
      </c>
      <c r="J30741" t="s">
        <v>36970</v>
      </c>
      <c r="U30741" s="1">
        <v>41520</v>
      </c>
      <c r="V30741" s="2"/>
      <c r="W30741" s="2"/>
      <c r="X30741" t="s">
        <v>237</v>
      </c>
      <c r="Y30741">
        <v>60</v>
      </c>
      <c r="Z30741">
        <v>5.2</v>
      </c>
      <c r="AA30741" t="s">
        <v>101</v>
      </c>
      <c r="AB30741" t="s">
        <v>101</v>
      </c>
      <c r="AC30741">
        <v>16</v>
      </c>
      <c r="AD30741">
        <v>18.7</v>
      </c>
      <c r="AE30741">
        <v>-2.7</v>
      </c>
      <c r="AY30741" s="3"/>
      <c r="AZ30741" s="3">
        <v>8.666666666666667E-2</v>
      </c>
      <c r="BA30741" s="5">
        <v>0.91333333333333333</v>
      </c>
      <c r="BB30741" s="3">
        <f t="shared" si="495"/>
        <v>0.16655426666666662</v>
      </c>
    </row>
    <row r="30742" spans="8:54" x14ac:dyDescent="0.3">
      <c r="H30742" t="s">
        <v>24993</v>
      </c>
      <c r="I30742" t="s">
        <v>15</v>
      </c>
      <c r="J30742" t="s">
        <v>36971</v>
      </c>
      <c r="U30742" s="1">
        <v>41523</v>
      </c>
      <c r="V30742" s="2"/>
      <c r="W30742" s="2"/>
      <c r="X30742" t="s">
        <v>36972</v>
      </c>
      <c r="Y30742">
        <v>95</v>
      </c>
      <c r="Z30742">
        <v>2.8</v>
      </c>
      <c r="AA30742" t="s">
        <v>101</v>
      </c>
      <c r="AB30742" t="s">
        <v>101</v>
      </c>
      <c r="AC30742">
        <v>19.600000000000001</v>
      </c>
      <c r="AD30742">
        <v>18.8</v>
      </c>
      <c r="AE30742">
        <v>0.8</v>
      </c>
      <c r="AY30742" s="3"/>
      <c r="AZ30742" s="3">
        <v>2.9473684210526315E-2</v>
      </c>
      <c r="BA30742" s="5">
        <v>0.97052631578947368</v>
      </c>
      <c r="BB30742" s="3">
        <f t="shared" si="495"/>
        <v>5.6641936842105167E-2</v>
      </c>
    </row>
    <row r="30743" spans="8:54" x14ac:dyDescent="0.3">
      <c r="H30743" t="s">
        <v>24909</v>
      </c>
      <c r="I30743" t="s">
        <v>15</v>
      </c>
      <c r="J30743" t="s">
        <v>36973</v>
      </c>
      <c r="U30743" s="1">
        <v>41521</v>
      </c>
      <c r="V30743" s="2"/>
      <c r="W30743" s="2"/>
      <c r="X30743" t="s">
        <v>18702</v>
      </c>
      <c r="Y30743">
        <v>80</v>
      </c>
      <c r="Z30743">
        <v>4.8</v>
      </c>
      <c r="AA30743" t="s">
        <v>101</v>
      </c>
      <c r="AB30743" t="s">
        <v>101</v>
      </c>
      <c r="AC30743">
        <v>24.1</v>
      </c>
      <c r="AD30743">
        <v>19.399999999999999</v>
      </c>
      <c r="AE30743">
        <v>4.7</v>
      </c>
      <c r="AY30743" s="3"/>
      <c r="AZ30743" s="3">
        <v>0.06</v>
      </c>
      <c r="BA30743" s="5">
        <v>0.94</v>
      </c>
      <c r="BB30743" s="3">
        <f t="shared" si="495"/>
        <v>0.11530680000000015</v>
      </c>
    </row>
    <row r="30744" spans="8:54" x14ac:dyDescent="0.3">
      <c r="H30744" t="s">
        <v>25086</v>
      </c>
      <c r="I30744" t="s">
        <v>15</v>
      </c>
      <c r="J30744" t="s">
        <v>33000</v>
      </c>
      <c r="U30744" s="1">
        <v>41514</v>
      </c>
      <c r="V30744" s="2"/>
      <c r="W30744" s="2"/>
      <c r="X30744" t="s">
        <v>36974</v>
      </c>
      <c r="Y30744">
        <v>169</v>
      </c>
      <c r="Z30744">
        <v>5.7</v>
      </c>
      <c r="AA30744" t="s">
        <v>101</v>
      </c>
      <c r="AB30744" t="s">
        <v>101</v>
      </c>
      <c r="AC30744">
        <v>17.2</v>
      </c>
      <c r="AD30744">
        <v>20.100000000000001</v>
      </c>
      <c r="AE30744">
        <v>-2.9</v>
      </c>
      <c r="AY30744" s="3"/>
      <c r="AZ30744" s="3">
        <v>3.3727810650887577E-2</v>
      </c>
      <c r="BA30744" s="5">
        <v>0.96627218934911241</v>
      </c>
      <c r="BB30744" s="3">
        <f t="shared" si="495"/>
        <v>6.4817431952662652E-2</v>
      </c>
    </row>
    <row r="30745" spans="8:54" x14ac:dyDescent="0.3">
      <c r="H30745" t="s">
        <v>36975</v>
      </c>
      <c r="I30745" t="s">
        <v>15</v>
      </c>
      <c r="J30745" t="s">
        <v>36976</v>
      </c>
      <c r="U30745" s="1">
        <v>41521</v>
      </c>
      <c r="V30745" s="2"/>
      <c r="W30745" s="2"/>
      <c r="X30745" t="s">
        <v>1682</v>
      </c>
      <c r="Y30745">
        <v>85</v>
      </c>
      <c r="Z30745">
        <v>4.0999999999999996</v>
      </c>
      <c r="AA30745" t="s">
        <v>101</v>
      </c>
      <c r="AB30745" t="s">
        <v>101</v>
      </c>
      <c r="AC30745">
        <v>24.8</v>
      </c>
      <c r="AD30745">
        <v>18.8</v>
      </c>
      <c r="AE30745">
        <v>6</v>
      </c>
      <c r="AY30745" s="3"/>
      <c r="AZ30745" s="3">
        <v>4.8235294117647057E-2</v>
      </c>
      <c r="BA30745" s="5">
        <v>0.95176470588235296</v>
      </c>
      <c r="BB30745" s="3">
        <f t="shared" si="495"/>
        <v>9.2697623529411688E-2</v>
      </c>
    </row>
    <row r="30746" spans="8:54" x14ac:dyDescent="0.3">
      <c r="H30746" t="s">
        <v>28598</v>
      </c>
      <c r="I30746" t="s">
        <v>15</v>
      </c>
      <c r="J30746" t="s">
        <v>36930</v>
      </c>
      <c r="U30746" s="1">
        <v>41508</v>
      </c>
      <c r="V30746" s="2"/>
      <c r="W30746" s="2"/>
      <c r="X30746" t="s">
        <v>36977</v>
      </c>
      <c r="Y30746">
        <v>97</v>
      </c>
      <c r="Z30746">
        <v>11.9</v>
      </c>
      <c r="AA30746" t="s">
        <v>101</v>
      </c>
      <c r="AB30746" t="s">
        <v>101</v>
      </c>
      <c r="AC30746">
        <v>20.8</v>
      </c>
      <c r="AD30746">
        <v>18.399999999999999</v>
      </c>
      <c r="AE30746">
        <v>2.4</v>
      </c>
      <c r="AY30746" s="3"/>
      <c r="AZ30746" s="3">
        <v>0.12268041237113403</v>
      </c>
      <c r="BA30746" s="5">
        <v>0.87731958762886597</v>
      </c>
      <c r="BB30746" s="3">
        <f t="shared" si="495"/>
        <v>0.23576476288659798</v>
      </c>
    </row>
    <row r="30747" spans="8:54" x14ac:dyDescent="0.3">
      <c r="H30747" t="s">
        <v>28296</v>
      </c>
      <c r="I30747" t="s">
        <v>15</v>
      </c>
      <c r="J30747" t="s">
        <v>36978</v>
      </c>
      <c r="U30747" s="1">
        <v>41520</v>
      </c>
      <c r="V30747" s="2"/>
      <c r="W30747" s="2"/>
      <c r="X30747" t="s">
        <v>36966</v>
      </c>
      <c r="Y30747">
        <v>85</v>
      </c>
      <c r="Z30747">
        <v>2.8</v>
      </c>
      <c r="AA30747" t="s">
        <v>101</v>
      </c>
      <c r="AB30747" t="s">
        <v>101</v>
      </c>
      <c r="AC30747">
        <v>19</v>
      </c>
      <c r="AD30747">
        <v>20.7</v>
      </c>
      <c r="AE30747">
        <v>-1.7</v>
      </c>
      <c r="AY30747" s="3"/>
      <c r="AZ30747" s="3">
        <v>3.2941176470588231E-2</v>
      </c>
      <c r="BA30747" s="5">
        <v>0.96705882352941175</v>
      </c>
      <c r="BB30747" s="3">
        <f t="shared" si="495"/>
        <v>6.3305694117647082E-2</v>
      </c>
    </row>
    <row r="30748" spans="8:54" x14ac:dyDescent="0.3">
      <c r="H30748" t="s">
        <v>24912</v>
      </c>
      <c r="I30748" t="s">
        <v>15</v>
      </c>
      <c r="J30748" t="s">
        <v>36979</v>
      </c>
      <c r="U30748" s="1">
        <v>41521</v>
      </c>
      <c r="V30748" s="2"/>
      <c r="W30748" s="2"/>
      <c r="X30748" t="s">
        <v>663</v>
      </c>
      <c r="Y30748">
        <v>73</v>
      </c>
      <c r="Z30748">
        <v>3.2</v>
      </c>
      <c r="AA30748" t="s">
        <v>101</v>
      </c>
      <c r="AB30748" t="s">
        <v>101</v>
      </c>
      <c r="AC30748">
        <v>22.8</v>
      </c>
      <c r="AD30748">
        <v>17.600000000000001</v>
      </c>
      <c r="AE30748">
        <v>5.2</v>
      </c>
      <c r="AY30748" s="3"/>
      <c r="AZ30748" s="3">
        <v>4.3835616438356165E-2</v>
      </c>
      <c r="BA30748" s="5">
        <v>0.95616438356164379</v>
      </c>
      <c r="BB30748" s="3">
        <f t="shared" si="495"/>
        <v>8.4242410958904168E-2</v>
      </c>
    </row>
    <row r="30749" spans="8:54" x14ac:dyDescent="0.3">
      <c r="H30749" t="s">
        <v>25150</v>
      </c>
      <c r="I30749" t="s">
        <v>15</v>
      </c>
      <c r="J30749" t="s">
        <v>36980</v>
      </c>
      <c r="U30749" s="1">
        <v>41522</v>
      </c>
      <c r="V30749" s="2"/>
      <c r="W30749" s="2"/>
      <c r="X30749" t="s">
        <v>20</v>
      </c>
      <c r="Y30749">
        <v>85</v>
      </c>
      <c r="Z30749">
        <v>2.7</v>
      </c>
      <c r="AA30749" t="s">
        <v>101</v>
      </c>
      <c r="AB30749" t="s">
        <v>101</v>
      </c>
      <c r="AC30749">
        <v>18.5</v>
      </c>
      <c r="AD30749">
        <v>20.100000000000001</v>
      </c>
      <c r="AE30749">
        <v>-1.6</v>
      </c>
      <c r="AY30749" s="3"/>
      <c r="AZ30749" s="3">
        <v>3.1764705882352945E-2</v>
      </c>
      <c r="BA30749" s="5">
        <v>0.96823529411764708</v>
      </c>
      <c r="BB30749" s="3">
        <f t="shared" si="495"/>
        <v>6.1044776470588147E-2</v>
      </c>
    </row>
    <row r="30750" spans="8:54" x14ac:dyDescent="0.3">
      <c r="H30750" t="s">
        <v>34610</v>
      </c>
      <c r="I30750" t="s">
        <v>15</v>
      </c>
      <c r="J30750" t="s">
        <v>17606</v>
      </c>
      <c r="U30750" s="1">
        <v>41523</v>
      </c>
      <c r="V30750" s="2"/>
      <c r="W30750" s="2"/>
      <c r="X30750" t="s">
        <v>34777</v>
      </c>
      <c r="Y30750">
        <v>84</v>
      </c>
      <c r="Z30750">
        <v>9</v>
      </c>
      <c r="AA30750" t="s">
        <v>101</v>
      </c>
      <c r="AB30750" t="s">
        <v>101</v>
      </c>
      <c r="AC30750">
        <v>24.8</v>
      </c>
      <c r="AD30750">
        <v>20.399999999999999</v>
      </c>
      <c r="AE30750">
        <v>4.4000000000000004</v>
      </c>
      <c r="AY30750" s="3"/>
      <c r="AZ30750" s="3">
        <v>0.10714285714285714</v>
      </c>
      <c r="BA30750" s="5">
        <v>0.8928571428571429</v>
      </c>
      <c r="BB30750" s="3">
        <f t="shared" si="495"/>
        <v>0.205905</v>
      </c>
    </row>
    <row r="30751" spans="8:54" x14ac:dyDescent="0.3">
      <c r="H30751" t="s">
        <v>27261</v>
      </c>
      <c r="I30751" t="s">
        <v>15</v>
      </c>
      <c r="J30751" t="s">
        <v>36981</v>
      </c>
      <c r="U30751" s="1">
        <v>41522</v>
      </c>
      <c r="V30751" s="2"/>
      <c r="W30751" s="2"/>
      <c r="X30751" t="s">
        <v>36982</v>
      </c>
      <c r="Y30751">
        <v>128</v>
      </c>
      <c r="Z30751">
        <v>7.2</v>
      </c>
      <c r="AA30751" t="s">
        <v>101</v>
      </c>
      <c r="AB30751" t="s">
        <v>101</v>
      </c>
      <c r="AC30751">
        <v>18</v>
      </c>
      <c r="AD30751">
        <v>20.399999999999999</v>
      </c>
      <c r="AE30751">
        <v>-2.4</v>
      </c>
      <c r="AY30751" s="3"/>
      <c r="AZ30751" s="3">
        <v>5.6250000000000001E-2</v>
      </c>
      <c r="BA30751" s="5">
        <v>0.94374999999999998</v>
      </c>
      <c r="BB30751" s="3">
        <f t="shared" si="495"/>
        <v>0.10810012499999999</v>
      </c>
    </row>
    <row r="30752" spans="8:54" x14ac:dyDescent="0.3">
      <c r="H30752" t="s">
        <v>34610</v>
      </c>
      <c r="I30752" t="s">
        <v>15</v>
      </c>
      <c r="J30752" t="s">
        <v>17606</v>
      </c>
      <c r="U30752" s="1">
        <v>41523</v>
      </c>
      <c r="V30752" s="2"/>
      <c r="W30752" s="2"/>
      <c r="X30752" t="s">
        <v>2691</v>
      </c>
      <c r="Y30752">
        <v>85</v>
      </c>
      <c r="Z30752">
        <v>5.0999999999999996</v>
      </c>
      <c r="AA30752" t="s">
        <v>101</v>
      </c>
      <c r="AB30752" t="s">
        <v>101</v>
      </c>
      <c r="AC30752">
        <v>25.5</v>
      </c>
      <c r="AD30752">
        <v>19.899999999999999</v>
      </c>
      <c r="AE30752">
        <v>5.6</v>
      </c>
      <c r="AY30752" s="3"/>
      <c r="AZ30752" s="3">
        <v>0.06</v>
      </c>
      <c r="BA30752" s="5">
        <v>0.94</v>
      </c>
      <c r="BB30752" s="3">
        <f t="shared" si="495"/>
        <v>0.11530680000000015</v>
      </c>
    </row>
    <row r="30753" spans="8:54" x14ac:dyDescent="0.3">
      <c r="H30753" t="s">
        <v>24934</v>
      </c>
      <c r="I30753" t="s">
        <v>15</v>
      </c>
      <c r="J30753" t="s">
        <v>36983</v>
      </c>
      <c r="U30753" s="1">
        <v>41517</v>
      </c>
      <c r="V30753" s="2"/>
      <c r="W30753" s="2"/>
      <c r="X30753" t="s">
        <v>2691</v>
      </c>
      <c r="Y30753">
        <v>85</v>
      </c>
      <c r="Z30753">
        <v>2.8</v>
      </c>
      <c r="AA30753" t="s">
        <v>101</v>
      </c>
      <c r="AB30753" t="s">
        <v>101</v>
      </c>
      <c r="AC30753">
        <v>15.8</v>
      </c>
      <c r="AD30753">
        <v>18</v>
      </c>
      <c r="AE30753">
        <v>-2.2000000000000002</v>
      </c>
      <c r="AY30753" s="3"/>
      <c r="AZ30753" s="3">
        <v>3.2941176470588231E-2</v>
      </c>
      <c r="BA30753" s="5">
        <v>0.96705882352941175</v>
      </c>
      <c r="BB30753" s="3">
        <f t="shared" si="495"/>
        <v>6.3305694117647082E-2</v>
      </c>
    </row>
    <row r="30754" spans="8:54" x14ac:dyDescent="0.3">
      <c r="H30754" t="s">
        <v>28798</v>
      </c>
      <c r="I30754" t="s">
        <v>15</v>
      </c>
      <c r="J30754" t="s">
        <v>20493</v>
      </c>
      <c r="U30754" s="1">
        <v>41523</v>
      </c>
      <c r="V30754" s="2"/>
      <c r="W30754" s="2"/>
      <c r="X30754" t="s">
        <v>36984</v>
      </c>
      <c r="Y30754">
        <v>162</v>
      </c>
      <c r="Z30754">
        <v>0</v>
      </c>
      <c r="AA30754" t="s">
        <v>101</v>
      </c>
      <c r="AB30754" t="s">
        <v>101</v>
      </c>
      <c r="AC30754">
        <v>26.9</v>
      </c>
      <c r="AD30754">
        <v>21.3</v>
      </c>
      <c r="AE30754">
        <v>5.6</v>
      </c>
      <c r="AY30754" s="3"/>
      <c r="AZ30754" s="3">
        <v>0</v>
      </c>
      <c r="BA30754" s="5">
        <v>1</v>
      </c>
      <c r="BB30754" s="3">
        <f t="shared" si="495"/>
        <v>0</v>
      </c>
    </row>
    <row r="30755" spans="8:54" x14ac:dyDescent="0.3">
      <c r="H30755" t="s">
        <v>28669</v>
      </c>
      <c r="I30755" t="s">
        <v>15</v>
      </c>
      <c r="J30755" t="s">
        <v>36985</v>
      </c>
      <c r="U30755" s="1">
        <v>41520</v>
      </c>
      <c r="V30755" s="2"/>
      <c r="W30755" s="2"/>
      <c r="X30755" t="s">
        <v>36986</v>
      </c>
      <c r="Y30755">
        <v>73</v>
      </c>
      <c r="Z30755">
        <v>3.1</v>
      </c>
      <c r="AA30755" t="s">
        <v>101</v>
      </c>
      <c r="AB30755" t="s">
        <v>101</v>
      </c>
      <c r="AC30755">
        <v>16</v>
      </c>
      <c r="AD30755">
        <v>18.7</v>
      </c>
      <c r="AE30755">
        <v>-2.7</v>
      </c>
      <c r="AY30755" s="3"/>
      <c r="AZ30755" s="3">
        <v>4.2465753424657533E-2</v>
      </c>
      <c r="BA30755" s="5">
        <v>0.95753424657534247</v>
      </c>
      <c r="BB30755" s="3">
        <f t="shared" si="495"/>
        <v>8.1609835616438309E-2</v>
      </c>
    </row>
    <row r="30756" spans="8:54" x14ac:dyDescent="0.3">
      <c r="H30756" t="s">
        <v>28669</v>
      </c>
      <c r="I30756" t="s">
        <v>15</v>
      </c>
      <c r="J30756" t="s">
        <v>36985</v>
      </c>
      <c r="U30756" s="1">
        <v>41520</v>
      </c>
      <c r="V30756" s="2"/>
      <c r="W30756" s="2"/>
      <c r="X30756" t="s">
        <v>1249</v>
      </c>
      <c r="Y30756">
        <v>53</v>
      </c>
      <c r="Z30756">
        <v>1.6</v>
      </c>
      <c r="AA30756" t="s">
        <v>101</v>
      </c>
      <c r="AB30756" t="s">
        <v>101</v>
      </c>
      <c r="AC30756">
        <v>19</v>
      </c>
      <c r="AD30756">
        <v>17.2</v>
      </c>
      <c r="AE30756">
        <v>1.8</v>
      </c>
      <c r="AY30756" s="3"/>
      <c r="AZ30756" s="3">
        <v>3.0188679245283019E-2</v>
      </c>
      <c r="BA30756" s="5">
        <v>0.96981132075471699</v>
      </c>
      <c r="BB30756" s="3">
        <f t="shared" si="495"/>
        <v>5.8016000000000068E-2</v>
      </c>
    </row>
    <row r="30757" spans="8:54" x14ac:dyDescent="0.3">
      <c r="H30757" t="s">
        <v>24912</v>
      </c>
      <c r="I30757" t="s">
        <v>15</v>
      </c>
      <c r="J30757" t="s">
        <v>26373</v>
      </c>
      <c r="U30757" s="1">
        <v>41522</v>
      </c>
      <c r="V30757" s="2"/>
      <c r="W30757" s="2"/>
      <c r="X30757" t="s">
        <v>1181</v>
      </c>
      <c r="Y30757">
        <v>71</v>
      </c>
      <c r="Z30757">
        <v>12.3</v>
      </c>
      <c r="AA30757" t="s">
        <v>101</v>
      </c>
      <c r="AB30757" t="s">
        <v>101</v>
      </c>
      <c r="AC30757">
        <v>21.1</v>
      </c>
      <c r="AD30757">
        <v>17.7</v>
      </c>
      <c r="AE30757">
        <v>3.5</v>
      </c>
      <c r="AY30757" s="3"/>
      <c r="AZ30757" s="3">
        <v>0.17323943661971833</v>
      </c>
      <c r="BA30757" s="5">
        <v>0.8267605633802817</v>
      </c>
      <c r="BB30757" s="3">
        <f t="shared" si="495"/>
        <v>0.33292808450704214</v>
      </c>
    </row>
    <row r="30758" spans="8:54" x14ac:dyDescent="0.3">
      <c r="H30758" t="s">
        <v>27261</v>
      </c>
      <c r="I30758" t="s">
        <v>15</v>
      </c>
      <c r="J30758" t="s">
        <v>36987</v>
      </c>
      <c r="U30758" s="1">
        <v>41522</v>
      </c>
      <c r="V30758" s="2"/>
      <c r="W30758" s="2"/>
      <c r="X30758" t="s">
        <v>36988</v>
      </c>
      <c r="Y30758">
        <v>77</v>
      </c>
      <c r="Z30758">
        <v>-3.3</v>
      </c>
      <c r="AA30758" t="s">
        <v>101</v>
      </c>
      <c r="AB30758" t="s">
        <v>101</v>
      </c>
      <c r="AC30758">
        <v>17</v>
      </c>
      <c r="AD30758">
        <v>19.7</v>
      </c>
      <c r="AE30758">
        <v>-2.7</v>
      </c>
      <c r="AY30758" s="3"/>
      <c r="AZ30758" s="3">
        <v>-4.2857142857142858E-2</v>
      </c>
      <c r="BA30758" s="5">
        <v>1.0428571428571429</v>
      </c>
      <c r="BB30758" s="3">
        <f t="shared" si="495"/>
        <v>1.2002014285714346E-2</v>
      </c>
    </row>
    <row r="30759" spans="8:54" x14ac:dyDescent="0.3">
      <c r="H30759" t="s">
        <v>28624</v>
      </c>
      <c r="I30759" t="s">
        <v>15</v>
      </c>
      <c r="J30759" t="s">
        <v>36989</v>
      </c>
      <c r="U30759" s="1">
        <v>41520</v>
      </c>
      <c r="V30759" s="2"/>
      <c r="W30759" s="2"/>
      <c r="X30759" t="s">
        <v>32372</v>
      </c>
      <c r="Y30759">
        <v>77</v>
      </c>
      <c r="Z30759">
        <v>11</v>
      </c>
      <c r="AA30759" t="s">
        <v>101</v>
      </c>
      <c r="AB30759" t="s">
        <v>101</v>
      </c>
      <c r="AC30759">
        <v>17.399999999999999</v>
      </c>
      <c r="AD30759">
        <v>20.399999999999999</v>
      </c>
      <c r="AE30759">
        <v>-3</v>
      </c>
      <c r="AY30759" s="3"/>
      <c r="AZ30759" s="3">
        <v>0.14285714285714285</v>
      </c>
      <c r="BA30759" s="5">
        <v>0.85714285714285721</v>
      </c>
      <c r="BB30759" s="3">
        <f t="shared" si="495"/>
        <v>0.27453999999999978</v>
      </c>
    </row>
    <row r="30760" spans="8:54" x14ac:dyDescent="0.3">
      <c r="H30760" t="s">
        <v>28296</v>
      </c>
      <c r="I30760" t="s">
        <v>15</v>
      </c>
      <c r="J30760" t="s">
        <v>36970</v>
      </c>
      <c r="U30760" s="1">
        <v>41520</v>
      </c>
      <c r="V30760" s="2"/>
      <c r="W30760" s="2"/>
      <c r="X30760" t="s">
        <v>237</v>
      </c>
      <c r="Y30760">
        <v>85</v>
      </c>
      <c r="Z30760">
        <v>2.8</v>
      </c>
      <c r="AA30760" t="s">
        <v>101</v>
      </c>
      <c r="AB30760" t="s">
        <v>101</v>
      </c>
      <c r="AC30760">
        <v>18.5</v>
      </c>
      <c r="AD30760">
        <v>21.5</v>
      </c>
      <c r="AE30760">
        <v>-3</v>
      </c>
      <c r="AY30760" s="3"/>
      <c r="AZ30760" s="3">
        <v>3.2941176470588231E-2</v>
      </c>
      <c r="BA30760" s="5">
        <v>0.96705882352941175</v>
      </c>
      <c r="BB30760" s="3">
        <f t="shared" si="495"/>
        <v>6.3305694117647082E-2</v>
      </c>
    </row>
    <row r="30761" spans="8:54" x14ac:dyDescent="0.3">
      <c r="H30761" t="s">
        <v>28296</v>
      </c>
      <c r="I30761" t="s">
        <v>15</v>
      </c>
      <c r="J30761" t="s">
        <v>36964</v>
      </c>
      <c r="U30761" s="1">
        <v>41521</v>
      </c>
      <c r="V30761" s="2"/>
      <c r="W30761" s="2"/>
      <c r="X30761" t="s">
        <v>237</v>
      </c>
      <c r="Y30761">
        <v>85</v>
      </c>
      <c r="Z30761">
        <v>2.8</v>
      </c>
      <c r="AA30761" t="s">
        <v>101</v>
      </c>
      <c r="AB30761" t="s">
        <v>101</v>
      </c>
      <c r="AC30761">
        <v>17.5</v>
      </c>
      <c r="AD30761">
        <v>18.600000000000001</v>
      </c>
      <c r="AE30761">
        <v>-1.1000000000000001</v>
      </c>
      <c r="AY30761" s="3"/>
      <c r="AZ30761" s="3">
        <v>3.2941176470588231E-2</v>
      </c>
      <c r="BA30761" s="5">
        <v>0.96705882352941175</v>
      </c>
      <c r="BB30761" s="3">
        <f t="shared" si="495"/>
        <v>6.3305694117647082E-2</v>
      </c>
    </row>
    <row r="30762" spans="8:54" x14ac:dyDescent="0.3">
      <c r="H30762" t="s">
        <v>24909</v>
      </c>
      <c r="I30762" t="s">
        <v>15</v>
      </c>
      <c r="J30762" t="s">
        <v>33501</v>
      </c>
      <c r="U30762" s="1">
        <v>41523</v>
      </c>
      <c r="V30762" s="2"/>
      <c r="W30762" s="2"/>
      <c r="X30762" t="s">
        <v>36990</v>
      </c>
      <c r="Y30762">
        <v>75</v>
      </c>
      <c r="Z30762">
        <v>8</v>
      </c>
      <c r="AA30762" t="s">
        <v>101</v>
      </c>
      <c r="AB30762" t="s">
        <v>101</v>
      </c>
      <c r="AC30762">
        <v>20.9</v>
      </c>
      <c r="AD30762">
        <v>18.7</v>
      </c>
      <c r="AE30762">
        <v>2.2000000000000002</v>
      </c>
      <c r="AY30762" s="3"/>
      <c r="AZ30762" s="3">
        <v>0.10666666666666667</v>
      </c>
      <c r="BA30762" s="5">
        <v>0.89333333333333331</v>
      </c>
      <c r="BB30762" s="3">
        <f t="shared" si="495"/>
        <v>0.20498986666666674</v>
      </c>
    </row>
    <row r="30763" spans="8:54" x14ac:dyDescent="0.3">
      <c r="H30763" t="s">
        <v>28598</v>
      </c>
      <c r="I30763" t="s">
        <v>15</v>
      </c>
      <c r="J30763" t="s">
        <v>36991</v>
      </c>
      <c r="U30763" s="1">
        <v>41508</v>
      </c>
      <c r="V30763" s="2"/>
      <c r="W30763" s="2"/>
      <c r="X30763" t="s">
        <v>36992</v>
      </c>
      <c r="Y30763">
        <v>65</v>
      </c>
      <c r="Z30763">
        <v>4.0999999999999996</v>
      </c>
      <c r="AA30763" t="s">
        <v>101</v>
      </c>
      <c r="AB30763" t="s">
        <v>101</v>
      </c>
      <c r="AC30763">
        <v>22.6</v>
      </c>
      <c r="AD30763">
        <v>16.600000000000001</v>
      </c>
      <c r="AE30763">
        <v>6</v>
      </c>
      <c r="AY30763" s="3"/>
      <c r="AZ30763" s="3">
        <v>6.3076923076923072E-2</v>
      </c>
      <c r="BA30763" s="5">
        <v>0.93692307692307697</v>
      </c>
      <c r="BB30763" s="3">
        <f t="shared" si="495"/>
        <v>0.12121996923076916</v>
      </c>
    </row>
    <row r="30764" spans="8:54" x14ac:dyDescent="0.3">
      <c r="H30764" t="s">
        <v>28590</v>
      </c>
      <c r="I30764" t="s">
        <v>15</v>
      </c>
      <c r="J30764" t="s">
        <v>36993</v>
      </c>
      <c r="U30764" s="1">
        <v>41523</v>
      </c>
      <c r="V30764" s="2"/>
      <c r="W30764" s="2"/>
      <c r="X30764" t="s">
        <v>36994</v>
      </c>
      <c r="Y30764">
        <v>83</v>
      </c>
      <c r="Z30764">
        <v>5.5</v>
      </c>
      <c r="AA30764" t="s">
        <v>101</v>
      </c>
      <c r="AB30764" t="s">
        <v>101</v>
      </c>
      <c r="AC30764">
        <v>19.600000000000001</v>
      </c>
      <c r="AD30764">
        <v>16.5</v>
      </c>
      <c r="AE30764">
        <v>3.1</v>
      </c>
      <c r="AY30764" s="3"/>
      <c r="AZ30764" s="3">
        <v>6.6265060240963861E-2</v>
      </c>
      <c r="BA30764" s="5">
        <v>0.9337349397590361</v>
      </c>
      <c r="BB30764" s="3">
        <f t="shared" si="495"/>
        <v>0.12734686746987967</v>
      </c>
    </row>
    <row r="30765" spans="8:54" x14ac:dyDescent="0.3">
      <c r="H30765" t="s">
        <v>24909</v>
      </c>
      <c r="I30765" t="s">
        <v>15</v>
      </c>
      <c r="J30765" t="s">
        <v>33501</v>
      </c>
      <c r="U30765" s="1">
        <v>41523</v>
      </c>
      <c r="V30765" s="2"/>
      <c r="W30765" s="2"/>
      <c r="X30765" t="s">
        <v>36995</v>
      </c>
      <c r="Y30765">
        <v>73</v>
      </c>
      <c r="Z30765">
        <v>6.5</v>
      </c>
      <c r="AA30765" t="s">
        <v>101</v>
      </c>
      <c r="AB30765" t="s">
        <v>101</v>
      </c>
      <c r="AC30765">
        <v>28</v>
      </c>
      <c r="AD30765">
        <v>23.1</v>
      </c>
      <c r="AE30765">
        <v>4.9000000000000004</v>
      </c>
      <c r="AY30765" s="3"/>
      <c r="AZ30765" s="3">
        <v>8.9041095890410954E-2</v>
      </c>
      <c r="BA30765" s="5">
        <v>0.91095890410958902</v>
      </c>
      <c r="BB30765" s="3">
        <f t="shared" si="495"/>
        <v>0.17111739726027397</v>
      </c>
    </row>
    <row r="30766" spans="8:54" x14ac:dyDescent="0.3">
      <c r="H30766" t="s">
        <v>24909</v>
      </c>
      <c r="I30766" t="s">
        <v>15</v>
      </c>
      <c r="J30766" t="s">
        <v>36996</v>
      </c>
      <c r="U30766" s="1">
        <v>41523</v>
      </c>
      <c r="V30766" s="2"/>
      <c r="W30766" s="2"/>
      <c r="X30766" t="s">
        <v>36997</v>
      </c>
      <c r="Y30766">
        <v>45</v>
      </c>
      <c r="Z30766">
        <v>5.0999999999999996</v>
      </c>
      <c r="AA30766" t="s">
        <v>101</v>
      </c>
      <c r="AB30766" t="s">
        <v>101</v>
      </c>
      <c r="AC30766">
        <v>20.9</v>
      </c>
      <c r="AD30766">
        <v>20.399999999999999</v>
      </c>
      <c r="AE30766">
        <v>0.5</v>
      </c>
      <c r="AY30766" s="3"/>
      <c r="AZ30766" s="3">
        <v>0.11333333333333333</v>
      </c>
      <c r="BA30766" s="5">
        <v>0.88666666666666671</v>
      </c>
      <c r="BB30766" s="3">
        <f t="shared" si="495"/>
        <v>0.2178017333333333</v>
      </c>
    </row>
    <row r="30767" spans="8:54" x14ac:dyDescent="0.3">
      <c r="H30767" t="s">
        <v>27804</v>
      </c>
      <c r="I30767" t="s">
        <v>15</v>
      </c>
      <c r="J30767" t="s">
        <v>36998</v>
      </c>
      <c r="U30767" s="1">
        <v>41523</v>
      </c>
      <c r="V30767" s="2"/>
      <c r="W30767" s="2"/>
      <c r="X30767" t="s">
        <v>36999</v>
      </c>
      <c r="Y30767">
        <v>165</v>
      </c>
      <c r="Z30767">
        <v>10.7</v>
      </c>
      <c r="AA30767" t="s">
        <v>101</v>
      </c>
      <c r="AB30767" t="s">
        <v>101</v>
      </c>
      <c r="AC30767">
        <v>20.399999999999999</v>
      </c>
      <c r="AD30767">
        <v>18.7</v>
      </c>
      <c r="AE30767">
        <v>1.7</v>
      </c>
      <c r="AY30767" s="3"/>
      <c r="AZ30767" s="3">
        <v>6.484848484848485E-2</v>
      </c>
      <c r="BA30767" s="5">
        <v>0.93515151515151518</v>
      </c>
      <c r="BB30767" s="3">
        <f t="shared" si="495"/>
        <v>0.12462452121212109</v>
      </c>
    </row>
    <row r="30768" spans="8:54" x14ac:dyDescent="0.3">
      <c r="H30768" t="s">
        <v>24909</v>
      </c>
      <c r="I30768" t="s">
        <v>15</v>
      </c>
      <c r="J30768" t="s">
        <v>28734</v>
      </c>
      <c r="U30768" s="1">
        <v>41521</v>
      </c>
      <c r="V30768" s="2"/>
      <c r="W30768" s="2"/>
      <c r="X30768" t="s">
        <v>2691</v>
      </c>
      <c r="Y30768">
        <v>56</v>
      </c>
      <c r="Z30768">
        <v>10.9</v>
      </c>
      <c r="AA30768" t="s">
        <v>101</v>
      </c>
      <c r="AB30768" t="s">
        <v>101</v>
      </c>
      <c r="AC30768">
        <v>20.7</v>
      </c>
      <c r="AD30768">
        <v>17.899999999999999</v>
      </c>
      <c r="AE30768">
        <v>2.8</v>
      </c>
      <c r="AY30768" s="3"/>
      <c r="AZ30768" s="3">
        <v>0.19464285714285715</v>
      </c>
      <c r="BA30768" s="5">
        <v>0.80535714285714288</v>
      </c>
      <c r="BB30768" s="3">
        <f t="shared" si="495"/>
        <v>0.37406074999999994</v>
      </c>
    </row>
    <row r="30769" spans="8:54" x14ac:dyDescent="0.3">
      <c r="H30769" t="s">
        <v>24934</v>
      </c>
      <c r="I30769" t="s">
        <v>15</v>
      </c>
      <c r="J30769" t="s">
        <v>37000</v>
      </c>
      <c r="U30769" s="1">
        <v>41523</v>
      </c>
      <c r="V30769" s="2"/>
      <c r="W30769" s="2"/>
      <c r="X30769" t="s">
        <v>4041</v>
      </c>
      <c r="Y30769">
        <v>55</v>
      </c>
      <c r="Z30769">
        <v>1.9</v>
      </c>
      <c r="AA30769" t="s">
        <v>101</v>
      </c>
      <c r="AB30769" t="s">
        <v>101</v>
      </c>
      <c r="AC30769">
        <v>23.3</v>
      </c>
      <c r="AD30769">
        <v>20.2</v>
      </c>
      <c r="AE30769">
        <v>3.1</v>
      </c>
      <c r="AY30769" s="3"/>
      <c r="AZ30769" s="3">
        <v>3.4545454545454546E-2</v>
      </c>
      <c r="BA30769" s="5">
        <v>0.96545454545454545</v>
      </c>
      <c r="BB30769" s="3">
        <f t="shared" si="495"/>
        <v>6.638876363636359E-2</v>
      </c>
    </row>
    <row r="30770" spans="8:54" x14ac:dyDescent="0.3">
      <c r="H30770" t="s">
        <v>36954</v>
      </c>
      <c r="I30770" t="s">
        <v>15</v>
      </c>
      <c r="J30770" t="s">
        <v>37001</v>
      </c>
      <c r="U30770" s="1">
        <v>41522</v>
      </c>
      <c r="V30770" s="2"/>
      <c r="W30770" s="2"/>
      <c r="X30770" t="s">
        <v>37002</v>
      </c>
      <c r="Y30770">
        <v>77</v>
      </c>
      <c r="Z30770">
        <v>7.6</v>
      </c>
      <c r="AA30770" t="s">
        <v>101</v>
      </c>
      <c r="AB30770" t="s">
        <v>101</v>
      </c>
      <c r="AC30770">
        <v>19.600000000000001</v>
      </c>
      <c r="AD30770">
        <v>17.5</v>
      </c>
      <c r="AE30770">
        <v>2.2000000000000002</v>
      </c>
      <c r="AY30770" s="3"/>
      <c r="AZ30770" s="3">
        <v>9.8701298701298693E-2</v>
      </c>
      <c r="BA30770" s="5">
        <v>0.90129870129870127</v>
      </c>
      <c r="BB30770" s="3">
        <f t="shared" si="495"/>
        <v>0.18968218181818197</v>
      </c>
    </row>
    <row r="30771" spans="8:54" x14ac:dyDescent="0.3">
      <c r="H30771" t="s">
        <v>25005</v>
      </c>
      <c r="I30771" t="s">
        <v>15</v>
      </c>
      <c r="J30771" t="s">
        <v>37003</v>
      </c>
      <c r="U30771" s="1">
        <v>41523</v>
      </c>
      <c r="V30771" s="2"/>
      <c r="W30771" s="2"/>
      <c r="X30771" t="s">
        <v>37004</v>
      </c>
      <c r="Y30771">
        <v>63</v>
      </c>
      <c r="Z30771">
        <v>18.100000000000001</v>
      </c>
      <c r="AA30771" t="s">
        <v>101</v>
      </c>
      <c r="AB30771" t="s">
        <v>101</v>
      </c>
      <c r="AC30771">
        <v>8</v>
      </c>
      <c r="AD30771">
        <v>18.899999999999999</v>
      </c>
      <c r="AE30771">
        <v>-10.9</v>
      </c>
      <c r="AY30771" s="3"/>
      <c r="AZ30771" s="3">
        <v>0.28730158730158734</v>
      </c>
      <c r="BA30771" s="5">
        <v>0.71269841269841261</v>
      </c>
      <c r="BB30771" s="3">
        <f t="shared" si="495"/>
        <v>0.55213044444444459</v>
      </c>
    </row>
    <row r="30772" spans="8:54" x14ac:dyDescent="0.3">
      <c r="H30772" t="s">
        <v>25005</v>
      </c>
      <c r="I30772" t="s">
        <v>15</v>
      </c>
      <c r="J30772" t="s">
        <v>37003</v>
      </c>
      <c r="U30772" s="1">
        <v>41523</v>
      </c>
      <c r="V30772" s="2"/>
      <c r="W30772" s="2"/>
      <c r="X30772" t="s">
        <v>5875</v>
      </c>
      <c r="Y30772">
        <v>63</v>
      </c>
      <c r="Z30772">
        <v>-3.7</v>
      </c>
      <c r="AA30772" t="s">
        <v>101</v>
      </c>
      <c r="AB30772" t="s">
        <v>101</v>
      </c>
      <c r="AC30772">
        <v>18</v>
      </c>
      <c r="AD30772">
        <v>19.7</v>
      </c>
      <c r="AE30772">
        <v>-1.7</v>
      </c>
      <c r="AY30772" s="3"/>
      <c r="AZ30772" s="3">
        <v>-5.873015873015873E-2</v>
      </c>
      <c r="BA30772" s="5">
        <v>1.0587301587301587</v>
      </c>
      <c r="BB30772" s="3">
        <f t="shared" si="495"/>
        <v>1.6447204761904866E-2</v>
      </c>
    </row>
    <row r="30773" spans="8:54" x14ac:dyDescent="0.3">
      <c r="H30773" t="s">
        <v>28611</v>
      </c>
      <c r="I30773" t="s">
        <v>15</v>
      </c>
      <c r="J30773" t="s">
        <v>37005</v>
      </c>
      <c r="U30773" s="1">
        <v>41520</v>
      </c>
      <c r="V30773" s="2"/>
      <c r="W30773" s="2"/>
      <c r="X30773" t="s">
        <v>994</v>
      </c>
      <c r="Y30773">
        <v>72</v>
      </c>
      <c r="Z30773">
        <v>5.2</v>
      </c>
      <c r="AA30773" t="s">
        <v>101</v>
      </c>
      <c r="AB30773" t="s">
        <v>101</v>
      </c>
      <c r="AC30773">
        <v>16.399999999999999</v>
      </c>
      <c r="AD30773">
        <v>18.8</v>
      </c>
      <c r="AE30773">
        <v>-2.4</v>
      </c>
      <c r="AY30773" s="3"/>
      <c r="AZ30773" s="3">
        <v>7.2222222222222229E-2</v>
      </c>
      <c r="BA30773" s="5">
        <v>0.92777777777777781</v>
      </c>
      <c r="BB30773" s="3">
        <f t="shared" si="495"/>
        <v>0.13879522222222218</v>
      </c>
    </row>
    <row r="30774" spans="8:54" x14ac:dyDescent="0.3">
      <c r="H30774" t="s">
        <v>36975</v>
      </c>
      <c r="I30774" t="s">
        <v>15</v>
      </c>
      <c r="J30774" t="s">
        <v>36976</v>
      </c>
      <c r="U30774" s="1">
        <v>41521</v>
      </c>
      <c r="V30774" s="2"/>
      <c r="W30774" s="2"/>
      <c r="X30774" t="s">
        <v>37006</v>
      </c>
      <c r="Y30774">
        <v>128</v>
      </c>
      <c r="Z30774">
        <v>9.6</v>
      </c>
      <c r="AA30774" t="s">
        <v>101</v>
      </c>
      <c r="AB30774" t="s">
        <v>101</v>
      </c>
      <c r="AC30774">
        <v>25</v>
      </c>
      <c r="AD30774">
        <v>20.399999999999999</v>
      </c>
      <c r="AE30774">
        <v>4.5999999999999996</v>
      </c>
      <c r="AY30774" s="3"/>
      <c r="AZ30774" s="3">
        <v>7.4999999999999997E-2</v>
      </c>
      <c r="BA30774" s="5">
        <v>0.92500000000000004</v>
      </c>
      <c r="BB30774" s="3">
        <f t="shared" si="495"/>
        <v>0.14413349999999991</v>
      </c>
    </row>
    <row r="30775" spans="8:54" x14ac:dyDescent="0.3">
      <c r="H30775" t="s">
        <v>24909</v>
      </c>
      <c r="I30775" t="s">
        <v>15</v>
      </c>
      <c r="J30775" t="s">
        <v>37007</v>
      </c>
      <c r="U30775" s="1">
        <v>41520</v>
      </c>
      <c r="V30775" s="2"/>
      <c r="W30775" s="2"/>
      <c r="X30775" t="s">
        <v>37008</v>
      </c>
      <c r="Y30775">
        <v>72</v>
      </c>
      <c r="Z30775">
        <v>7.2</v>
      </c>
      <c r="AA30775" t="s">
        <v>101</v>
      </c>
      <c r="AB30775" t="s">
        <v>101</v>
      </c>
      <c r="AC30775">
        <v>18.2</v>
      </c>
      <c r="AD30775">
        <v>17.2</v>
      </c>
      <c r="AE30775">
        <v>1</v>
      </c>
      <c r="AY30775" s="3"/>
      <c r="AZ30775" s="3">
        <v>0.1</v>
      </c>
      <c r="BA30775" s="5">
        <v>0.9</v>
      </c>
      <c r="BB30775" s="3">
        <f t="shared" si="495"/>
        <v>0.19217799999999996</v>
      </c>
    </row>
    <row r="30776" spans="8:54" x14ac:dyDescent="0.3">
      <c r="H30776" t="s">
        <v>28593</v>
      </c>
      <c r="I30776" t="s">
        <v>15</v>
      </c>
      <c r="J30776" t="s">
        <v>37009</v>
      </c>
      <c r="U30776" s="1">
        <v>41508</v>
      </c>
      <c r="V30776" s="2"/>
      <c r="W30776" s="2"/>
      <c r="X30776" t="s">
        <v>37010</v>
      </c>
      <c r="Y30776">
        <v>88</v>
      </c>
      <c r="Z30776">
        <v>4.0999999999999996</v>
      </c>
      <c r="AA30776" t="s">
        <v>101</v>
      </c>
      <c r="AB30776" t="s">
        <v>101</v>
      </c>
      <c r="AC30776">
        <v>27.8</v>
      </c>
      <c r="AD30776">
        <v>22.5</v>
      </c>
      <c r="AE30776">
        <v>5.3</v>
      </c>
      <c r="AY30776" s="3"/>
      <c r="AZ30776" s="3">
        <v>4.6590909090909086E-2</v>
      </c>
      <c r="BA30776" s="5">
        <v>0.95340909090909087</v>
      </c>
      <c r="BB30776" s="3">
        <f t="shared" si="495"/>
        <v>8.9537477272727317E-2</v>
      </c>
    </row>
    <row r="30777" spans="8:54" x14ac:dyDescent="0.3">
      <c r="H30777" t="s">
        <v>26386</v>
      </c>
      <c r="I30777" t="s">
        <v>15</v>
      </c>
      <c r="J30777" t="s">
        <v>37011</v>
      </c>
      <c r="U30777" s="1">
        <v>41515</v>
      </c>
      <c r="V30777" s="2"/>
      <c r="W30777" s="2"/>
      <c r="X30777" t="s">
        <v>37012</v>
      </c>
      <c r="Y30777">
        <v>129</v>
      </c>
      <c r="Z30777">
        <v>3.7</v>
      </c>
      <c r="AA30777" t="s">
        <v>101</v>
      </c>
      <c r="AB30777" t="s">
        <v>101</v>
      </c>
      <c r="AC30777">
        <v>19</v>
      </c>
      <c r="AD30777">
        <v>18.600000000000001</v>
      </c>
      <c r="AE30777">
        <v>0.4</v>
      </c>
      <c r="AY30777" s="3"/>
      <c r="AZ30777" s="3">
        <v>2.8682170542635662E-2</v>
      </c>
      <c r="BA30777" s="5">
        <v>0.97131782945736433</v>
      </c>
      <c r="BB30777" s="3">
        <f t="shared" si="495"/>
        <v>5.5120821705426426E-2</v>
      </c>
    </row>
    <row r="30778" spans="8:54" x14ac:dyDescent="0.3">
      <c r="H30778" t="s">
        <v>28302</v>
      </c>
      <c r="I30778" t="s">
        <v>15</v>
      </c>
      <c r="J30778" t="s">
        <v>37013</v>
      </c>
      <c r="U30778" s="1">
        <v>41523</v>
      </c>
      <c r="V30778" s="2"/>
      <c r="W30778" s="2"/>
      <c r="X30778" t="s">
        <v>37014</v>
      </c>
      <c r="Y30778">
        <v>101</v>
      </c>
      <c r="Z30778">
        <v>9.1999999999999993</v>
      </c>
      <c r="AA30778" t="s">
        <v>101</v>
      </c>
      <c r="AB30778" t="s">
        <v>101</v>
      </c>
      <c r="AC30778">
        <v>17.5</v>
      </c>
      <c r="AD30778">
        <v>20.399999999999999</v>
      </c>
      <c r="AE30778">
        <v>-2.9</v>
      </c>
      <c r="AY30778" s="3"/>
      <c r="AZ30778" s="3">
        <v>9.1089108910891087E-2</v>
      </c>
      <c r="BA30778" s="5">
        <v>0.90891089108910894</v>
      </c>
      <c r="BB30778" s="3">
        <f t="shared" si="495"/>
        <v>0.17505322772277232</v>
      </c>
    </row>
    <row r="30779" spans="8:54" x14ac:dyDescent="0.3">
      <c r="H30779" t="s">
        <v>28296</v>
      </c>
      <c r="I30779" t="s">
        <v>15</v>
      </c>
      <c r="J30779" t="s">
        <v>36619</v>
      </c>
      <c r="U30779" s="1">
        <v>41521</v>
      </c>
      <c r="V30779" s="2"/>
      <c r="W30779" s="2"/>
      <c r="X30779" t="s">
        <v>37015</v>
      </c>
      <c r="Y30779">
        <v>60</v>
      </c>
      <c r="Z30779">
        <v>2.4</v>
      </c>
      <c r="AA30779" t="s">
        <v>101</v>
      </c>
      <c r="AB30779" t="s">
        <v>101</v>
      </c>
      <c r="AC30779">
        <v>19.399999999999999</v>
      </c>
      <c r="AD30779">
        <v>20.8</v>
      </c>
      <c r="AE30779">
        <v>-1.4</v>
      </c>
      <c r="AY30779" s="3"/>
      <c r="AZ30779" s="3">
        <v>0.04</v>
      </c>
      <c r="BA30779" s="5">
        <v>0.96</v>
      </c>
      <c r="BB30779" s="3">
        <f t="shared" si="495"/>
        <v>7.6871200000000028E-2</v>
      </c>
    </row>
    <row r="30780" spans="8:54" x14ac:dyDescent="0.3">
      <c r="H30780" t="s">
        <v>24907</v>
      </c>
      <c r="I30780" t="s">
        <v>15</v>
      </c>
      <c r="J30780" t="s">
        <v>37016</v>
      </c>
      <c r="U30780" s="1">
        <v>41522</v>
      </c>
      <c r="V30780" s="2"/>
      <c r="W30780" s="2"/>
      <c r="X30780" t="s">
        <v>37017</v>
      </c>
      <c r="Y30780">
        <v>111</v>
      </c>
      <c r="Z30780">
        <v>36.9</v>
      </c>
      <c r="AA30780" t="s">
        <v>101</v>
      </c>
      <c r="AB30780" t="s">
        <v>101</v>
      </c>
      <c r="AC30780">
        <v>20.100000000000001</v>
      </c>
      <c r="AD30780">
        <v>20.6</v>
      </c>
      <c r="AE30780">
        <v>-0.5</v>
      </c>
      <c r="AY30780" s="3"/>
      <c r="AZ30780" s="3">
        <v>0.33243243243243242</v>
      </c>
      <c r="BA30780" s="5">
        <v>0.66756756756756763</v>
      </c>
      <c r="BB30780" s="3">
        <f t="shared" si="495"/>
        <v>0.63886199999999982</v>
      </c>
    </row>
    <row r="30781" spans="8:54" x14ac:dyDescent="0.3">
      <c r="H30781" t="s">
        <v>24918</v>
      </c>
      <c r="I30781" t="s">
        <v>15</v>
      </c>
      <c r="J30781" t="s">
        <v>37018</v>
      </c>
      <c r="U30781" s="1">
        <v>41521</v>
      </c>
      <c r="V30781" s="2"/>
      <c r="W30781" s="2"/>
      <c r="X30781" t="s">
        <v>37019</v>
      </c>
      <c r="Y30781">
        <v>134</v>
      </c>
      <c r="Z30781">
        <v>0</v>
      </c>
      <c r="AA30781" t="s">
        <v>101</v>
      </c>
      <c r="AB30781" t="s">
        <v>101</v>
      </c>
      <c r="AC30781">
        <v>16.899999999999999</v>
      </c>
      <c r="AD30781">
        <v>18.8</v>
      </c>
      <c r="AE30781">
        <v>-1.9</v>
      </c>
      <c r="AY30781" s="3"/>
      <c r="AZ30781" s="3">
        <v>0</v>
      </c>
      <c r="BA30781" s="5">
        <v>1</v>
      </c>
      <c r="BB30781" s="3">
        <f t="shared" si="495"/>
        <v>0</v>
      </c>
    </row>
    <row r="30782" spans="8:54" x14ac:dyDescent="0.3">
      <c r="H30782" t="s">
        <v>24918</v>
      </c>
      <c r="I30782" t="s">
        <v>15</v>
      </c>
      <c r="J30782" t="s">
        <v>37018</v>
      </c>
      <c r="U30782" s="1">
        <v>41521</v>
      </c>
      <c r="V30782" s="2"/>
      <c r="W30782" s="2"/>
      <c r="X30782" t="s">
        <v>142</v>
      </c>
      <c r="Y30782">
        <v>77</v>
      </c>
      <c r="Z30782">
        <v>6.2</v>
      </c>
      <c r="AA30782" t="s">
        <v>101</v>
      </c>
      <c r="AB30782" t="s">
        <v>101</v>
      </c>
      <c r="AC30782">
        <v>21.3</v>
      </c>
      <c r="AD30782">
        <v>18</v>
      </c>
      <c r="AE30782">
        <v>3.3</v>
      </c>
      <c r="AY30782" s="3"/>
      <c r="AZ30782" s="3">
        <v>8.0519480519480519E-2</v>
      </c>
      <c r="BA30782" s="5">
        <v>0.91948051948051945</v>
      </c>
      <c r="BB30782" s="3">
        <f t="shared" si="495"/>
        <v>0.15474072727272725</v>
      </c>
    </row>
    <row r="30783" spans="8:54" x14ac:dyDescent="0.3">
      <c r="H30783" t="s">
        <v>28598</v>
      </c>
      <c r="I30783" t="s">
        <v>15</v>
      </c>
      <c r="J30783" t="s">
        <v>36930</v>
      </c>
      <c r="U30783" s="1">
        <v>41508</v>
      </c>
      <c r="V30783" s="2"/>
      <c r="W30783" s="2"/>
      <c r="X30783" t="s">
        <v>37020</v>
      </c>
      <c r="Y30783">
        <v>85</v>
      </c>
      <c r="Z30783">
        <v>2.8</v>
      </c>
      <c r="AA30783" t="s">
        <v>101</v>
      </c>
      <c r="AB30783" t="s">
        <v>101</v>
      </c>
      <c r="AC30783">
        <v>22.3</v>
      </c>
      <c r="AD30783">
        <v>16.399999999999999</v>
      </c>
      <c r="AE30783">
        <v>5.9</v>
      </c>
      <c r="AY30783" s="3"/>
      <c r="AZ30783" s="3">
        <v>3.2941176470588231E-2</v>
      </c>
      <c r="BA30783" s="5">
        <v>0.96705882352941175</v>
      </c>
      <c r="BB30783" s="3">
        <f t="shared" si="495"/>
        <v>6.3305694117647082E-2</v>
      </c>
    </row>
    <row r="30784" spans="8:54" x14ac:dyDescent="0.3">
      <c r="H30784" t="s">
        <v>24912</v>
      </c>
      <c r="I30784" t="s">
        <v>15</v>
      </c>
      <c r="J30784" t="s">
        <v>35864</v>
      </c>
      <c r="U30784" s="1">
        <v>41522</v>
      </c>
      <c r="V30784" s="2"/>
      <c r="W30784" s="2"/>
      <c r="X30784" t="s">
        <v>20</v>
      </c>
      <c r="Y30784">
        <v>88</v>
      </c>
      <c r="Z30784">
        <v>18.2</v>
      </c>
      <c r="AA30784" t="s">
        <v>101</v>
      </c>
      <c r="AB30784" t="s">
        <v>101</v>
      </c>
      <c r="AC30784">
        <v>24.5</v>
      </c>
      <c r="AD30784">
        <v>19.3</v>
      </c>
      <c r="AE30784">
        <v>5.3</v>
      </c>
      <c r="AY30784" s="3"/>
      <c r="AZ30784" s="3">
        <v>0.20681818181818182</v>
      </c>
      <c r="BA30784" s="5">
        <v>0.79318181818181821</v>
      </c>
      <c r="BB30784" s="3">
        <f t="shared" si="495"/>
        <v>0.39745904545454547</v>
      </c>
    </row>
    <row r="30785" spans="8:54" x14ac:dyDescent="0.3">
      <c r="H30785" t="s">
        <v>27863</v>
      </c>
      <c r="I30785" t="s">
        <v>15</v>
      </c>
      <c r="J30785" t="s">
        <v>37021</v>
      </c>
      <c r="U30785" s="1">
        <v>41521</v>
      </c>
      <c r="V30785" s="2"/>
      <c r="W30785" s="2"/>
      <c r="X30785" t="s">
        <v>13999</v>
      </c>
      <c r="Y30785">
        <v>102</v>
      </c>
      <c r="Z30785">
        <v>5.9</v>
      </c>
      <c r="AA30785" t="s">
        <v>101</v>
      </c>
      <c r="AB30785" t="s">
        <v>101</v>
      </c>
      <c r="AC30785">
        <v>26.8</v>
      </c>
      <c r="AD30785">
        <v>20.9</v>
      </c>
      <c r="AE30785">
        <v>6</v>
      </c>
      <c r="AY30785" s="3"/>
      <c r="AZ30785" s="3">
        <v>5.7843137254901963E-2</v>
      </c>
      <c r="BA30785" s="5">
        <v>0.94215686274509802</v>
      </c>
      <c r="BB30785" s="3">
        <f t="shared" si="495"/>
        <v>0.11116178431372559</v>
      </c>
    </row>
    <row r="30786" spans="8:54" x14ac:dyDescent="0.3">
      <c r="H30786" t="s">
        <v>28215</v>
      </c>
      <c r="I30786" t="s">
        <v>15</v>
      </c>
      <c r="J30786" t="s">
        <v>35334</v>
      </c>
      <c r="U30786" s="1">
        <v>41521</v>
      </c>
      <c r="V30786" s="2"/>
      <c r="W30786" s="2"/>
      <c r="X30786" t="s">
        <v>3104</v>
      </c>
      <c r="Y30786">
        <v>43</v>
      </c>
      <c r="Z30786">
        <v>-2.5</v>
      </c>
      <c r="AA30786" t="s">
        <v>101</v>
      </c>
      <c r="AB30786" t="s">
        <v>101</v>
      </c>
      <c r="AC30786">
        <v>21</v>
      </c>
      <c r="AD30786">
        <v>20.3</v>
      </c>
      <c r="AE30786">
        <v>0.8</v>
      </c>
      <c r="AY30786" s="3"/>
      <c r="AZ30786" s="3">
        <v>-5.8139534883720929E-2</v>
      </c>
      <c r="BA30786" s="5">
        <v>1.058139534883721</v>
      </c>
      <c r="BB30786" s="3">
        <f t="shared" si="495"/>
        <v>1.6281802325581518E-2</v>
      </c>
    </row>
    <row r="30787" spans="8:54" x14ac:dyDescent="0.3">
      <c r="H30787" t="s">
        <v>34910</v>
      </c>
      <c r="I30787" t="s">
        <v>15</v>
      </c>
      <c r="J30787" t="s">
        <v>6628</v>
      </c>
      <c r="U30787" s="1">
        <v>41521</v>
      </c>
      <c r="V30787" s="2"/>
      <c r="W30787" s="2"/>
      <c r="X30787" t="s">
        <v>35352</v>
      </c>
      <c r="Y30787">
        <v>160</v>
      </c>
      <c r="Z30787">
        <v>-15.1</v>
      </c>
      <c r="AA30787" t="s">
        <v>101</v>
      </c>
      <c r="AB30787" t="s">
        <v>101</v>
      </c>
      <c r="AC30787">
        <v>19</v>
      </c>
      <c r="AD30787">
        <v>19.899999999999999</v>
      </c>
      <c r="AE30787">
        <v>-0.9</v>
      </c>
      <c r="AY30787" s="3"/>
      <c r="AZ30787" s="3">
        <v>-9.4375000000000001E-2</v>
      </c>
      <c r="BA30787" s="5">
        <v>1.0943750000000001</v>
      </c>
      <c r="BB30787" s="3">
        <f t="shared" ref="BB30787:BB30850" si="496">IF(BA30787&lt;=1,1-(1.92178*BA30787 - 0.92178),1-(-0.280047*BA30787 + 1.280047))</f>
        <v>2.6429435625000108E-2</v>
      </c>
    </row>
    <row r="30788" spans="8:54" x14ac:dyDescent="0.3">
      <c r="H30788" t="s">
        <v>28669</v>
      </c>
      <c r="I30788" t="s">
        <v>15</v>
      </c>
      <c r="J30788" t="s">
        <v>37022</v>
      </c>
      <c r="U30788" s="1">
        <v>41520</v>
      </c>
      <c r="V30788" s="2"/>
      <c r="W30788" s="2"/>
      <c r="X30788" t="s">
        <v>37023</v>
      </c>
      <c r="Y30788">
        <v>116</v>
      </c>
      <c r="Z30788">
        <v>6.4</v>
      </c>
      <c r="AA30788" t="s">
        <v>101</v>
      </c>
      <c r="AB30788" t="s">
        <v>101</v>
      </c>
      <c r="AC30788">
        <v>22</v>
      </c>
      <c r="AD30788">
        <v>20.6</v>
      </c>
      <c r="AE30788">
        <v>1.4</v>
      </c>
      <c r="AY30788" s="3"/>
      <c r="AZ30788" s="3">
        <v>5.5172413793103454E-2</v>
      </c>
      <c r="BA30788" s="5">
        <v>0.94482758620689655</v>
      </c>
      <c r="BB30788" s="3">
        <f t="shared" si="496"/>
        <v>0.10602924137931025</v>
      </c>
    </row>
    <row r="30789" spans="8:54" x14ac:dyDescent="0.3">
      <c r="H30789" t="s">
        <v>25501</v>
      </c>
      <c r="I30789" t="s">
        <v>15</v>
      </c>
      <c r="J30789" t="s">
        <v>4914</v>
      </c>
      <c r="U30789" s="1">
        <v>41516</v>
      </c>
      <c r="V30789" s="2"/>
      <c r="W30789" s="2"/>
      <c r="X30789" t="s">
        <v>3158</v>
      </c>
      <c r="Y30789">
        <v>136</v>
      </c>
      <c r="Z30789">
        <v>8</v>
      </c>
      <c r="AA30789" t="s">
        <v>101</v>
      </c>
      <c r="AB30789" t="s">
        <v>101</v>
      </c>
      <c r="AC30789">
        <v>24.3</v>
      </c>
      <c r="AD30789">
        <v>19.600000000000001</v>
      </c>
      <c r="AE30789">
        <v>4.7</v>
      </c>
      <c r="AY30789" s="3"/>
      <c r="AZ30789" s="3">
        <v>5.8823529411764705E-2</v>
      </c>
      <c r="BA30789" s="5">
        <v>0.94117647058823528</v>
      </c>
      <c r="BB30789" s="3">
        <f t="shared" si="496"/>
        <v>0.11304588235294122</v>
      </c>
    </row>
    <row r="30790" spans="8:54" x14ac:dyDescent="0.3">
      <c r="H30790" t="s">
        <v>24907</v>
      </c>
      <c r="I30790" t="s">
        <v>15</v>
      </c>
      <c r="J30790" t="s">
        <v>37024</v>
      </c>
      <c r="U30790" s="1">
        <v>41521</v>
      </c>
      <c r="V30790" s="2"/>
      <c r="W30790" s="2"/>
      <c r="X30790" t="s">
        <v>19034</v>
      </c>
      <c r="Y30790">
        <v>50</v>
      </c>
      <c r="Z30790">
        <v>-2.6</v>
      </c>
      <c r="AA30790" t="s">
        <v>101</v>
      </c>
      <c r="AB30790" t="s">
        <v>101</v>
      </c>
      <c r="AC30790">
        <v>20</v>
      </c>
      <c r="AD30790">
        <v>18.8</v>
      </c>
      <c r="AE30790">
        <v>1.2</v>
      </c>
      <c r="AY30790" s="3"/>
      <c r="AZ30790" s="3">
        <v>-5.2000000000000005E-2</v>
      </c>
      <c r="BA30790" s="5">
        <v>1.052</v>
      </c>
      <c r="BB30790" s="3">
        <f t="shared" si="496"/>
        <v>1.4562444000000063E-2</v>
      </c>
    </row>
    <row r="30791" spans="8:54" x14ac:dyDescent="0.3">
      <c r="H30791" t="s">
        <v>24912</v>
      </c>
      <c r="I30791" t="s">
        <v>15</v>
      </c>
      <c r="J30791" t="s">
        <v>35867</v>
      </c>
      <c r="U30791" s="1">
        <v>41521</v>
      </c>
      <c r="V30791" s="2"/>
      <c r="W30791" s="2"/>
      <c r="X30791" t="s">
        <v>32601</v>
      </c>
      <c r="Y30791">
        <v>112</v>
      </c>
      <c r="Z30791">
        <v>3.4</v>
      </c>
      <c r="AA30791" t="s">
        <v>101</v>
      </c>
      <c r="AB30791" t="s">
        <v>101</v>
      </c>
      <c r="AC30791">
        <v>17.399999999999999</v>
      </c>
      <c r="AD30791">
        <v>17.7</v>
      </c>
      <c r="AE30791">
        <v>-0.3</v>
      </c>
      <c r="AY30791" s="3"/>
      <c r="AZ30791" s="3">
        <v>3.0357142857142857E-2</v>
      </c>
      <c r="BA30791" s="5">
        <v>0.96964285714285714</v>
      </c>
      <c r="BB30791" s="3">
        <f t="shared" si="496"/>
        <v>5.8339750000000024E-2</v>
      </c>
    </row>
    <row r="30792" spans="8:54" x14ac:dyDescent="0.3">
      <c r="H30792" t="s">
        <v>34959</v>
      </c>
      <c r="I30792" t="s">
        <v>15</v>
      </c>
      <c r="J30792" t="s">
        <v>37025</v>
      </c>
      <c r="U30792" s="1">
        <v>41520</v>
      </c>
      <c r="V30792" s="2"/>
      <c r="W30792" s="2"/>
      <c r="X30792" t="s">
        <v>1727</v>
      </c>
      <c r="Y30792">
        <v>56</v>
      </c>
      <c r="Z30792">
        <v>-4.5999999999999996</v>
      </c>
      <c r="AA30792" t="s">
        <v>101</v>
      </c>
      <c r="AB30792" t="s">
        <v>101</v>
      </c>
      <c r="AC30792">
        <v>20.7</v>
      </c>
      <c r="AD30792">
        <v>19.100000000000001</v>
      </c>
      <c r="AE30792">
        <v>1.7</v>
      </c>
      <c r="AY30792" s="3"/>
      <c r="AZ30792" s="3">
        <v>-8.2142857142857142E-2</v>
      </c>
      <c r="BA30792" s="5">
        <v>1.0821428571428571</v>
      </c>
      <c r="BB30792" s="3">
        <f t="shared" si="496"/>
        <v>2.3003860714285729E-2</v>
      </c>
    </row>
    <row r="30793" spans="8:54" x14ac:dyDescent="0.3">
      <c r="H30793" t="s">
        <v>28607</v>
      </c>
      <c r="I30793" t="s">
        <v>15</v>
      </c>
      <c r="J30793" t="s">
        <v>37026</v>
      </c>
      <c r="U30793" s="1">
        <v>41521</v>
      </c>
      <c r="V30793" s="2"/>
      <c r="W30793" s="2"/>
      <c r="X30793" t="s">
        <v>217</v>
      </c>
      <c r="Y30793">
        <v>73</v>
      </c>
      <c r="Z30793">
        <v>0</v>
      </c>
      <c r="AA30793" t="s">
        <v>101</v>
      </c>
      <c r="AB30793" t="s">
        <v>101</v>
      </c>
      <c r="AC30793">
        <v>18.3</v>
      </c>
      <c r="AD30793">
        <v>20.2</v>
      </c>
      <c r="AE30793">
        <v>-1.9</v>
      </c>
      <c r="AY30793" s="3"/>
      <c r="AZ30793" s="3">
        <v>0</v>
      </c>
      <c r="BA30793" s="5">
        <v>1</v>
      </c>
      <c r="BB30793" s="3">
        <f t="shared" si="496"/>
        <v>0</v>
      </c>
    </row>
    <row r="30794" spans="8:54" x14ac:dyDescent="0.3">
      <c r="H30794" t="s">
        <v>28607</v>
      </c>
      <c r="I30794" t="s">
        <v>15</v>
      </c>
      <c r="J30794" t="s">
        <v>37027</v>
      </c>
      <c r="U30794" s="1">
        <v>41521</v>
      </c>
      <c r="V30794" s="2"/>
      <c r="W30794" s="2"/>
      <c r="X30794" t="s">
        <v>17978</v>
      </c>
      <c r="Y30794">
        <v>132</v>
      </c>
      <c r="Z30794">
        <v>21.8</v>
      </c>
      <c r="AA30794" t="s">
        <v>101</v>
      </c>
      <c r="AB30794" t="s">
        <v>101</v>
      </c>
      <c r="AC30794">
        <v>20.7</v>
      </c>
      <c r="AD30794">
        <v>23.1</v>
      </c>
      <c r="AE30794">
        <v>-2.4</v>
      </c>
      <c r="AY30794" s="3"/>
      <c r="AZ30794" s="3">
        <v>0.16515151515151516</v>
      </c>
      <c r="BA30794" s="5">
        <v>0.83484848484848484</v>
      </c>
      <c r="BB30794" s="3">
        <f t="shared" si="496"/>
        <v>0.3173848787878788</v>
      </c>
    </row>
    <row r="30795" spans="8:54" x14ac:dyDescent="0.3">
      <c r="H30795" t="s">
        <v>28607</v>
      </c>
      <c r="I30795" t="s">
        <v>15</v>
      </c>
      <c r="J30795" t="s">
        <v>37027</v>
      </c>
      <c r="U30795" s="1">
        <v>41521</v>
      </c>
      <c r="V30795" s="2"/>
      <c r="W30795" s="2"/>
      <c r="X30795" t="s">
        <v>17978</v>
      </c>
      <c r="Y30795">
        <v>138</v>
      </c>
      <c r="Z30795">
        <v>31.9</v>
      </c>
      <c r="AA30795" t="s">
        <v>101</v>
      </c>
      <c r="AB30795" t="s">
        <v>101</v>
      </c>
      <c r="AC30795">
        <v>20.7</v>
      </c>
      <c r="AD30795">
        <v>21</v>
      </c>
      <c r="AE30795">
        <v>-0.3</v>
      </c>
      <c r="AY30795" s="3"/>
      <c r="AZ30795" s="3">
        <v>0.23115942028985506</v>
      </c>
      <c r="BA30795" s="5">
        <v>0.76884057971014497</v>
      </c>
      <c r="BB30795" s="3">
        <f t="shared" si="496"/>
        <v>0.44423755072463766</v>
      </c>
    </row>
    <row r="30796" spans="8:54" x14ac:dyDescent="0.3">
      <c r="H30796" t="s">
        <v>37028</v>
      </c>
      <c r="I30796" t="s">
        <v>15</v>
      </c>
      <c r="J30796" t="s">
        <v>5222</v>
      </c>
      <c r="U30796" s="1">
        <v>41523</v>
      </c>
      <c r="V30796" s="2"/>
      <c r="W30796" s="2"/>
      <c r="X30796" t="s">
        <v>37029</v>
      </c>
      <c r="Y30796">
        <v>80</v>
      </c>
      <c r="Z30796">
        <v>0</v>
      </c>
      <c r="AA30796" t="s">
        <v>101</v>
      </c>
      <c r="AB30796" t="s">
        <v>101</v>
      </c>
      <c r="AC30796">
        <v>18.7</v>
      </c>
      <c r="AD30796">
        <v>18.5</v>
      </c>
      <c r="AE30796">
        <v>0.2</v>
      </c>
      <c r="AY30796" s="3"/>
      <c r="AZ30796" s="3">
        <v>0</v>
      </c>
      <c r="BA30796" s="5">
        <v>1</v>
      </c>
      <c r="BB30796" s="3">
        <f t="shared" si="496"/>
        <v>0</v>
      </c>
    </row>
    <row r="30797" spans="8:54" x14ac:dyDescent="0.3">
      <c r="H30797" t="s">
        <v>36954</v>
      </c>
      <c r="I30797" t="s">
        <v>15</v>
      </c>
      <c r="J30797" t="s">
        <v>20606</v>
      </c>
      <c r="U30797" s="1">
        <v>41522</v>
      </c>
      <c r="V30797" s="2"/>
      <c r="W30797" s="2"/>
      <c r="X30797" t="s">
        <v>37030</v>
      </c>
      <c r="Y30797">
        <v>70</v>
      </c>
      <c r="Z30797">
        <v>4</v>
      </c>
      <c r="AA30797" t="s">
        <v>101</v>
      </c>
      <c r="AB30797" t="s">
        <v>101</v>
      </c>
      <c r="AC30797">
        <v>18.7</v>
      </c>
      <c r="AD30797">
        <v>19.600000000000001</v>
      </c>
      <c r="AE30797">
        <v>-0.9</v>
      </c>
      <c r="AY30797" s="3"/>
      <c r="AZ30797" s="3">
        <v>5.7142857142857141E-2</v>
      </c>
      <c r="BA30797" s="5">
        <v>0.94285714285714284</v>
      </c>
      <c r="BB30797" s="3">
        <f t="shared" si="496"/>
        <v>0.10981600000000014</v>
      </c>
    </row>
    <row r="30798" spans="8:54" x14ac:dyDescent="0.3">
      <c r="H30798" t="s">
        <v>24909</v>
      </c>
      <c r="I30798" t="s">
        <v>15</v>
      </c>
      <c r="J30798" t="s">
        <v>37031</v>
      </c>
      <c r="U30798" s="1">
        <v>41521</v>
      </c>
      <c r="V30798" s="2"/>
      <c r="W30798" s="2"/>
      <c r="X30798" t="s">
        <v>37032</v>
      </c>
      <c r="Y30798">
        <v>106</v>
      </c>
      <c r="Z30798">
        <v>8.8000000000000007</v>
      </c>
      <c r="AA30798" t="s">
        <v>101</v>
      </c>
      <c r="AB30798" t="s">
        <v>101</v>
      </c>
      <c r="AC30798">
        <v>14.6</v>
      </c>
      <c r="AD30798">
        <v>17.2</v>
      </c>
      <c r="AE30798">
        <v>-2.6</v>
      </c>
      <c r="AY30798" s="3"/>
      <c r="AZ30798" s="3">
        <v>8.3018867924528311E-2</v>
      </c>
      <c r="BA30798" s="5">
        <v>0.91698113207547172</v>
      </c>
      <c r="BB30798" s="3">
        <f t="shared" si="496"/>
        <v>0.15954399999999991</v>
      </c>
    </row>
    <row r="30799" spans="8:54" x14ac:dyDescent="0.3">
      <c r="H30799" t="s">
        <v>24934</v>
      </c>
      <c r="I30799" t="s">
        <v>15</v>
      </c>
      <c r="J30799" t="s">
        <v>6714</v>
      </c>
      <c r="U30799" s="1">
        <v>41522</v>
      </c>
      <c r="V30799" s="2"/>
      <c r="W30799" s="2"/>
      <c r="X30799" t="s">
        <v>37033</v>
      </c>
      <c r="Y30799">
        <v>117</v>
      </c>
      <c r="Z30799">
        <v>15.7</v>
      </c>
      <c r="AA30799" t="s">
        <v>101</v>
      </c>
      <c r="AB30799" t="s">
        <v>101</v>
      </c>
      <c r="AC30799">
        <v>22.4</v>
      </c>
      <c r="AD30799">
        <v>20.399999999999999</v>
      </c>
      <c r="AE30799">
        <v>2</v>
      </c>
      <c r="AY30799" s="3"/>
      <c r="AZ30799" s="3">
        <v>0.13418803418803418</v>
      </c>
      <c r="BA30799" s="5">
        <v>0.86581196581196584</v>
      </c>
      <c r="BB30799" s="3">
        <f t="shared" si="496"/>
        <v>0.25787988034188025</v>
      </c>
    </row>
    <row r="30800" spans="8:54" x14ac:dyDescent="0.3">
      <c r="H30800" t="s">
        <v>24934</v>
      </c>
      <c r="I30800" t="s">
        <v>15</v>
      </c>
      <c r="J30800" t="s">
        <v>37034</v>
      </c>
      <c r="U30800" s="1">
        <v>41521</v>
      </c>
      <c r="V30800" s="2"/>
      <c r="W30800" s="2"/>
      <c r="X30800" t="s">
        <v>37035</v>
      </c>
      <c r="Y30800">
        <v>65</v>
      </c>
      <c r="Z30800">
        <v>2.9</v>
      </c>
      <c r="AA30800" t="s">
        <v>101</v>
      </c>
      <c r="AB30800" t="s">
        <v>101</v>
      </c>
      <c r="AC30800">
        <v>22.7</v>
      </c>
      <c r="AD30800">
        <v>20.6</v>
      </c>
      <c r="AE30800">
        <v>2.1</v>
      </c>
      <c r="AY30800" s="3"/>
      <c r="AZ30800" s="3">
        <v>4.4615384615384612E-2</v>
      </c>
      <c r="BA30800" s="5">
        <v>0.95538461538461539</v>
      </c>
      <c r="BB30800" s="3">
        <f t="shared" si="496"/>
        <v>8.5740953846153767E-2</v>
      </c>
    </row>
    <row r="30801" spans="8:54" x14ac:dyDescent="0.3">
      <c r="H30801" t="s">
        <v>26386</v>
      </c>
      <c r="I30801" t="s">
        <v>15</v>
      </c>
      <c r="J30801" t="s">
        <v>37036</v>
      </c>
      <c r="U30801" s="1">
        <v>41515</v>
      </c>
      <c r="V30801" s="2"/>
      <c r="W30801" s="2"/>
      <c r="X30801" t="s">
        <v>37037</v>
      </c>
      <c r="Y30801">
        <v>64</v>
      </c>
      <c r="Z30801">
        <v>2</v>
      </c>
      <c r="AA30801" t="s">
        <v>101</v>
      </c>
      <c r="AB30801" t="s">
        <v>101</v>
      </c>
      <c r="AC30801">
        <v>20</v>
      </c>
      <c r="AD30801">
        <v>21.9</v>
      </c>
      <c r="AE30801">
        <v>-1.9</v>
      </c>
      <c r="AY30801" s="3"/>
      <c r="AZ30801" s="3">
        <v>3.125E-2</v>
      </c>
      <c r="BA30801" s="5">
        <v>0.96875</v>
      </c>
      <c r="BB30801" s="3">
        <f t="shared" si="496"/>
        <v>6.0055624999999946E-2</v>
      </c>
    </row>
    <row r="30802" spans="8:54" x14ac:dyDescent="0.3">
      <c r="H30802" t="s">
        <v>24918</v>
      </c>
      <c r="I30802" t="s">
        <v>15</v>
      </c>
      <c r="J30802" t="s">
        <v>37038</v>
      </c>
      <c r="U30802" s="1">
        <v>41521</v>
      </c>
      <c r="V30802" s="2"/>
      <c r="W30802" s="2"/>
      <c r="X30802" t="s">
        <v>35424</v>
      </c>
      <c r="Y30802">
        <v>55</v>
      </c>
      <c r="Z30802">
        <v>7.1</v>
      </c>
      <c r="AA30802" t="s">
        <v>101</v>
      </c>
      <c r="AB30802" t="s">
        <v>101</v>
      </c>
      <c r="AC30802">
        <v>15.9</v>
      </c>
      <c r="AD30802">
        <v>17.899999999999999</v>
      </c>
      <c r="AE30802">
        <v>-2</v>
      </c>
      <c r="AY30802" s="3"/>
      <c r="AZ30802" s="3">
        <v>0.12909090909090909</v>
      </c>
      <c r="BA30802" s="5">
        <v>0.87090909090909085</v>
      </c>
      <c r="BB30802" s="3">
        <f t="shared" si="496"/>
        <v>0.24808432727272733</v>
      </c>
    </row>
    <row r="30803" spans="8:54" x14ac:dyDescent="0.3">
      <c r="H30803" t="s">
        <v>25501</v>
      </c>
      <c r="I30803" t="s">
        <v>15</v>
      </c>
      <c r="J30803" t="s">
        <v>4914</v>
      </c>
      <c r="U30803" s="1">
        <v>41516</v>
      </c>
      <c r="V30803" s="2"/>
      <c r="W30803" s="2"/>
      <c r="X30803" t="s">
        <v>2563</v>
      </c>
      <c r="Y30803">
        <v>101</v>
      </c>
      <c r="Z30803">
        <v>3</v>
      </c>
      <c r="AA30803" t="s">
        <v>101</v>
      </c>
      <c r="AB30803" t="s">
        <v>101</v>
      </c>
      <c r="AC30803">
        <v>23.1</v>
      </c>
      <c r="AD30803">
        <v>18.8</v>
      </c>
      <c r="AE30803">
        <v>4.3</v>
      </c>
      <c r="AY30803" s="3"/>
      <c r="AZ30803" s="3">
        <v>2.9702970297029702E-2</v>
      </c>
      <c r="BA30803" s="5">
        <v>0.97029702970297027</v>
      </c>
      <c r="BB30803" s="3">
        <f t="shared" si="496"/>
        <v>5.7082574257425689E-2</v>
      </c>
    </row>
    <row r="30804" spans="8:54" x14ac:dyDescent="0.3">
      <c r="H30804" t="s">
        <v>25060</v>
      </c>
      <c r="I30804" t="s">
        <v>15</v>
      </c>
      <c r="J30804" t="s">
        <v>25683</v>
      </c>
      <c r="U30804" s="1">
        <v>41520</v>
      </c>
      <c r="V30804" s="2"/>
      <c r="W30804" s="2"/>
      <c r="X30804" t="s">
        <v>26430</v>
      </c>
      <c r="Y30804">
        <v>54</v>
      </c>
      <c r="Z30804">
        <v>10.7</v>
      </c>
      <c r="AA30804" t="s">
        <v>101</v>
      </c>
      <c r="AB30804" t="s">
        <v>101</v>
      </c>
      <c r="AC30804">
        <v>17</v>
      </c>
      <c r="AD30804">
        <v>19.8</v>
      </c>
      <c r="AE30804">
        <v>-2.8</v>
      </c>
      <c r="AY30804" s="3"/>
      <c r="AZ30804" s="3">
        <v>0.19814814814814813</v>
      </c>
      <c r="BA30804" s="5">
        <v>0.80185185185185182</v>
      </c>
      <c r="BB30804" s="3">
        <f t="shared" si="496"/>
        <v>0.38079714814814825</v>
      </c>
    </row>
    <row r="30805" spans="8:54" x14ac:dyDescent="0.3">
      <c r="H30805" t="s">
        <v>27261</v>
      </c>
      <c r="I30805" t="s">
        <v>15</v>
      </c>
      <c r="J30805" t="s">
        <v>37039</v>
      </c>
      <c r="U30805" s="1">
        <v>41522</v>
      </c>
      <c r="V30805" s="2"/>
      <c r="W30805" s="2"/>
      <c r="X30805" t="s">
        <v>11408</v>
      </c>
      <c r="Y30805">
        <v>112</v>
      </c>
      <c r="Z30805">
        <v>3.4</v>
      </c>
      <c r="AA30805" t="s">
        <v>101</v>
      </c>
      <c r="AB30805" t="s">
        <v>101</v>
      </c>
      <c r="AC30805">
        <v>24</v>
      </c>
      <c r="AD30805">
        <v>19.899999999999999</v>
      </c>
      <c r="AE30805">
        <v>4.0999999999999996</v>
      </c>
      <c r="AY30805" s="3"/>
      <c r="AZ30805" s="3">
        <v>3.0357142857142857E-2</v>
      </c>
      <c r="BA30805" s="5">
        <v>0.96964285714285714</v>
      </c>
      <c r="BB30805" s="3">
        <f t="shared" si="496"/>
        <v>5.8339750000000024E-2</v>
      </c>
    </row>
    <row r="30806" spans="8:54" x14ac:dyDescent="0.3">
      <c r="H30806" t="s">
        <v>25501</v>
      </c>
      <c r="I30806" t="s">
        <v>15</v>
      </c>
      <c r="J30806" t="s">
        <v>37040</v>
      </c>
      <c r="U30806" s="1">
        <v>41516</v>
      </c>
      <c r="V30806" s="2"/>
      <c r="W30806" s="2"/>
      <c r="X30806" t="s">
        <v>5820</v>
      </c>
      <c r="Y30806">
        <v>99</v>
      </c>
      <c r="Z30806">
        <v>10.199999999999999</v>
      </c>
      <c r="AA30806" t="s">
        <v>101</v>
      </c>
      <c r="AB30806" t="s">
        <v>101</v>
      </c>
      <c r="AC30806">
        <v>24.2</v>
      </c>
      <c r="AD30806">
        <v>20.100000000000001</v>
      </c>
      <c r="AE30806">
        <v>4.2</v>
      </c>
      <c r="AY30806" s="3"/>
      <c r="AZ30806" s="3">
        <v>0.10303030303030303</v>
      </c>
      <c r="BA30806" s="5">
        <v>0.89696969696969697</v>
      </c>
      <c r="BB30806" s="3">
        <f t="shared" si="496"/>
        <v>0.19800157575757571</v>
      </c>
    </row>
    <row r="30807" spans="8:54" x14ac:dyDescent="0.3">
      <c r="H30807" t="s">
        <v>26386</v>
      </c>
      <c r="I30807" t="s">
        <v>15</v>
      </c>
      <c r="J30807" t="s">
        <v>37041</v>
      </c>
      <c r="U30807" s="1">
        <v>41515</v>
      </c>
      <c r="V30807" s="2"/>
      <c r="W30807" s="2"/>
      <c r="X30807" t="s">
        <v>37042</v>
      </c>
      <c r="Y30807">
        <v>133</v>
      </c>
      <c r="Z30807">
        <v>4</v>
      </c>
      <c r="AA30807" t="s">
        <v>101</v>
      </c>
      <c r="AB30807" t="s">
        <v>101</v>
      </c>
      <c r="AC30807">
        <v>24.7</v>
      </c>
      <c r="AD30807">
        <v>19.3</v>
      </c>
      <c r="AE30807">
        <v>5.4</v>
      </c>
      <c r="AY30807" s="3"/>
      <c r="AZ30807" s="3">
        <v>3.007518796992481E-2</v>
      </c>
      <c r="BA30807" s="5">
        <v>0.96992481203007519</v>
      </c>
      <c r="BB30807" s="3">
        <f t="shared" si="496"/>
        <v>5.7797894736842048E-2</v>
      </c>
    </row>
    <row r="30808" spans="8:54" x14ac:dyDescent="0.3">
      <c r="H30808" t="s">
        <v>25462</v>
      </c>
      <c r="I30808" t="s">
        <v>15</v>
      </c>
      <c r="J30808" t="s">
        <v>37043</v>
      </c>
      <c r="U30808" s="1">
        <v>41522</v>
      </c>
      <c r="V30808" s="2"/>
      <c r="W30808" s="2"/>
      <c r="X30808" t="s">
        <v>3265</v>
      </c>
      <c r="Y30808">
        <v>76</v>
      </c>
      <c r="Z30808">
        <v>2.9</v>
      </c>
      <c r="AA30808" t="s">
        <v>101</v>
      </c>
      <c r="AB30808" t="s">
        <v>101</v>
      </c>
      <c r="AC30808">
        <v>20.8</v>
      </c>
      <c r="AD30808">
        <v>19.8</v>
      </c>
      <c r="AE30808">
        <v>1</v>
      </c>
      <c r="AY30808" s="3"/>
      <c r="AZ30808" s="3">
        <v>3.8157894736842106E-2</v>
      </c>
      <c r="BA30808" s="5">
        <v>0.96184210526315794</v>
      </c>
      <c r="BB30808" s="3">
        <f t="shared" si="496"/>
        <v>7.3331078947368233E-2</v>
      </c>
    </row>
    <row r="30809" spans="8:54" x14ac:dyDescent="0.3">
      <c r="H30809" t="s">
        <v>24934</v>
      </c>
      <c r="I30809" t="s">
        <v>15</v>
      </c>
      <c r="J30809" t="s">
        <v>37044</v>
      </c>
      <c r="U30809" s="1">
        <v>41518</v>
      </c>
      <c r="V30809" s="2"/>
      <c r="W30809" s="2"/>
      <c r="X30809" t="s">
        <v>650</v>
      </c>
      <c r="Y30809">
        <v>148</v>
      </c>
      <c r="Z30809">
        <v>5.5</v>
      </c>
      <c r="AA30809" t="s">
        <v>101</v>
      </c>
      <c r="AB30809" t="s">
        <v>101</v>
      </c>
      <c r="AC30809">
        <v>19.600000000000001</v>
      </c>
      <c r="AD30809">
        <v>18.3</v>
      </c>
      <c r="AE30809">
        <v>1.3</v>
      </c>
      <c r="AY30809" s="3"/>
      <c r="AZ30809" s="3">
        <v>3.7162162162162164E-2</v>
      </c>
      <c r="BA30809" s="5">
        <v>0.96283783783783783</v>
      </c>
      <c r="BB30809" s="3">
        <f t="shared" si="496"/>
        <v>7.1417499999999912E-2</v>
      </c>
    </row>
    <row r="30810" spans="8:54" x14ac:dyDescent="0.3">
      <c r="H30810" t="s">
        <v>25824</v>
      </c>
      <c r="I30810" t="s">
        <v>15</v>
      </c>
      <c r="J30810" t="s">
        <v>37045</v>
      </c>
      <c r="U30810" s="1">
        <v>41521</v>
      </c>
      <c r="V30810" s="2"/>
      <c r="W30810" s="2"/>
      <c r="X30810" t="s">
        <v>33398</v>
      </c>
      <c r="Y30810">
        <v>85</v>
      </c>
      <c r="Z30810">
        <v>3.2</v>
      </c>
      <c r="AA30810" t="s">
        <v>101</v>
      </c>
      <c r="AB30810" t="s">
        <v>101</v>
      </c>
      <c r="AC30810">
        <v>21.5</v>
      </c>
      <c r="AD30810">
        <v>20.2</v>
      </c>
      <c r="AE30810">
        <v>1.3</v>
      </c>
      <c r="AY30810" s="3"/>
      <c r="AZ30810" s="3">
        <v>3.7647058823529415E-2</v>
      </c>
      <c r="BA30810" s="5">
        <v>0.96235294117647063</v>
      </c>
      <c r="BB30810" s="3">
        <f t="shared" si="496"/>
        <v>7.2349364705882158E-2</v>
      </c>
    </row>
    <row r="30811" spans="8:54" x14ac:dyDescent="0.3">
      <c r="H30811" t="s">
        <v>25086</v>
      </c>
      <c r="I30811" t="s">
        <v>15</v>
      </c>
      <c r="J30811" t="s">
        <v>37046</v>
      </c>
      <c r="U30811" s="1">
        <v>41521</v>
      </c>
      <c r="V30811" s="2"/>
      <c r="W30811" s="2"/>
      <c r="X30811" t="s">
        <v>8435</v>
      </c>
      <c r="Y30811">
        <v>63</v>
      </c>
      <c r="Z30811">
        <v>2.1</v>
      </c>
      <c r="AA30811" t="s">
        <v>101</v>
      </c>
      <c r="AB30811" t="s">
        <v>101</v>
      </c>
      <c r="AC30811">
        <v>19.100000000000001</v>
      </c>
      <c r="AD30811">
        <v>19.600000000000001</v>
      </c>
      <c r="AE30811">
        <v>-0.5</v>
      </c>
      <c r="AY30811" s="3"/>
      <c r="AZ30811" s="3">
        <v>3.3333333333333333E-2</v>
      </c>
      <c r="BA30811" s="5">
        <v>0.96666666666666667</v>
      </c>
      <c r="BB30811" s="3">
        <f t="shared" si="496"/>
        <v>6.4059333333333246E-2</v>
      </c>
    </row>
    <row r="30812" spans="8:54" x14ac:dyDescent="0.3">
      <c r="H30812" t="s">
        <v>28850</v>
      </c>
      <c r="I30812" t="s">
        <v>15</v>
      </c>
      <c r="J30812" t="s">
        <v>37047</v>
      </c>
      <c r="U30812" s="1">
        <v>41522</v>
      </c>
      <c r="V30812" s="2"/>
      <c r="W30812" s="2"/>
      <c r="X30812" t="s">
        <v>37048</v>
      </c>
      <c r="Y30812">
        <v>92</v>
      </c>
      <c r="Z30812">
        <v>6.1</v>
      </c>
      <c r="AA30812" t="s">
        <v>101</v>
      </c>
      <c r="AB30812" t="s">
        <v>101</v>
      </c>
      <c r="AC30812">
        <v>18</v>
      </c>
      <c r="AD30812">
        <v>20.399999999999999</v>
      </c>
      <c r="AE30812">
        <v>-2.4</v>
      </c>
      <c r="AY30812" s="3"/>
      <c r="AZ30812" s="3">
        <v>6.6304347826086948E-2</v>
      </c>
      <c r="BA30812" s="5">
        <v>0.93369565217391304</v>
      </c>
      <c r="BB30812" s="3">
        <f t="shared" si="496"/>
        <v>0.12742236956521746</v>
      </c>
    </row>
    <row r="30813" spans="8:54" x14ac:dyDescent="0.3">
      <c r="H30813" t="s">
        <v>24920</v>
      </c>
      <c r="I30813" t="s">
        <v>15</v>
      </c>
      <c r="J30813" t="s">
        <v>37049</v>
      </c>
      <c r="U30813" s="1">
        <v>41520</v>
      </c>
      <c r="V30813" s="2"/>
      <c r="W30813" s="2"/>
      <c r="X30813" t="s">
        <v>37050</v>
      </c>
      <c r="Y30813">
        <v>64</v>
      </c>
      <c r="Z30813">
        <v>1.9</v>
      </c>
      <c r="AA30813" t="s">
        <v>101</v>
      </c>
      <c r="AB30813" t="s">
        <v>101</v>
      </c>
      <c r="AC30813">
        <v>20.2</v>
      </c>
      <c r="AD30813">
        <v>18.7</v>
      </c>
      <c r="AE30813">
        <v>1.5</v>
      </c>
      <c r="AY30813" s="3"/>
      <c r="AZ30813" s="3">
        <v>2.9687499999999999E-2</v>
      </c>
      <c r="BA30813" s="5">
        <v>0.97031250000000002</v>
      </c>
      <c r="BB30813" s="3">
        <f t="shared" si="496"/>
        <v>5.7052843749999971E-2</v>
      </c>
    </row>
    <row r="30814" spans="8:54" x14ac:dyDescent="0.3">
      <c r="H30814" t="s">
        <v>27863</v>
      </c>
      <c r="I30814" t="s">
        <v>15</v>
      </c>
      <c r="J30814" t="s">
        <v>37051</v>
      </c>
      <c r="U30814" s="1">
        <v>41522</v>
      </c>
      <c r="V30814" s="2"/>
      <c r="W30814" s="2"/>
      <c r="X30814" t="s">
        <v>1745</v>
      </c>
      <c r="Y30814">
        <v>132</v>
      </c>
      <c r="Z30814">
        <v>3.9</v>
      </c>
      <c r="AA30814" t="s">
        <v>101</v>
      </c>
      <c r="AB30814" t="s">
        <v>101</v>
      </c>
      <c r="AC30814">
        <v>21.7</v>
      </c>
      <c r="AD30814">
        <v>20.399999999999999</v>
      </c>
      <c r="AE30814">
        <v>1.3</v>
      </c>
      <c r="AY30814" s="3"/>
      <c r="AZ30814" s="3">
        <v>2.9545454545454545E-2</v>
      </c>
      <c r="BA30814" s="5">
        <v>0.97045454545454546</v>
      </c>
      <c r="BB30814" s="3">
        <f t="shared" si="496"/>
        <v>5.677986363636367E-2</v>
      </c>
    </row>
    <row r="30815" spans="8:54" x14ac:dyDescent="0.3">
      <c r="H30815" t="s">
        <v>34951</v>
      </c>
      <c r="I30815" t="s">
        <v>15</v>
      </c>
      <c r="J30815" t="s">
        <v>37052</v>
      </c>
      <c r="U30815" s="1">
        <v>41520</v>
      </c>
      <c r="V30815" s="2"/>
      <c r="W30815" s="2"/>
      <c r="X30815" t="s">
        <v>37053</v>
      </c>
      <c r="Y30815">
        <v>170</v>
      </c>
      <c r="Z30815">
        <v>12.6</v>
      </c>
      <c r="AA30815" t="s">
        <v>101</v>
      </c>
      <c r="AB30815" t="s">
        <v>101</v>
      </c>
      <c r="AC30815">
        <v>20</v>
      </c>
      <c r="AD30815">
        <v>20.6</v>
      </c>
      <c r="AE30815">
        <v>-0.6</v>
      </c>
      <c r="AY30815" s="3"/>
      <c r="AZ30815" s="3">
        <v>7.4117647058823524E-2</v>
      </c>
      <c r="BA30815" s="5">
        <v>0.92588235294117649</v>
      </c>
      <c r="BB30815" s="3">
        <f t="shared" si="496"/>
        <v>0.14243781176470582</v>
      </c>
    </row>
    <row r="30816" spans="8:54" x14ac:dyDescent="0.3">
      <c r="H30816" t="s">
        <v>27804</v>
      </c>
      <c r="I30816" t="s">
        <v>15</v>
      </c>
      <c r="J30816" t="s">
        <v>27805</v>
      </c>
      <c r="U30816" s="1">
        <v>41523</v>
      </c>
      <c r="V30816" s="2"/>
      <c r="W30816" s="2"/>
      <c r="X30816" t="s">
        <v>37054</v>
      </c>
      <c r="Y30816">
        <v>115</v>
      </c>
      <c r="Z30816">
        <v>0</v>
      </c>
      <c r="AA30816" t="s">
        <v>101</v>
      </c>
      <c r="AB30816" t="s">
        <v>101</v>
      </c>
      <c r="AC30816">
        <v>18.899999999999999</v>
      </c>
      <c r="AD30816">
        <v>18.5</v>
      </c>
      <c r="AE30816">
        <v>0.4</v>
      </c>
      <c r="AY30816" s="3"/>
      <c r="AZ30816" s="3">
        <v>0</v>
      </c>
      <c r="BA30816" s="5">
        <v>1</v>
      </c>
      <c r="BB30816" s="3">
        <f t="shared" si="496"/>
        <v>0</v>
      </c>
    </row>
    <row r="30817" spans="8:54" x14ac:dyDescent="0.3">
      <c r="H30817" t="s">
        <v>28296</v>
      </c>
      <c r="I30817" t="s">
        <v>15</v>
      </c>
      <c r="J30817" t="s">
        <v>36619</v>
      </c>
      <c r="U30817" s="1">
        <v>41521</v>
      </c>
      <c r="V30817" s="2"/>
      <c r="W30817" s="2"/>
      <c r="X30817" t="s">
        <v>37055</v>
      </c>
      <c r="Y30817">
        <v>60</v>
      </c>
      <c r="Z30817">
        <v>3.4</v>
      </c>
      <c r="AA30817" t="s">
        <v>101</v>
      </c>
      <c r="AB30817" t="s">
        <v>101</v>
      </c>
      <c r="AC30817">
        <v>17.5</v>
      </c>
      <c r="AD30817">
        <v>20.100000000000001</v>
      </c>
      <c r="AE30817">
        <v>-2.6</v>
      </c>
      <c r="AY30817" s="3"/>
      <c r="AZ30817" s="3">
        <v>5.6666666666666664E-2</v>
      </c>
      <c r="BA30817" s="5">
        <v>0.94333333333333336</v>
      </c>
      <c r="BB30817" s="3">
        <f t="shared" si="496"/>
        <v>0.10890086666666665</v>
      </c>
    </row>
    <row r="30818" spans="8:54" x14ac:dyDescent="0.3">
      <c r="H30818" t="s">
        <v>24934</v>
      </c>
      <c r="I30818" t="s">
        <v>15</v>
      </c>
      <c r="J30818" t="s">
        <v>37056</v>
      </c>
      <c r="U30818" s="1">
        <v>41522</v>
      </c>
      <c r="V30818" s="2"/>
      <c r="W30818" s="2"/>
      <c r="X30818" t="s">
        <v>2680</v>
      </c>
      <c r="Y30818">
        <v>54</v>
      </c>
      <c r="Z30818">
        <v>6.3</v>
      </c>
      <c r="AA30818" t="s">
        <v>101</v>
      </c>
      <c r="AB30818" t="s">
        <v>101</v>
      </c>
      <c r="AC30818">
        <v>21.4</v>
      </c>
      <c r="AD30818">
        <v>19.3</v>
      </c>
      <c r="AE30818">
        <v>2.1</v>
      </c>
      <c r="AY30818" s="3"/>
      <c r="AZ30818" s="3">
        <v>0.11666666666666667</v>
      </c>
      <c r="BA30818" s="5">
        <v>0.8833333333333333</v>
      </c>
      <c r="BB30818" s="3">
        <f t="shared" si="496"/>
        <v>0.2242076666666668</v>
      </c>
    </row>
    <row r="30819" spans="8:54" x14ac:dyDescent="0.3">
      <c r="H30819" t="s">
        <v>25716</v>
      </c>
      <c r="I30819" t="s">
        <v>15</v>
      </c>
      <c r="J30819" t="s">
        <v>37057</v>
      </c>
      <c r="U30819" s="1">
        <v>41521</v>
      </c>
      <c r="V30819" s="2"/>
      <c r="W30819" s="2"/>
      <c r="X30819" t="s">
        <v>37058</v>
      </c>
      <c r="Y30819">
        <v>86</v>
      </c>
      <c r="Z30819">
        <v>0</v>
      </c>
      <c r="AA30819" t="s">
        <v>101</v>
      </c>
      <c r="AB30819" t="s">
        <v>101</v>
      </c>
      <c r="AC30819">
        <v>22.3</v>
      </c>
      <c r="AD30819">
        <v>21</v>
      </c>
      <c r="AE30819">
        <v>1.3</v>
      </c>
      <c r="AY30819" s="3"/>
      <c r="AZ30819" s="3">
        <v>0</v>
      </c>
      <c r="BA30819" s="5">
        <v>1</v>
      </c>
      <c r="BB30819" s="3">
        <f t="shared" si="496"/>
        <v>0</v>
      </c>
    </row>
    <row r="30820" spans="8:54" x14ac:dyDescent="0.3">
      <c r="H30820" t="s">
        <v>28850</v>
      </c>
      <c r="I30820" t="s">
        <v>15</v>
      </c>
      <c r="J30820" t="s">
        <v>37059</v>
      </c>
      <c r="U30820" s="1">
        <v>41522</v>
      </c>
      <c r="V30820" s="2"/>
      <c r="W30820" s="2"/>
      <c r="X30820" t="s">
        <v>1556</v>
      </c>
      <c r="Y30820">
        <v>76</v>
      </c>
      <c r="Z30820">
        <v>16.7</v>
      </c>
      <c r="AA30820" t="s">
        <v>101</v>
      </c>
      <c r="AB30820" t="s">
        <v>101</v>
      </c>
      <c r="AC30820">
        <v>20.2</v>
      </c>
      <c r="AD30820">
        <v>21.7</v>
      </c>
      <c r="AE30820">
        <v>-1.5</v>
      </c>
      <c r="AY30820" s="3"/>
      <c r="AZ30820" s="3">
        <v>0.21973684210526315</v>
      </c>
      <c r="BA30820" s="5">
        <v>0.78026315789473688</v>
      </c>
      <c r="BB30820" s="3">
        <f t="shared" si="496"/>
        <v>0.42228586842105265</v>
      </c>
    </row>
    <row r="30821" spans="8:54" x14ac:dyDescent="0.3">
      <c r="H30821" t="s">
        <v>24909</v>
      </c>
      <c r="I30821" t="s">
        <v>15</v>
      </c>
      <c r="J30821" t="s">
        <v>37060</v>
      </c>
      <c r="U30821" s="1">
        <v>41523</v>
      </c>
      <c r="V30821" s="2"/>
      <c r="W30821" s="2"/>
      <c r="X30821" t="s">
        <v>26088</v>
      </c>
      <c r="Y30821">
        <v>64</v>
      </c>
      <c r="Z30821">
        <v>10.199999999999999</v>
      </c>
      <c r="AA30821" t="s">
        <v>101</v>
      </c>
      <c r="AB30821" t="s">
        <v>101</v>
      </c>
      <c r="AC30821">
        <v>17.5</v>
      </c>
      <c r="AD30821">
        <v>18.100000000000001</v>
      </c>
      <c r="AE30821">
        <v>-0.6</v>
      </c>
      <c r="AY30821" s="3"/>
      <c r="AZ30821" s="3">
        <v>0.15937499999999999</v>
      </c>
      <c r="BA30821" s="5">
        <v>0.84062499999999996</v>
      </c>
      <c r="BB30821" s="3">
        <f t="shared" si="496"/>
        <v>0.30628368750000012</v>
      </c>
    </row>
    <row r="30822" spans="8:54" x14ac:dyDescent="0.3">
      <c r="H30822" t="s">
        <v>27261</v>
      </c>
      <c r="I30822" t="s">
        <v>15</v>
      </c>
      <c r="J30822" t="s">
        <v>37061</v>
      </c>
      <c r="U30822" s="1">
        <v>41522</v>
      </c>
      <c r="V30822" s="2"/>
      <c r="W30822" s="2"/>
      <c r="X30822" t="s">
        <v>4197</v>
      </c>
      <c r="Y30822">
        <v>114</v>
      </c>
      <c r="Z30822">
        <v>7.5</v>
      </c>
      <c r="AA30822" t="s">
        <v>101</v>
      </c>
      <c r="AB30822" t="s">
        <v>101</v>
      </c>
      <c r="AC30822">
        <v>22</v>
      </c>
      <c r="AD30822">
        <v>21</v>
      </c>
      <c r="AE30822">
        <v>1</v>
      </c>
      <c r="AY30822" s="3"/>
      <c r="AZ30822" s="3">
        <v>6.5789473684210523E-2</v>
      </c>
      <c r="BA30822" s="5">
        <v>0.93421052631578949</v>
      </c>
      <c r="BB30822" s="3">
        <f t="shared" si="496"/>
        <v>0.12643289473684205</v>
      </c>
    </row>
    <row r="30823" spans="8:54" x14ac:dyDescent="0.3">
      <c r="H30823" t="s">
        <v>25086</v>
      </c>
      <c r="I30823" t="s">
        <v>15</v>
      </c>
      <c r="J30823" t="s">
        <v>37062</v>
      </c>
      <c r="U30823" s="1">
        <v>41513</v>
      </c>
      <c r="V30823" s="2"/>
      <c r="W30823" s="2"/>
      <c r="X30823" t="s">
        <v>37063</v>
      </c>
      <c r="Y30823">
        <v>120</v>
      </c>
      <c r="Z30823">
        <v>0</v>
      </c>
      <c r="AA30823" t="s">
        <v>101</v>
      </c>
      <c r="AB30823" t="s">
        <v>101</v>
      </c>
      <c r="AC30823">
        <v>18.3</v>
      </c>
      <c r="AD30823">
        <v>20.100000000000001</v>
      </c>
      <c r="AE30823">
        <v>-1.8</v>
      </c>
      <c r="AY30823" s="3"/>
      <c r="AZ30823" s="3">
        <v>0</v>
      </c>
      <c r="BA30823" s="5">
        <v>1</v>
      </c>
      <c r="BB30823" s="3">
        <f t="shared" si="496"/>
        <v>0</v>
      </c>
    </row>
    <row r="30824" spans="8:54" x14ac:dyDescent="0.3">
      <c r="H30824" t="s">
        <v>28850</v>
      </c>
      <c r="I30824" t="s">
        <v>15</v>
      </c>
      <c r="J30824" t="s">
        <v>37064</v>
      </c>
      <c r="U30824" s="1">
        <v>41523</v>
      </c>
      <c r="V30824" s="2"/>
      <c r="W30824" s="2"/>
      <c r="X30824" t="s">
        <v>237</v>
      </c>
      <c r="Y30824">
        <v>85</v>
      </c>
      <c r="Z30824">
        <v>0</v>
      </c>
      <c r="AA30824" t="s">
        <v>101</v>
      </c>
      <c r="AB30824" t="s">
        <v>101</v>
      </c>
      <c r="AC30824">
        <v>18.8</v>
      </c>
      <c r="AD30824">
        <v>21.5</v>
      </c>
      <c r="AE30824">
        <v>-2.7</v>
      </c>
      <c r="AY30824" s="3"/>
      <c r="AZ30824" s="3">
        <v>0</v>
      </c>
      <c r="BA30824" s="5">
        <v>1</v>
      </c>
      <c r="BB30824" s="3">
        <f t="shared" si="496"/>
        <v>0</v>
      </c>
    </row>
    <row r="30825" spans="8:54" x14ac:dyDescent="0.3">
      <c r="H30825" t="s">
        <v>24918</v>
      </c>
      <c r="I30825" t="s">
        <v>15</v>
      </c>
      <c r="J30825" t="s">
        <v>1173</v>
      </c>
      <c r="U30825" s="1">
        <v>41523</v>
      </c>
      <c r="V30825" s="2"/>
      <c r="W30825" s="2"/>
      <c r="X30825" t="s">
        <v>1174</v>
      </c>
      <c r="Y30825">
        <v>97</v>
      </c>
      <c r="Z30825">
        <v>8.6</v>
      </c>
      <c r="AA30825" t="s">
        <v>101</v>
      </c>
      <c r="AB30825" t="s">
        <v>101</v>
      </c>
      <c r="AC30825">
        <v>26.4</v>
      </c>
      <c r="AD30825">
        <v>21.3</v>
      </c>
      <c r="AE30825">
        <v>5.0999999999999996</v>
      </c>
      <c r="AY30825" s="3"/>
      <c r="AZ30825" s="3">
        <v>8.865979381443298E-2</v>
      </c>
      <c r="BA30825" s="5">
        <v>0.91134020618556699</v>
      </c>
      <c r="BB30825" s="3">
        <f t="shared" si="496"/>
        <v>0.17038461855670106</v>
      </c>
    </row>
    <row r="30826" spans="8:54" x14ac:dyDescent="0.3">
      <c r="H30826" t="s">
        <v>24909</v>
      </c>
      <c r="I30826" t="s">
        <v>15</v>
      </c>
      <c r="J30826" t="s">
        <v>36522</v>
      </c>
      <c r="U30826" s="1">
        <v>41520</v>
      </c>
      <c r="V30826" s="2"/>
      <c r="W30826" s="2"/>
      <c r="X30826" t="s">
        <v>23653</v>
      </c>
      <c r="Y30826">
        <v>76</v>
      </c>
      <c r="Z30826">
        <v>8.9</v>
      </c>
      <c r="AA30826" t="s">
        <v>101</v>
      </c>
      <c r="AB30826" t="s">
        <v>101</v>
      </c>
      <c r="AC30826">
        <v>24.8</v>
      </c>
      <c r="AD30826">
        <v>20.399999999999999</v>
      </c>
      <c r="AE30826">
        <v>4.4000000000000004</v>
      </c>
      <c r="AY30826" s="3"/>
      <c r="AZ30826" s="3">
        <v>0.11710526315789474</v>
      </c>
      <c r="BA30826" s="5">
        <v>0.88289473684210529</v>
      </c>
      <c r="BB30826" s="3">
        <f t="shared" si="496"/>
        <v>0.22505055263157892</v>
      </c>
    </row>
    <row r="30827" spans="8:54" x14ac:dyDescent="0.3">
      <c r="H30827" t="s">
        <v>27261</v>
      </c>
      <c r="I30827" t="s">
        <v>15</v>
      </c>
      <c r="J30827" t="s">
        <v>36035</v>
      </c>
      <c r="U30827" s="1">
        <v>41522</v>
      </c>
      <c r="V30827" s="2"/>
      <c r="W30827" s="2"/>
      <c r="X30827" t="s">
        <v>37065</v>
      </c>
      <c r="Y30827">
        <v>160</v>
      </c>
      <c r="Z30827">
        <v>0</v>
      </c>
      <c r="AA30827" t="s">
        <v>101</v>
      </c>
      <c r="AB30827" t="s">
        <v>101</v>
      </c>
      <c r="AC30827">
        <v>25</v>
      </c>
      <c r="AD30827">
        <v>21</v>
      </c>
      <c r="AE30827">
        <v>4</v>
      </c>
      <c r="AY30827" s="3"/>
      <c r="AZ30827" s="3">
        <v>0</v>
      </c>
      <c r="BA30827" s="5">
        <v>1</v>
      </c>
      <c r="BB30827" s="3">
        <f t="shared" si="496"/>
        <v>0</v>
      </c>
    </row>
    <row r="30828" spans="8:54" x14ac:dyDescent="0.3">
      <c r="H30828" t="s">
        <v>27863</v>
      </c>
      <c r="I30828" t="s">
        <v>15</v>
      </c>
      <c r="J30828" t="s">
        <v>37066</v>
      </c>
      <c r="U30828" s="1">
        <v>41522</v>
      </c>
      <c r="V30828" s="2"/>
      <c r="W30828" s="2"/>
      <c r="X30828" t="s">
        <v>23550</v>
      </c>
      <c r="Y30828">
        <v>90</v>
      </c>
      <c r="Z30828">
        <v>4</v>
      </c>
      <c r="AA30828" t="s">
        <v>101</v>
      </c>
      <c r="AB30828" t="s">
        <v>101</v>
      </c>
      <c r="AC30828">
        <v>25.1</v>
      </c>
      <c r="AD30828">
        <v>20.399999999999999</v>
      </c>
      <c r="AE30828">
        <v>4.7</v>
      </c>
      <c r="AY30828" s="3"/>
      <c r="AZ30828" s="3">
        <v>4.4444444444444446E-2</v>
      </c>
      <c r="BA30828" s="5">
        <v>0.9555555555555556</v>
      </c>
      <c r="BB30828" s="3">
        <f t="shared" si="496"/>
        <v>8.5412444444444402E-2</v>
      </c>
    </row>
    <row r="30829" spans="8:54" x14ac:dyDescent="0.3">
      <c r="H30829" t="s">
        <v>25377</v>
      </c>
      <c r="I30829" t="s">
        <v>15</v>
      </c>
      <c r="J30829" t="s">
        <v>37067</v>
      </c>
      <c r="U30829" s="1">
        <v>41520</v>
      </c>
      <c r="V30829" s="2"/>
      <c r="W30829" s="2"/>
      <c r="X30829" t="s">
        <v>37068</v>
      </c>
      <c r="Y30829">
        <v>88</v>
      </c>
      <c r="Z30829">
        <v>3.1</v>
      </c>
      <c r="AA30829" t="s">
        <v>101</v>
      </c>
      <c r="AB30829" t="s">
        <v>101</v>
      </c>
      <c r="AC30829">
        <v>18.8</v>
      </c>
      <c r="AD30829">
        <v>17.5</v>
      </c>
      <c r="AE30829">
        <v>1.3</v>
      </c>
      <c r="AY30829" s="3"/>
      <c r="AZ30829" s="3">
        <v>3.5227272727272725E-2</v>
      </c>
      <c r="BA30829" s="5">
        <v>0.96477272727272723</v>
      </c>
      <c r="BB30829" s="3">
        <f t="shared" si="496"/>
        <v>6.7699068181818367E-2</v>
      </c>
    </row>
    <row r="30830" spans="8:54" x14ac:dyDescent="0.3">
      <c r="H30830" t="s">
        <v>28590</v>
      </c>
      <c r="I30830" t="s">
        <v>15</v>
      </c>
      <c r="J30830" t="s">
        <v>37069</v>
      </c>
      <c r="U30830" s="1">
        <v>41523</v>
      </c>
      <c r="V30830" s="2"/>
      <c r="W30830" s="2"/>
      <c r="X30830" t="s">
        <v>37070</v>
      </c>
      <c r="Y30830">
        <v>80</v>
      </c>
      <c r="Z30830">
        <v>3.8</v>
      </c>
      <c r="AA30830" t="s">
        <v>101</v>
      </c>
      <c r="AB30830" t="s">
        <v>101</v>
      </c>
      <c r="AC30830">
        <v>19.5</v>
      </c>
      <c r="AD30830">
        <v>18</v>
      </c>
      <c r="AE30830">
        <v>1.6</v>
      </c>
      <c r="AY30830" s="3"/>
      <c r="AZ30830" s="3">
        <v>4.7500000000000001E-2</v>
      </c>
      <c r="BA30830" s="5">
        <v>0.95250000000000001</v>
      </c>
      <c r="BB30830" s="3">
        <f t="shared" si="496"/>
        <v>9.1284549999999909E-2</v>
      </c>
    </row>
    <row r="30831" spans="8:54" x14ac:dyDescent="0.3">
      <c r="H30831" t="s">
        <v>34951</v>
      </c>
      <c r="I30831" t="s">
        <v>15</v>
      </c>
      <c r="J30831" t="s">
        <v>37071</v>
      </c>
      <c r="U30831" s="1">
        <v>41520</v>
      </c>
      <c r="V30831" s="2"/>
      <c r="W30831" s="2"/>
      <c r="X30831" t="s">
        <v>35570</v>
      </c>
      <c r="Y30831">
        <v>112</v>
      </c>
      <c r="Z30831">
        <v>6.7</v>
      </c>
      <c r="AA30831" t="s">
        <v>101</v>
      </c>
      <c r="AB30831" t="s">
        <v>101</v>
      </c>
      <c r="AC30831">
        <v>22</v>
      </c>
      <c r="AD30831">
        <v>20.100000000000001</v>
      </c>
      <c r="AE30831">
        <v>1.9</v>
      </c>
      <c r="AY30831" s="3"/>
      <c r="AZ30831" s="3">
        <v>5.9821428571428574E-2</v>
      </c>
      <c r="BA30831" s="5">
        <v>0.94017857142857142</v>
      </c>
      <c r="BB30831" s="3">
        <f t="shared" si="496"/>
        <v>0.11496362500000012</v>
      </c>
    </row>
    <row r="30832" spans="8:54" x14ac:dyDescent="0.3">
      <c r="H30832" t="s">
        <v>24939</v>
      </c>
      <c r="I30832" t="s">
        <v>15</v>
      </c>
      <c r="J30832" t="s">
        <v>37072</v>
      </c>
      <c r="U30832" s="1">
        <v>41521</v>
      </c>
      <c r="V30832" s="2"/>
      <c r="W30832" s="2"/>
      <c r="X30832" t="s">
        <v>37073</v>
      </c>
      <c r="Y30832">
        <v>73</v>
      </c>
      <c r="Z30832">
        <v>3.3</v>
      </c>
      <c r="AA30832" t="s">
        <v>101</v>
      </c>
      <c r="AB30832" t="s">
        <v>101</v>
      </c>
      <c r="AC30832">
        <v>15.3</v>
      </c>
      <c r="AD30832">
        <v>18.3</v>
      </c>
      <c r="AE30832">
        <v>-3</v>
      </c>
      <c r="AY30832" s="3"/>
      <c r="AZ30832" s="3">
        <v>4.5205479452054789E-2</v>
      </c>
      <c r="BA30832" s="5">
        <v>0.95479452054794522</v>
      </c>
      <c r="BB30832" s="3">
        <f t="shared" si="496"/>
        <v>8.6874986301369805E-2</v>
      </c>
    </row>
    <row r="30833" spans="8:54" x14ac:dyDescent="0.3">
      <c r="H30833" t="s">
        <v>24934</v>
      </c>
      <c r="I30833" t="s">
        <v>15</v>
      </c>
      <c r="J30833" t="s">
        <v>37074</v>
      </c>
      <c r="U30833" s="1">
        <v>41520</v>
      </c>
      <c r="V30833" s="2"/>
      <c r="W30833" s="2"/>
      <c r="X30833" t="s">
        <v>23211</v>
      </c>
      <c r="Y30833">
        <v>112</v>
      </c>
      <c r="Z30833">
        <v>17</v>
      </c>
      <c r="AA30833" t="s">
        <v>101</v>
      </c>
      <c r="AB30833" t="s">
        <v>101</v>
      </c>
      <c r="AC30833">
        <v>20.100000000000001</v>
      </c>
      <c r="AD30833">
        <v>20.9</v>
      </c>
      <c r="AE30833">
        <v>-0.8</v>
      </c>
      <c r="AY30833" s="3"/>
      <c r="AZ30833" s="3">
        <v>0.15178571428571427</v>
      </c>
      <c r="BA30833" s="5">
        <v>0.8482142857142857</v>
      </c>
      <c r="BB30833" s="3">
        <f t="shared" si="496"/>
        <v>0.29169875000000012</v>
      </c>
    </row>
    <row r="30834" spans="8:54" x14ac:dyDescent="0.3">
      <c r="H30834" t="s">
        <v>24934</v>
      </c>
      <c r="I30834" t="s">
        <v>15</v>
      </c>
      <c r="J30834" t="s">
        <v>37075</v>
      </c>
      <c r="U30834" s="1">
        <v>41518</v>
      </c>
      <c r="V30834" s="2"/>
      <c r="W30834" s="2"/>
      <c r="X30834" t="s">
        <v>4540</v>
      </c>
      <c r="Y30834">
        <v>57</v>
      </c>
      <c r="Z30834">
        <v>3.5</v>
      </c>
      <c r="AA30834" t="s">
        <v>101</v>
      </c>
      <c r="AB30834" t="s">
        <v>101</v>
      </c>
      <c r="AC30834">
        <v>16.399999999999999</v>
      </c>
      <c r="AD30834">
        <v>19</v>
      </c>
      <c r="AE30834">
        <v>-2.6</v>
      </c>
      <c r="AY30834" s="3"/>
      <c r="AZ30834" s="3">
        <v>6.1403508771929821E-2</v>
      </c>
      <c r="BA30834" s="5">
        <v>0.93859649122807021</v>
      </c>
      <c r="BB30834" s="3">
        <f t="shared" si="496"/>
        <v>0.11800403508771917</v>
      </c>
    </row>
    <row r="30835" spans="8:54" x14ac:dyDescent="0.3">
      <c r="H30835" t="s">
        <v>24912</v>
      </c>
      <c r="I30835" t="s">
        <v>15</v>
      </c>
      <c r="J30835" t="s">
        <v>37076</v>
      </c>
      <c r="U30835" s="1">
        <v>41521</v>
      </c>
      <c r="V30835" s="2"/>
      <c r="W30835" s="2"/>
      <c r="X30835" t="s">
        <v>7922</v>
      </c>
      <c r="Y30835">
        <v>49</v>
      </c>
      <c r="Z30835">
        <v>0</v>
      </c>
      <c r="AA30835" t="s">
        <v>101</v>
      </c>
      <c r="AB30835" t="s">
        <v>101</v>
      </c>
      <c r="AC30835">
        <v>21.9</v>
      </c>
      <c r="AD30835">
        <v>18</v>
      </c>
      <c r="AE30835">
        <v>3.9</v>
      </c>
      <c r="AY30835" s="3"/>
      <c r="AZ30835" s="3">
        <v>0</v>
      </c>
      <c r="BA30835" s="5">
        <v>1</v>
      </c>
      <c r="BB30835" s="3">
        <f t="shared" si="496"/>
        <v>0</v>
      </c>
    </row>
    <row r="30836" spans="8:54" x14ac:dyDescent="0.3">
      <c r="H30836" t="s">
        <v>25456</v>
      </c>
      <c r="I30836" t="s">
        <v>15</v>
      </c>
      <c r="J30836" t="s">
        <v>37077</v>
      </c>
      <c r="U30836" s="1">
        <v>41522</v>
      </c>
      <c r="V30836" s="2"/>
      <c r="W30836" s="2"/>
      <c r="X30836" t="s">
        <v>37078</v>
      </c>
      <c r="Y30836">
        <v>53</v>
      </c>
      <c r="Z30836">
        <v>7</v>
      </c>
      <c r="AA30836" t="s">
        <v>101</v>
      </c>
      <c r="AB30836" t="s">
        <v>101</v>
      </c>
      <c r="AC30836">
        <v>20.6</v>
      </c>
      <c r="AD30836">
        <v>19.899999999999999</v>
      </c>
      <c r="AE30836">
        <v>0.7</v>
      </c>
      <c r="AY30836" s="3"/>
      <c r="AZ30836" s="3">
        <v>0.13207547169811321</v>
      </c>
      <c r="BA30836" s="5">
        <v>0.86792452830188682</v>
      </c>
      <c r="BB30836" s="3">
        <f t="shared" si="496"/>
        <v>0.25381999999999993</v>
      </c>
    </row>
    <row r="30837" spans="8:54" x14ac:dyDescent="0.3">
      <c r="H30837" t="s">
        <v>28263</v>
      </c>
      <c r="I30837" t="s">
        <v>15</v>
      </c>
      <c r="J30837" t="s">
        <v>37079</v>
      </c>
      <c r="U30837" s="1">
        <v>41521</v>
      </c>
      <c r="V30837" s="2"/>
      <c r="W30837" s="2"/>
      <c r="X30837" t="s">
        <v>11711</v>
      </c>
      <c r="Y30837">
        <v>180</v>
      </c>
      <c r="Z30837">
        <v>6.6</v>
      </c>
      <c r="AA30837" t="s">
        <v>101</v>
      </c>
      <c r="AB30837" t="s">
        <v>101</v>
      </c>
      <c r="AC30837">
        <v>17</v>
      </c>
      <c r="AD30837">
        <v>19.5</v>
      </c>
      <c r="AE30837">
        <v>-2.5</v>
      </c>
      <c r="AY30837" s="3"/>
      <c r="AZ30837" s="3">
        <v>3.6666666666666667E-2</v>
      </c>
      <c r="BA30837" s="5">
        <v>0.96333333333333337</v>
      </c>
      <c r="BB30837" s="3">
        <f t="shared" si="496"/>
        <v>7.0465266666666526E-2</v>
      </c>
    </row>
    <row r="30838" spans="8:54" x14ac:dyDescent="0.3">
      <c r="H30838" t="s">
        <v>27296</v>
      </c>
      <c r="I30838" t="s">
        <v>15</v>
      </c>
      <c r="J30838" t="s">
        <v>37080</v>
      </c>
      <c r="U30838" s="1">
        <v>41515</v>
      </c>
      <c r="V30838" s="2"/>
      <c r="W30838" s="2"/>
      <c r="X30838" t="s">
        <v>37081</v>
      </c>
      <c r="Y30838">
        <v>114</v>
      </c>
      <c r="Z30838">
        <v>3.5</v>
      </c>
      <c r="AA30838" t="s">
        <v>101</v>
      </c>
      <c r="AB30838" t="s">
        <v>101</v>
      </c>
      <c r="AC30838">
        <v>21.4</v>
      </c>
      <c r="AD30838">
        <v>20.399999999999999</v>
      </c>
      <c r="AE30838">
        <v>1</v>
      </c>
      <c r="AY30838" s="3"/>
      <c r="AZ30838" s="3">
        <v>3.0701754385964911E-2</v>
      </c>
      <c r="BA30838" s="5">
        <v>0.9692982456140351</v>
      </c>
      <c r="BB30838" s="3">
        <f t="shared" si="496"/>
        <v>5.9002017543859697E-2</v>
      </c>
    </row>
    <row r="30839" spans="8:54" x14ac:dyDescent="0.3">
      <c r="H30839" t="s">
        <v>24993</v>
      </c>
      <c r="I30839" t="s">
        <v>15</v>
      </c>
      <c r="J30839" t="s">
        <v>37082</v>
      </c>
      <c r="U30839" s="1">
        <v>41516</v>
      </c>
      <c r="V30839" s="2"/>
      <c r="W30839" s="2"/>
      <c r="X30839" t="s">
        <v>4569</v>
      </c>
      <c r="Y30839">
        <v>108</v>
      </c>
      <c r="Z30839">
        <v>5.3</v>
      </c>
      <c r="AA30839" t="s">
        <v>101</v>
      </c>
      <c r="AB30839" t="s">
        <v>101</v>
      </c>
      <c r="AC30839">
        <v>12.3</v>
      </c>
      <c r="AD30839">
        <v>14.4</v>
      </c>
      <c r="AE30839">
        <v>-2.1</v>
      </c>
      <c r="AY30839" s="3"/>
      <c r="AZ30839" s="3">
        <v>4.9074074074074076E-2</v>
      </c>
      <c r="BA30839" s="5">
        <v>0.95092592592592595</v>
      </c>
      <c r="BB30839" s="3">
        <f t="shared" si="496"/>
        <v>9.4309574074074032E-2</v>
      </c>
    </row>
    <row r="30840" spans="8:54" x14ac:dyDescent="0.3">
      <c r="H30840" t="s">
        <v>24912</v>
      </c>
      <c r="I30840" t="s">
        <v>15</v>
      </c>
      <c r="J30840" t="s">
        <v>37083</v>
      </c>
      <c r="U30840" s="1">
        <v>41521</v>
      </c>
      <c r="V30840" s="2"/>
      <c r="W30840" s="2"/>
      <c r="X30840" t="s">
        <v>10635</v>
      </c>
      <c r="Y30840">
        <v>80</v>
      </c>
      <c r="Z30840">
        <v>12.8</v>
      </c>
      <c r="AA30840" t="s">
        <v>101</v>
      </c>
      <c r="AB30840" t="s">
        <v>101</v>
      </c>
      <c r="AC30840">
        <v>15.9</v>
      </c>
      <c r="AD30840">
        <v>16.2</v>
      </c>
      <c r="AE30840">
        <v>-0.3</v>
      </c>
      <c r="AY30840" s="3"/>
      <c r="AZ30840" s="3">
        <v>0.16</v>
      </c>
      <c r="BA30840" s="5">
        <v>0.84</v>
      </c>
      <c r="BB30840" s="3">
        <f t="shared" si="496"/>
        <v>0.30748480000000011</v>
      </c>
    </row>
    <row r="30841" spans="8:54" x14ac:dyDescent="0.3">
      <c r="H30841" t="s">
        <v>24912</v>
      </c>
      <c r="I30841" t="s">
        <v>15</v>
      </c>
      <c r="J30841" t="s">
        <v>37083</v>
      </c>
      <c r="U30841" s="1">
        <v>41521</v>
      </c>
      <c r="V30841" s="2"/>
      <c r="W30841" s="2"/>
      <c r="X30841" t="s">
        <v>142</v>
      </c>
      <c r="Y30841">
        <v>96</v>
      </c>
      <c r="Z30841">
        <v>10</v>
      </c>
      <c r="AA30841" t="s">
        <v>101</v>
      </c>
      <c r="AB30841" t="s">
        <v>101</v>
      </c>
      <c r="AC30841">
        <v>20.2</v>
      </c>
      <c r="AD30841">
        <v>17.3</v>
      </c>
      <c r="AE30841">
        <v>2.9</v>
      </c>
      <c r="AY30841" s="3"/>
      <c r="AZ30841" s="3">
        <v>0.10416666666666667</v>
      </c>
      <c r="BA30841" s="5">
        <v>0.89583333333333337</v>
      </c>
      <c r="BB30841" s="3">
        <f t="shared" si="496"/>
        <v>0.20018541666666656</v>
      </c>
    </row>
    <row r="30842" spans="8:54" x14ac:dyDescent="0.3">
      <c r="H30842" t="s">
        <v>25073</v>
      </c>
      <c r="I30842" t="s">
        <v>15</v>
      </c>
      <c r="J30842" t="s">
        <v>2758</v>
      </c>
      <c r="U30842" s="1">
        <v>41520</v>
      </c>
      <c r="V30842" s="2"/>
      <c r="W30842" s="2"/>
      <c r="X30842" t="s">
        <v>34206</v>
      </c>
      <c r="Y30842">
        <v>64</v>
      </c>
      <c r="Z30842">
        <v>7.3</v>
      </c>
      <c r="AA30842" t="s">
        <v>101</v>
      </c>
      <c r="AB30842" t="s">
        <v>101</v>
      </c>
      <c r="AC30842">
        <v>19.600000000000001</v>
      </c>
      <c r="AD30842">
        <v>18.3</v>
      </c>
      <c r="AE30842">
        <v>1.3</v>
      </c>
      <c r="AY30842" s="3"/>
      <c r="AZ30842" s="3">
        <v>0.1140625</v>
      </c>
      <c r="BA30842" s="5">
        <v>0.88593750000000004</v>
      </c>
      <c r="BB30842" s="3">
        <f t="shared" si="496"/>
        <v>0.21920303124999996</v>
      </c>
    </row>
    <row r="30843" spans="8:54" x14ac:dyDescent="0.3">
      <c r="H30843" t="s">
        <v>25380</v>
      </c>
      <c r="I30843" t="s">
        <v>15</v>
      </c>
      <c r="J30843" t="s">
        <v>3701</v>
      </c>
      <c r="U30843" s="1">
        <v>41520</v>
      </c>
      <c r="V30843" s="2"/>
      <c r="W30843" s="2"/>
      <c r="X30843" t="s">
        <v>37084</v>
      </c>
      <c r="Y30843">
        <v>51</v>
      </c>
      <c r="Z30843">
        <v>2.5</v>
      </c>
      <c r="AA30843" t="s">
        <v>101</v>
      </c>
      <c r="AB30843" t="s">
        <v>101</v>
      </c>
      <c r="AC30843">
        <v>16.7</v>
      </c>
      <c r="AD30843">
        <v>19.5</v>
      </c>
      <c r="AE30843">
        <v>-2.8</v>
      </c>
      <c r="AY30843" s="3"/>
      <c r="AZ30843" s="3">
        <v>4.9019607843137254E-2</v>
      </c>
      <c r="BA30843" s="5">
        <v>0.9509803921568627</v>
      </c>
      <c r="BB30843" s="3">
        <f t="shared" si="496"/>
        <v>9.420490196078446E-2</v>
      </c>
    </row>
    <row r="30844" spans="8:54" x14ac:dyDescent="0.3">
      <c r="H30844" t="s">
        <v>25377</v>
      </c>
      <c r="I30844" t="s">
        <v>15</v>
      </c>
      <c r="J30844" t="s">
        <v>37085</v>
      </c>
      <c r="U30844" s="1">
        <v>41520</v>
      </c>
      <c r="V30844" s="2"/>
      <c r="W30844" s="2"/>
      <c r="X30844" t="s">
        <v>37086</v>
      </c>
      <c r="Y30844">
        <v>81</v>
      </c>
      <c r="Z30844">
        <v>2.5</v>
      </c>
      <c r="AA30844" t="s">
        <v>101</v>
      </c>
      <c r="AB30844" t="s">
        <v>101</v>
      </c>
      <c r="AC30844">
        <v>22.8</v>
      </c>
      <c r="AD30844">
        <v>20.6</v>
      </c>
      <c r="AE30844">
        <v>2.2999999999999998</v>
      </c>
      <c r="AY30844" s="3"/>
      <c r="AZ30844" s="3">
        <v>3.0864197530864196E-2</v>
      </c>
      <c r="BA30844" s="5">
        <v>0.96913580246913578</v>
      </c>
      <c r="BB30844" s="3">
        <f t="shared" si="496"/>
        <v>5.9314197530864199E-2</v>
      </c>
    </row>
    <row r="30845" spans="8:54" x14ac:dyDescent="0.3">
      <c r="H30845" t="s">
        <v>25005</v>
      </c>
      <c r="I30845" t="s">
        <v>15</v>
      </c>
      <c r="J30845" t="s">
        <v>31607</v>
      </c>
      <c r="U30845" s="1">
        <v>41523</v>
      </c>
      <c r="V30845" s="2"/>
      <c r="W30845" s="2"/>
      <c r="X30845" t="s">
        <v>10671</v>
      </c>
      <c r="Y30845">
        <v>133</v>
      </c>
      <c r="Z30845">
        <v>4.0999999999999996</v>
      </c>
      <c r="AA30845" t="s">
        <v>101</v>
      </c>
      <c r="AB30845" t="s">
        <v>101</v>
      </c>
      <c r="AC30845">
        <v>21</v>
      </c>
      <c r="AD30845">
        <v>20.3</v>
      </c>
      <c r="AE30845">
        <v>0.7</v>
      </c>
      <c r="AY30845" s="3"/>
      <c r="AZ30845" s="3">
        <v>3.0827067669172929E-2</v>
      </c>
      <c r="BA30845" s="5">
        <v>0.96917293233082702</v>
      </c>
      <c r="BB30845" s="3">
        <f t="shared" si="496"/>
        <v>5.9242842105263316E-2</v>
      </c>
    </row>
    <row r="30846" spans="8:54" x14ac:dyDescent="0.3">
      <c r="H30846" t="s">
        <v>24939</v>
      </c>
      <c r="I30846" t="s">
        <v>15</v>
      </c>
      <c r="J30846" t="s">
        <v>37087</v>
      </c>
      <c r="U30846" s="1">
        <v>41521</v>
      </c>
      <c r="V30846" s="2"/>
      <c r="W30846" s="2"/>
      <c r="X30846" t="s">
        <v>2691</v>
      </c>
      <c r="Y30846">
        <v>72</v>
      </c>
      <c r="Z30846">
        <v>8.8000000000000007</v>
      </c>
      <c r="AA30846" t="s">
        <v>101</v>
      </c>
      <c r="AB30846" t="s">
        <v>101</v>
      </c>
      <c r="AC30846">
        <v>23.7</v>
      </c>
      <c r="AD30846">
        <v>19.100000000000001</v>
      </c>
      <c r="AE30846">
        <v>4.7</v>
      </c>
      <c r="AY30846" s="3"/>
      <c r="AZ30846" s="3">
        <v>0.12222222222222223</v>
      </c>
      <c r="BA30846" s="5">
        <v>0.87777777777777777</v>
      </c>
      <c r="BB30846" s="3">
        <f t="shared" si="496"/>
        <v>0.23488422222222227</v>
      </c>
    </row>
    <row r="30847" spans="8:54" x14ac:dyDescent="0.3">
      <c r="H30847" t="s">
        <v>24939</v>
      </c>
      <c r="I30847" t="s">
        <v>15</v>
      </c>
      <c r="J30847" t="s">
        <v>37088</v>
      </c>
      <c r="U30847" s="1">
        <v>41521</v>
      </c>
      <c r="V30847" s="2"/>
      <c r="W30847" s="2"/>
      <c r="X30847" t="s">
        <v>37089</v>
      </c>
      <c r="Y30847">
        <v>193</v>
      </c>
      <c r="Z30847">
        <v>5.9</v>
      </c>
      <c r="AA30847" t="s">
        <v>101</v>
      </c>
      <c r="AB30847" t="s">
        <v>101</v>
      </c>
      <c r="AC30847">
        <v>19.5</v>
      </c>
      <c r="AD30847">
        <v>19.399999999999999</v>
      </c>
      <c r="AE30847">
        <v>0.1</v>
      </c>
      <c r="AY30847" s="3"/>
      <c r="AZ30847" s="3">
        <v>3.0569948186528501E-2</v>
      </c>
      <c r="BA30847" s="5">
        <v>0.96943005181347153</v>
      </c>
      <c r="BB30847" s="3">
        <f t="shared" si="496"/>
        <v>5.8748715025906728E-2</v>
      </c>
    </row>
    <row r="30848" spans="8:54" x14ac:dyDescent="0.3">
      <c r="H30848" t="s">
        <v>34610</v>
      </c>
      <c r="I30848" t="s">
        <v>15</v>
      </c>
      <c r="J30848" t="s">
        <v>17606</v>
      </c>
      <c r="U30848" s="1">
        <v>41523</v>
      </c>
      <c r="V30848" s="2"/>
      <c r="W30848" s="2"/>
      <c r="X30848" t="s">
        <v>34777</v>
      </c>
      <c r="Y30848">
        <v>84</v>
      </c>
      <c r="Z30848">
        <v>5.7</v>
      </c>
      <c r="AA30848" t="s">
        <v>101</v>
      </c>
      <c r="AB30848" t="s">
        <v>101</v>
      </c>
      <c r="AC30848">
        <v>21.9</v>
      </c>
      <c r="AD30848">
        <v>19.899999999999999</v>
      </c>
      <c r="AE30848">
        <v>2</v>
      </c>
      <c r="AY30848" s="3"/>
      <c r="AZ30848" s="3">
        <v>6.7857142857142866E-2</v>
      </c>
      <c r="BA30848" s="5">
        <v>0.93214285714285716</v>
      </c>
      <c r="BB30848" s="3">
        <f t="shared" si="496"/>
        <v>0.13040649999999987</v>
      </c>
    </row>
    <row r="30849" spans="8:54" x14ac:dyDescent="0.3">
      <c r="H30849" t="s">
        <v>28850</v>
      </c>
      <c r="I30849" t="s">
        <v>15</v>
      </c>
      <c r="J30849" t="s">
        <v>37090</v>
      </c>
      <c r="U30849" s="1">
        <v>41522</v>
      </c>
      <c r="V30849" s="2"/>
      <c r="W30849" s="2"/>
      <c r="X30849" t="s">
        <v>4132</v>
      </c>
      <c r="Y30849">
        <v>53</v>
      </c>
      <c r="Z30849">
        <v>8.5</v>
      </c>
      <c r="AA30849" t="s">
        <v>101</v>
      </c>
      <c r="AB30849" t="s">
        <v>101</v>
      </c>
      <c r="AC30849">
        <v>24.1</v>
      </c>
      <c r="AD30849">
        <v>20.3</v>
      </c>
      <c r="AE30849">
        <v>3.8</v>
      </c>
      <c r="AY30849" s="3"/>
      <c r="AZ30849" s="3">
        <v>0.16037735849056603</v>
      </c>
      <c r="BA30849" s="5">
        <v>0.839622641509434</v>
      </c>
      <c r="BB30849" s="3">
        <f t="shared" si="496"/>
        <v>0.30820999999999987</v>
      </c>
    </row>
    <row r="30850" spans="8:54" x14ac:dyDescent="0.3">
      <c r="H30850" t="s">
        <v>24912</v>
      </c>
      <c r="I30850" t="s">
        <v>15</v>
      </c>
      <c r="J30850" t="s">
        <v>942</v>
      </c>
      <c r="U30850" s="1">
        <v>41516</v>
      </c>
      <c r="V30850" s="2"/>
      <c r="W30850" s="2"/>
      <c r="X30850" t="s">
        <v>12415</v>
      </c>
      <c r="Y30850">
        <v>89</v>
      </c>
      <c r="Z30850">
        <v>-10.5</v>
      </c>
      <c r="AA30850" t="s">
        <v>101</v>
      </c>
      <c r="AB30850" t="s">
        <v>101</v>
      </c>
      <c r="AC30850">
        <v>12.2</v>
      </c>
      <c r="AD30850">
        <v>14.4</v>
      </c>
      <c r="AE30850">
        <v>-2.2000000000000002</v>
      </c>
      <c r="AY30850" s="3"/>
      <c r="AZ30850" s="3">
        <v>-0.11797752808988764</v>
      </c>
      <c r="BA30850" s="5">
        <v>1.1179775280898876</v>
      </c>
      <c r="BB30850" s="3">
        <f t="shared" si="496"/>
        <v>3.3039252808988784E-2</v>
      </c>
    </row>
    <row r="30851" spans="8:54" x14ac:dyDescent="0.3">
      <c r="H30851" t="s">
        <v>34610</v>
      </c>
      <c r="I30851" t="s">
        <v>15</v>
      </c>
      <c r="J30851" t="s">
        <v>17606</v>
      </c>
      <c r="U30851" s="1">
        <v>41523</v>
      </c>
      <c r="V30851" s="2"/>
      <c r="W30851" s="2"/>
      <c r="X30851" t="s">
        <v>34777</v>
      </c>
      <c r="Y30851">
        <v>84</v>
      </c>
      <c r="Z30851">
        <v>3.1</v>
      </c>
      <c r="AA30851" t="s">
        <v>101</v>
      </c>
      <c r="AB30851" t="s">
        <v>101</v>
      </c>
      <c r="AC30851">
        <v>23.5</v>
      </c>
      <c r="AD30851">
        <v>21</v>
      </c>
      <c r="AE30851">
        <v>2.5</v>
      </c>
      <c r="AY30851" s="3"/>
      <c r="AZ30851" s="3">
        <v>3.6904761904761905E-2</v>
      </c>
      <c r="BA30851" s="5">
        <v>0.96309523809523812</v>
      </c>
      <c r="BB30851" s="3">
        <f t="shared" ref="BB30851:BB30914" si="497">IF(BA30851&lt;=1,1-(1.92178*BA30851 - 0.92178),1-(-0.280047*BA30851 + 1.280047))</f>
        <v>7.0922833333333379E-2</v>
      </c>
    </row>
    <row r="30852" spans="8:54" x14ac:dyDescent="0.3">
      <c r="H30852" t="s">
        <v>34610</v>
      </c>
      <c r="I30852" t="s">
        <v>15</v>
      </c>
      <c r="J30852" t="s">
        <v>17606</v>
      </c>
      <c r="U30852" s="1">
        <v>41523</v>
      </c>
      <c r="V30852" s="2"/>
      <c r="W30852" s="2"/>
      <c r="X30852" t="s">
        <v>34777</v>
      </c>
      <c r="Y30852">
        <v>84</v>
      </c>
      <c r="Z30852">
        <v>12.3</v>
      </c>
      <c r="AA30852" t="s">
        <v>101</v>
      </c>
      <c r="AB30852" t="s">
        <v>101</v>
      </c>
      <c r="AC30852">
        <v>24.6</v>
      </c>
      <c r="AD30852">
        <v>20.3</v>
      </c>
      <c r="AE30852">
        <v>4.3</v>
      </c>
      <c r="AY30852" s="3"/>
      <c r="AZ30852" s="3">
        <v>0.14642857142857144</v>
      </c>
      <c r="BA30852" s="5">
        <v>0.85357142857142854</v>
      </c>
      <c r="BB30852" s="3">
        <f t="shared" si="497"/>
        <v>0.28140350000000014</v>
      </c>
    </row>
    <row r="30853" spans="8:54" x14ac:dyDescent="0.3">
      <c r="H30853" t="s">
        <v>25086</v>
      </c>
      <c r="I30853" t="s">
        <v>15</v>
      </c>
      <c r="J30853" t="s">
        <v>37091</v>
      </c>
      <c r="U30853" s="1">
        <v>41523</v>
      </c>
      <c r="V30853" s="2"/>
      <c r="W30853" s="2"/>
      <c r="X30853" t="s">
        <v>7326</v>
      </c>
      <c r="Y30853">
        <v>100</v>
      </c>
      <c r="Z30853">
        <v>5.2</v>
      </c>
      <c r="AA30853" t="s">
        <v>101</v>
      </c>
      <c r="AB30853" t="s">
        <v>101</v>
      </c>
      <c r="AC30853">
        <v>26.7</v>
      </c>
      <c r="AD30853">
        <v>20.9</v>
      </c>
      <c r="AE30853">
        <v>5.8</v>
      </c>
      <c r="AY30853" s="3"/>
      <c r="AZ30853" s="3">
        <v>5.2000000000000005E-2</v>
      </c>
      <c r="BA30853" s="5">
        <v>0.94799999999999995</v>
      </c>
      <c r="BB30853" s="3">
        <f t="shared" si="497"/>
        <v>9.9932560000000059E-2</v>
      </c>
    </row>
    <row r="30854" spans="8:54" x14ac:dyDescent="0.3">
      <c r="H30854" t="s">
        <v>28850</v>
      </c>
      <c r="I30854" t="s">
        <v>15</v>
      </c>
      <c r="J30854" t="s">
        <v>37092</v>
      </c>
      <c r="U30854" s="1">
        <v>41523</v>
      </c>
      <c r="V30854" s="2"/>
      <c r="W30854" s="2"/>
      <c r="X30854" t="s">
        <v>8564</v>
      </c>
      <c r="Y30854">
        <v>87</v>
      </c>
      <c r="Z30854">
        <v>8.6999999999999993</v>
      </c>
      <c r="AA30854" t="s">
        <v>101</v>
      </c>
      <c r="AB30854" t="s">
        <v>101</v>
      </c>
      <c r="AC30854">
        <v>26.8</v>
      </c>
      <c r="AD30854">
        <v>23.1</v>
      </c>
      <c r="AE30854">
        <v>3.7</v>
      </c>
      <c r="AY30854" s="3"/>
      <c r="AZ30854" s="3">
        <v>0.1</v>
      </c>
      <c r="BA30854" s="5">
        <v>0.9</v>
      </c>
      <c r="BB30854" s="3">
        <f t="shared" si="497"/>
        <v>0.19217799999999996</v>
      </c>
    </row>
    <row r="30855" spans="8:54" x14ac:dyDescent="0.3">
      <c r="H30855" t="s">
        <v>34610</v>
      </c>
      <c r="I30855" t="s">
        <v>15</v>
      </c>
      <c r="J30855" t="s">
        <v>17606</v>
      </c>
      <c r="U30855" s="1">
        <v>41523</v>
      </c>
      <c r="V30855" s="2"/>
      <c r="W30855" s="2"/>
      <c r="X30855" t="s">
        <v>14181</v>
      </c>
      <c r="Y30855">
        <v>84</v>
      </c>
      <c r="Z30855">
        <v>-11.3</v>
      </c>
      <c r="AA30855" t="s">
        <v>101</v>
      </c>
      <c r="AB30855" t="s">
        <v>101</v>
      </c>
      <c r="AC30855">
        <v>25.7</v>
      </c>
      <c r="AD30855">
        <v>19.8</v>
      </c>
      <c r="AE30855">
        <v>5.9</v>
      </c>
      <c r="AY30855" s="3"/>
      <c r="AZ30855" s="3">
        <v>-0.13452380952380955</v>
      </c>
      <c r="BA30855" s="5">
        <v>1.1345238095238095</v>
      </c>
      <c r="BB30855" s="3">
        <f t="shared" si="497"/>
        <v>3.7672989285714387E-2</v>
      </c>
    </row>
    <row r="30856" spans="8:54" x14ac:dyDescent="0.3">
      <c r="H30856" t="s">
        <v>25086</v>
      </c>
      <c r="I30856" t="s">
        <v>15</v>
      </c>
      <c r="J30856" t="s">
        <v>37093</v>
      </c>
      <c r="U30856" s="1">
        <v>41523</v>
      </c>
      <c r="V30856" s="2"/>
      <c r="W30856" s="2"/>
      <c r="X30856" t="s">
        <v>36710</v>
      </c>
      <c r="Y30856">
        <v>102</v>
      </c>
      <c r="Z30856">
        <v>3.5</v>
      </c>
      <c r="AA30856" t="s">
        <v>101</v>
      </c>
      <c r="AB30856" t="s">
        <v>101</v>
      </c>
      <c r="AC30856">
        <v>20.100000000000001</v>
      </c>
      <c r="AD30856">
        <v>19.8</v>
      </c>
      <c r="AE30856">
        <v>0.3</v>
      </c>
      <c r="AY30856" s="3"/>
      <c r="AZ30856" s="3">
        <v>3.4313725490196081E-2</v>
      </c>
      <c r="BA30856" s="5">
        <v>0.96568627450980393</v>
      </c>
      <c r="BB30856" s="3">
        <f t="shared" si="497"/>
        <v>6.5943431372549099E-2</v>
      </c>
    </row>
    <row r="30857" spans="8:54" x14ac:dyDescent="0.3">
      <c r="H30857" t="s">
        <v>24934</v>
      </c>
      <c r="I30857" t="s">
        <v>15</v>
      </c>
      <c r="J30857" t="s">
        <v>37094</v>
      </c>
      <c r="U30857" s="1">
        <v>41514</v>
      </c>
      <c r="V30857" s="2"/>
      <c r="W30857" s="2"/>
      <c r="X30857" t="s">
        <v>205</v>
      </c>
      <c r="Y30857">
        <v>74</v>
      </c>
      <c r="Z30857">
        <v>2.8</v>
      </c>
      <c r="AA30857" t="s">
        <v>101</v>
      </c>
      <c r="AB30857" t="s">
        <v>101</v>
      </c>
      <c r="AC30857">
        <v>21.5</v>
      </c>
      <c r="AD30857">
        <v>21.6</v>
      </c>
      <c r="AE30857">
        <v>0</v>
      </c>
      <c r="AY30857" s="3"/>
      <c r="AZ30857" s="3">
        <v>3.7837837837837833E-2</v>
      </c>
      <c r="BA30857" s="5">
        <v>0.96216216216216222</v>
      </c>
      <c r="BB30857" s="3">
        <f t="shared" si="497"/>
        <v>7.2716000000000003E-2</v>
      </c>
    </row>
    <row r="30858" spans="8:54" x14ac:dyDescent="0.3">
      <c r="H30858" t="s">
        <v>28611</v>
      </c>
      <c r="I30858" t="s">
        <v>15</v>
      </c>
      <c r="J30858" t="s">
        <v>12070</v>
      </c>
      <c r="U30858" s="1">
        <v>41521</v>
      </c>
      <c r="V30858" s="2"/>
      <c r="W30858" s="2"/>
      <c r="X30858" t="s">
        <v>16860</v>
      </c>
      <c r="Y30858">
        <v>114</v>
      </c>
      <c r="Z30858">
        <v>4.9000000000000004</v>
      </c>
      <c r="AA30858" t="s">
        <v>101</v>
      </c>
      <c r="AB30858" t="s">
        <v>101</v>
      </c>
      <c r="AC30858">
        <v>22.8</v>
      </c>
      <c r="AD30858">
        <v>19.100000000000001</v>
      </c>
      <c r="AE30858">
        <v>3.7</v>
      </c>
      <c r="AY30858" s="3"/>
      <c r="AZ30858" s="3">
        <v>4.2982456140350879E-2</v>
      </c>
      <c r="BA30858" s="5">
        <v>0.9570175438596491</v>
      </c>
      <c r="BB30858" s="3">
        <f t="shared" si="497"/>
        <v>8.2602824561403665E-2</v>
      </c>
    </row>
    <row r="30859" spans="8:54" x14ac:dyDescent="0.3">
      <c r="H30859" t="s">
        <v>24993</v>
      </c>
      <c r="I30859" t="s">
        <v>15</v>
      </c>
      <c r="J30859" t="s">
        <v>13625</v>
      </c>
      <c r="U30859" s="1">
        <v>41516</v>
      </c>
      <c r="V30859" s="2"/>
      <c r="W30859" s="2"/>
      <c r="X30859" t="s">
        <v>18105</v>
      </c>
      <c r="Y30859">
        <v>53</v>
      </c>
      <c r="Z30859">
        <v>1.6</v>
      </c>
      <c r="AA30859" t="s">
        <v>101</v>
      </c>
      <c r="AB30859" t="s">
        <v>101</v>
      </c>
      <c r="AC30859">
        <v>20.6</v>
      </c>
      <c r="AD30859">
        <v>16</v>
      </c>
      <c r="AE30859">
        <v>4.5999999999999996</v>
      </c>
      <c r="AY30859" s="3"/>
      <c r="AZ30859" s="3">
        <v>3.0188679245283019E-2</v>
      </c>
      <c r="BA30859" s="5">
        <v>0.96981132075471699</v>
      </c>
      <c r="BB30859" s="3">
        <f t="shared" si="497"/>
        <v>5.8016000000000068E-2</v>
      </c>
    </row>
    <row r="30860" spans="8:54" x14ac:dyDescent="0.3">
      <c r="H30860" t="s">
        <v>25462</v>
      </c>
      <c r="I30860" t="s">
        <v>15</v>
      </c>
      <c r="J30860" t="s">
        <v>30317</v>
      </c>
      <c r="U30860" s="1">
        <v>41522</v>
      </c>
      <c r="V30860" s="2"/>
      <c r="W30860" s="2"/>
      <c r="X30860" t="s">
        <v>30933</v>
      </c>
      <c r="Y30860">
        <v>84</v>
      </c>
      <c r="Z30860">
        <v>4.2</v>
      </c>
      <c r="AA30860" t="s">
        <v>101</v>
      </c>
      <c r="AB30860" t="s">
        <v>101</v>
      </c>
      <c r="AC30860">
        <v>19.3</v>
      </c>
      <c r="AD30860">
        <v>18.5</v>
      </c>
      <c r="AE30860">
        <v>0.8</v>
      </c>
      <c r="AY30860" s="3"/>
      <c r="AZ30860" s="3">
        <v>0.05</v>
      </c>
      <c r="BA30860" s="5">
        <v>0.95</v>
      </c>
      <c r="BB30860" s="3">
        <f t="shared" si="497"/>
        <v>9.6089000000000091E-2</v>
      </c>
    </row>
    <row r="30861" spans="8:54" x14ac:dyDescent="0.3">
      <c r="H30861" t="s">
        <v>25716</v>
      </c>
      <c r="I30861" t="s">
        <v>15</v>
      </c>
      <c r="J30861" t="s">
        <v>37095</v>
      </c>
      <c r="U30861" s="1">
        <v>41521</v>
      </c>
      <c r="V30861" s="2"/>
      <c r="W30861" s="2"/>
      <c r="X30861" t="s">
        <v>37096</v>
      </c>
      <c r="Y30861">
        <v>128</v>
      </c>
      <c r="Z30861">
        <v>0</v>
      </c>
      <c r="AA30861" t="s">
        <v>101</v>
      </c>
      <c r="AB30861" t="s">
        <v>101</v>
      </c>
      <c r="AC30861">
        <v>17.8</v>
      </c>
      <c r="AD30861">
        <v>19.899999999999999</v>
      </c>
      <c r="AE30861">
        <v>-2.1</v>
      </c>
      <c r="AY30861" s="3"/>
      <c r="AZ30861" s="3">
        <v>0</v>
      </c>
      <c r="BA30861" s="5">
        <v>1</v>
      </c>
      <c r="BB30861" s="3">
        <f t="shared" si="497"/>
        <v>0</v>
      </c>
    </row>
    <row r="30862" spans="8:54" x14ac:dyDescent="0.3">
      <c r="H30862" t="s">
        <v>27863</v>
      </c>
      <c r="I30862" t="s">
        <v>15</v>
      </c>
      <c r="J30862" t="s">
        <v>37097</v>
      </c>
      <c r="U30862" s="1">
        <v>41522</v>
      </c>
      <c r="V30862" s="2"/>
      <c r="W30862" s="2"/>
      <c r="X30862" t="s">
        <v>2812</v>
      </c>
      <c r="Y30862">
        <v>71</v>
      </c>
      <c r="Z30862">
        <v>7.8</v>
      </c>
      <c r="AA30862" t="s">
        <v>101</v>
      </c>
      <c r="AB30862" t="s">
        <v>101</v>
      </c>
      <c r="AC30862">
        <v>23.3</v>
      </c>
      <c r="AD30862">
        <v>17.5</v>
      </c>
      <c r="AE30862">
        <v>5.8</v>
      </c>
      <c r="AY30862" s="3"/>
      <c r="AZ30862" s="3">
        <v>0.10985915492957746</v>
      </c>
      <c r="BA30862" s="5">
        <v>0.89014084507042257</v>
      </c>
      <c r="BB30862" s="3">
        <f t="shared" si="497"/>
        <v>0.21112512676056339</v>
      </c>
    </row>
    <row r="30863" spans="8:54" x14ac:dyDescent="0.3">
      <c r="H30863" t="s">
        <v>24912</v>
      </c>
      <c r="I30863" t="s">
        <v>15</v>
      </c>
      <c r="J30863" t="s">
        <v>37098</v>
      </c>
      <c r="U30863" s="1">
        <v>41521</v>
      </c>
      <c r="V30863" s="2"/>
      <c r="W30863" s="2"/>
      <c r="X30863" t="s">
        <v>37099</v>
      </c>
      <c r="Y30863">
        <v>71</v>
      </c>
      <c r="Z30863">
        <v>5.6</v>
      </c>
      <c r="AA30863" t="s">
        <v>101</v>
      </c>
      <c r="AB30863" t="s">
        <v>101</v>
      </c>
      <c r="AC30863">
        <v>24.5</v>
      </c>
      <c r="AD30863">
        <v>19.899999999999999</v>
      </c>
      <c r="AE30863">
        <v>4.5999999999999996</v>
      </c>
      <c r="AY30863" s="3"/>
      <c r="AZ30863" s="3">
        <v>7.887323943661971E-2</v>
      </c>
      <c r="BA30863" s="5">
        <v>0.92112676056338028</v>
      </c>
      <c r="BB30863" s="3">
        <f t="shared" si="497"/>
        <v>0.15157701408450697</v>
      </c>
    </row>
    <row r="30864" spans="8:54" x14ac:dyDescent="0.3">
      <c r="H30864" t="s">
        <v>36975</v>
      </c>
      <c r="I30864" t="s">
        <v>15</v>
      </c>
      <c r="J30864" t="s">
        <v>36976</v>
      </c>
      <c r="U30864" s="1">
        <v>41521</v>
      </c>
      <c r="V30864" s="2"/>
      <c r="W30864" s="2"/>
      <c r="X30864" t="s">
        <v>37100</v>
      </c>
      <c r="Y30864">
        <v>88</v>
      </c>
      <c r="Z30864">
        <v>2.7</v>
      </c>
      <c r="AA30864" t="s">
        <v>101</v>
      </c>
      <c r="AB30864" t="s">
        <v>101</v>
      </c>
      <c r="AC30864">
        <v>21.4</v>
      </c>
      <c r="AD30864">
        <v>18.8</v>
      </c>
      <c r="AE30864">
        <v>2.6</v>
      </c>
      <c r="AY30864" s="3"/>
      <c r="AZ30864" s="3">
        <v>3.0681818181818185E-2</v>
      </c>
      <c r="BA30864" s="5">
        <v>0.96931818181818186</v>
      </c>
      <c r="BB30864" s="3">
        <f t="shared" si="497"/>
        <v>5.8963704545454521E-2</v>
      </c>
    </row>
    <row r="30865" spans="8:54" x14ac:dyDescent="0.3">
      <c r="H30865" t="s">
        <v>28850</v>
      </c>
      <c r="I30865" t="s">
        <v>15</v>
      </c>
      <c r="J30865" t="s">
        <v>9124</v>
      </c>
      <c r="U30865" s="1">
        <v>41522</v>
      </c>
      <c r="V30865" s="2"/>
      <c r="W30865" s="2"/>
      <c r="X30865" t="s">
        <v>37101</v>
      </c>
      <c r="Y30865">
        <v>109</v>
      </c>
      <c r="Z30865">
        <v>21.1</v>
      </c>
      <c r="AA30865" t="s">
        <v>101</v>
      </c>
      <c r="AB30865" t="s">
        <v>101</v>
      </c>
      <c r="AC30865">
        <v>17.600000000000001</v>
      </c>
      <c r="AD30865">
        <v>20.399999999999999</v>
      </c>
      <c r="AE30865">
        <v>-2.8</v>
      </c>
      <c r="AY30865" s="3"/>
      <c r="AZ30865" s="3">
        <v>0.19357798165137616</v>
      </c>
      <c r="BA30865" s="5">
        <v>0.80642201834862381</v>
      </c>
      <c r="BB30865" s="3">
        <f t="shared" si="497"/>
        <v>0.37201429357798177</v>
      </c>
    </row>
    <row r="30866" spans="8:54" x14ac:dyDescent="0.3">
      <c r="H30866" t="s">
        <v>27124</v>
      </c>
      <c r="I30866" t="s">
        <v>15</v>
      </c>
      <c r="J30866" t="s">
        <v>37102</v>
      </c>
      <c r="U30866" s="1">
        <v>41523</v>
      </c>
      <c r="V30866" s="2"/>
      <c r="W30866" s="2"/>
      <c r="X30866" t="s">
        <v>37103</v>
      </c>
      <c r="Y30866">
        <v>162</v>
      </c>
      <c r="Z30866">
        <v>16.2</v>
      </c>
      <c r="AA30866" t="s">
        <v>101</v>
      </c>
      <c r="AB30866" t="s">
        <v>101</v>
      </c>
      <c r="AC30866">
        <v>29.5</v>
      </c>
      <c r="AD30866">
        <v>23.7</v>
      </c>
      <c r="AE30866">
        <v>5.8</v>
      </c>
      <c r="AY30866" s="3"/>
      <c r="AZ30866" s="3">
        <v>0.1</v>
      </c>
      <c r="BA30866" s="5">
        <v>0.9</v>
      </c>
      <c r="BB30866" s="3">
        <f t="shared" si="497"/>
        <v>0.19217799999999996</v>
      </c>
    </row>
    <row r="30867" spans="8:54" x14ac:dyDescent="0.3">
      <c r="H30867" t="s">
        <v>25377</v>
      </c>
      <c r="I30867" t="s">
        <v>15</v>
      </c>
      <c r="J30867" t="s">
        <v>37104</v>
      </c>
      <c r="U30867" s="1">
        <v>41522</v>
      </c>
      <c r="V30867" s="2"/>
      <c r="W30867" s="2"/>
      <c r="X30867" t="s">
        <v>375</v>
      </c>
      <c r="Y30867">
        <v>74</v>
      </c>
      <c r="Z30867">
        <v>7.6</v>
      </c>
      <c r="AA30867" t="s">
        <v>101</v>
      </c>
      <c r="AB30867" t="s">
        <v>101</v>
      </c>
      <c r="AC30867">
        <v>24</v>
      </c>
      <c r="AD30867">
        <v>21.8</v>
      </c>
      <c r="AE30867">
        <v>2.2999999999999998</v>
      </c>
      <c r="AY30867" s="3"/>
      <c r="AZ30867" s="3">
        <v>0.10270270270270269</v>
      </c>
      <c r="BA30867" s="5">
        <v>0.89729729729729735</v>
      </c>
      <c r="BB30867" s="3">
        <f t="shared" si="497"/>
        <v>0.19737199999999988</v>
      </c>
    </row>
    <row r="30868" spans="8:54" x14ac:dyDescent="0.3">
      <c r="H30868" t="s">
        <v>24912</v>
      </c>
      <c r="I30868" t="s">
        <v>15</v>
      </c>
      <c r="J30868" t="s">
        <v>33033</v>
      </c>
      <c r="U30868" s="1">
        <v>41521</v>
      </c>
      <c r="V30868" s="2"/>
      <c r="W30868" s="2"/>
      <c r="X30868" t="s">
        <v>1662</v>
      </c>
      <c r="Y30868">
        <v>80</v>
      </c>
      <c r="Z30868">
        <v>8.6</v>
      </c>
      <c r="AA30868" t="s">
        <v>101</v>
      </c>
      <c r="AB30868" t="s">
        <v>101</v>
      </c>
      <c r="AC30868">
        <v>16.3</v>
      </c>
      <c r="AD30868">
        <v>19.2</v>
      </c>
      <c r="AE30868">
        <v>-2.9</v>
      </c>
      <c r="AY30868" s="3"/>
      <c r="AZ30868" s="3">
        <v>0.1075</v>
      </c>
      <c r="BA30868" s="5">
        <v>0.89249999999999996</v>
      </c>
      <c r="BB30868" s="3">
        <f t="shared" si="497"/>
        <v>0.20659135000000006</v>
      </c>
    </row>
    <row r="30869" spans="8:54" x14ac:dyDescent="0.3">
      <c r="H30869" t="s">
        <v>25372</v>
      </c>
      <c r="I30869" t="s">
        <v>15</v>
      </c>
      <c r="J30869" t="s">
        <v>15674</v>
      </c>
      <c r="U30869" s="1">
        <v>41520</v>
      </c>
      <c r="V30869" s="2"/>
      <c r="W30869" s="2"/>
      <c r="X30869" t="s">
        <v>3812</v>
      </c>
      <c r="Y30869">
        <v>102</v>
      </c>
      <c r="Z30869">
        <v>9.1</v>
      </c>
      <c r="AA30869" t="s">
        <v>101</v>
      </c>
      <c r="AB30869" t="s">
        <v>101</v>
      </c>
      <c r="AC30869">
        <v>27</v>
      </c>
      <c r="AD30869">
        <v>21.7</v>
      </c>
      <c r="AE30869">
        <v>5.3</v>
      </c>
      <c r="AY30869" s="3"/>
      <c r="AZ30869" s="3">
        <v>8.9215686274509806E-2</v>
      </c>
      <c r="BA30869" s="5">
        <v>0.91078431372549018</v>
      </c>
      <c r="BB30869" s="3">
        <f t="shared" si="497"/>
        <v>0.17145292156862757</v>
      </c>
    </row>
    <row r="30870" spans="8:54" x14ac:dyDescent="0.3">
      <c r="H30870" t="s">
        <v>25086</v>
      </c>
      <c r="I30870" t="s">
        <v>15</v>
      </c>
      <c r="J30870" t="s">
        <v>16901</v>
      </c>
      <c r="U30870" s="1">
        <v>41514</v>
      </c>
      <c r="V30870" s="2"/>
      <c r="W30870" s="2"/>
      <c r="X30870" t="s">
        <v>37105</v>
      </c>
      <c r="Y30870">
        <v>85</v>
      </c>
      <c r="Z30870">
        <v>0</v>
      </c>
      <c r="AA30870" t="s">
        <v>101</v>
      </c>
      <c r="AB30870" t="s">
        <v>101</v>
      </c>
      <c r="AC30870">
        <v>20.3</v>
      </c>
      <c r="AD30870">
        <v>19.8</v>
      </c>
      <c r="AE30870">
        <v>0.5</v>
      </c>
      <c r="AY30870" s="3"/>
      <c r="AZ30870" s="3">
        <v>0</v>
      </c>
      <c r="BA30870" s="5">
        <v>1</v>
      </c>
      <c r="BB30870" s="3">
        <f t="shared" si="497"/>
        <v>0</v>
      </c>
    </row>
    <row r="30871" spans="8:54" x14ac:dyDescent="0.3">
      <c r="H30871" t="s">
        <v>28669</v>
      </c>
      <c r="I30871" t="s">
        <v>15</v>
      </c>
      <c r="J30871" t="s">
        <v>8712</v>
      </c>
      <c r="U30871" s="1">
        <v>41522</v>
      </c>
      <c r="V30871" s="2"/>
      <c r="W30871" s="2"/>
      <c r="X30871" t="s">
        <v>10354</v>
      </c>
      <c r="Y30871">
        <v>70</v>
      </c>
      <c r="Z30871">
        <v>7.2</v>
      </c>
      <c r="AA30871" t="s">
        <v>101</v>
      </c>
      <c r="AB30871" t="s">
        <v>101</v>
      </c>
      <c r="AC30871">
        <v>25.4</v>
      </c>
      <c r="AD30871">
        <v>22.6</v>
      </c>
      <c r="AE30871">
        <v>2.8</v>
      </c>
      <c r="AY30871" s="3"/>
      <c r="AZ30871" s="3">
        <v>0.10285714285714286</v>
      </c>
      <c r="BA30871" s="5">
        <v>0.89714285714285713</v>
      </c>
      <c r="BB30871" s="3">
        <f t="shared" si="497"/>
        <v>0.19766879999999998</v>
      </c>
    </row>
    <row r="30872" spans="8:54" x14ac:dyDescent="0.3">
      <c r="H30872" t="s">
        <v>24915</v>
      </c>
      <c r="I30872" t="s">
        <v>15</v>
      </c>
      <c r="J30872" t="s">
        <v>37106</v>
      </c>
      <c r="U30872" s="1">
        <v>41523</v>
      </c>
      <c r="V30872" s="2"/>
      <c r="W30872" s="2"/>
      <c r="X30872" t="s">
        <v>37107</v>
      </c>
      <c r="Y30872">
        <v>66</v>
      </c>
      <c r="Z30872">
        <v>7.8</v>
      </c>
      <c r="AA30872" t="s">
        <v>101</v>
      </c>
      <c r="AB30872" t="s">
        <v>101</v>
      </c>
      <c r="AC30872">
        <v>18.5</v>
      </c>
      <c r="AD30872">
        <v>20.399999999999999</v>
      </c>
      <c r="AE30872">
        <v>-1.9</v>
      </c>
      <c r="AY30872" s="3"/>
      <c r="AZ30872" s="3">
        <v>0.11818181818181818</v>
      </c>
      <c r="BA30872" s="5">
        <v>0.88181818181818183</v>
      </c>
      <c r="BB30872" s="3">
        <f t="shared" si="497"/>
        <v>0.22711945454545446</v>
      </c>
    </row>
    <row r="30873" spans="8:54" x14ac:dyDescent="0.3">
      <c r="H30873" t="s">
        <v>25522</v>
      </c>
      <c r="I30873" t="s">
        <v>15</v>
      </c>
      <c r="J30873" t="s">
        <v>37108</v>
      </c>
      <c r="U30873" s="1">
        <v>41520</v>
      </c>
      <c r="V30873" s="2"/>
      <c r="W30873" s="2"/>
      <c r="X30873" t="s">
        <v>37109</v>
      </c>
      <c r="Y30873">
        <v>168.8</v>
      </c>
      <c r="Z30873">
        <v>5.8</v>
      </c>
      <c r="AA30873" t="s">
        <v>101</v>
      </c>
      <c r="AB30873" t="s">
        <v>101</v>
      </c>
      <c r="AC30873">
        <v>24.7</v>
      </c>
      <c r="AD30873">
        <v>19.899999999999999</v>
      </c>
      <c r="AE30873">
        <v>4.8</v>
      </c>
      <c r="AY30873" s="3"/>
      <c r="AZ30873" s="3">
        <v>3.436018957345971E-2</v>
      </c>
      <c r="BA30873" s="5">
        <v>0.96563981042654023</v>
      </c>
      <c r="BB30873" s="3">
        <f t="shared" si="497"/>
        <v>6.6032725118483571E-2</v>
      </c>
    </row>
    <row r="30874" spans="8:54" x14ac:dyDescent="0.3">
      <c r="H30874" t="s">
        <v>28215</v>
      </c>
      <c r="I30874" t="s">
        <v>15</v>
      </c>
      <c r="J30874" t="s">
        <v>37110</v>
      </c>
      <c r="U30874" s="1">
        <v>41523</v>
      </c>
      <c r="V30874" s="2"/>
      <c r="W30874" s="2"/>
      <c r="X30874" t="s">
        <v>11413</v>
      </c>
      <c r="Y30874">
        <v>63</v>
      </c>
      <c r="Z30874">
        <v>-4.4000000000000004</v>
      </c>
      <c r="AA30874" t="s">
        <v>101</v>
      </c>
      <c r="AB30874" t="s">
        <v>101</v>
      </c>
      <c r="AC30874">
        <v>23.6</v>
      </c>
      <c r="AD30874">
        <v>18.7</v>
      </c>
      <c r="AE30874">
        <v>4.9000000000000004</v>
      </c>
      <c r="AY30874" s="3"/>
      <c r="AZ30874" s="3">
        <v>-6.9841269841269843E-2</v>
      </c>
      <c r="BA30874" s="5">
        <v>1.0698412698412698</v>
      </c>
      <c r="BB30874" s="3">
        <f t="shared" si="497"/>
        <v>1.9558838095238062E-2</v>
      </c>
    </row>
    <row r="30875" spans="8:54" x14ac:dyDescent="0.3">
      <c r="H30875" t="s">
        <v>25086</v>
      </c>
      <c r="I30875" t="s">
        <v>15</v>
      </c>
      <c r="J30875" t="s">
        <v>37111</v>
      </c>
      <c r="U30875" s="1">
        <v>41521</v>
      </c>
      <c r="V30875" s="2"/>
      <c r="W30875" s="2"/>
      <c r="X30875" t="s">
        <v>30933</v>
      </c>
      <c r="Y30875">
        <v>104</v>
      </c>
      <c r="Z30875">
        <v>3.1</v>
      </c>
      <c r="AA30875" t="s">
        <v>101</v>
      </c>
      <c r="AB30875" t="s">
        <v>101</v>
      </c>
      <c r="AC30875">
        <v>19.600000000000001</v>
      </c>
      <c r="AD30875">
        <v>19.5</v>
      </c>
      <c r="AE30875">
        <v>0.1</v>
      </c>
      <c r="AY30875" s="3"/>
      <c r="AZ30875" s="3">
        <v>2.9807692307692309E-2</v>
      </c>
      <c r="BA30875" s="5">
        <v>0.97019230769230769</v>
      </c>
      <c r="BB30875" s="3">
        <f t="shared" si="497"/>
        <v>5.7283826923076875E-2</v>
      </c>
    </row>
    <row r="30876" spans="8:54" x14ac:dyDescent="0.3">
      <c r="H30876" t="s">
        <v>28593</v>
      </c>
      <c r="I30876" t="s">
        <v>15</v>
      </c>
      <c r="J30876" t="s">
        <v>19084</v>
      </c>
      <c r="U30876" s="1">
        <v>41508</v>
      </c>
      <c r="V30876" s="2"/>
      <c r="W30876" s="2"/>
      <c r="X30876" t="s">
        <v>1500</v>
      </c>
      <c r="Y30876">
        <v>75</v>
      </c>
      <c r="Z30876">
        <v>4.7</v>
      </c>
      <c r="AA30876" t="s">
        <v>101</v>
      </c>
      <c r="AB30876" t="s">
        <v>101</v>
      </c>
      <c r="AC30876">
        <v>23.5</v>
      </c>
      <c r="AD30876">
        <v>23.2</v>
      </c>
      <c r="AE30876">
        <v>0.4</v>
      </c>
      <c r="AY30876" s="3"/>
      <c r="AZ30876" s="3">
        <v>6.2666666666666662E-2</v>
      </c>
      <c r="BA30876" s="5">
        <v>0.93733333333333335</v>
      </c>
      <c r="BB30876" s="3">
        <f t="shared" si="497"/>
        <v>0.12043154666666656</v>
      </c>
    </row>
    <row r="30877" spans="8:54" x14ac:dyDescent="0.3">
      <c r="H30877" t="s">
        <v>24912</v>
      </c>
      <c r="I30877" t="s">
        <v>15</v>
      </c>
      <c r="J30877" t="s">
        <v>26041</v>
      </c>
      <c r="U30877" s="1">
        <v>41522</v>
      </c>
      <c r="V30877" s="2"/>
      <c r="W30877" s="2"/>
      <c r="X30877" t="s">
        <v>37112</v>
      </c>
      <c r="Y30877">
        <v>86</v>
      </c>
      <c r="Z30877">
        <v>5.8</v>
      </c>
      <c r="AA30877" t="s">
        <v>101</v>
      </c>
      <c r="AB30877" t="s">
        <v>101</v>
      </c>
      <c r="AC30877">
        <v>20.5</v>
      </c>
      <c r="AD30877">
        <v>20.2</v>
      </c>
      <c r="AE30877">
        <v>0.4</v>
      </c>
      <c r="AY30877" s="3"/>
      <c r="AZ30877" s="3">
        <v>6.7441860465116271E-2</v>
      </c>
      <c r="BA30877" s="5">
        <v>0.93255813953488376</v>
      </c>
      <c r="BB30877" s="3">
        <f t="shared" si="497"/>
        <v>0.12960841860465111</v>
      </c>
    </row>
    <row r="30878" spans="8:54" x14ac:dyDescent="0.3">
      <c r="H30878" t="s">
        <v>28850</v>
      </c>
      <c r="I30878" t="s">
        <v>15</v>
      </c>
      <c r="J30878" t="s">
        <v>37113</v>
      </c>
      <c r="U30878" s="1">
        <v>41522</v>
      </c>
      <c r="V30878" s="2"/>
      <c r="W30878" s="2"/>
      <c r="X30878" t="s">
        <v>2363</v>
      </c>
      <c r="Y30878">
        <v>200</v>
      </c>
      <c r="Z30878">
        <v>0</v>
      </c>
      <c r="AA30878" t="s">
        <v>101</v>
      </c>
      <c r="AB30878" t="s">
        <v>101</v>
      </c>
      <c r="AC30878">
        <v>26.6</v>
      </c>
      <c r="AD30878">
        <v>21.5</v>
      </c>
      <c r="AE30878">
        <v>5.0999999999999996</v>
      </c>
      <c r="AY30878" s="3"/>
      <c r="AZ30878" s="3">
        <v>0</v>
      </c>
      <c r="BA30878" s="5">
        <v>1</v>
      </c>
      <c r="BB30878" s="3">
        <f t="shared" si="497"/>
        <v>0</v>
      </c>
    </row>
    <row r="30879" spans="8:54" x14ac:dyDescent="0.3">
      <c r="H30879" t="s">
        <v>28850</v>
      </c>
      <c r="I30879" t="s">
        <v>15</v>
      </c>
      <c r="J30879" t="s">
        <v>37113</v>
      </c>
      <c r="U30879" s="1">
        <v>41522</v>
      </c>
      <c r="V30879" s="2"/>
      <c r="W30879" s="2"/>
      <c r="X30879" t="s">
        <v>2363</v>
      </c>
      <c r="Y30879">
        <v>200</v>
      </c>
      <c r="Z30879">
        <v>32.200000000000003</v>
      </c>
      <c r="AA30879" t="s">
        <v>101</v>
      </c>
      <c r="AB30879" t="s">
        <v>101</v>
      </c>
      <c r="AC30879">
        <v>25.9</v>
      </c>
      <c r="AD30879">
        <v>20.399999999999999</v>
      </c>
      <c r="AE30879">
        <v>5.5</v>
      </c>
      <c r="AY30879" s="3"/>
      <c r="AZ30879" s="3">
        <v>0.161</v>
      </c>
      <c r="BA30879" s="5">
        <v>0.83899999999999997</v>
      </c>
      <c r="BB30879" s="3">
        <f t="shared" si="497"/>
        <v>0.3094065800000001</v>
      </c>
    </row>
    <row r="30880" spans="8:54" x14ac:dyDescent="0.3">
      <c r="H30880" t="s">
        <v>28809</v>
      </c>
      <c r="I30880" t="s">
        <v>15</v>
      </c>
      <c r="J30880" t="s">
        <v>37114</v>
      </c>
      <c r="U30880" s="1">
        <v>41522</v>
      </c>
      <c r="V30880" s="2"/>
      <c r="W30880" s="2"/>
      <c r="X30880" t="s">
        <v>37115</v>
      </c>
      <c r="Y30880">
        <v>99</v>
      </c>
      <c r="Z30880">
        <v>4.5</v>
      </c>
      <c r="AA30880" t="s">
        <v>101</v>
      </c>
      <c r="AB30880" t="s">
        <v>101</v>
      </c>
      <c r="AC30880">
        <v>20.3</v>
      </c>
      <c r="AD30880">
        <v>19.3</v>
      </c>
      <c r="AE30880">
        <v>1</v>
      </c>
      <c r="AY30880" s="3"/>
      <c r="AZ30880" s="3">
        <v>4.5454545454545456E-2</v>
      </c>
      <c r="BA30880" s="5">
        <v>0.95454545454545459</v>
      </c>
      <c r="BB30880" s="3">
        <f t="shared" si="497"/>
        <v>8.7353636363636245E-2</v>
      </c>
    </row>
    <row r="30881" spans="8:54" x14ac:dyDescent="0.3">
      <c r="H30881" t="s">
        <v>28263</v>
      </c>
      <c r="I30881" t="s">
        <v>15</v>
      </c>
      <c r="J30881" t="s">
        <v>37116</v>
      </c>
      <c r="U30881" s="1">
        <v>41521</v>
      </c>
      <c r="V30881" s="2"/>
      <c r="W30881" s="2"/>
      <c r="X30881" t="s">
        <v>1257</v>
      </c>
      <c r="Y30881">
        <v>83</v>
      </c>
      <c r="Z30881">
        <v>3</v>
      </c>
      <c r="AA30881" t="s">
        <v>101</v>
      </c>
      <c r="AB30881" t="s">
        <v>101</v>
      </c>
      <c r="AC30881">
        <v>19</v>
      </c>
      <c r="AD30881">
        <v>16.5</v>
      </c>
      <c r="AE30881">
        <v>2.5</v>
      </c>
      <c r="AY30881" s="3"/>
      <c r="AZ30881" s="3">
        <v>3.614457831325301E-2</v>
      </c>
      <c r="BA30881" s="5">
        <v>0.96385542168674698</v>
      </c>
      <c r="BB30881" s="3">
        <f t="shared" si="497"/>
        <v>6.9461927710843474E-2</v>
      </c>
    </row>
    <row r="30882" spans="8:54" x14ac:dyDescent="0.3">
      <c r="H30882" t="s">
        <v>24934</v>
      </c>
      <c r="I30882" t="s">
        <v>15</v>
      </c>
      <c r="J30882" t="s">
        <v>16476</v>
      </c>
      <c r="U30882" s="1">
        <v>41522</v>
      </c>
      <c r="V30882" s="2"/>
      <c r="W30882" s="2"/>
      <c r="X30882" t="s">
        <v>34683</v>
      </c>
      <c r="Y30882">
        <v>88</v>
      </c>
      <c r="Z30882">
        <v>7.2</v>
      </c>
      <c r="AA30882" t="s">
        <v>101</v>
      </c>
      <c r="AB30882" t="s">
        <v>101</v>
      </c>
      <c r="AC30882">
        <v>23.9</v>
      </c>
      <c r="AD30882">
        <v>19.3</v>
      </c>
      <c r="AE30882">
        <v>4.5999999999999996</v>
      </c>
      <c r="AY30882" s="3"/>
      <c r="AZ30882" s="3">
        <v>8.1818181818181818E-2</v>
      </c>
      <c r="BA30882" s="5">
        <v>0.91818181818181821</v>
      </c>
      <c r="BB30882" s="3">
        <f t="shared" si="497"/>
        <v>0.15723654545454546</v>
      </c>
    </row>
    <row r="30883" spans="8:54" x14ac:dyDescent="0.3">
      <c r="H30883" t="s">
        <v>24912</v>
      </c>
      <c r="I30883" t="s">
        <v>15</v>
      </c>
      <c r="J30883" t="s">
        <v>19588</v>
      </c>
      <c r="U30883" s="1">
        <v>41521</v>
      </c>
      <c r="V30883" s="2"/>
      <c r="W30883" s="2"/>
      <c r="X30883" t="s">
        <v>37117</v>
      </c>
      <c r="Y30883">
        <v>114</v>
      </c>
      <c r="Z30883">
        <v>20.9</v>
      </c>
      <c r="AA30883" t="s">
        <v>101</v>
      </c>
      <c r="AB30883" t="s">
        <v>101</v>
      </c>
      <c r="AC30883">
        <v>18.8</v>
      </c>
      <c r="AD30883">
        <v>19.2</v>
      </c>
      <c r="AE30883">
        <v>-0.4</v>
      </c>
      <c r="AY30883" s="3"/>
      <c r="AZ30883" s="3">
        <v>0.18333333333333332</v>
      </c>
      <c r="BA30883" s="5">
        <v>0.81666666666666665</v>
      </c>
      <c r="BB30883" s="3">
        <f t="shared" si="497"/>
        <v>0.3523263333333333</v>
      </c>
    </row>
    <row r="30884" spans="8:54" x14ac:dyDescent="0.3">
      <c r="H30884" t="s">
        <v>27236</v>
      </c>
      <c r="I30884" t="s">
        <v>15</v>
      </c>
      <c r="J30884" t="s">
        <v>37118</v>
      </c>
      <c r="U30884" s="1">
        <v>41522</v>
      </c>
      <c r="V30884" s="2"/>
      <c r="W30884" s="2"/>
      <c r="X30884" t="s">
        <v>26509</v>
      </c>
      <c r="Y30884">
        <v>89</v>
      </c>
      <c r="Z30884">
        <v>15.1</v>
      </c>
      <c r="AA30884" t="s">
        <v>101</v>
      </c>
      <c r="AB30884" t="s">
        <v>101</v>
      </c>
      <c r="AC30884">
        <v>17.5</v>
      </c>
      <c r="AD30884">
        <v>20.399999999999999</v>
      </c>
      <c r="AE30884">
        <v>-2.9</v>
      </c>
      <c r="AY30884" s="3"/>
      <c r="AZ30884" s="3">
        <v>0.16966292134831459</v>
      </c>
      <c r="BA30884" s="5">
        <v>0.83033707865168538</v>
      </c>
      <c r="BB30884" s="3">
        <f t="shared" si="497"/>
        <v>0.32605480898876404</v>
      </c>
    </row>
    <row r="30885" spans="8:54" x14ac:dyDescent="0.3">
      <c r="H30885" t="s">
        <v>27124</v>
      </c>
      <c r="I30885" t="s">
        <v>15</v>
      </c>
      <c r="J30885" t="s">
        <v>37119</v>
      </c>
      <c r="U30885" s="1">
        <v>41520</v>
      </c>
      <c r="V30885" s="2"/>
      <c r="W30885" s="2"/>
      <c r="X30885" t="s">
        <v>15751</v>
      </c>
      <c r="Y30885">
        <v>115</v>
      </c>
      <c r="Z30885">
        <v>0</v>
      </c>
      <c r="AA30885" t="s">
        <v>101</v>
      </c>
      <c r="AB30885" t="s">
        <v>101</v>
      </c>
      <c r="AC30885">
        <v>20.100000000000001</v>
      </c>
      <c r="AD30885">
        <v>22.1</v>
      </c>
      <c r="AE30885">
        <v>-2</v>
      </c>
      <c r="AY30885" s="3"/>
      <c r="AZ30885" s="3">
        <v>0</v>
      </c>
      <c r="BA30885" s="5">
        <v>1</v>
      </c>
      <c r="BB30885" s="3">
        <f t="shared" si="497"/>
        <v>0</v>
      </c>
    </row>
    <row r="30886" spans="8:54" x14ac:dyDescent="0.3">
      <c r="H30886" t="s">
        <v>24912</v>
      </c>
      <c r="I30886" t="s">
        <v>15</v>
      </c>
      <c r="J30886" t="s">
        <v>37120</v>
      </c>
      <c r="U30886" s="1">
        <v>41522</v>
      </c>
      <c r="V30886" s="2"/>
      <c r="W30886" s="2"/>
      <c r="X30886" t="s">
        <v>12265</v>
      </c>
      <c r="Y30886">
        <v>134</v>
      </c>
      <c r="Z30886">
        <v>9.8000000000000007</v>
      </c>
      <c r="AA30886" t="s">
        <v>101</v>
      </c>
      <c r="AB30886" t="s">
        <v>101</v>
      </c>
      <c r="AC30886">
        <v>22.6</v>
      </c>
      <c r="AD30886">
        <v>21.7</v>
      </c>
      <c r="AE30886">
        <v>1</v>
      </c>
      <c r="AY30886" s="3"/>
      <c r="AZ30886" s="3">
        <v>7.3134328358208961E-2</v>
      </c>
      <c r="BA30886" s="5">
        <v>0.92686567164179101</v>
      </c>
      <c r="BB30886" s="3">
        <f t="shared" si="497"/>
        <v>0.14054808955223885</v>
      </c>
    </row>
    <row r="30887" spans="8:54" x14ac:dyDescent="0.3">
      <c r="H30887" t="s">
        <v>24920</v>
      </c>
      <c r="I30887" t="s">
        <v>15</v>
      </c>
      <c r="J30887" t="s">
        <v>21012</v>
      </c>
      <c r="U30887" s="1">
        <v>41520</v>
      </c>
      <c r="V30887" s="2"/>
      <c r="W30887" s="2"/>
      <c r="X30887" t="s">
        <v>37121</v>
      </c>
      <c r="Y30887">
        <v>224</v>
      </c>
      <c r="Z30887">
        <v>6.6</v>
      </c>
      <c r="AA30887" t="s">
        <v>101</v>
      </c>
      <c r="AB30887" t="s">
        <v>101</v>
      </c>
      <c r="AC30887">
        <v>23.2</v>
      </c>
      <c r="AD30887">
        <v>21</v>
      </c>
      <c r="AE30887">
        <v>2.2000000000000002</v>
      </c>
      <c r="AY30887" s="3"/>
      <c r="AZ30887" s="3">
        <v>2.9464285714285714E-2</v>
      </c>
      <c r="BA30887" s="5">
        <v>0.97053571428571428</v>
      </c>
      <c r="BB30887" s="3">
        <f t="shared" si="497"/>
        <v>5.6623875000000101E-2</v>
      </c>
    </row>
    <row r="30888" spans="8:54" x14ac:dyDescent="0.3">
      <c r="H30888" t="s">
        <v>27124</v>
      </c>
      <c r="I30888" t="s">
        <v>15</v>
      </c>
      <c r="J30888" t="s">
        <v>27937</v>
      </c>
      <c r="U30888" s="1">
        <v>41523</v>
      </c>
      <c r="V30888" s="2"/>
      <c r="W30888" s="2"/>
      <c r="X30888" t="s">
        <v>1122</v>
      </c>
      <c r="Y30888">
        <v>91</v>
      </c>
      <c r="Z30888">
        <v>0</v>
      </c>
      <c r="AA30888" t="s">
        <v>101</v>
      </c>
      <c r="AB30888" t="s">
        <v>101</v>
      </c>
      <c r="AC30888">
        <v>24.5</v>
      </c>
      <c r="AD30888">
        <v>20</v>
      </c>
      <c r="AE30888">
        <v>4.5</v>
      </c>
      <c r="AY30888" s="3"/>
      <c r="AZ30888" s="3">
        <v>0</v>
      </c>
      <c r="BA30888" s="5">
        <v>1</v>
      </c>
      <c r="BB30888" s="3">
        <f t="shared" si="497"/>
        <v>0</v>
      </c>
    </row>
    <row r="30889" spans="8:54" x14ac:dyDescent="0.3">
      <c r="H30889" t="s">
        <v>24915</v>
      </c>
      <c r="I30889" t="s">
        <v>15</v>
      </c>
      <c r="J30889" t="s">
        <v>37122</v>
      </c>
      <c r="U30889" s="1">
        <v>41521</v>
      </c>
      <c r="V30889" s="2"/>
      <c r="W30889" s="2"/>
      <c r="X30889" t="s">
        <v>37123</v>
      </c>
      <c r="Y30889">
        <v>133</v>
      </c>
      <c r="Z30889">
        <v>4</v>
      </c>
      <c r="AA30889" t="s">
        <v>101</v>
      </c>
      <c r="AB30889" t="s">
        <v>101</v>
      </c>
      <c r="AC30889">
        <v>17.5</v>
      </c>
      <c r="AD30889">
        <v>19.3</v>
      </c>
      <c r="AE30889">
        <v>-1.8</v>
      </c>
      <c r="AY30889" s="3"/>
      <c r="AZ30889" s="3">
        <v>3.007518796992481E-2</v>
      </c>
      <c r="BA30889" s="5">
        <v>0.96992481203007519</v>
      </c>
      <c r="BB30889" s="3">
        <f t="shared" si="497"/>
        <v>5.7797894736842048E-2</v>
      </c>
    </row>
    <row r="30890" spans="8:54" x14ac:dyDescent="0.3">
      <c r="H30890" t="s">
        <v>25380</v>
      </c>
      <c r="I30890" t="s">
        <v>15</v>
      </c>
      <c r="J30890" t="s">
        <v>37124</v>
      </c>
      <c r="U30890" s="1">
        <v>41520</v>
      </c>
      <c r="V30890" s="2"/>
      <c r="W30890" s="2"/>
      <c r="X30890" t="s">
        <v>5265</v>
      </c>
      <c r="Y30890">
        <v>158</v>
      </c>
      <c r="Z30890">
        <v>4.8</v>
      </c>
      <c r="AA30890" t="s">
        <v>101</v>
      </c>
      <c r="AB30890" t="s">
        <v>101</v>
      </c>
      <c r="AC30890">
        <v>22.7</v>
      </c>
      <c r="AD30890">
        <v>19.899999999999999</v>
      </c>
      <c r="AE30890">
        <v>2.8</v>
      </c>
      <c r="AY30890" s="3"/>
      <c r="AZ30890" s="3">
        <v>3.0379746835443037E-2</v>
      </c>
      <c r="BA30890" s="5">
        <v>0.96962025316455691</v>
      </c>
      <c r="BB30890" s="3">
        <f t="shared" si="497"/>
        <v>5.8383189873417729E-2</v>
      </c>
    </row>
    <row r="30891" spans="8:54" x14ac:dyDescent="0.3">
      <c r="H30891" t="s">
        <v>24915</v>
      </c>
      <c r="I30891" t="s">
        <v>15</v>
      </c>
      <c r="J30891" t="s">
        <v>37125</v>
      </c>
      <c r="U30891" s="1">
        <v>41521</v>
      </c>
      <c r="V30891" s="2"/>
      <c r="W30891" s="2"/>
      <c r="X30891" t="s">
        <v>37126</v>
      </c>
      <c r="Y30891">
        <v>72</v>
      </c>
      <c r="Z30891">
        <v>2.9</v>
      </c>
      <c r="AA30891" t="s">
        <v>101</v>
      </c>
      <c r="AB30891" t="s">
        <v>101</v>
      </c>
      <c r="AC30891">
        <v>24.8</v>
      </c>
      <c r="AD30891">
        <v>19.3</v>
      </c>
      <c r="AE30891">
        <v>5.5</v>
      </c>
      <c r="AY30891" s="3"/>
      <c r="AZ30891" s="3">
        <v>4.0277777777777773E-2</v>
      </c>
      <c r="BA30891" s="5">
        <v>0.95972222222222225</v>
      </c>
      <c r="BB30891" s="3">
        <f t="shared" si="497"/>
        <v>7.7405027777777802E-2</v>
      </c>
    </row>
    <row r="30892" spans="8:54" x14ac:dyDescent="0.3">
      <c r="H30892" t="s">
        <v>28215</v>
      </c>
      <c r="I30892" t="s">
        <v>15</v>
      </c>
      <c r="J30892" t="s">
        <v>37127</v>
      </c>
      <c r="U30892" s="1">
        <v>41522</v>
      </c>
      <c r="V30892" s="2"/>
      <c r="W30892" s="2"/>
      <c r="X30892" t="s">
        <v>37128</v>
      </c>
      <c r="Y30892">
        <v>87</v>
      </c>
      <c r="Z30892">
        <v>-5.0999999999999996</v>
      </c>
      <c r="AA30892" t="s">
        <v>101</v>
      </c>
      <c r="AB30892" t="s">
        <v>101</v>
      </c>
      <c r="AC30892">
        <v>16</v>
      </c>
      <c r="AD30892">
        <v>18.8</v>
      </c>
      <c r="AE30892">
        <v>-2.8</v>
      </c>
      <c r="AY30892" s="3"/>
      <c r="AZ30892" s="3">
        <v>-5.8620689655172413E-2</v>
      </c>
      <c r="BA30892" s="5">
        <v>1.0586206896551724</v>
      </c>
      <c r="BB30892" s="3">
        <f t="shared" si="497"/>
        <v>1.6416548275862142E-2</v>
      </c>
    </row>
    <row r="30893" spans="8:54" x14ac:dyDescent="0.3">
      <c r="H30893" t="s">
        <v>24907</v>
      </c>
      <c r="I30893" t="s">
        <v>15</v>
      </c>
      <c r="J30893" t="s">
        <v>37129</v>
      </c>
      <c r="U30893" s="1">
        <v>41522</v>
      </c>
      <c r="V30893" s="2"/>
      <c r="W30893" s="2"/>
      <c r="X30893" t="s">
        <v>37130</v>
      </c>
      <c r="Y30893">
        <v>221</v>
      </c>
      <c r="Z30893">
        <v>19.2</v>
      </c>
      <c r="AA30893" t="s">
        <v>101</v>
      </c>
      <c r="AB30893" t="s">
        <v>101</v>
      </c>
      <c r="AC30893">
        <v>22.9</v>
      </c>
      <c r="AD30893">
        <v>19.7</v>
      </c>
      <c r="AE30893">
        <v>3.2</v>
      </c>
      <c r="AY30893" s="3"/>
      <c r="AZ30893" s="3">
        <v>8.6877828054298639E-2</v>
      </c>
      <c r="BA30893" s="5">
        <v>0.91312217194570133</v>
      </c>
      <c r="BB30893" s="3">
        <f t="shared" si="497"/>
        <v>0.16696007239819011</v>
      </c>
    </row>
    <row r="30894" spans="8:54" x14ac:dyDescent="0.3">
      <c r="H30894" t="s">
        <v>24915</v>
      </c>
      <c r="I30894" t="s">
        <v>15</v>
      </c>
      <c r="J30894" t="s">
        <v>37131</v>
      </c>
      <c r="U30894" s="1">
        <v>41521</v>
      </c>
      <c r="V30894" s="2"/>
      <c r="W30894" s="2"/>
      <c r="X30894" t="s">
        <v>27806</v>
      </c>
      <c r="Y30894">
        <v>78</v>
      </c>
      <c r="Z30894">
        <v>6.4</v>
      </c>
      <c r="AA30894" t="s">
        <v>101</v>
      </c>
      <c r="AB30894" t="s">
        <v>101</v>
      </c>
      <c r="AC30894">
        <v>23.5</v>
      </c>
      <c r="AD30894">
        <v>20.399999999999999</v>
      </c>
      <c r="AE30894">
        <v>3.1</v>
      </c>
      <c r="AY30894" s="3"/>
      <c r="AZ30894" s="3">
        <v>8.2051282051282051E-2</v>
      </c>
      <c r="BA30894" s="5">
        <v>0.91794871794871791</v>
      </c>
      <c r="BB30894" s="3">
        <f t="shared" si="497"/>
        <v>0.15768451282051288</v>
      </c>
    </row>
    <row r="30895" spans="8:54" x14ac:dyDescent="0.3">
      <c r="H30895" t="s">
        <v>24912</v>
      </c>
      <c r="I30895" t="s">
        <v>15</v>
      </c>
      <c r="J30895" t="s">
        <v>10991</v>
      </c>
      <c r="U30895" s="1">
        <v>41516</v>
      </c>
      <c r="V30895" s="2"/>
      <c r="W30895" s="2"/>
      <c r="X30895" t="s">
        <v>1346</v>
      </c>
      <c r="Y30895">
        <v>74</v>
      </c>
      <c r="Z30895">
        <v>8.8000000000000007</v>
      </c>
      <c r="AA30895" t="s">
        <v>101</v>
      </c>
      <c r="AB30895" t="s">
        <v>101</v>
      </c>
      <c r="AC30895">
        <v>17.7</v>
      </c>
      <c r="AD30895">
        <v>17.899999999999999</v>
      </c>
      <c r="AE30895">
        <v>-0.2</v>
      </c>
      <c r="AY30895" s="3"/>
      <c r="AZ30895" s="3">
        <v>0.11891891891891893</v>
      </c>
      <c r="BA30895" s="5">
        <v>0.88108108108108107</v>
      </c>
      <c r="BB30895" s="3">
        <f t="shared" si="497"/>
        <v>0.22853600000000007</v>
      </c>
    </row>
    <row r="30896" spans="8:54" x14ac:dyDescent="0.3">
      <c r="H30896" t="s">
        <v>25530</v>
      </c>
      <c r="I30896" t="s">
        <v>15</v>
      </c>
      <c r="J30896" t="s">
        <v>37132</v>
      </c>
      <c r="U30896" s="1">
        <v>41516</v>
      </c>
      <c r="V30896" s="2"/>
      <c r="W30896" s="2"/>
      <c r="X30896" t="s">
        <v>1759</v>
      </c>
      <c r="Y30896">
        <v>131</v>
      </c>
      <c r="Z30896">
        <v>17.600000000000001</v>
      </c>
      <c r="AA30896" t="s">
        <v>101</v>
      </c>
      <c r="AB30896" t="s">
        <v>101</v>
      </c>
      <c r="AC30896">
        <v>19</v>
      </c>
      <c r="AD30896">
        <v>19.899999999999999</v>
      </c>
      <c r="AE30896">
        <v>-0.9</v>
      </c>
      <c r="AY30896" s="3"/>
      <c r="AZ30896" s="3">
        <v>0.13435114503816795</v>
      </c>
      <c r="BA30896" s="5">
        <v>0.86564885496183208</v>
      </c>
      <c r="BB30896" s="3">
        <f t="shared" si="497"/>
        <v>0.25819334351145029</v>
      </c>
    </row>
    <row r="30897" spans="8:54" x14ac:dyDescent="0.3">
      <c r="H30897" t="s">
        <v>27863</v>
      </c>
      <c r="I30897" t="s">
        <v>15</v>
      </c>
      <c r="J30897" t="s">
        <v>33810</v>
      </c>
      <c r="U30897" s="1">
        <v>41522</v>
      </c>
      <c r="V30897" s="2"/>
      <c r="W30897" s="2"/>
      <c r="X30897" t="s">
        <v>37133</v>
      </c>
      <c r="Y30897">
        <v>134</v>
      </c>
      <c r="Z30897">
        <v>10.7</v>
      </c>
      <c r="AA30897" t="s">
        <v>101</v>
      </c>
      <c r="AB30897" t="s">
        <v>101</v>
      </c>
      <c r="AC30897">
        <v>28.6</v>
      </c>
      <c r="AD30897">
        <v>22.6</v>
      </c>
      <c r="AE30897">
        <v>6</v>
      </c>
      <c r="AY30897" s="3"/>
      <c r="AZ30897" s="3">
        <v>7.9850746268656708E-2</v>
      </c>
      <c r="BA30897" s="5">
        <v>0.92014925373134326</v>
      </c>
      <c r="BB30897" s="3">
        <f t="shared" si="497"/>
        <v>0.15345556716417907</v>
      </c>
    </row>
    <row r="30898" spans="8:54" x14ac:dyDescent="0.3">
      <c r="H30898" t="s">
        <v>25530</v>
      </c>
      <c r="I30898" t="s">
        <v>15</v>
      </c>
      <c r="J30898" t="s">
        <v>20300</v>
      </c>
      <c r="U30898" s="1">
        <v>41516</v>
      </c>
      <c r="V30898" s="2"/>
      <c r="W30898" s="2"/>
      <c r="X30898" t="s">
        <v>22332</v>
      </c>
      <c r="Y30898">
        <v>130</v>
      </c>
      <c r="Z30898">
        <v>3.9</v>
      </c>
      <c r="AA30898" t="s">
        <v>101</v>
      </c>
      <c r="AB30898" t="s">
        <v>101</v>
      </c>
      <c r="AC30898">
        <v>22.7</v>
      </c>
      <c r="AD30898">
        <v>21.3</v>
      </c>
      <c r="AE30898">
        <v>1.4</v>
      </c>
      <c r="AY30898" s="3"/>
      <c r="AZ30898" s="3">
        <v>0.03</v>
      </c>
      <c r="BA30898" s="5">
        <v>0.97</v>
      </c>
      <c r="BB30898" s="3">
        <f t="shared" si="497"/>
        <v>5.7653399999999966E-2</v>
      </c>
    </row>
    <row r="30899" spans="8:54" x14ac:dyDescent="0.3">
      <c r="H30899" t="s">
        <v>24912</v>
      </c>
      <c r="I30899" t="s">
        <v>15</v>
      </c>
      <c r="J30899" t="s">
        <v>37134</v>
      </c>
      <c r="U30899" s="1">
        <v>41522</v>
      </c>
      <c r="V30899" s="2"/>
      <c r="W30899" s="2"/>
      <c r="X30899" t="s">
        <v>37135</v>
      </c>
      <c r="Y30899">
        <v>60</v>
      </c>
      <c r="Z30899">
        <v>10.3</v>
      </c>
      <c r="AA30899" t="s">
        <v>101</v>
      </c>
      <c r="AB30899" t="s">
        <v>101</v>
      </c>
      <c r="AC30899">
        <v>20.2</v>
      </c>
      <c r="AD30899">
        <v>18.2</v>
      </c>
      <c r="AE30899">
        <v>2</v>
      </c>
      <c r="AY30899" s="3"/>
      <c r="AZ30899" s="3">
        <v>0.17166666666666669</v>
      </c>
      <c r="BA30899" s="5">
        <v>0.82833333333333337</v>
      </c>
      <c r="BB30899" s="3">
        <f t="shared" si="497"/>
        <v>0.32990556666666659</v>
      </c>
    </row>
    <row r="30900" spans="8:54" x14ac:dyDescent="0.3">
      <c r="H30900" t="s">
        <v>28331</v>
      </c>
      <c r="I30900" t="s">
        <v>15</v>
      </c>
      <c r="J30900" t="s">
        <v>37136</v>
      </c>
      <c r="U30900" s="1">
        <v>41520</v>
      </c>
      <c r="V30900" s="2"/>
      <c r="W30900" s="2"/>
      <c r="X30900" t="s">
        <v>37137</v>
      </c>
      <c r="Y30900">
        <v>85</v>
      </c>
      <c r="Z30900">
        <v>3.2</v>
      </c>
      <c r="AA30900" t="s">
        <v>101</v>
      </c>
      <c r="AB30900" t="s">
        <v>101</v>
      </c>
      <c r="AC30900">
        <v>21.1</v>
      </c>
      <c r="AD30900">
        <v>21.5</v>
      </c>
      <c r="AE30900">
        <v>-0.4</v>
      </c>
      <c r="AY30900" s="3"/>
      <c r="AZ30900" s="3">
        <v>3.7647058823529415E-2</v>
      </c>
      <c r="BA30900" s="5">
        <v>0.96235294117647063</v>
      </c>
      <c r="BB30900" s="3">
        <f t="shared" si="497"/>
        <v>7.2349364705882158E-2</v>
      </c>
    </row>
    <row r="30901" spans="8:54" x14ac:dyDescent="0.3">
      <c r="H30901" t="s">
        <v>24915</v>
      </c>
      <c r="I30901" t="s">
        <v>15</v>
      </c>
      <c r="J30901" t="s">
        <v>31267</v>
      </c>
      <c r="U30901" s="1">
        <v>41521</v>
      </c>
      <c r="V30901" s="2"/>
      <c r="W30901" s="2"/>
      <c r="X30901" t="s">
        <v>5189</v>
      </c>
      <c r="Y30901">
        <v>182</v>
      </c>
      <c r="Z30901">
        <v>12.7</v>
      </c>
      <c r="AA30901" t="s">
        <v>101</v>
      </c>
      <c r="AB30901" t="s">
        <v>101</v>
      </c>
      <c r="AC30901">
        <v>21.5</v>
      </c>
      <c r="AD30901">
        <v>20.8</v>
      </c>
      <c r="AE30901">
        <v>0.7</v>
      </c>
      <c r="AY30901" s="3"/>
      <c r="AZ30901" s="3">
        <v>6.9780219780219782E-2</v>
      </c>
      <c r="BA30901" s="5">
        <v>0.93021978021978025</v>
      </c>
      <c r="BB30901" s="3">
        <f t="shared" si="497"/>
        <v>0.13410223076923078</v>
      </c>
    </row>
    <row r="30902" spans="8:54" x14ac:dyDescent="0.3">
      <c r="H30902" t="s">
        <v>25086</v>
      </c>
      <c r="I30902" t="s">
        <v>15</v>
      </c>
      <c r="J30902" t="s">
        <v>37138</v>
      </c>
      <c r="U30902" s="1">
        <v>41519</v>
      </c>
      <c r="V30902" s="2"/>
      <c r="W30902" s="2"/>
      <c r="X30902" t="s">
        <v>650</v>
      </c>
      <c r="Y30902">
        <v>85</v>
      </c>
      <c r="Z30902">
        <v>3</v>
      </c>
      <c r="AA30902" t="s">
        <v>101</v>
      </c>
      <c r="AB30902" t="s">
        <v>101</v>
      </c>
      <c r="AC30902">
        <v>20.5</v>
      </c>
      <c r="AD30902">
        <v>20.399999999999999</v>
      </c>
      <c r="AE30902">
        <v>0.1</v>
      </c>
      <c r="AY30902" s="3"/>
      <c r="AZ30902" s="3">
        <v>3.5294117647058823E-2</v>
      </c>
      <c r="BA30902" s="5">
        <v>0.96470588235294119</v>
      </c>
      <c r="BB30902" s="3">
        <f t="shared" si="497"/>
        <v>6.7827529411764731E-2</v>
      </c>
    </row>
    <row r="30903" spans="8:54" x14ac:dyDescent="0.3">
      <c r="H30903" t="s">
        <v>28331</v>
      </c>
      <c r="I30903" t="s">
        <v>15</v>
      </c>
      <c r="J30903" t="s">
        <v>37139</v>
      </c>
      <c r="U30903" s="1">
        <v>41520</v>
      </c>
      <c r="V30903" s="2"/>
      <c r="W30903" s="2"/>
      <c r="X30903" t="s">
        <v>11957</v>
      </c>
      <c r="Y30903">
        <v>64</v>
      </c>
      <c r="Z30903">
        <v>4.5999999999999996</v>
      </c>
      <c r="AA30903" t="s">
        <v>101</v>
      </c>
      <c r="AB30903" t="s">
        <v>101</v>
      </c>
      <c r="AC30903">
        <v>17.100000000000001</v>
      </c>
      <c r="AD30903">
        <v>18.7</v>
      </c>
      <c r="AE30903">
        <v>-1.6</v>
      </c>
      <c r="AY30903" s="3"/>
      <c r="AZ30903" s="3">
        <v>7.1874999999999994E-2</v>
      </c>
      <c r="BA30903" s="5">
        <v>0.92812499999999998</v>
      </c>
      <c r="BB30903" s="3">
        <f t="shared" si="497"/>
        <v>0.13812793749999996</v>
      </c>
    </row>
    <row r="30904" spans="8:54" x14ac:dyDescent="0.3">
      <c r="H30904" t="s">
        <v>28331</v>
      </c>
      <c r="I30904" t="s">
        <v>15</v>
      </c>
      <c r="J30904" t="s">
        <v>37140</v>
      </c>
      <c r="U30904" s="1">
        <v>41520</v>
      </c>
      <c r="V30904" s="2"/>
      <c r="W30904" s="2"/>
      <c r="X30904" t="s">
        <v>237</v>
      </c>
      <c r="Y30904">
        <v>60</v>
      </c>
      <c r="Z30904">
        <v>4.5999999999999996</v>
      </c>
      <c r="AA30904" t="s">
        <v>101</v>
      </c>
      <c r="AB30904" t="s">
        <v>101</v>
      </c>
      <c r="AC30904">
        <v>19</v>
      </c>
      <c r="AD30904">
        <v>20.7</v>
      </c>
      <c r="AE30904">
        <v>-1.7</v>
      </c>
      <c r="AY30904" s="3"/>
      <c r="AZ30904" s="3">
        <v>7.6666666666666661E-2</v>
      </c>
      <c r="BA30904" s="5">
        <v>0.92333333333333334</v>
      </c>
      <c r="BB30904" s="3">
        <f t="shared" si="497"/>
        <v>0.14733646666666655</v>
      </c>
    </row>
    <row r="30905" spans="8:54" x14ac:dyDescent="0.3">
      <c r="H30905" t="s">
        <v>28331</v>
      </c>
      <c r="I30905" t="s">
        <v>15</v>
      </c>
      <c r="J30905" t="s">
        <v>37141</v>
      </c>
      <c r="U30905" s="1">
        <v>41520</v>
      </c>
      <c r="V30905" s="2"/>
      <c r="W30905" s="2"/>
      <c r="X30905" t="s">
        <v>237</v>
      </c>
      <c r="Y30905">
        <v>60</v>
      </c>
      <c r="Z30905">
        <v>2.1</v>
      </c>
      <c r="AA30905" t="s">
        <v>101</v>
      </c>
      <c r="AB30905" t="s">
        <v>101</v>
      </c>
      <c r="AC30905">
        <v>17</v>
      </c>
      <c r="AD30905">
        <v>19.8</v>
      </c>
      <c r="AE30905">
        <v>-2.8</v>
      </c>
      <c r="AY30905" s="3"/>
      <c r="AZ30905" s="3">
        <v>3.5000000000000003E-2</v>
      </c>
      <c r="BA30905" s="5">
        <v>0.96499999999999997</v>
      </c>
      <c r="BB30905" s="3">
        <f t="shared" si="497"/>
        <v>6.7262300000000108E-2</v>
      </c>
    </row>
    <row r="30906" spans="8:54" x14ac:dyDescent="0.3">
      <c r="H30906" t="s">
        <v>24920</v>
      </c>
      <c r="I30906" t="s">
        <v>15</v>
      </c>
      <c r="J30906" t="s">
        <v>30102</v>
      </c>
      <c r="U30906" s="1">
        <v>41520</v>
      </c>
      <c r="V30906" s="2"/>
      <c r="W30906" s="2"/>
      <c r="X30906" t="s">
        <v>33566</v>
      </c>
      <c r="Y30906">
        <v>90</v>
      </c>
      <c r="Z30906">
        <v>3.3</v>
      </c>
      <c r="AA30906" t="s">
        <v>101</v>
      </c>
      <c r="AB30906" t="s">
        <v>101</v>
      </c>
      <c r="AC30906">
        <v>15.9</v>
      </c>
      <c r="AD30906">
        <v>18.2</v>
      </c>
      <c r="AE30906">
        <v>-2.2999999999999998</v>
      </c>
      <c r="AY30906" s="3"/>
      <c r="AZ30906" s="3">
        <v>3.6666666666666667E-2</v>
      </c>
      <c r="BA30906" s="5">
        <v>0.96333333333333337</v>
      </c>
      <c r="BB30906" s="3">
        <f t="shared" si="497"/>
        <v>7.0465266666666526E-2</v>
      </c>
    </row>
    <row r="30907" spans="8:54" x14ac:dyDescent="0.3">
      <c r="H30907" t="s">
        <v>28598</v>
      </c>
      <c r="I30907" t="s">
        <v>15</v>
      </c>
      <c r="J30907" t="s">
        <v>37142</v>
      </c>
      <c r="U30907" s="1">
        <v>41521</v>
      </c>
      <c r="V30907" s="2"/>
      <c r="W30907" s="2"/>
      <c r="X30907" t="s">
        <v>37143</v>
      </c>
      <c r="Y30907">
        <v>140</v>
      </c>
      <c r="Z30907">
        <v>4.3</v>
      </c>
      <c r="AA30907" t="s">
        <v>101</v>
      </c>
      <c r="AB30907" t="s">
        <v>101</v>
      </c>
      <c r="AC30907">
        <v>19.600000000000001</v>
      </c>
      <c r="AD30907">
        <v>18.600000000000001</v>
      </c>
      <c r="AE30907">
        <v>1</v>
      </c>
      <c r="AY30907" s="3"/>
      <c r="AZ30907" s="3">
        <v>3.0714285714285711E-2</v>
      </c>
      <c r="BA30907" s="5">
        <v>0.96928571428571431</v>
      </c>
      <c r="BB30907" s="3">
        <f t="shared" si="497"/>
        <v>5.9026099999999859E-2</v>
      </c>
    </row>
    <row r="30908" spans="8:54" x14ac:dyDescent="0.3">
      <c r="H30908" t="s">
        <v>27124</v>
      </c>
      <c r="I30908" t="s">
        <v>15</v>
      </c>
      <c r="J30908" t="s">
        <v>6773</v>
      </c>
      <c r="U30908" s="1">
        <v>41523</v>
      </c>
      <c r="V30908" s="2"/>
      <c r="W30908" s="2"/>
      <c r="X30908" t="s">
        <v>37144</v>
      </c>
      <c r="Y30908">
        <v>92</v>
      </c>
      <c r="Z30908">
        <v>0</v>
      </c>
      <c r="AA30908" t="s">
        <v>101</v>
      </c>
      <c r="AB30908" t="s">
        <v>101</v>
      </c>
      <c r="AC30908">
        <v>19.5</v>
      </c>
      <c r="AD30908">
        <v>19.8</v>
      </c>
      <c r="AE30908">
        <v>-0.3</v>
      </c>
      <c r="AY30908" s="3"/>
      <c r="AZ30908" s="3">
        <v>0</v>
      </c>
      <c r="BA30908" s="5">
        <v>1</v>
      </c>
      <c r="BB30908" s="3">
        <f t="shared" si="497"/>
        <v>0</v>
      </c>
    </row>
    <row r="30909" spans="8:54" x14ac:dyDescent="0.3">
      <c r="H30909" t="s">
        <v>28598</v>
      </c>
      <c r="I30909" t="s">
        <v>15</v>
      </c>
      <c r="J30909" t="s">
        <v>37142</v>
      </c>
      <c r="U30909" s="1">
        <v>41521</v>
      </c>
      <c r="V30909" s="2"/>
      <c r="W30909" s="2"/>
      <c r="X30909" t="s">
        <v>37145</v>
      </c>
      <c r="Y30909">
        <v>192</v>
      </c>
      <c r="Z30909">
        <v>5.7</v>
      </c>
      <c r="AA30909" t="s">
        <v>101</v>
      </c>
      <c r="AB30909" t="s">
        <v>101</v>
      </c>
      <c r="AC30909">
        <v>22.2</v>
      </c>
      <c r="AD30909">
        <v>20.7</v>
      </c>
      <c r="AE30909">
        <v>1.5</v>
      </c>
      <c r="AY30909" s="3"/>
      <c r="AZ30909" s="3">
        <v>2.9687499999999999E-2</v>
      </c>
      <c r="BA30909" s="5">
        <v>0.97031250000000002</v>
      </c>
      <c r="BB30909" s="3">
        <f t="shared" si="497"/>
        <v>5.7052843749999971E-2</v>
      </c>
    </row>
    <row r="30910" spans="8:54" x14ac:dyDescent="0.3">
      <c r="H30910" t="s">
        <v>24912</v>
      </c>
      <c r="I30910" t="s">
        <v>15</v>
      </c>
      <c r="J30910" t="s">
        <v>37146</v>
      </c>
      <c r="U30910" s="1">
        <v>41521</v>
      </c>
      <c r="V30910" s="2"/>
      <c r="W30910" s="2"/>
      <c r="X30910" t="s">
        <v>37147</v>
      </c>
      <c r="Y30910">
        <v>125</v>
      </c>
      <c r="Z30910">
        <v>3.8</v>
      </c>
      <c r="AA30910" t="s">
        <v>101</v>
      </c>
      <c r="AB30910" t="s">
        <v>101</v>
      </c>
      <c r="AC30910">
        <v>23.9</v>
      </c>
      <c r="AD30910">
        <v>18.2</v>
      </c>
      <c r="AE30910">
        <v>5.7</v>
      </c>
      <c r="AY30910" s="3"/>
      <c r="AZ30910" s="3">
        <v>3.04E-2</v>
      </c>
      <c r="BA30910" s="5">
        <v>0.96960000000000002</v>
      </c>
      <c r="BB30910" s="3">
        <f t="shared" si="497"/>
        <v>5.8422111999999915E-2</v>
      </c>
    </row>
    <row r="30911" spans="8:54" x14ac:dyDescent="0.3">
      <c r="H30911" t="s">
        <v>25530</v>
      </c>
      <c r="I30911" t="s">
        <v>15</v>
      </c>
      <c r="J30911" t="s">
        <v>37148</v>
      </c>
      <c r="U30911" s="1">
        <v>41516</v>
      </c>
      <c r="V30911" s="2"/>
      <c r="W30911" s="2"/>
      <c r="X30911" t="s">
        <v>1759</v>
      </c>
      <c r="Y30911">
        <v>131</v>
      </c>
      <c r="Z30911">
        <v>15.2</v>
      </c>
      <c r="AA30911" t="s">
        <v>101</v>
      </c>
      <c r="AB30911" t="s">
        <v>101</v>
      </c>
      <c r="AC30911">
        <v>21</v>
      </c>
      <c r="AD30911">
        <v>19.899999999999999</v>
      </c>
      <c r="AE30911">
        <v>1.1000000000000001</v>
      </c>
      <c r="AY30911" s="3"/>
      <c r="AZ30911" s="3">
        <v>0.11603053435114503</v>
      </c>
      <c r="BA30911" s="5">
        <v>0.88396946564885492</v>
      </c>
      <c r="BB30911" s="3">
        <f t="shared" si="497"/>
        <v>0.22298516030534365</v>
      </c>
    </row>
    <row r="30912" spans="8:54" x14ac:dyDescent="0.3">
      <c r="H30912" t="s">
        <v>25380</v>
      </c>
      <c r="I30912" t="s">
        <v>15</v>
      </c>
      <c r="J30912" t="s">
        <v>28989</v>
      </c>
      <c r="U30912" s="1">
        <v>41520</v>
      </c>
      <c r="V30912" s="2"/>
      <c r="W30912" s="2"/>
      <c r="X30912" t="s">
        <v>11365</v>
      </c>
      <c r="Y30912">
        <v>93</v>
      </c>
      <c r="Z30912">
        <v>2.7</v>
      </c>
      <c r="AA30912" t="s">
        <v>101</v>
      </c>
      <c r="AB30912" t="s">
        <v>101</v>
      </c>
      <c r="AC30912">
        <v>21.4</v>
      </c>
      <c r="AD30912">
        <v>16.3</v>
      </c>
      <c r="AE30912">
        <v>5.0999999999999996</v>
      </c>
      <c r="AY30912" s="3"/>
      <c r="AZ30912" s="3">
        <v>2.903225806451613E-2</v>
      </c>
      <c r="BA30912" s="5">
        <v>0.97096774193548385</v>
      </c>
      <c r="BB30912" s="3">
        <f t="shared" si="497"/>
        <v>5.5793612903225931E-2</v>
      </c>
    </row>
    <row r="30913" spans="8:54" x14ac:dyDescent="0.3">
      <c r="H30913" t="s">
        <v>25073</v>
      </c>
      <c r="I30913" t="s">
        <v>15</v>
      </c>
      <c r="J30913" t="s">
        <v>439</v>
      </c>
      <c r="U30913" s="1">
        <v>41520</v>
      </c>
      <c r="V30913" s="2"/>
      <c r="W30913" s="2"/>
      <c r="X30913" t="s">
        <v>21773</v>
      </c>
      <c r="Y30913">
        <v>109</v>
      </c>
      <c r="Z30913">
        <v>9</v>
      </c>
      <c r="AA30913" t="s">
        <v>101</v>
      </c>
      <c r="AB30913" t="s">
        <v>101</v>
      </c>
      <c r="AC30913">
        <v>24.6</v>
      </c>
      <c r="AD30913">
        <v>21.4</v>
      </c>
      <c r="AE30913">
        <v>3.2</v>
      </c>
      <c r="AY30913" s="3"/>
      <c r="AZ30913" s="3">
        <v>8.2568807339449546E-2</v>
      </c>
      <c r="BA30913" s="5">
        <v>0.91743119266055051</v>
      </c>
      <c r="BB30913" s="3">
        <f t="shared" si="497"/>
        <v>0.15867908256880714</v>
      </c>
    </row>
    <row r="30914" spans="8:54" x14ac:dyDescent="0.3">
      <c r="H30914" t="s">
        <v>25073</v>
      </c>
      <c r="I30914" t="s">
        <v>15</v>
      </c>
      <c r="J30914" t="s">
        <v>439</v>
      </c>
      <c r="U30914" s="1">
        <v>41520</v>
      </c>
      <c r="V30914" s="2"/>
      <c r="W30914" s="2"/>
      <c r="X30914" t="s">
        <v>21773</v>
      </c>
      <c r="Y30914">
        <v>109</v>
      </c>
      <c r="Z30914">
        <v>3.3</v>
      </c>
      <c r="AA30914" t="s">
        <v>101</v>
      </c>
      <c r="AB30914" t="s">
        <v>101</v>
      </c>
      <c r="AC30914">
        <v>22.4</v>
      </c>
      <c r="AD30914">
        <v>20.399999999999999</v>
      </c>
      <c r="AE30914">
        <v>2</v>
      </c>
      <c r="AY30914" s="3"/>
      <c r="AZ30914" s="3">
        <v>3.0275229357798163E-2</v>
      </c>
      <c r="BA30914" s="5">
        <v>0.96972477064220186</v>
      </c>
      <c r="BB30914" s="3">
        <f t="shared" si="497"/>
        <v>5.8182330275229344E-2</v>
      </c>
    </row>
    <row r="30915" spans="8:54" x14ac:dyDescent="0.3">
      <c r="H30915" t="s">
        <v>27261</v>
      </c>
      <c r="I30915" t="s">
        <v>15</v>
      </c>
      <c r="J30915" t="s">
        <v>37149</v>
      </c>
      <c r="U30915" s="1">
        <v>41522</v>
      </c>
      <c r="V30915" s="2"/>
      <c r="W30915" s="2"/>
      <c r="X30915" t="s">
        <v>8287</v>
      </c>
      <c r="Y30915">
        <v>85</v>
      </c>
      <c r="Z30915">
        <v>4</v>
      </c>
      <c r="AA30915" t="s">
        <v>101</v>
      </c>
      <c r="AB30915" t="s">
        <v>101</v>
      </c>
      <c r="AC30915">
        <v>21</v>
      </c>
      <c r="AD30915">
        <v>18.8</v>
      </c>
      <c r="AE30915">
        <v>2.2000000000000002</v>
      </c>
      <c r="AY30915" s="3"/>
      <c r="AZ30915" s="3">
        <v>4.7058823529411764E-2</v>
      </c>
      <c r="BA30915" s="5">
        <v>0.95294117647058818</v>
      </c>
      <c r="BB30915" s="3">
        <f t="shared" ref="BB30915:BB30978" si="498">IF(BA30915&lt;=1,1-(1.92178*BA30915 - 0.92178),1-(-0.280047*BA30915 + 1.280047))</f>
        <v>9.0436705882352975E-2</v>
      </c>
    </row>
    <row r="30916" spans="8:54" x14ac:dyDescent="0.3">
      <c r="H30916" t="s">
        <v>25448</v>
      </c>
      <c r="I30916" t="s">
        <v>15</v>
      </c>
      <c r="J30916" t="s">
        <v>37150</v>
      </c>
      <c r="U30916" s="1">
        <v>41516</v>
      </c>
      <c r="V30916" s="2"/>
      <c r="W30916" s="2"/>
      <c r="X30916" t="s">
        <v>37151</v>
      </c>
      <c r="Y30916">
        <v>84</v>
      </c>
      <c r="Z30916">
        <v>3.9</v>
      </c>
      <c r="AA30916" t="s">
        <v>101</v>
      </c>
      <c r="AB30916" t="s">
        <v>101</v>
      </c>
      <c r="AC30916">
        <v>19.3</v>
      </c>
      <c r="AD30916">
        <v>18.600000000000001</v>
      </c>
      <c r="AE30916">
        <v>0.7</v>
      </c>
      <c r="AY30916" s="3"/>
      <c r="AZ30916" s="3">
        <v>4.642857142857143E-2</v>
      </c>
      <c r="BA30916" s="5">
        <v>0.95357142857142851</v>
      </c>
      <c r="BB30916" s="3">
        <f t="shared" si="498"/>
        <v>8.922550000000018E-2</v>
      </c>
    </row>
    <row r="30917" spans="8:54" x14ac:dyDescent="0.3">
      <c r="H30917" t="s">
        <v>28218</v>
      </c>
      <c r="I30917" t="s">
        <v>15</v>
      </c>
      <c r="J30917" t="s">
        <v>37152</v>
      </c>
      <c r="U30917" s="1">
        <v>41523</v>
      </c>
      <c r="V30917" s="2"/>
      <c r="W30917" s="2"/>
      <c r="X30917" t="s">
        <v>1237</v>
      </c>
      <c r="Y30917">
        <v>85</v>
      </c>
      <c r="Z30917">
        <v>-5</v>
      </c>
      <c r="AA30917" t="s">
        <v>101</v>
      </c>
      <c r="AB30917" t="s">
        <v>101</v>
      </c>
      <c r="AC30917">
        <v>22.6</v>
      </c>
      <c r="AD30917">
        <v>20.399999999999999</v>
      </c>
      <c r="AE30917">
        <v>2.2000000000000002</v>
      </c>
      <c r="AY30917" s="3"/>
      <c r="AZ30917" s="3">
        <v>-5.8823529411764705E-2</v>
      </c>
      <c r="BA30917" s="5">
        <v>1.0588235294117647</v>
      </c>
      <c r="BB30917" s="3">
        <f t="shared" si="498"/>
        <v>1.6473352941176467E-2</v>
      </c>
    </row>
    <row r="30918" spans="8:54" x14ac:dyDescent="0.3">
      <c r="H30918" t="s">
        <v>24929</v>
      </c>
      <c r="I30918" t="s">
        <v>15</v>
      </c>
      <c r="J30918" t="s">
        <v>6313</v>
      </c>
      <c r="U30918" s="1">
        <v>41522</v>
      </c>
      <c r="V30918" s="2"/>
      <c r="W30918" s="2"/>
      <c r="X30918" t="s">
        <v>20</v>
      </c>
      <c r="Y30918">
        <v>90</v>
      </c>
      <c r="Z30918">
        <v>4.8</v>
      </c>
      <c r="AA30918" t="s">
        <v>101</v>
      </c>
      <c r="AB30918" t="s">
        <v>101</v>
      </c>
      <c r="AC30918">
        <v>20</v>
      </c>
      <c r="AD30918">
        <v>18</v>
      </c>
      <c r="AE30918">
        <v>2</v>
      </c>
      <c r="AY30918" s="3"/>
      <c r="AZ30918" s="3">
        <v>5.333333333333333E-2</v>
      </c>
      <c r="BA30918" s="5">
        <v>0.94666666666666666</v>
      </c>
      <c r="BB30918" s="3">
        <f t="shared" si="498"/>
        <v>0.10249493333333337</v>
      </c>
    </row>
    <row r="30919" spans="8:54" x14ac:dyDescent="0.3">
      <c r="H30919" t="s">
        <v>27261</v>
      </c>
      <c r="I30919" t="s">
        <v>15</v>
      </c>
      <c r="J30919" t="s">
        <v>37153</v>
      </c>
      <c r="U30919" s="1">
        <v>41522</v>
      </c>
      <c r="V30919" s="2"/>
      <c r="W30919" s="2"/>
      <c r="X30919" t="s">
        <v>37154</v>
      </c>
      <c r="Y30919">
        <v>112</v>
      </c>
      <c r="Z30919">
        <v>3.6</v>
      </c>
      <c r="AA30919" t="s">
        <v>101</v>
      </c>
      <c r="AB30919" t="s">
        <v>101</v>
      </c>
      <c r="AC30919">
        <v>25</v>
      </c>
      <c r="AD30919">
        <v>20.6</v>
      </c>
      <c r="AE30919">
        <v>4.4000000000000004</v>
      </c>
      <c r="AY30919" s="3"/>
      <c r="AZ30919" s="3">
        <v>3.2142857142857147E-2</v>
      </c>
      <c r="BA30919" s="5">
        <v>0.96785714285714286</v>
      </c>
      <c r="BB30919" s="3">
        <f t="shared" si="498"/>
        <v>6.177150000000009E-2</v>
      </c>
    </row>
    <row r="30920" spans="8:54" x14ac:dyDescent="0.3">
      <c r="H30920" t="s">
        <v>24912</v>
      </c>
      <c r="I30920" t="s">
        <v>15</v>
      </c>
      <c r="J30920" t="s">
        <v>37155</v>
      </c>
      <c r="U30920" s="1">
        <v>41516</v>
      </c>
      <c r="V30920" s="2"/>
      <c r="W30920" s="2"/>
      <c r="X30920" t="s">
        <v>10094</v>
      </c>
      <c r="Y30920">
        <v>66</v>
      </c>
      <c r="Z30920">
        <v>0</v>
      </c>
      <c r="AA30920" t="s">
        <v>101</v>
      </c>
      <c r="AB30920" t="s">
        <v>101</v>
      </c>
      <c r="AC30920">
        <v>17.3</v>
      </c>
      <c r="AD30920">
        <v>18.600000000000001</v>
      </c>
      <c r="AE30920">
        <v>-1.3</v>
      </c>
      <c r="AY30920" s="3"/>
      <c r="AZ30920" s="3">
        <v>0</v>
      </c>
      <c r="BA30920" s="5">
        <v>1</v>
      </c>
      <c r="BB30920" s="3">
        <f t="shared" si="498"/>
        <v>0</v>
      </c>
    </row>
    <row r="30921" spans="8:54" x14ac:dyDescent="0.3">
      <c r="H30921" t="s">
        <v>24912</v>
      </c>
      <c r="I30921" t="s">
        <v>15</v>
      </c>
      <c r="J30921" t="s">
        <v>37156</v>
      </c>
      <c r="U30921" s="1">
        <v>41516</v>
      </c>
      <c r="V30921" s="2"/>
      <c r="W30921" s="2"/>
      <c r="X30921" t="s">
        <v>18007</v>
      </c>
      <c r="Y30921">
        <v>72</v>
      </c>
      <c r="Z30921">
        <v>3.3</v>
      </c>
      <c r="AA30921" t="s">
        <v>101</v>
      </c>
      <c r="AB30921" t="s">
        <v>101</v>
      </c>
      <c r="AC30921">
        <v>24.7</v>
      </c>
      <c r="AD30921">
        <v>21</v>
      </c>
      <c r="AE30921">
        <v>3.7</v>
      </c>
      <c r="AY30921" s="3"/>
      <c r="AZ30921" s="3">
        <v>4.583333333333333E-2</v>
      </c>
      <c r="BA30921" s="5">
        <v>0.95416666666666672</v>
      </c>
      <c r="BB30921" s="3">
        <f t="shared" si="498"/>
        <v>8.8081583333333269E-2</v>
      </c>
    </row>
    <row r="30922" spans="8:54" x14ac:dyDescent="0.3">
      <c r="H30922" t="s">
        <v>28719</v>
      </c>
      <c r="I30922" t="s">
        <v>15</v>
      </c>
      <c r="J30922" t="s">
        <v>14138</v>
      </c>
      <c r="U30922" s="1">
        <v>41521</v>
      </c>
      <c r="V30922" s="2"/>
      <c r="W30922" s="2"/>
      <c r="X30922" t="s">
        <v>3839</v>
      </c>
      <c r="Y30922">
        <v>54</v>
      </c>
      <c r="Z30922">
        <v>1.7</v>
      </c>
      <c r="AA30922" t="s">
        <v>101</v>
      </c>
      <c r="AB30922" t="s">
        <v>101</v>
      </c>
      <c r="AC30922">
        <v>22.9</v>
      </c>
      <c r="AD30922">
        <v>20.399999999999999</v>
      </c>
      <c r="AE30922">
        <v>2.5</v>
      </c>
      <c r="AY30922" s="3"/>
      <c r="AZ30922" s="3">
        <v>3.1481481481481478E-2</v>
      </c>
      <c r="BA30922" s="5">
        <v>0.96851851851851856</v>
      </c>
      <c r="BB30922" s="3">
        <f t="shared" si="498"/>
        <v>6.050048148148135E-2</v>
      </c>
    </row>
    <row r="30923" spans="8:54" x14ac:dyDescent="0.3">
      <c r="H30923" t="s">
        <v>28218</v>
      </c>
      <c r="I30923" t="s">
        <v>15</v>
      </c>
      <c r="J30923" t="s">
        <v>37157</v>
      </c>
      <c r="U30923" s="1">
        <v>41523</v>
      </c>
      <c r="V30923" s="2"/>
      <c r="W30923" s="2"/>
      <c r="X30923" t="s">
        <v>3285</v>
      </c>
      <c r="Y30923">
        <v>162</v>
      </c>
      <c r="Z30923">
        <v>6.3</v>
      </c>
      <c r="AA30923" t="s">
        <v>101</v>
      </c>
      <c r="AB30923" t="s">
        <v>101</v>
      </c>
      <c r="AC30923">
        <v>25.7</v>
      </c>
      <c r="AD30923">
        <v>19.899999999999999</v>
      </c>
      <c r="AE30923">
        <v>5.8</v>
      </c>
      <c r="AY30923" s="3"/>
      <c r="AZ30923" s="3">
        <v>3.888888888888889E-2</v>
      </c>
      <c r="BA30923" s="5">
        <v>0.96111111111111114</v>
      </c>
      <c r="BB30923" s="3">
        <f t="shared" si="498"/>
        <v>7.4735888888888935E-2</v>
      </c>
    </row>
    <row r="30924" spans="8:54" x14ac:dyDescent="0.3">
      <c r="H30924" t="s">
        <v>24912</v>
      </c>
      <c r="I30924" t="s">
        <v>15</v>
      </c>
      <c r="J30924" t="s">
        <v>37158</v>
      </c>
      <c r="U30924" s="1">
        <v>41516</v>
      </c>
      <c r="V30924" s="2"/>
      <c r="W30924" s="2"/>
      <c r="X30924" t="s">
        <v>37159</v>
      </c>
      <c r="Y30924">
        <v>96</v>
      </c>
      <c r="Z30924">
        <v>5.8</v>
      </c>
      <c r="AA30924" t="s">
        <v>101</v>
      </c>
      <c r="AB30924" t="s">
        <v>101</v>
      </c>
      <c r="AC30924">
        <v>17.8</v>
      </c>
      <c r="AD30924">
        <v>19.2</v>
      </c>
      <c r="AE30924">
        <v>-1.4</v>
      </c>
      <c r="AY30924" s="3"/>
      <c r="AZ30924" s="3">
        <v>6.0416666666666667E-2</v>
      </c>
      <c r="BA30924" s="5">
        <v>0.93958333333333333</v>
      </c>
      <c r="BB30924" s="3">
        <f t="shared" si="498"/>
        <v>0.11610754166666659</v>
      </c>
    </row>
    <row r="30925" spans="8:54" x14ac:dyDescent="0.3">
      <c r="H30925" t="s">
        <v>24929</v>
      </c>
      <c r="I30925" t="s">
        <v>15</v>
      </c>
      <c r="J30925" t="s">
        <v>37160</v>
      </c>
      <c r="U30925" s="1">
        <v>41522</v>
      </c>
      <c r="V30925" s="2"/>
      <c r="W30925" s="2"/>
      <c r="X30925" t="s">
        <v>3385</v>
      </c>
      <c r="Y30925">
        <v>111</v>
      </c>
      <c r="Z30925">
        <v>8.1</v>
      </c>
      <c r="AA30925" t="s">
        <v>101</v>
      </c>
      <c r="AB30925" t="s">
        <v>101</v>
      </c>
      <c r="AC30925">
        <v>19</v>
      </c>
      <c r="AD30925">
        <v>20.9</v>
      </c>
      <c r="AE30925">
        <v>-1.9</v>
      </c>
      <c r="AY30925" s="3"/>
      <c r="AZ30925" s="3">
        <v>7.2972972972972963E-2</v>
      </c>
      <c r="BA30925" s="5">
        <v>0.927027027027027</v>
      </c>
      <c r="BB30925" s="3">
        <f t="shared" si="498"/>
        <v>0.14023800000000008</v>
      </c>
    </row>
    <row r="30926" spans="8:54" x14ac:dyDescent="0.3">
      <c r="H30926" t="s">
        <v>28218</v>
      </c>
      <c r="I30926" t="s">
        <v>15</v>
      </c>
      <c r="J30926" t="s">
        <v>37161</v>
      </c>
      <c r="U30926" s="1">
        <v>41520</v>
      </c>
      <c r="V30926" s="2"/>
      <c r="W30926" s="2"/>
      <c r="X30926" t="s">
        <v>22707</v>
      </c>
      <c r="Y30926">
        <v>102</v>
      </c>
      <c r="Z30926">
        <v>-6</v>
      </c>
      <c r="AA30926" t="s">
        <v>101</v>
      </c>
      <c r="AB30926" t="s">
        <v>101</v>
      </c>
      <c r="AC30926">
        <v>16.2</v>
      </c>
      <c r="AD30926">
        <v>16.399999999999999</v>
      </c>
      <c r="AE30926">
        <v>-0.2</v>
      </c>
      <c r="AY30926" s="3"/>
      <c r="AZ30926" s="3">
        <v>-5.8823529411764705E-2</v>
      </c>
      <c r="BA30926" s="5">
        <v>1.0588235294117647</v>
      </c>
      <c r="BB30926" s="3">
        <f t="shared" si="498"/>
        <v>1.6473352941176467E-2</v>
      </c>
    </row>
    <row r="30927" spans="8:54" x14ac:dyDescent="0.3">
      <c r="H30927" t="s">
        <v>24915</v>
      </c>
      <c r="I30927" t="s">
        <v>15</v>
      </c>
      <c r="J30927" t="s">
        <v>37162</v>
      </c>
      <c r="U30927" s="1">
        <v>41523</v>
      </c>
      <c r="V30927" s="2"/>
      <c r="W30927" s="2"/>
      <c r="X30927" t="s">
        <v>20073</v>
      </c>
      <c r="Y30927">
        <v>90</v>
      </c>
      <c r="Z30927">
        <v>10.9</v>
      </c>
      <c r="AA30927" t="s">
        <v>101</v>
      </c>
      <c r="AB30927" t="s">
        <v>101</v>
      </c>
      <c r="AC30927">
        <v>18.3</v>
      </c>
      <c r="AD30927">
        <v>21.2</v>
      </c>
      <c r="AE30927">
        <v>-2.9</v>
      </c>
      <c r="AY30927" s="3"/>
      <c r="AZ30927" s="3">
        <v>0.12111111111111111</v>
      </c>
      <c r="BA30927" s="5">
        <v>0.87888888888888883</v>
      </c>
      <c r="BB30927" s="3">
        <f t="shared" si="498"/>
        <v>0.23274891111111118</v>
      </c>
    </row>
    <row r="30928" spans="8:54" x14ac:dyDescent="0.3">
      <c r="H30928" t="s">
        <v>28218</v>
      </c>
      <c r="I30928" t="s">
        <v>15</v>
      </c>
      <c r="J30928" t="s">
        <v>37163</v>
      </c>
      <c r="U30928" s="1">
        <v>41520</v>
      </c>
      <c r="V30928" s="2"/>
      <c r="W30928" s="2"/>
      <c r="X30928" t="s">
        <v>21451</v>
      </c>
      <c r="Y30928">
        <v>112</v>
      </c>
      <c r="Z30928">
        <v>3.4</v>
      </c>
      <c r="AA30928" t="s">
        <v>101</v>
      </c>
      <c r="AB30928" t="s">
        <v>101</v>
      </c>
      <c r="AC30928">
        <v>17.600000000000001</v>
      </c>
      <c r="AD30928">
        <v>18.600000000000001</v>
      </c>
      <c r="AE30928">
        <v>-1</v>
      </c>
      <c r="AY30928" s="3"/>
      <c r="AZ30928" s="3">
        <v>3.0357142857142857E-2</v>
      </c>
      <c r="BA30928" s="5">
        <v>0.96964285714285714</v>
      </c>
      <c r="BB30928" s="3">
        <f t="shared" si="498"/>
        <v>5.8339750000000024E-2</v>
      </c>
    </row>
    <row r="30929" spans="8:54" x14ac:dyDescent="0.3">
      <c r="H30929" t="s">
        <v>24912</v>
      </c>
      <c r="I30929" t="s">
        <v>15</v>
      </c>
      <c r="J30929" t="s">
        <v>37164</v>
      </c>
      <c r="U30929" s="1">
        <v>41522</v>
      </c>
      <c r="V30929" s="2"/>
      <c r="W30929" s="2"/>
      <c r="X30929" t="s">
        <v>8285</v>
      </c>
      <c r="Y30929">
        <v>77</v>
      </c>
      <c r="Z30929">
        <v>0</v>
      </c>
      <c r="AA30929" t="s">
        <v>101</v>
      </c>
      <c r="AB30929" t="s">
        <v>101</v>
      </c>
      <c r="AC30929">
        <v>24</v>
      </c>
      <c r="AD30929">
        <v>18.100000000000001</v>
      </c>
      <c r="AE30929">
        <v>5.9</v>
      </c>
      <c r="AY30929" s="3"/>
      <c r="AZ30929" s="3">
        <v>0</v>
      </c>
      <c r="BA30929" s="5">
        <v>1</v>
      </c>
      <c r="BB30929" s="3">
        <f t="shared" si="498"/>
        <v>0</v>
      </c>
    </row>
    <row r="30930" spans="8:54" x14ac:dyDescent="0.3">
      <c r="H30930" t="s">
        <v>24915</v>
      </c>
      <c r="I30930" t="s">
        <v>15</v>
      </c>
      <c r="J30930" t="s">
        <v>37165</v>
      </c>
      <c r="U30930" s="1">
        <v>41521</v>
      </c>
      <c r="V30930" s="2"/>
      <c r="W30930" s="2"/>
      <c r="X30930" t="s">
        <v>31953</v>
      </c>
      <c r="Y30930">
        <v>110</v>
      </c>
      <c r="Z30930">
        <v>3.5</v>
      </c>
      <c r="AA30930" t="s">
        <v>101</v>
      </c>
      <c r="AB30930" t="s">
        <v>101</v>
      </c>
      <c r="AC30930">
        <v>21.9</v>
      </c>
      <c r="AD30930">
        <v>20.399999999999999</v>
      </c>
      <c r="AE30930">
        <v>1.5</v>
      </c>
      <c r="AY30930" s="3"/>
      <c r="AZ30930" s="3">
        <v>3.1818181818181815E-2</v>
      </c>
      <c r="BA30930" s="5">
        <v>0.96818181818181814</v>
      </c>
      <c r="BB30930" s="3">
        <f t="shared" si="498"/>
        <v>6.1147545454545593E-2</v>
      </c>
    </row>
    <row r="30931" spans="8:54" x14ac:dyDescent="0.3">
      <c r="H30931" t="s">
        <v>28218</v>
      </c>
      <c r="I30931" t="s">
        <v>15</v>
      </c>
      <c r="J30931" t="s">
        <v>37166</v>
      </c>
      <c r="U30931" s="1">
        <v>41520</v>
      </c>
      <c r="V30931" s="2"/>
      <c r="W30931" s="2"/>
      <c r="X30931" t="s">
        <v>1513</v>
      </c>
      <c r="Y30931">
        <v>54</v>
      </c>
      <c r="Z30931">
        <v>1.8</v>
      </c>
      <c r="AA30931" t="s">
        <v>101</v>
      </c>
      <c r="AB30931" t="s">
        <v>101</v>
      </c>
      <c r="AC30931">
        <v>26.4</v>
      </c>
      <c r="AD30931">
        <v>20.399999999999999</v>
      </c>
      <c r="AE30931">
        <v>6</v>
      </c>
      <c r="AY30931" s="3"/>
      <c r="AZ30931" s="3">
        <v>3.3333333333333333E-2</v>
      </c>
      <c r="BA30931" s="5">
        <v>0.96666666666666667</v>
      </c>
      <c r="BB30931" s="3">
        <f t="shared" si="498"/>
        <v>6.4059333333333246E-2</v>
      </c>
    </row>
    <row r="30932" spans="8:54" x14ac:dyDescent="0.3">
      <c r="H30932" t="s">
        <v>24909</v>
      </c>
      <c r="I30932" t="s">
        <v>15</v>
      </c>
      <c r="J30932" t="s">
        <v>1796</v>
      </c>
      <c r="U30932" s="1">
        <v>41523</v>
      </c>
      <c r="V30932" s="2"/>
      <c r="W30932" s="2"/>
      <c r="X30932" t="s">
        <v>29846</v>
      </c>
      <c r="Y30932">
        <v>133</v>
      </c>
      <c r="Z30932">
        <v>10.8</v>
      </c>
      <c r="AA30932" t="s">
        <v>101</v>
      </c>
      <c r="AB30932" t="s">
        <v>101</v>
      </c>
      <c r="AC30932">
        <v>21.2</v>
      </c>
      <c r="AD30932">
        <v>20.6</v>
      </c>
      <c r="AE30932">
        <v>0.6</v>
      </c>
      <c r="AY30932" s="3"/>
      <c r="AZ30932" s="3">
        <v>8.1203007518796999E-2</v>
      </c>
      <c r="BA30932" s="5">
        <v>0.91879699248120295</v>
      </c>
      <c r="BB30932" s="3">
        <f t="shared" si="498"/>
        <v>0.15605431578947382</v>
      </c>
    </row>
    <row r="30933" spans="8:54" x14ac:dyDescent="0.3">
      <c r="H30933" t="s">
        <v>28218</v>
      </c>
      <c r="I30933" t="s">
        <v>15</v>
      </c>
      <c r="J30933" t="s">
        <v>18326</v>
      </c>
      <c r="U30933" s="1">
        <v>41520</v>
      </c>
      <c r="V30933" s="2"/>
      <c r="W30933" s="2"/>
      <c r="X30933" t="s">
        <v>37167</v>
      </c>
      <c r="Y30933">
        <v>56</v>
      </c>
      <c r="Z30933">
        <v>2.1</v>
      </c>
      <c r="AA30933" t="s">
        <v>101</v>
      </c>
      <c r="AB30933" t="s">
        <v>101</v>
      </c>
      <c r="AC30933">
        <v>22.4</v>
      </c>
      <c r="AD30933">
        <v>17.5</v>
      </c>
      <c r="AE30933">
        <v>4.9000000000000004</v>
      </c>
      <c r="AY30933" s="3"/>
      <c r="AZ30933" s="3">
        <v>3.7499999999999999E-2</v>
      </c>
      <c r="BA30933" s="5">
        <v>0.96250000000000002</v>
      </c>
      <c r="BB30933" s="3">
        <f t="shared" si="498"/>
        <v>7.2066750000000068E-2</v>
      </c>
    </row>
    <row r="30934" spans="8:54" x14ac:dyDescent="0.3">
      <c r="H30934" t="s">
        <v>28215</v>
      </c>
      <c r="I30934" t="s">
        <v>15</v>
      </c>
      <c r="J30934" t="s">
        <v>37168</v>
      </c>
      <c r="U30934" s="1">
        <v>41522</v>
      </c>
      <c r="V30934" s="2"/>
      <c r="W30934" s="2"/>
      <c r="X30934" t="s">
        <v>35098</v>
      </c>
      <c r="Y30934">
        <v>48</v>
      </c>
      <c r="Z30934">
        <v>2.2999999999999998</v>
      </c>
      <c r="AA30934" t="s">
        <v>101</v>
      </c>
      <c r="AB30934" t="s">
        <v>101</v>
      </c>
      <c r="AC30934">
        <v>15.9</v>
      </c>
      <c r="AD30934">
        <v>18.600000000000001</v>
      </c>
      <c r="AE30934">
        <v>-2.7</v>
      </c>
      <c r="AY30934" s="3"/>
      <c r="AZ30934" s="3">
        <v>4.7916666666666663E-2</v>
      </c>
      <c r="BA30934" s="5">
        <v>0.95208333333333339</v>
      </c>
      <c r="BB30934" s="3">
        <f t="shared" si="498"/>
        <v>9.2085291666666569E-2</v>
      </c>
    </row>
    <row r="30935" spans="8:54" x14ac:dyDescent="0.3">
      <c r="H30935" t="s">
        <v>28215</v>
      </c>
      <c r="I30935" t="s">
        <v>15</v>
      </c>
      <c r="J30935" t="s">
        <v>37169</v>
      </c>
      <c r="U30935" s="1">
        <v>41521</v>
      </c>
      <c r="V30935" s="2"/>
      <c r="W30935" s="2"/>
      <c r="X30935" t="s">
        <v>12885</v>
      </c>
      <c r="Y30935">
        <v>111</v>
      </c>
      <c r="Z30935">
        <v>3.6</v>
      </c>
      <c r="AA30935" t="s">
        <v>101</v>
      </c>
      <c r="AB30935" t="s">
        <v>101</v>
      </c>
      <c r="AC30935">
        <v>18.8</v>
      </c>
      <c r="AD30935">
        <v>18.899999999999999</v>
      </c>
      <c r="AE30935">
        <v>0</v>
      </c>
      <c r="AY30935" s="3"/>
      <c r="AZ30935" s="3">
        <v>3.2432432432432434E-2</v>
      </c>
      <c r="BA30935" s="5">
        <v>0.96756756756756757</v>
      </c>
      <c r="BB30935" s="3">
        <f t="shared" si="498"/>
        <v>6.2327999999999939E-2</v>
      </c>
    </row>
    <row r="30936" spans="8:54" x14ac:dyDescent="0.3">
      <c r="H30936" t="s">
        <v>28215</v>
      </c>
      <c r="I30936" t="s">
        <v>15</v>
      </c>
      <c r="J30936" t="s">
        <v>37170</v>
      </c>
      <c r="U30936" s="1">
        <v>41522</v>
      </c>
      <c r="V30936" s="2"/>
      <c r="W30936" s="2"/>
      <c r="X30936" t="s">
        <v>37171</v>
      </c>
      <c r="Y30936">
        <v>128</v>
      </c>
      <c r="Z30936">
        <v>-7.5</v>
      </c>
      <c r="AA30936" t="s">
        <v>101</v>
      </c>
      <c r="AB30936" t="s">
        <v>101</v>
      </c>
      <c r="AC30936">
        <v>21</v>
      </c>
      <c r="AD30936">
        <v>18.8</v>
      </c>
      <c r="AE30936">
        <v>2.2000000000000002</v>
      </c>
      <c r="AY30936" s="3"/>
      <c r="AZ30936" s="3">
        <v>-5.859375E-2</v>
      </c>
      <c r="BA30936" s="5">
        <v>1.05859375</v>
      </c>
      <c r="BB30936" s="3">
        <f t="shared" si="498"/>
        <v>1.6409003906250108E-2</v>
      </c>
    </row>
    <row r="30937" spans="8:54" x14ac:dyDescent="0.3">
      <c r="H30937" t="s">
        <v>24912</v>
      </c>
      <c r="I30937" t="s">
        <v>15</v>
      </c>
      <c r="J30937" t="s">
        <v>20892</v>
      </c>
      <c r="U30937" s="1">
        <v>41521</v>
      </c>
      <c r="V30937" s="2"/>
      <c r="W30937" s="2"/>
      <c r="X30937" t="s">
        <v>957</v>
      </c>
      <c r="Y30937">
        <v>115</v>
      </c>
      <c r="Z30937">
        <v>16.5</v>
      </c>
      <c r="AA30937" t="s">
        <v>101</v>
      </c>
      <c r="AB30937" t="s">
        <v>101</v>
      </c>
      <c r="AC30937">
        <v>16.5</v>
      </c>
      <c r="AD30937">
        <v>19.100000000000001</v>
      </c>
      <c r="AE30937">
        <v>-2.6</v>
      </c>
      <c r="AY30937" s="3"/>
      <c r="AZ30937" s="3">
        <v>0.14347826086956522</v>
      </c>
      <c r="BA30937" s="5">
        <v>0.85652173913043472</v>
      </c>
      <c r="BB30937" s="3">
        <f t="shared" si="498"/>
        <v>0.2757336521739131</v>
      </c>
    </row>
    <row r="30938" spans="8:54" x14ac:dyDescent="0.3">
      <c r="H30938" t="s">
        <v>28215</v>
      </c>
      <c r="I30938" t="s">
        <v>15</v>
      </c>
      <c r="J30938" t="s">
        <v>37172</v>
      </c>
      <c r="U30938" s="1">
        <v>41521</v>
      </c>
      <c r="V30938" s="2"/>
      <c r="W30938" s="2"/>
      <c r="X30938" t="s">
        <v>2278</v>
      </c>
      <c r="Y30938">
        <v>74</v>
      </c>
      <c r="Z30938">
        <v>-4.4000000000000004</v>
      </c>
      <c r="AA30938" t="s">
        <v>101</v>
      </c>
      <c r="AB30938" t="s">
        <v>101</v>
      </c>
      <c r="AC30938">
        <v>24.3</v>
      </c>
      <c r="AD30938">
        <v>19.5</v>
      </c>
      <c r="AE30938">
        <v>4.8</v>
      </c>
      <c r="AY30938" s="3"/>
      <c r="AZ30938" s="3">
        <v>-5.9459459459459463E-2</v>
      </c>
      <c r="BA30938" s="5">
        <v>1.0594594594594595</v>
      </c>
      <c r="BB30938" s="3">
        <f t="shared" si="498"/>
        <v>1.6651443243243302E-2</v>
      </c>
    </row>
    <row r="30939" spans="8:54" x14ac:dyDescent="0.3">
      <c r="H30939" t="s">
        <v>28215</v>
      </c>
      <c r="I30939" t="s">
        <v>15</v>
      </c>
      <c r="J30939" t="s">
        <v>37173</v>
      </c>
      <c r="U30939" s="1">
        <v>41521</v>
      </c>
      <c r="V30939" s="2"/>
      <c r="W30939" s="2"/>
      <c r="X30939" t="s">
        <v>1553</v>
      </c>
      <c r="Y30939">
        <v>83</v>
      </c>
      <c r="Z30939">
        <v>-5.9</v>
      </c>
      <c r="AA30939" t="s">
        <v>101</v>
      </c>
      <c r="AB30939" t="s">
        <v>101</v>
      </c>
      <c r="AC30939">
        <v>24.6</v>
      </c>
      <c r="AD30939">
        <v>18.600000000000001</v>
      </c>
      <c r="AE30939">
        <v>6</v>
      </c>
      <c r="AY30939" s="3"/>
      <c r="AZ30939" s="3">
        <v>-7.1084337349397592E-2</v>
      </c>
      <c r="BA30939" s="5">
        <v>1.0710843373493977</v>
      </c>
      <c r="BB30939" s="3">
        <f t="shared" si="498"/>
        <v>1.9906955421686856E-2</v>
      </c>
    </row>
    <row r="30940" spans="8:54" x14ac:dyDescent="0.3">
      <c r="H30940" t="s">
        <v>24912</v>
      </c>
      <c r="I30940" t="s">
        <v>15</v>
      </c>
      <c r="J30940" t="s">
        <v>37174</v>
      </c>
      <c r="U30940" s="1">
        <v>41516</v>
      </c>
      <c r="V30940" s="2"/>
      <c r="W30940" s="2"/>
      <c r="X30940" t="s">
        <v>37175</v>
      </c>
      <c r="Y30940">
        <v>176</v>
      </c>
      <c r="Z30940">
        <v>10.1</v>
      </c>
      <c r="AA30940" t="s">
        <v>101</v>
      </c>
      <c r="AB30940" t="s">
        <v>101</v>
      </c>
      <c r="AC30940">
        <v>19.5</v>
      </c>
      <c r="AD30940">
        <v>20</v>
      </c>
      <c r="AE30940">
        <v>-0.4</v>
      </c>
      <c r="AY30940" s="3"/>
      <c r="AZ30940" s="3">
        <v>5.7386363636363631E-2</v>
      </c>
      <c r="BA30940" s="5">
        <v>0.94261363636363638</v>
      </c>
      <c r="BB30940" s="3">
        <f t="shared" si="498"/>
        <v>0.11028396590909084</v>
      </c>
    </row>
    <row r="30941" spans="8:54" x14ac:dyDescent="0.3">
      <c r="H30941" t="s">
        <v>24912</v>
      </c>
      <c r="I30941" t="s">
        <v>15</v>
      </c>
      <c r="J30941" t="s">
        <v>15132</v>
      </c>
      <c r="U30941" s="1">
        <v>41522</v>
      </c>
      <c r="V30941" s="2"/>
      <c r="W30941" s="2"/>
      <c r="X30941" t="s">
        <v>37176</v>
      </c>
      <c r="Y30941">
        <v>65</v>
      </c>
      <c r="Z30941">
        <v>6.1</v>
      </c>
      <c r="AA30941" t="s">
        <v>101</v>
      </c>
      <c r="AB30941" t="s">
        <v>101</v>
      </c>
      <c r="AC30941">
        <v>18.600000000000001</v>
      </c>
      <c r="AD30941">
        <v>18.600000000000001</v>
      </c>
      <c r="AE30941">
        <v>0</v>
      </c>
      <c r="AY30941" s="3"/>
      <c r="AZ30941" s="3">
        <v>9.3846153846153843E-2</v>
      </c>
      <c r="BA30941" s="5">
        <v>0.9061538461538462</v>
      </c>
      <c r="BB30941" s="3">
        <f t="shared" si="498"/>
        <v>0.18035166153846149</v>
      </c>
    </row>
    <row r="30942" spans="8:54" x14ac:dyDescent="0.3">
      <c r="H30942" t="s">
        <v>28215</v>
      </c>
      <c r="I30942" t="s">
        <v>15</v>
      </c>
      <c r="J30942" t="s">
        <v>37177</v>
      </c>
      <c r="U30942" s="1">
        <v>41521</v>
      </c>
      <c r="V30942" s="2"/>
      <c r="W30942" s="2"/>
      <c r="X30942" t="s">
        <v>1301</v>
      </c>
      <c r="Y30942">
        <v>91</v>
      </c>
      <c r="Z30942">
        <v>11.8</v>
      </c>
      <c r="AA30942" t="s">
        <v>101</v>
      </c>
      <c r="AB30942" t="s">
        <v>101</v>
      </c>
      <c r="AC30942">
        <v>18.100000000000001</v>
      </c>
      <c r="AD30942">
        <v>19.2</v>
      </c>
      <c r="AE30942">
        <v>-1.1000000000000001</v>
      </c>
      <c r="AY30942" s="3"/>
      <c r="AZ30942" s="3">
        <v>0.12967032967032968</v>
      </c>
      <c r="BA30942" s="5">
        <v>0.87032967032967035</v>
      </c>
      <c r="BB30942" s="3">
        <f t="shared" si="498"/>
        <v>0.24919784615384621</v>
      </c>
    </row>
    <row r="30943" spans="8:54" x14ac:dyDescent="0.3">
      <c r="H30943" t="s">
        <v>28215</v>
      </c>
      <c r="I30943" t="s">
        <v>15</v>
      </c>
      <c r="J30943" t="s">
        <v>37178</v>
      </c>
      <c r="U30943" s="1">
        <v>41522</v>
      </c>
      <c r="V30943" s="2"/>
      <c r="W30943" s="2"/>
      <c r="X30943" t="s">
        <v>93</v>
      </c>
      <c r="Y30943">
        <v>73</v>
      </c>
      <c r="Z30943">
        <v>-4.3</v>
      </c>
      <c r="AA30943" t="s">
        <v>101</v>
      </c>
      <c r="AB30943" t="s">
        <v>101</v>
      </c>
      <c r="AC30943">
        <v>17</v>
      </c>
      <c r="AD30943">
        <v>18.2</v>
      </c>
      <c r="AE30943">
        <v>-1.2</v>
      </c>
      <c r="AY30943" s="3"/>
      <c r="AZ30943" s="3">
        <v>-5.8904109589041097E-2</v>
      </c>
      <c r="BA30943" s="5">
        <v>1.058904109589041</v>
      </c>
      <c r="BB30943" s="3">
        <f t="shared" si="498"/>
        <v>1.6495919178082241E-2</v>
      </c>
    </row>
    <row r="30944" spans="8:54" x14ac:dyDescent="0.3">
      <c r="H30944" t="s">
        <v>27278</v>
      </c>
      <c r="I30944" t="s">
        <v>15</v>
      </c>
      <c r="J30944" t="s">
        <v>37179</v>
      </c>
      <c r="U30944" s="1">
        <v>41520</v>
      </c>
      <c r="V30944" s="2"/>
      <c r="W30944" s="2"/>
      <c r="X30944" t="s">
        <v>7933</v>
      </c>
      <c r="Y30944">
        <v>77</v>
      </c>
      <c r="Z30944">
        <v>3.2</v>
      </c>
      <c r="AA30944" t="s">
        <v>101</v>
      </c>
      <c r="AB30944" t="s">
        <v>101</v>
      </c>
      <c r="AC30944">
        <v>22.4</v>
      </c>
      <c r="AD30944">
        <v>19.7</v>
      </c>
      <c r="AE30944">
        <v>2.7</v>
      </c>
      <c r="AY30944" s="3"/>
      <c r="AZ30944" s="3">
        <v>4.1558441558441558E-2</v>
      </c>
      <c r="BA30944" s="5">
        <v>0.95844155844155843</v>
      </c>
      <c r="BB30944" s="3">
        <f t="shared" si="498"/>
        <v>7.9866181818181836E-2</v>
      </c>
    </row>
    <row r="30945" spans="8:54" x14ac:dyDescent="0.3">
      <c r="H30945" t="s">
        <v>24915</v>
      </c>
      <c r="I30945" t="s">
        <v>15</v>
      </c>
      <c r="J30945" t="s">
        <v>37180</v>
      </c>
      <c r="U30945" s="1">
        <v>41521</v>
      </c>
      <c r="V30945" s="2"/>
      <c r="W30945" s="2"/>
      <c r="X30945" t="s">
        <v>37181</v>
      </c>
      <c r="Y30945">
        <v>129</v>
      </c>
      <c r="Z30945">
        <v>4</v>
      </c>
      <c r="AA30945" t="s">
        <v>101</v>
      </c>
      <c r="AB30945" t="s">
        <v>101</v>
      </c>
      <c r="AC30945">
        <v>22.2</v>
      </c>
      <c r="AD30945">
        <v>20.6</v>
      </c>
      <c r="AE30945">
        <v>1.6</v>
      </c>
      <c r="AY30945" s="3"/>
      <c r="AZ30945" s="3">
        <v>3.1007751937984496E-2</v>
      </c>
      <c r="BA30945" s="5">
        <v>0.96899224806201545</v>
      </c>
      <c r="BB30945" s="3">
        <f t="shared" si="498"/>
        <v>5.9590077519380058E-2</v>
      </c>
    </row>
    <row r="30946" spans="8:54" x14ac:dyDescent="0.3">
      <c r="H30946" t="s">
        <v>28215</v>
      </c>
      <c r="I30946" t="s">
        <v>15</v>
      </c>
      <c r="J30946" t="s">
        <v>37182</v>
      </c>
      <c r="U30946" s="1">
        <v>41522</v>
      </c>
      <c r="V30946" s="2"/>
      <c r="W30946" s="2"/>
      <c r="X30946" t="s">
        <v>37183</v>
      </c>
      <c r="Y30946">
        <v>91</v>
      </c>
      <c r="Z30946">
        <v>-5.4</v>
      </c>
      <c r="AA30946" t="s">
        <v>101</v>
      </c>
      <c r="AB30946" t="s">
        <v>101</v>
      </c>
      <c r="AC30946">
        <v>21.4</v>
      </c>
      <c r="AD30946">
        <v>19.399999999999999</v>
      </c>
      <c r="AE30946">
        <v>2</v>
      </c>
      <c r="AY30946" s="3"/>
      <c r="AZ30946" s="3">
        <v>-5.9340659340659345E-2</v>
      </c>
      <c r="BA30946" s="5">
        <v>1.0593406593406594</v>
      </c>
      <c r="BB30946" s="3">
        <f t="shared" si="498"/>
        <v>1.6618173626373745E-2</v>
      </c>
    </row>
    <row r="30947" spans="8:54" x14ac:dyDescent="0.3">
      <c r="H30947" t="s">
        <v>35870</v>
      </c>
      <c r="I30947" t="s">
        <v>15</v>
      </c>
      <c r="J30947" t="s">
        <v>37184</v>
      </c>
      <c r="U30947" s="1">
        <v>41522</v>
      </c>
      <c r="V30947" s="2"/>
      <c r="W30947" s="2"/>
      <c r="X30947" t="s">
        <v>37185</v>
      </c>
      <c r="Y30947">
        <v>65</v>
      </c>
      <c r="Z30947">
        <v>2.1</v>
      </c>
      <c r="AA30947" t="s">
        <v>101</v>
      </c>
      <c r="AB30947" t="s">
        <v>101</v>
      </c>
      <c r="AC30947">
        <v>23.6</v>
      </c>
      <c r="AD30947">
        <v>21</v>
      </c>
      <c r="AE30947">
        <v>2.6</v>
      </c>
      <c r="AY30947" s="3"/>
      <c r="AZ30947" s="3">
        <v>3.2307692307692308E-2</v>
      </c>
      <c r="BA30947" s="5">
        <v>0.96769230769230774</v>
      </c>
      <c r="BB30947" s="3">
        <f t="shared" si="498"/>
        <v>6.2088276923076835E-2</v>
      </c>
    </row>
    <row r="30948" spans="8:54" x14ac:dyDescent="0.3">
      <c r="H30948" t="s">
        <v>24993</v>
      </c>
      <c r="I30948" t="s">
        <v>15</v>
      </c>
      <c r="J30948" t="s">
        <v>37186</v>
      </c>
      <c r="U30948" s="1">
        <v>41521</v>
      </c>
      <c r="V30948" s="2"/>
      <c r="W30948" s="2"/>
      <c r="X30948" t="s">
        <v>37187</v>
      </c>
      <c r="Y30948">
        <v>99</v>
      </c>
      <c r="Z30948">
        <v>3</v>
      </c>
      <c r="AA30948" t="s">
        <v>101</v>
      </c>
      <c r="AB30948" t="s">
        <v>101</v>
      </c>
      <c r="AC30948">
        <v>18.600000000000001</v>
      </c>
      <c r="AD30948">
        <v>19.5</v>
      </c>
      <c r="AE30948">
        <v>-0.9</v>
      </c>
      <c r="AY30948" s="3"/>
      <c r="AZ30948" s="3">
        <v>3.0303030303030304E-2</v>
      </c>
      <c r="BA30948" s="5">
        <v>0.96969696969696972</v>
      </c>
      <c r="BB30948" s="3">
        <f t="shared" si="498"/>
        <v>5.8235757575757496E-2</v>
      </c>
    </row>
    <row r="30949" spans="8:54" x14ac:dyDescent="0.3">
      <c r="H30949" t="s">
        <v>24907</v>
      </c>
      <c r="I30949" t="s">
        <v>15</v>
      </c>
      <c r="J30949" t="s">
        <v>37188</v>
      </c>
      <c r="U30949" s="1">
        <v>41522</v>
      </c>
      <c r="V30949" s="2"/>
      <c r="W30949" s="2"/>
      <c r="X30949" t="s">
        <v>37189</v>
      </c>
      <c r="Y30949">
        <v>171</v>
      </c>
      <c r="Z30949">
        <v>-6.4</v>
      </c>
      <c r="AA30949" t="s">
        <v>101</v>
      </c>
      <c r="AB30949" t="s">
        <v>101</v>
      </c>
      <c r="AC30949">
        <v>21.1</v>
      </c>
      <c r="AD30949">
        <v>20.2</v>
      </c>
      <c r="AE30949">
        <v>0.9</v>
      </c>
      <c r="AY30949" s="3"/>
      <c r="AZ30949" s="3">
        <v>-3.7426900584795322E-2</v>
      </c>
      <c r="BA30949" s="5">
        <v>1.0374269005847954</v>
      </c>
      <c r="BB30949" s="3">
        <f t="shared" si="498"/>
        <v>1.0481291228070289E-2</v>
      </c>
    </row>
    <row r="30950" spans="8:54" x14ac:dyDescent="0.3">
      <c r="H30950" t="s">
        <v>24993</v>
      </c>
      <c r="I30950" t="s">
        <v>15</v>
      </c>
      <c r="J30950" t="s">
        <v>37190</v>
      </c>
      <c r="U30950" s="1">
        <v>41516</v>
      </c>
      <c r="V30950" s="2"/>
      <c r="W30950" s="2"/>
      <c r="X30950" t="s">
        <v>20391</v>
      </c>
      <c r="Y30950">
        <v>85</v>
      </c>
      <c r="Z30950">
        <v>3.2</v>
      </c>
      <c r="AA30950" t="s">
        <v>101</v>
      </c>
      <c r="AB30950" t="s">
        <v>101</v>
      </c>
      <c r="AC30950">
        <v>18.5</v>
      </c>
      <c r="AD30950">
        <v>19.3</v>
      </c>
      <c r="AE30950">
        <v>-0.8</v>
      </c>
      <c r="AY30950" s="3"/>
      <c r="AZ30950" s="3">
        <v>3.7647058823529415E-2</v>
      </c>
      <c r="BA30950" s="5">
        <v>0.96235294117647063</v>
      </c>
      <c r="BB30950" s="3">
        <f t="shared" si="498"/>
        <v>7.2349364705882158E-2</v>
      </c>
    </row>
    <row r="30951" spans="8:54" x14ac:dyDescent="0.3">
      <c r="H30951" t="s">
        <v>24912</v>
      </c>
      <c r="I30951" t="s">
        <v>15</v>
      </c>
      <c r="J30951" t="s">
        <v>37191</v>
      </c>
      <c r="U30951" s="1">
        <v>41523</v>
      </c>
      <c r="V30951" s="2"/>
      <c r="W30951" s="2"/>
      <c r="X30951" t="s">
        <v>18328</v>
      </c>
      <c r="Y30951">
        <v>150</v>
      </c>
      <c r="Z30951">
        <v>0</v>
      </c>
      <c r="AA30951" t="s">
        <v>101</v>
      </c>
      <c r="AB30951" t="s">
        <v>101</v>
      </c>
      <c r="AC30951">
        <v>19.600000000000001</v>
      </c>
      <c r="AD30951">
        <v>18.3</v>
      </c>
      <c r="AE30951">
        <v>1.4</v>
      </c>
      <c r="AY30951" s="3"/>
      <c r="AZ30951" s="3">
        <v>0</v>
      </c>
      <c r="BA30951" s="5">
        <v>1</v>
      </c>
      <c r="BB30951" s="3">
        <f t="shared" si="498"/>
        <v>0</v>
      </c>
    </row>
    <row r="30952" spans="8:54" x14ac:dyDescent="0.3">
      <c r="H30952" t="s">
        <v>24915</v>
      </c>
      <c r="I30952" t="s">
        <v>15</v>
      </c>
      <c r="J30952" t="s">
        <v>37192</v>
      </c>
      <c r="U30952" s="1">
        <v>41523</v>
      </c>
      <c r="V30952" s="2"/>
      <c r="W30952" s="2"/>
      <c r="X30952" t="s">
        <v>37193</v>
      </c>
      <c r="Y30952">
        <v>112</v>
      </c>
      <c r="Z30952">
        <v>6.1</v>
      </c>
      <c r="AA30952" t="s">
        <v>101</v>
      </c>
      <c r="AB30952" t="s">
        <v>101</v>
      </c>
      <c r="AC30952">
        <v>17.600000000000001</v>
      </c>
      <c r="AD30952">
        <v>20.3</v>
      </c>
      <c r="AE30952">
        <v>-2.7</v>
      </c>
      <c r="AY30952" s="3"/>
      <c r="AZ30952" s="3">
        <v>5.4464285714285708E-2</v>
      </c>
      <c r="BA30952" s="5">
        <v>0.94553571428571426</v>
      </c>
      <c r="BB30952" s="3">
        <f t="shared" si="498"/>
        <v>0.10466837500000015</v>
      </c>
    </row>
    <row r="30953" spans="8:54" x14ac:dyDescent="0.3">
      <c r="H30953" t="s">
        <v>24912</v>
      </c>
      <c r="I30953" t="s">
        <v>15</v>
      </c>
      <c r="J30953" t="s">
        <v>37194</v>
      </c>
      <c r="U30953" s="1">
        <v>41523</v>
      </c>
      <c r="V30953" s="2"/>
      <c r="W30953" s="2"/>
      <c r="X30953" t="s">
        <v>15787</v>
      </c>
      <c r="Y30953">
        <v>84</v>
      </c>
      <c r="Z30953">
        <v>0</v>
      </c>
      <c r="AA30953" t="s">
        <v>101</v>
      </c>
      <c r="AB30953" t="s">
        <v>101</v>
      </c>
      <c r="AC30953">
        <v>21.7</v>
      </c>
      <c r="AD30953">
        <v>18.399999999999999</v>
      </c>
      <c r="AE30953">
        <v>3.3</v>
      </c>
      <c r="AY30953" s="3"/>
      <c r="AZ30953" s="3">
        <v>0</v>
      </c>
      <c r="BA30953" s="5">
        <v>1</v>
      </c>
      <c r="BB30953" s="3">
        <f t="shared" si="498"/>
        <v>0</v>
      </c>
    </row>
    <row r="30954" spans="8:54" x14ac:dyDescent="0.3">
      <c r="H30954" t="s">
        <v>27278</v>
      </c>
      <c r="I30954" t="s">
        <v>15</v>
      </c>
      <c r="J30954" t="s">
        <v>37179</v>
      </c>
      <c r="U30954" s="1">
        <v>41520</v>
      </c>
      <c r="V30954" s="2"/>
      <c r="W30954" s="2"/>
      <c r="X30954" t="s">
        <v>2511</v>
      </c>
      <c r="Y30954">
        <v>77</v>
      </c>
      <c r="Z30954">
        <v>9.9</v>
      </c>
      <c r="AA30954" t="s">
        <v>101</v>
      </c>
      <c r="AB30954" t="s">
        <v>101</v>
      </c>
      <c r="AC30954">
        <v>22.7</v>
      </c>
      <c r="AD30954">
        <v>19.8</v>
      </c>
      <c r="AE30954">
        <v>2.9</v>
      </c>
      <c r="AY30954" s="3"/>
      <c r="AZ30954" s="3">
        <v>0.12857142857142859</v>
      </c>
      <c r="BA30954" s="5">
        <v>0.87142857142857144</v>
      </c>
      <c r="BB30954" s="3">
        <f t="shared" si="498"/>
        <v>0.24708599999999992</v>
      </c>
    </row>
    <row r="30955" spans="8:54" x14ac:dyDescent="0.3">
      <c r="H30955" t="s">
        <v>24934</v>
      </c>
      <c r="I30955" t="s">
        <v>15</v>
      </c>
      <c r="J30955" t="s">
        <v>37195</v>
      </c>
      <c r="U30955" s="1">
        <v>41523</v>
      </c>
      <c r="V30955" s="2"/>
      <c r="W30955" s="2"/>
      <c r="X30955" t="s">
        <v>37196</v>
      </c>
      <c r="Y30955">
        <v>64</v>
      </c>
      <c r="Z30955">
        <v>2.2999999999999998</v>
      </c>
      <c r="AA30955" t="s">
        <v>101</v>
      </c>
      <c r="AB30955" t="s">
        <v>101</v>
      </c>
      <c r="AC30955">
        <v>24.3</v>
      </c>
      <c r="AD30955">
        <v>20.100000000000001</v>
      </c>
      <c r="AE30955">
        <v>4.2</v>
      </c>
      <c r="AY30955" s="3"/>
      <c r="AZ30955" s="3">
        <v>3.5937499999999997E-2</v>
      </c>
      <c r="BA30955" s="5">
        <v>0.96406250000000004</v>
      </c>
      <c r="BB30955" s="3">
        <f t="shared" si="498"/>
        <v>6.9063968749999871E-2</v>
      </c>
    </row>
    <row r="30956" spans="8:54" x14ac:dyDescent="0.3">
      <c r="H30956" t="s">
        <v>35870</v>
      </c>
      <c r="I30956" t="s">
        <v>15</v>
      </c>
      <c r="J30956" t="s">
        <v>37197</v>
      </c>
      <c r="U30956" s="1">
        <v>41522</v>
      </c>
      <c r="V30956" s="2"/>
      <c r="W30956" s="2"/>
      <c r="X30956" t="s">
        <v>4459</v>
      </c>
      <c r="Y30956">
        <v>78</v>
      </c>
      <c r="Z30956">
        <v>10.1</v>
      </c>
      <c r="AA30956" t="s">
        <v>101</v>
      </c>
      <c r="AB30956" t="s">
        <v>101</v>
      </c>
      <c r="AC30956">
        <v>18</v>
      </c>
      <c r="AD30956">
        <v>19.5</v>
      </c>
      <c r="AE30956">
        <v>-1.5</v>
      </c>
      <c r="AY30956" s="3"/>
      <c r="AZ30956" s="3">
        <v>0.12948717948717947</v>
      </c>
      <c r="BA30956" s="5">
        <v>0.87051282051282053</v>
      </c>
      <c r="BB30956" s="3">
        <f t="shared" si="498"/>
        <v>0.24884587179487183</v>
      </c>
    </row>
    <row r="30957" spans="8:54" x14ac:dyDescent="0.3">
      <c r="H30957" t="s">
        <v>24993</v>
      </c>
      <c r="I30957" t="s">
        <v>15</v>
      </c>
      <c r="J30957" t="s">
        <v>37198</v>
      </c>
      <c r="U30957" s="1">
        <v>41523</v>
      </c>
      <c r="V30957" s="2"/>
      <c r="W30957" s="2"/>
      <c r="X30957" t="s">
        <v>37199</v>
      </c>
      <c r="Y30957">
        <v>176</v>
      </c>
      <c r="Z30957">
        <v>5.6</v>
      </c>
      <c r="AA30957" t="s">
        <v>101</v>
      </c>
      <c r="AB30957" t="s">
        <v>101</v>
      </c>
      <c r="AC30957">
        <v>20.9</v>
      </c>
      <c r="AD30957">
        <v>18.8</v>
      </c>
      <c r="AE30957">
        <v>2.1</v>
      </c>
      <c r="AY30957" s="3"/>
      <c r="AZ30957" s="3">
        <v>3.1818181818181815E-2</v>
      </c>
      <c r="BA30957" s="5">
        <v>0.96818181818181814</v>
      </c>
      <c r="BB30957" s="3">
        <f t="shared" si="498"/>
        <v>6.1147545454545593E-2</v>
      </c>
    </row>
    <row r="30958" spans="8:54" x14ac:dyDescent="0.3">
      <c r="H30958" t="s">
        <v>28215</v>
      </c>
      <c r="I30958" t="s">
        <v>15</v>
      </c>
      <c r="J30958" t="s">
        <v>37200</v>
      </c>
      <c r="U30958" s="1">
        <v>41523</v>
      </c>
      <c r="V30958" s="2"/>
      <c r="W30958" s="2"/>
      <c r="X30958" t="s">
        <v>37201</v>
      </c>
      <c r="Y30958">
        <v>38</v>
      </c>
      <c r="Z30958">
        <v>-5</v>
      </c>
      <c r="AA30958" t="s">
        <v>101</v>
      </c>
      <c r="AB30958" t="s">
        <v>101</v>
      </c>
      <c r="AC30958">
        <v>24.7</v>
      </c>
      <c r="AD30958">
        <v>18.899999999999999</v>
      </c>
      <c r="AE30958">
        <v>5.8</v>
      </c>
      <c r="AY30958" s="3"/>
      <c r="AZ30958" s="3">
        <v>-0.13157894736842105</v>
      </c>
      <c r="BA30958" s="5">
        <v>1.131578947368421</v>
      </c>
      <c r="BB30958" s="3">
        <f t="shared" si="498"/>
        <v>3.6848289473684237E-2</v>
      </c>
    </row>
    <row r="30959" spans="8:54" x14ac:dyDescent="0.3">
      <c r="H30959" t="s">
        <v>24907</v>
      </c>
      <c r="I30959" t="s">
        <v>15</v>
      </c>
      <c r="J30959" t="s">
        <v>37202</v>
      </c>
      <c r="U30959" s="1">
        <v>41522</v>
      </c>
      <c r="V30959" s="2"/>
      <c r="W30959" s="2"/>
      <c r="X30959" t="s">
        <v>10868</v>
      </c>
      <c r="Y30959">
        <v>83</v>
      </c>
      <c r="Z30959">
        <v>0</v>
      </c>
      <c r="AA30959" t="s">
        <v>101</v>
      </c>
      <c r="AB30959" t="s">
        <v>101</v>
      </c>
      <c r="AC30959">
        <v>25.1</v>
      </c>
      <c r="AD30959">
        <v>19.899999999999999</v>
      </c>
      <c r="AE30959">
        <v>5.2</v>
      </c>
      <c r="AY30959" s="3"/>
      <c r="AZ30959" s="3">
        <v>0</v>
      </c>
      <c r="BA30959" s="5">
        <v>1</v>
      </c>
      <c r="BB30959" s="3">
        <f t="shared" si="498"/>
        <v>0</v>
      </c>
    </row>
    <row r="30960" spans="8:54" x14ac:dyDescent="0.3">
      <c r="H30960" t="s">
        <v>24915</v>
      </c>
      <c r="I30960" t="s">
        <v>15</v>
      </c>
      <c r="J30960" t="s">
        <v>37203</v>
      </c>
      <c r="U30960" s="1">
        <v>41523</v>
      </c>
      <c r="V30960" s="2"/>
      <c r="W30960" s="2"/>
      <c r="X30960" t="s">
        <v>2743</v>
      </c>
      <c r="Y30960">
        <v>56</v>
      </c>
      <c r="Z30960">
        <v>1.8</v>
      </c>
      <c r="AA30960" t="s">
        <v>101</v>
      </c>
      <c r="AB30960" t="s">
        <v>101</v>
      </c>
      <c r="AC30960">
        <v>20</v>
      </c>
      <c r="AD30960">
        <v>20.9</v>
      </c>
      <c r="AE30960">
        <v>-0.9</v>
      </c>
      <c r="AY30960" s="3"/>
      <c r="AZ30960" s="3">
        <v>3.2142857142857147E-2</v>
      </c>
      <c r="BA30960" s="5">
        <v>0.96785714285714286</v>
      </c>
      <c r="BB30960" s="3">
        <f t="shared" si="498"/>
        <v>6.177150000000009E-2</v>
      </c>
    </row>
    <row r="30961" spans="8:54" x14ac:dyDescent="0.3">
      <c r="H30961" t="s">
        <v>24993</v>
      </c>
      <c r="I30961" t="s">
        <v>15</v>
      </c>
      <c r="J30961" t="s">
        <v>6058</v>
      </c>
      <c r="U30961" s="1">
        <v>41523</v>
      </c>
      <c r="V30961" s="2"/>
      <c r="W30961" s="2"/>
      <c r="X30961" t="s">
        <v>13874</v>
      </c>
      <c r="Y30961">
        <v>79</v>
      </c>
      <c r="Z30961">
        <v>2.6</v>
      </c>
      <c r="AA30961" t="s">
        <v>101</v>
      </c>
      <c r="AB30961" t="s">
        <v>101</v>
      </c>
      <c r="AC30961">
        <v>20.9</v>
      </c>
      <c r="AD30961">
        <v>19.899999999999999</v>
      </c>
      <c r="AE30961">
        <v>1.1000000000000001</v>
      </c>
      <c r="AY30961" s="3"/>
      <c r="AZ30961" s="3">
        <v>3.2911392405063293E-2</v>
      </c>
      <c r="BA30961" s="5">
        <v>0.96708860759493676</v>
      </c>
      <c r="BB30961" s="3">
        <f t="shared" si="498"/>
        <v>6.3248455696202521E-2</v>
      </c>
    </row>
    <row r="30962" spans="8:54" x14ac:dyDescent="0.3">
      <c r="H30962" t="s">
        <v>24915</v>
      </c>
      <c r="I30962" t="s">
        <v>15</v>
      </c>
      <c r="J30962" t="s">
        <v>37204</v>
      </c>
      <c r="U30962" s="1">
        <v>41523</v>
      </c>
      <c r="V30962" s="2"/>
      <c r="W30962" s="2"/>
      <c r="X30962" t="s">
        <v>37205</v>
      </c>
      <c r="Y30962">
        <v>73</v>
      </c>
      <c r="Z30962">
        <v>3</v>
      </c>
      <c r="AA30962" t="s">
        <v>101</v>
      </c>
      <c r="AB30962" t="s">
        <v>101</v>
      </c>
      <c r="AC30962">
        <v>18</v>
      </c>
      <c r="AD30962">
        <v>20.7</v>
      </c>
      <c r="AE30962">
        <v>-2.7</v>
      </c>
      <c r="AY30962" s="3"/>
      <c r="AZ30962" s="3">
        <v>4.1095890410958902E-2</v>
      </c>
      <c r="BA30962" s="5">
        <v>0.95890410958904115</v>
      </c>
      <c r="BB30962" s="3">
        <f t="shared" si="498"/>
        <v>7.8977260273972449E-2</v>
      </c>
    </row>
    <row r="30963" spans="8:54" x14ac:dyDescent="0.3">
      <c r="H30963" t="s">
        <v>24993</v>
      </c>
      <c r="I30963" t="s">
        <v>15</v>
      </c>
      <c r="J30963" t="s">
        <v>37206</v>
      </c>
      <c r="U30963" s="1">
        <v>41523</v>
      </c>
      <c r="V30963" s="2"/>
      <c r="W30963" s="2"/>
      <c r="X30963" t="s">
        <v>33516</v>
      </c>
      <c r="Y30963">
        <v>85</v>
      </c>
      <c r="Z30963">
        <v>2.7</v>
      </c>
      <c r="AA30963" t="s">
        <v>101</v>
      </c>
      <c r="AB30963" t="s">
        <v>101</v>
      </c>
      <c r="AC30963">
        <v>21.2</v>
      </c>
      <c r="AD30963">
        <v>21.3</v>
      </c>
      <c r="AE30963">
        <v>-0.1</v>
      </c>
      <c r="AY30963" s="3"/>
      <c r="AZ30963" s="3">
        <v>3.1764705882352945E-2</v>
      </c>
      <c r="BA30963" s="5">
        <v>0.96823529411764708</v>
      </c>
      <c r="BB30963" s="3">
        <f t="shared" si="498"/>
        <v>6.1044776470588147E-2</v>
      </c>
    </row>
    <row r="30964" spans="8:54" x14ac:dyDescent="0.3">
      <c r="H30964" t="s">
        <v>25005</v>
      </c>
      <c r="I30964" t="s">
        <v>15</v>
      </c>
      <c r="J30964" t="s">
        <v>15985</v>
      </c>
      <c r="U30964" s="1">
        <v>41523</v>
      </c>
      <c r="V30964" s="2"/>
      <c r="W30964" s="2"/>
      <c r="X30964" t="s">
        <v>35258</v>
      </c>
      <c r="Y30964">
        <v>195</v>
      </c>
      <c r="Z30964">
        <v>0</v>
      </c>
      <c r="AA30964" t="s">
        <v>101</v>
      </c>
      <c r="AB30964" t="s">
        <v>101</v>
      </c>
      <c r="AC30964">
        <v>17</v>
      </c>
      <c r="AD30964">
        <v>19.8</v>
      </c>
      <c r="AE30964">
        <v>-2.8</v>
      </c>
      <c r="AY30964" s="3"/>
      <c r="AZ30964" s="3">
        <v>0</v>
      </c>
      <c r="BA30964" s="5">
        <v>1</v>
      </c>
      <c r="BB30964" s="3">
        <f t="shared" si="498"/>
        <v>0</v>
      </c>
    </row>
    <row r="30965" spans="8:54" x14ac:dyDescent="0.3">
      <c r="H30965" t="s">
        <v>24912</v>
      </c>
      <c r="I30965" t="s">
        <v>15</v>
      </c>
      <c r="J30965" t="s">
        <v>37207</v>
      </c>
      <c r="U30965" s="1">
        <v>41523</v>
      </c>
      <c r="V30965" s="2"/>
      <c r="W30965" s="2"/>
      <c r="X30965" t="s">
        <v>37208</v>
      </c>
      <c r="Y30965">
        <v>55</v>
      </c>
      <c r="Z30965">
        <v>0</v>
      </c>
      <c r="AA30965" t="s">
        <v>101</v>
      </c>
      <c r="AB30965" t="s">
        <v>101</v>
      </c>
      <c r="AC30965">
        <v>18.899999999999999</v>
      </c>
      <c r="AD30965">
        <v>18.2</v>
      </c>
      <c r="AE30965">
        <v>0.7</v>
      </c>
      <c r="AY30965" s="3"/>
      <c r="AZ30965" s="3">
        <v>0</v>
      </c>
      <c r="BA30965" s="5">
        <v>1</v>
      </c>
      <c r="BB30965" s="3">
        <f t="shared" si="498"/>
        <v>0</v>
      </c>
    </row>
    <row r="30966" spans="8:54" x14ac:dyDescent="0.3">
      <c r="H30966" t="s">
        <v>24912</v>
      </c>
      <c r="I30966" t="s">
        <v>15</v>
      </c>
      <c r="J30966" t="s">
        <v>37209</v>
      </c>
      <c r="U30966" s="1">
        <v>41523</v>
      </c>
      <c r="V30966" s="2"/>
      <c r="W30966" s="2"/>
      <c r="X30966" t="s">
        <v>37210</v>
      </c>
      <c r="Y30966">
        <v>103</v>
      </c>
      <c r="Z30966">
        <v>17.5</v>
      </c>
      <c r="AA30966" t="s">
        <v>101</v>
      </c>
      <c r="AB30966" t="s">
        <v>101</v>
      </c>
      <c r="AC30966">
        <v>23.5</v>
      </c>
      <c r="AD30966">
        <v>19.2</v>
      </c>
      <c r="AE30966">
        <v>4.3</v>
      </c>
      <c r="AY30966" s="3"/>
      <c r="AZ30966" s="3">
        <v>0.16990291262135923</v>
      </c>
      <c r="BA30966" s="5">
        <v>0.83009708737864074</v>
      </c>
      <c r="BB30966" s="3">
        <f t="shared" si="498"/>
        <v>0.32651601941747588</v>
      </c>
    </row>
    <row r="30967" spans="8:54" x14ac:dyDescent="0.3">
      <c r="H30967" t="s">
        <v>24909</v>
      </c>
      <c r="I30967" t="s">
        <v>15</v>
      </c>
      <c r="J30967" t="s">
        <v>37211</v>
      </c>
      <c r="U30967" s="1">
        <v>41523</v>
      </c>
      <c r="V30967" s="2"/>
      <c r="W30967" s="2"/>
      <c r="X30967" t="s">
        <v>37212</v>
      </c>
      <c r="Y30967">
        <v>114</v>
      </c>
      <c r="Z30967">
        <v>17.3</v>
      </c>
      <c r="AA30967" t="s">
        <v>101</v>
      </c>
      <c r="AB30967" t="s">
        <v>101</v>
      </c>
      <c r="AC30967">
        <v>30.1</v>
      </c>
      <c r="AD30967">
        <v>24.2</v>
      </c>
      <c r="AE30967">
        <v>5.9</v>
      </c>
      <c r="AY30967" s="3"/>
      <c r="AZ30967" s="3">
        <v>0.15175438596491228</v>
      </c>
      <c r="BA30967" s="5">
        <v>0.84824561403508769</v>
      </c>
      <c r="BB30967" s="3">
        <f t="shared" si="498"/>
        <v>0.29163854385964916</v>
      </c>
    </row>
    <row r="30968" spans="8:54" x14ac:dyDescent="0.3">
      <c r="H30968" t="s">
        <v>24918</v>
      </c>
      <c r="I30968" t="s">
        <v>15</v>
      </c>
      <c r="J30968" t="s">
        <v>37213</v>
      </c>
      <c r="U30968" s="1">
        <v>41523</v>
      </c>
      <c r="V30968" s="2"/>
      <c r="W30968" s="2"/>
      <c r="X30968" t="s">
        <v>37214</v>
      </c>
      <c r="Y30968">
        <v>120</v>
      </c>
      <c r="Z30968">
        <v>5.8</v>
      </c>
      <c r="AA30968" t="s">
        <v>101</v>
      </c>
      <c r="AB30968" t="s">
        <v>101</v>
      </c>
      <c r="AC30968">
        <v>18</v>
      </c>
      <c r="AD30968">
        <v>19.7</v>
      </c>
      <c r="AE30968">
        <v>-1.7</v>
      </c>
      <c r="AY30968" s="3"/>
      <c r="AZ30968" s="3">
        <v>4.8333333333333332E-2</v>
      </c>
      <c r="BA30968" s="5">
        <v>0.95166666666666666</v>
      </c>
      <c r="BB30968" s="3">
        <f t="shared" si="498"/>
        <v>9.2886033333333451E-2</v>
      </c>
    </row>
    <row r="30969" spans="8:54" x14ac:dyDescent="0.3">
      <c r="H30969" t="s">
        <v>24912</v>
      </c>
      <c r="I30969" t="s">
        <v>15</v>
      </c>
      <c r="J30969" t="s">
        <v>5367</v>
      </c>
      <c r="U30969" s="1">
        <v>41523</v>
      </c>
      <c r="V30969" s="2"/>
      <c r="W30969" s="2"/>
      <c r="X30969" t="s">
        <v>37215</v>
      </c>
      <c r="Y30969">
        <v>107</v>
      </c>
      <c r="Z30969">
        <v>0</v>
      </c>
      <c r="AA30969" t="s">
        <v>101</v>
      </c>
      <c r="AB30969" t="s">
        <v>101</v>
      </c>
      <c r="AC30969">
        <v>21.8</v>
      </c>
      <c r="AD30969">
        <v>18.7</v>
      </c>
      <c r="AE30969">
        <v>3.1</v>
      </c>
      <c r="AY30969" s="3"/>
      <c r="AZ30969" s="3">
        <v>0</v>
      </c>
      <c r="BA30969" s="5">
        <v>1</v>
      </c>
      <c r="BB30969" s="3">
        <f t="shared" si="498"/>
        <v>0</v>
      </c>
    </row>
    <row r="30970" spans="8:54" x14ac:dyDescent="0.3">
      <c r="H30970" t="s">
        <v>24993</v>
      </c>
      <c r="I30970" t="s">
        <v>15</v>
      </c>
      <c r="J30970" t="s">
        <v>37216</v>
      </c>
      <c r="U30970" s="1">
        <v>41523</v>
      </c>
      <c r="V30970" s="2"/>
      <c r="W30970" s="2"/>
      <c r="X30970" t="s">
        <v>37217</v>
      </c>
      <c r="Y30970">
        <v>160</v>
      </c>
      <c r="Z30970">
        <v>7.2</v>
      </c>
      <c r="AA30970" t="s">
        <v>101</v>
      </c>
      <c r="AB30970" t="s">
        <v>101</v>
      </c>
      <c r="AC30970">
        <v>22.9</v>
      </c>
      <c r="AD30970">
        <v>19.3</v>
      </c>
      <c r="AE30970">
        <v>3.6</v>
      </c>
      <c r="AY30970" s="3"/>
      <c r="AZ30970" s="3">
        <v>4.4999999999999998E-2</v>
      </c>
      <c r="BA30970" s="5">
        <v>0.95499999999999996</v>
      </c>
      <c r="BB30970" s="3">
        <f t="shared" si="498"/>
        <v>8.6480100000000171E-2</v>
      </c>
    </row>
    <row r="30971" spans="8:54" x14ac:dyDescent="0.3">
      <c r="H30971" t="s">
        <v>24915</v>
      </c>
      <c r="I30971" t="s">
        <v>15</v>
      </c>
      <c r="J30971" t="s">
        <v>37218</v>
      </c>
      <c r="U30971" s="1">
        <v>41523</v>
      </c>
      <c r="V30971" s="2"/>
      <c r="W30971" s="2"/>
      <c r="X30971" t="s">
        <v>4440</v>
      </c>
      <c r="Y30971">
        <v>84</v>
      </c>
      <c r="Z30971">
        <v>2.5</v>
      </c>
      <c r="AA30971" t="s">
        <v>101</v>
      </c>
      <c r="AB30971" t="s">
        <v>101</v>
      </c>
      <c r="AC30971">
        <v>24</v>
      </c>
      <c r="AD30971">
        <v>18.8</v>
      </c>
      <c r="AE30971">
        <v>5.2</v>
      </c>
      <c r="AY30971" s="3"/>
      <c r="AZ30971" s="3">
        <v>2.976190476190476E-2</v>
      </c>
      <c r="BA30971" s="5">
        <v>0.97023809523809523</v>
      </c>
      <c r="BB30971" s="3">
        <f t="shared" si="498"/>
        <v>5.7195833333333335E-2</v>
      </c>
    </row>
    <row r="30972" spans="8:54" x14ac:dyDescent="0.3">
      <c r="H30972" t="s">
        <v>24915</v>
      </c>
      <c r="I30972" t="s">
        <v>15</v>
      </c>
      <c r="J30972" t="s">
        <v>37218</v>
      </c>
      <c r="U30972" s="1">
        <v>41523</v>
      </c>
      <c r="V30972" s="2"/>
      <c r="W30972" s="2"/>
      <c r="X30972" t="s">
        <v>4440</v>
      </c>
      <c r="Y30972">
        <v>84</v>
      </c>
      <c r="Z30972">
        <v>18.2</v>
      </c>
      <c r="AA30972" t="s">
        <v>101</v>
      </c>
      <c r="AB30972" t="s">
        <v>101</v>
      </c>
      <c r="AC30972">
        <v>17.5</v>
      </c>
      <c r="AD30972">
        <v>20.2</v>
      </c>
      <c r="AE30972">
        <v>-2.7</v>
      </c>
      <c r="AY30972" s="3"/>
      <c r="AZ30972" s="3">
        <v>0.21666666666666665</v>
      </c>
      <c r="BA30972" s="5">
        <v>0.78333333333333333</v>
      </c>
      <c r="BB30972" s="3">
        <f t="shared" si="498"/>
        <v>0.41638566666666676</v>
      </c>
    </row>
    <row r="30973" spans="8:54" x14ac:dyDescent="0.3">
      <c r="H30973" t="s">
        <v>24915</v>
      </c>
      <c r="I30973" t="s">
        <v>15</v>
      </c>
      <c r="J30973" t="s">
        <v>37218</v>
      </c>
      <c r="U30973" s="1">
        <v>41523</v>
      </c>
      <c r="V30973" s="2"/>
      <c r="W30973" s="2"/>
      <c r="X30973" t="s">
        <v>4440</v>
      </c>
      <c r="Y30973">
        <v>84</v>
      </c>
      <c r="Z30973">
        <v>4.3</v>
      </c>
      <c r="AA30973" t="s">
        <v>101</v>
      </c>
      <c r="AB30973" t="s">
        <v>101</v>
      </c>
      <c r="AC30973">
        <v>20</v>
      </c>
      <c r="AD30973">
        <v>20.5</v>
      </c>
      <c r="AE30973">
        <v>-0.5</v>
      </c>
      <c r="AY30973" s="3"/>
      <c r="AZ30973" s="3">
        <v>5.1190476190476189E-2</v>
      </c>
      <c r="BA30973" s="5">
        <v>0.94880952380952377</v>
      </c>
      <c r="BB30973" s="3">
        <f t="shared" si="498"/>
        <v>9.8376833333333469E-2</v>
      </c>
    </row>
    <row r="30974" spans="8:54" x14ac:dyDescent="0.3">
      <c r="H30974" t="s">
        <v>24918</v>
      </c>
      <c r="I30974" t="s">
        <v>15</v>
      </c>
      <c r="J30974" t="s">
        <v>37219</v>
      </c>
      <c r="U30974" s="1">
        <v>41523</v>
      </c>
      <c r="V30974" s="2"/>
      <c r="W30974" s="2"/>
      <c r="X30974" t="s">
        <v>37220</v>
      </c>
      <c r="Y30974">
        <v>68</v>
      </c>
      <c r="Z30974">
        <v>9.1</v>
      </c>
      <c r="AA30974" t="s">
        <v>101</v>
      </c>
      <c r="AB30974" t="s">
        <v>101</v>
      </c>
      <c r="AC30974">
        <v>16.899999999999999</v>
      </c>
      <c r="AD30974">
        <v>18.7</v>
      </c>
      <c r="AE30974">
        <v>-1.8</v>
      </c>
      <c r="AY30974" s="3"/>
      <c r="AZ30974" s="3">
        <v>0.1338235294117647</v>
      </c>
      <c r="BA30974" s="5">
        <v>0.86617647058823533</v>
      </c>
      <c r="BB30974" s="3">
        <f t="shared" si="498"/>
        <v>0.25717938235294113</v>
      </c>
    </row>
    <row r="30975" spans="8:54" x14ac:dyDescent="0.3">
      <c r="H30975" t="s">
        <v>28593</v>
      </c>
      <c r="I30975" t="s">
        <v>15</v>
      </c>
      <c r="J30975" t="s">
        <v>37221</v>
      </c>
      <c r="U30975" s="1">
        <v>41523</v>
      </c>
      <c r="V30975" s="2"/>
      <c r="W30975" s="2"/>
      <c r="X30975" t="s">
        <v>742</v>
      </c>
      <c r="Y30975">
        <v>85</v>
      </c>
      <c r="Z30975">
        <v>6</v>
      </c>
      <c r="AA30975" t="s">
        <v>101</v>
      </c>
      <c r="AB30975" t="s">
        <v>101</v>
      </c>
      <c r="AC30975">
        <v>20.6</v>
      </c>
      <c r="AD30975">
        <v>21.8</v>
      </c>
      <c r="AE30975">
        <v>-1.1000000000000001</v>
      </c>
      <c r="AY30975" s="3"/>
      <c r="AZ30975" s="3">
        <v>7.0588235294117646E-2</v>
      </c>
      <c r="BA30975" s="5">
        <v>0.92941176470588238</v>
      </c>
      <c r="BB30975" s="3">
        <f t="shared" si="498"/>
        <v>0.13565505882352946</v>
      </c>
    </row>
    <row r="30976" spans="8:54" x14ac:dyDescent="0.3">
      <c r="H30976" t="s">
        <v>24912</v>
      </c>
      <c r="I30976" t="s">
        <v>15</v>
      </c>
      <c r="J30976" t="s">
        <v>19428</v>
      </c>
      <c r="U30976" s="1">
        <v>41523</v>
      </c>
      <c r="V30976" s="2"/>
      <c r="W30976" s="2"/>
      <c r="X30976" t="s">
        <v>3694</v>
      </c>
      <c r="Y30976">
        <v>100</v>
      </c>
      <c r="Z30976">
        <v>8.6</v>
      </c>
      <c r="AA30976" t="s">
        <v>101</v>
      </c>
      <c r="AB30976" t="s">
        <v>101</v>
      </c>
      <c r="AC30976">
        <v>23.9</v>
      </c>
      <c r="AD30976">
        <v>20.399999999999999</v>
      </c>
      <c r="AE30976">
        <v>3.5</v>
      </c>
      <c r="AY30976" s="3"/>
      <c r="AZ30976" s="3">
        <v>8.5999999999999993E-2</v>
      </c>
      <c r="BA30976" s="5">
        <v>0.91400000000000003</v>
      </c>
      <c r="BB30976" s="3">
        <f t="shared" si="498"/>
        <v>0.16527307999999996</v>
      </c>
    </row>
    <row r="30977" spans="8:54" x14ac:dyDescent="0.3">
      <c r="H30977" t="s">
        <v>28215</v>
      </c>
      <c r="I30977" t="s">
        <v>15</v>
      </c>
      <c r="J30977" t="s">
        <v>37222</v>
      </c>
      <c r="U30977" s="1">
        <v>41523</v>
      </c>
      <c r="V30977" s="2"/>
      <c r="W30977" s="2"/>
      <c r="X30977" t="s">
        <v>1425</v>
      </c>
      <c r="Y30977">
        <v>82</v>
      </c>
      <c r="Z30977">
        <v>-4.8</v>
      </c>
      <c r="AA30977" t="s">
        <v>101</v>
      </c>
      <c r="AB30977" t="s">
        <v>101</v>
      </c>
      <c r="AC30977">
        <v>25.3</v>
      </c>
      <c r="AD30977">
        <v>20.399999999999999</v>
      </c>
      <c r="AE30977">
        <v>4.9000000000000004</v>
      </c>
      <c r="AY30977" s="3"/>
      <c r="AZ30977" s="3">
        <v>-5.8536585365853655E-2</v>
      </c>
      <c r="BA30977" s="5">
        <v>1.0585365853658537</v>
      </c>
      <c r="BB30977" s="3">
        <f t="shared" si="498"/>
        <v>1.6392995121951248E-2</v>
      </c>
    </row>
    <row r="30978" spans="8:54" x14ac:dyDescent="0.3">
      <c r="H30978" t="s">
        <v>24918</v>
      </c>
      <c r="I30978" t="s">
        <v>15</v>
      </c>
      <c r="J30978" t="s">
        <v>37223</v>
      </c>
      <c r="U30978" s="1">
        <v>41523</v>
      </c>
      <c r="V30978" s="2"/>
      <c r="W30978" s="2"/>
      <c r="X30978" t="s">
        <v>37224</v>
      </c>
      <c r="Y30978">
        <v>83</v>
      </c>
      <c r="Z30978">
        <v>0</v>
      </c>
      <c r="AA30978" t="s">
        <v>101</v>
      </c>
      <c r="AB30978" t="s">
        <v>101</v>
      </c>
      <c r="AC30978">
        <v>17.2</v>
      </c>
      <c r="AD30978">
        <v>20.100000000000001</v>
      </c>
      <c r="AE30978">
        <v>-2.9</v>
      </c>
      <c r="AY30978" s="3"/>
      <c r="AZ30978" s="3">
        <v>0</v>
      </c>
      <c r="BA30978" s="5">
        <v>1</v>
      </c>
      <c r="BB30978" s="3">
        <f t="shared" si="498"/>
        <v>0</v>
      </c>
    </row>
    <row r="30979" spans="8:54" x14ac:dyDescent="0.3">
      <c r="H30979" t="s">
        <v>24915</v>
      </c>
      <c r="I30979" t="s">
        <v>15</v>
      </c>
      <c r="J30979" t="s">
        <v>10668</v>
      </c>
      <c r="U30979" s="1">
        <v>41523</v>
      </c>
      <c r="V30979" s="2"/>
      <c r="W30979" s="2"/>
      <c r="X30979" t="s">
        <v>37225</v>
      </c>
      <c r="Y30979">
        <v>130</v>
      </c>
      <c r="Z30979">
        <v>4.9000000000000004</v>
      </c>
      <c r="AA30979" t="s">
        <v>101</v>
      </c>
      <c r="AB30979" t="s">
        <v>101</v>
      </c>
      <c r="AC30979">
        <v>21.5</v>
      </c>
      <c r="AD30979">
        <v>20</v>
      </c>
      <c r="AE30979">
        <v>1.6</v>
      </c>
      <c r="AY30979" s="3"/>
      <c r="AZ30979" s="3">
        <v>3.7692307692307692E-2</v>
      </c>
      <c r="BA30979" s="5">
        <v>0.96230769230769231</v>
      </c>
      <c r="BB30979" s="3">
        <f t="shared" ref="BB30979:BB31042" si="499">IF(BA30979&lt;=1,1-(1.92178*BA30979 - 0.92178),1-(-0.280047*BA30979 + 1.280047))</f>
        <v>7.2436323076923159E-2</v>
      </c>
    </row>
    <row r="30980" spans="8:54" x14ac:dyDescent="0.3">
      <c r="H30980" t="s">
        <v>27928</v>
      </c>
      <c r="I30980" t="s">
        <v>15</v>
      </c>
      <c r="J30980" t="s">
        <v>37226</v>
      </c>
      <c r="U30980" s="1">
        <v>41523</v>
      </c>
      <c r="V30980" s="2"/>
      <c r="W30980" s="2"/>
      <c r="X30980" t="s">
        <v>27081</v>
      </c>
      <c r="Y30980">
        <v>169</v>
      </c>
      <c r="Z30980">
        <v>0</v>
      </c>
      <c r="AA30980" t="s">
        <v>101</v>
      </c>
      <c r="AB30980" t="s">
        <v>101</v>
      </c>
      <c r="AC30980">
        <v>26.7</v>
      </c>
      <c r="AD30980">
        <v>20.9</v>
      </c>
      <c r="AE30980">
        <v>5.8</v>
      </c>
      <c r="AY30980" s="3"/>
      <c r="AZ30980" s="3">
        <v>0</v>
      </c>
      <c r="BA30980" s="5">
        <v>1</v>
      </c>
      <c r="BB30980" s="3">
        <f t="shared" si="499"/>
        <v>0</v>
      </c>
    </row>
    <row r="30981" spans="8:54" x14ac:dyDescent="0.3">
      <c r="H30981" t="s">
        <v>26253</v>
      </c>
      <c r="I30981" t="s">
        <v>15</v>
      </c>
      <c r="J30981" t="s">
        <v>37227</v>
      </c>
      <c r="U30981" s="1">
        <v>41526</v>
      </c>
      <c r="V30981" s="2"/>
      <c r="W30981" s="2"/>
      <c r="X30981" t="s">
        <v>19617</v>
      </c>
      <c r="Y30981">
        <v>105</v>
      </c>
      <c r="Z30981">
        <v>3.2</v>
      </c>
      <c r="AA30981" t="s">
        <v>101</v>
      </c>
      <c r="AB30981" t="s">
        <v>101</v>
      </c>
      <c r="AC30981">
        <v>20</v>
      </c>
      <c r="AD30981">
        <v>22.8</v>
      </c>
      <c r="AE30981">
        <v>-2.8</v>
      </c>
      <c r="AY30981" s="3"/>
      <c r="AZ30981" s="3">
        <v>3.0476190476190476E-2</v>
      </c>
      <c r="BA30981" s="5">
        <v>0.96952380952380957</v>
      </c>
      <c r="BB30981" s="3">
        <f t="shared" si="499"/>
        <v>5.8568533333333228E-2</v>
      </c>
    </row>
    <row r="30982" spans="8:54" x14ac:dyDescent="0.3">
      <c r="H30982" t="s">
        <v>28794</v>
      </c>
      <c r="I30982" t="s">
        <v>15</v>
      </c>
      <c r="J30982" t="s">
        <v>5115</v>
      </c>
      <c r="U30982" s="1">
        <v>41529</v>
      </c>
      <c r="V30982" s="2"/>
      <c r="W30982" s="2"/>
      <c r="X30982" t="s">
        <v>37228</v>
      </c>
      <c r="Y30982">
        <v>125</v>
      </c>
      <c r="Z30982">
        <v>4.5999999999999996</v>
      </c>
      <c r="AA30982" t="s">
        <v>101</v>
      </c>
      <c r="AB30982" t="s">
        <v>101</v>
      </c>
      <c r="AC30982">
        <v>17</v>
      </c>
      <c r="AD30982">
        <v>17.100000000000001</v>
      </c>
      <c r="AE30982">
        <v>-0.1</v>
      </c>
      <c r="AY30982" s="3"/>
      <c r="AZ30982" s="3">
        <v>3.6799999999999999E-2</v>
      </c>
      <c r="BA30982" s="5">
        <v>0.96320000000000006</v>
      </c>
      <c r="BB30982" s="3">
        <f t="shared" si="499"/>
        <v>7.0721503999999991E-2</v>
      </c>
    </row>
    <row r="30983" spans="8:54" x14ac:dyDescent="0.3">
      <c r="H30983" t="s">
        <v>37229</v>
      </c>
      <c r="I30983" t="s">
        <v>15</v>
      </c>
      <c r="J30983" t="s">
        <v>37230</v>
      </c>
      <c r="U30983" s="1">
        <v>41527</v>
      </c>
      <c r="V30983" s="2"/>
      <c r="W30983" s="2"/>
      <c r="X30983" t="s">
        <v>1682</v>
      </c>
      <c r="Y30983">
        <v>85</v>
      </c>
      <c r="Z30983">
        <v>-6</v>
      </c>
      <c r="AA30983" t="s">
        <v>101</v>
      </c>
      <c r="AB30983" t="s">
        <v>101</v>
      </c>
      <c r="AC30983">
        <v>18</v>
      </c>
      <c r="AD30983">
        <v>20.9</v>
      </c>
      <c r="AE30983">
        <v>-2.9</v>
      </c>
      <c r="AY30983" s="3"/>
      <c r="AZ30983" s="3">
        <v>-7.0588235294117646E-2</v>
      </c>
      <c r="BA30983" s="5">
        <v>1.0705882352941176</v>
      </c>
      <c r="BB30983" s="3">
        <f t="shared" si="499"/>
        <v>1.976802352941176E-2</v>
      </c>
    </row>
    <row r="30984" spans="8:54" x14ac:dyDescent="0.3">
      <c r="H30984" t="s">
        <v>27899</v>
      </c>
      <c r="I30984" t="s">
        <v>15</v>
      </c>
      <c r="J30984" t="s">
        <v>37231</v>
      </c>
      <c r="U30984" s="1">
        <v>41530</v>
      </c>
      <c r="V30984" s="2"/>
      <c r="W30984" s="2"/>
      <c r="X30984" t="s">
        <v>37232</v>
      </c>
      <c r="Y30984">
        <v>103</v>
      </c>
      <c r="Z30984">
        <v>7.3</v>
      </c>
      <c r="AA30984" t="s">
        <v>101</v>
      </c>
      <c r="AB30984" t="s">
        <v>101</v>
      </c>
      <c r="AC30984">
        <v>15.7</v>
      </c>
      <c r="AD30984">
        <v>18.5</v>
      </c>
      <c r="AE30984">
        <v>-2.8</v>
      </c>
      <c r="AY30984" s="3"/>
      <c r="AZ30984" s="3">
        <v>7.0873786407766995E-2</v>
      </c>
      <c r="BA30984" s="5">
        <v>0.92912621359223302</v>
      </c>
      <c r="BB30984" s="3">
        <f t="shared" si="499"/>
        <v>0.13620382524271846</v>
      </c>
    </row>
    <row r="30985" spans="8:54" x14ac:dyDescent="0.3">
      <c r="H30985" t="s">
        <v>37233</v>
      </c>
      <c r="I30985" t="s">
        <v>15</v>
      </c>
      <c r="J30985" t="s">
        <v>37234</v>
      </c>
      <c r="U30985" s="1">
        <v>41527</v>
      </c>
      <c r="V30985" s="2"/>
      <c r="W30985" s="2"/>
      <c r="X30985" t="s">
        <v>37235</v>
      </c>
      <c r="Y30985">
        <v>166</v>
      </c>
      <c r="Z30985">
        <v>5.5</v>
      </c>
      <c r="AA30985" t="s">
        <v>101</v>
      </c>
      <c r="AB30985" t="s">
        <v>101</v>
      </c>
      <c r="AC30985">
        <v>18.3</v>
      </c>
      <c r="AD30985">
        <v>21</v>
      </c>
      <c r="AE30985">
        <v>-2.7</v>
      </c>
      <c r="AY30985" s="3"/>
      <c r="AZ30985" s="3">
        <v>3.313253012048193E-2</v>
      </c>
      <c r="BA30985" s="5">
        <v>0.9668674698795181</v>
      </c>
      <c r="BB30985" s="3">
        <f t="shared" si="499"/>
        <v>6.3673433734939611E-2</v>
      </c>
    </row>
    <row r="30986" spans="8:54" x14ac:dyDescent="0.3">
      <c r="H30986" t="s">
        <v>37236</v>
      </c>
      <c r="I30986" t="s">
        <v>15</v>
      </c>
      <c r="J30986" t="s">
        <v>13787</v>
      </c>
      <c r="U30986" s="1">
        <v>41528</v>
      </c>
      <c r="V30986" s="2"/>
      <c r="W30986" s="2"/>
      <c r="X30986" t="s">
        <v>2412</v>
      </c>
      <c r="Y30986">
        <v>113</v>
      </c>
      <c r="Z30986">
        <v>3.4</v>
      </c>
      <c r="AA30986" t="s">
        <v>101</v>
      </c>
      <c r="AB30986" t="s">
        <v>101</v>
      </c>
      <c r="AC30986">
        <v>18.7</v>
      </c>
      <c r="AD30986">
        <v>21.3</v>
      </c>
      <c r="AE30986">
        <v>-2.6</v>
      </c>
      <c r="AY30986" s="3"/>
      <c r="AZ30986" s="3">
        <v>3.0088495575221239E-2</v>
      </c>
      <c r="BA30986" s="5">
        <v>0.9699115044247788</v>
      </c>
      <c r="BB30986" s="3">
        <f t="shared" si="499"/>
        <v>5.7823469026548668E-2</v>
      </c>
    </row>
    <row r="30987" spans="8:54" x14ac:dyDescent="0.3">
      <c r="H30987" t="s">
        <v>25984</v>
      </c>
      <c r="I30987" t="s">
        <v>15</v>
      </c>
      <c r="J30987" t="s">
        <v>28923</v>
      </c>
      <c r="U30987" s="1">
        <v>41527</v>
      </c>
      <c r="V30987" s="2"/>
      <c r="W30987" s="2"/>
      <c r="X30987" t="s">
        <v>28553</v>
      </c>
      <c r="Y30987">
        <v>67</v>
      </c>
      <c r="Z30987">
        <v>2.1</v>
      </c>
      <c r="AA30987" t="s">
        <v>101</v>
      </c>
      <c r="AB30987" t="s">
        <v>101</v>
      </c>
      <c r="AC30987">
        <v>23</v>
      </c>
      <c r="AD30987">
        <v>19.5</v>
      </c>
      <c r="AE30987">
        <v>3.5</v>
      </c>
      <c r="AY30987" s="3"/>
      <c r="AZ30987" s="3">
        <v>3.1343283582089557E-2</v>
      </c>
      <c r="BA30987" s="5">
        <v>0.9686567164179104</v>
      </c>
      <c r="BB30987" s="3">
        <f t="shared" si="499"/>
        <v>6.0234895522388143E-2</v>
      </c>
    </row>
    <row r="30988" spans="8:54" x14ac:dyDescent="0.3">
      <c r="H30988" t="s">
        <v>28596</v>
      </c>
      <c r="I30988" t="s">
        <v>15</v>
      </c>
      <c r="J30988" t="s">
        <v>37237</v>
      </c>
      <c r="U30988" s="1">
        <v>41526</v>
      </c>
      <c r="V30988" s="2"/>
      <c r="W30988" s="2"/>
      <c r="X30988" t="s">
        <v>37238</v>
      </c>
      <c r="Y30988">
        <v>70</v>
      </c>
      <c r="Z30988">
        <v>3.4</v>
      </c>
      <c r="AA30988" t="s">
        <v>101</v>
      </c>
      <c r="AB30988" t="s">
        <v>101</v>
      </c>
      <c r="AC30988">
        <v>17.5</v>
      </c>
      <c r="AD30988">
        <v>16.600000000000001</v>
      </c>
      <c r="AE30988">
        <v>0.9</v>
      </c>
      <c r="AY30988" s="3"/>
      <c r="AZ30988" s="3">
        <v>4.8571428571428571E-2</v>
      </c>
      <c r="BA30988" s="5">
        <v>0.9514285714285714</v>
      </c>
      <c r="BB30988" s="3">
        <f t="shared" si="499"/>
        <v>9.3343600000000082E-2</v>
      </c>
    </row>
    <row r="30989" spans="8:54" x14ac:dyDescent="0.3">
      <c r="H30989" t="s">
        <v>27899</v>
      </c>
      <c r="I30989" t="s">
        <v>15</v>
      </c>
      <c r="J30989" t="s">
        <v>37239</v>
      </c>
      <c r="U30989" s="1">
        <v>41530</v>
      </c>
      <c r="V30989" s="2"/>
      <c r="W30989" s="2"/>
      <c r="X30989" t="s">
        <v>3322</v>
      </c>
      <c r="Y30989">
        <v>114</v>
      </c>
      <c r="Z30989">
        <v>4</v>
      </c>
      <c r="AA30989" t="s">
        <v>101</v>
      </c>
      <c r="AB30989" t="s">
        <v>101</v>
      </c>
      <c r="AC30989">
        <v>24.6</v>
      </c>
      <c r="AD30989">
        <v>20.100000000000001</v>
      </c>
      <c r="AE30989">
        <v>4.5</v>
      </c>
      <c r="AY30989" s="3"/>
      <c r="AZ30989" s="3">
        <v>3.5087719298245612E-2</v>
      </c>
      <c r="BA30989" s="5">
        <v>0.96491228070175439</v>
      </c>
      <c r="BB30989" s="3">
        <f t="shared" si="499"/>
        <v>6.7430877192982352E-2</v>
      </c>
    </row>
    <row r="30990" spans="8:54" x14ac:dyDescent="0.3">
      <c r="H30990" t="s">
        <v>34526</v>
      </c>
      <c r="I30990" t="s">
        <v>15</v>
      </c>
      <c r="J30990" t="s">
        <v>37240</v>
      </c>
      <c r="U30990" s="1">
        <v>41528</v>
      </c>
      <c r="V30990" s="2"/>
      <c r="W30990" s="2"/>
      <c r="X30990" t="s">
        <v>37241</v>
      </c>
      <c r="Y30990">
        <v>99</v>
      </c>
      <c r="Z30990">
        <v>7.6</v>
      </c>
      <c r="AA30990" t="s">
        <v>101</v>
      </c>
      <c r="AB30990" t="s">
        <v>101</v>
      </c>
      <c r="AC30990">
        <v>22.5</v>
      </c>
      <c r="AD30990">
        <v>18.8</v>
      </c>
      <c r="AE30990">
        <v>3.7</v>
      </c>
      <c r="AY30990" s="3"/>
      <c r="AZ30990" s="3">
        <v>7.6767676767676762E-2</v>
      </c>
      <c r="BA30990" s="5">
        <v>0.92323232323232318</v>
      </c>
      <c r="BB30990" s="3">
        <f t="shared" si="499"/>
        <v>0.14753058585858603</v>
      </c>
    </row>
    <row r="30991" spans="8:54" x14ac:dyDescent="0.3">
      <c r="H30991" t="s">
        <v>25048</v>
      </c>
      <c r="I30991" t="s">
        <v>15</v>
      </c>
      <c r="J30991" t="s">
        <v>37242</v>
      </c>
      <c r="U30991" s="1">
        <v>41526</v>
      </c>
      <c r="V30991" s="2"/>
      <c r="W30991" s="2"/>
      <c r="X30991" t="s">
        <v>15145</v>
      </c>
      <c r="Y30991">
        <v>159</v>
      </c>
      <c r="Z30991">
        <v>16.5</v>
      </c>
      <c r="AA30991" t="s">
        <v>101</v>
      </c>
      <c r="AB30991" t="s">
        <v>101</v>
      </c>
      <c r="AC30991">
        <v>21.8</v>
      </c>
      <c r="AD30991">
        <v>21.9</v>
      </c>
      <c r="AE30991">
        <v>-0.1</v>
      </c>
      <c r="AY30991" s="3"/>
      <c r="AZ30991" s="3">
        <v>0.10377358490566038</v>
      </c>
      <c r="BA30991" s="5">
        <v>0.89622641509433965</v>
      </c>
      <c r="BB30991" s="3">
        <f t="shared" si="499"/>
        <v>0.19943</v>
      </c>
    </row>
    <row r="30992" spans="8:54" x14ac:dyDescent="0.3">
      <c r="H30992" t="s">
        <v>24912</v>
      </c>
      <c r="I30992" t="s">
        <v>15</v>
      </c>
      <c r="J30992" t="s">
        <v>12502</v>
      </c>
      <c r="U30992" s="1">
        <v>41530</v>
      </c>
      <c r="V30992" s="2"/>
      <c r="W30992" s="2"/>
      <c r="X30992" t="s">
        <v>586</v>
      </c>
      <c r="Y30992">
        <v>76</v>
      </c>
      <c r="Z30992">
        <v>5</v>
      </c>
      <c r="AA30992" t="s">
        <v>101</v>
      </c>
      <c r="AB30992" t="s">
        <v>101</v>
      </c>
      <c r="AC30992">
        <v>24.1</v>
      </c>
      <c r="AD30992">
        <v>22.1</v>
      </c>
      <c r="AE30992">
        <v>2</v>
      </c>
      <c r="AY30992" s="3"/>
      <c r="AZ30992" s="3">
        <v>6.5789473684210523E-2</v>
      </c>
      <c r="BA30992" s="5">
        <v>0.93421052631578949</v>
      </c>
      <c r="BB30992" s="3">
        <f t="shared" si="499"/>
        <v>0.12643289473684205</v>
      </c>
    </row>
    <row r="30993" spans="8:54" x14ac:dyDescent="0.3">
      <c r="H30993" t="s">
        <v>25048</v>
      </c>
      <c r="I30993" t="s">
        <v>15</v>
      </c>
      <c r="J30993" t="s">
        <v>37243</v>
      </c>
      <c r="U30993" s="1">
        <v>41530</v>
      </c>
      <c r="V30993" s="2"/>
      <c r="W30993" s="2"/>
      <c r="X30993" t="s">
        <v>20</v>
      </c>
      <c r="Y30993">
        <v>53</v>
      </c>
      <c r="Z30993">
        <v>0</v>
      </c>
      <c r="AA30993" t="s">
        <v>101</v>
      </c>
      <c r="AB30993" t="s">
        <v>101</v>
      </c>
      <c r="AC30993">
        <v>21.9</v>
      </c>
      <c r="AD30993">
        <v>20.100000000000001</v>
      </c>
      <c r="AE30993">
        <v>1.8</v>
      </c>
      <c r="AY30993" s="3"/>
      <c r="AZ30993" s="3">
        <v>0</v>
      </c>
      <c r="BA30993" s="5">
        <v>1</v>
      </c>
      <c r="BB30993" s="3">
        <f t="shared" si="499"/>
        <v>0</v>
      </c>
    </row>
    <row r="30994" spans="8:54" x14ac:dyDescent="0.3">
      <c r="H30994" t="s">
        <v>34526</v>
      </c>
      <c r="I30994" t="s">
        <v>15</v>
      </c>
      <c r="J30994" t="s">
        <v>37244</v>
      </c>
      <c r="U30994" s="1">
        <v>41528</v>
      </c>
      <c r="V30994" s="2"/>
      <c r="W30994" s="2"/>
      <c r="X30994" t="s">
        <v>1115</v>
      </c>
      <c r="Y30994">
        <v>84</v>
      </c>
      <c r="Z30994">
        <v>5.5</v>
      </c>
      <c r="AA30994" t="s">
        <v>101</v>
      </c>
      <c r="AB30994" t="s">
        <v>101</v>
      </c>
      <c r="AC30994">
        <v>25</v>
      </c>
      <c r="AD30994">
        <v>19.899999999999999</v>
      </c>
      <c r="AE30994">
        <v>5.0999999999999996</v>
      </c>
      <c r="AY30994" s="3"/>
      <c r="AZ30994" s="3">
        <v>6.5476190476190479E-2</v>
      </c>
      <c r="BA30994" s="5">
        <v>0.93452380952380953</v>
      </c>
      <c r="BB30994" s="3">
        <f t="shared" si="499"/>
        <v>0.12583083333333334</v>
      </c>
    </row>
    <row r="30995" spans="8:54" x14ac:dyDescent="0.3">
      <c r="H30995" t="s">
        <v>24918</v>
      </c>
      <c r="I30995" t="s">
        <v>15</v>
      </c>
      <c r="J30995" t="s">
        <v>37245</v>
      </c>
      <c r="U30995" s="1">
        <v>41530</v>
      </c>
      <c r="V30995" s="2"/>
      <c r="W30995" s="2"/>
      <c r="X30995" t="s">
        <v>6854</v>
      </c>
      <c r="Y30995">
        <v>50</v>
      </c>
      <c r="Z30995">
        <v>1.6</v>
      </c>
      <c r="AA30995" t="s">
        <v>101</v>
      </c>
      <c r="AB30995" t="s">
        <v>101</v>
      </c>
      <c r="AC30995">
        <v>20.6</v>
      </c>
      <c r="AD30995">
        <v>17.7</v>
      </c>
      <c r="AE30995">
        <v>2.9</v>
      </c>
      <c r="AY30995" s="3"/>
      <c r="AZ30995" s="3">
        <v>3.2000000000000001E-2</v>
      </c>
      <c r="BA30995" s="5">
        <v>0.96799999999999997</v>
      </c>
      <c r="BB30995" s="3">
        <f t="shared" si="499"/>
        <v>6.1496960000000156E-2</v>
      </c>
    </row>
    <row r="30996" spans="8:54" x14ac:dyDescent="0.3">
      <c r="H30996" t="s">
        <v>25984</v>
      </c>
      <c r="I30996" t="s">
        <v>15</v>
      </c>
      <c r="J30996" t="s">
        <v>37246</v>
      </c>
      <c r="U30996" s="1">
        <v>41527</v>
      </c>
      <c r="V30996" s="2"/>
      <c r="W30996" s="2"/>
      <c r="X30996" t="s">
        <v>8406</v>
      </c>
      <c r="Y30996">
        <v>120</v>
      </c>
      <c r="Z30996">
        <v>-5.8</v>
      </c>
      <c r="AA30996" t="s">
        <v>101</v>
      </c>
      <c r="AB30996" t="s">
        <v>101</v>
      </c>
      <c r="AC30996">
        <v>17</v>
      </c>
      <c r="AD30996">
        <v>18.8</v>
      </c>
      <c r="AE30996">
        <v>-1.8</v>
      </c>
      <c r="AY30996" s="3"/>
      <c r="AZ30996" s="3">
        <v>-4.8333333333333332E-2</v>
      </c>
      <c r="BA30996" s="5">
        <v>1.0483333333333333</v>
      </c>
      <c r="BB30996" s="3">
        <f t="shared" si="499"/>
        <v>1.3535605000000062E-2</v>
      </c>
    </row>
    <row r="30997" spans="8:54" x14ac:dyDescent="0.3">
      <c r="H30997" t="s">
        <v>37247</v>
      </c>
      <c r="I30997" t="s">
        <v>15</v>
      </c>
      <c r="J30997" t="s">
        <v>17899</v>
      </c>
      <c r="U30997" s="1">
        <v>41526</v>
      </c>
      <c r="V30997" s="2"/>
      <c r="W30997" s="2"/>
      <c r="X30997" t="s">
        <v>611</v>
      </c>
      <c r="Y30997">
        <v>76</v>
      </c>
      <c r="Z30997">
        <v>3</v>
      </c>
      <c r="AA30997" t="s">
        <v>101</v>
      </c>
      <c r="AB30997" t="s">
        <v>101</v>
      </c>
      <c r="AC30997">
        <v>18.399999999999999</v>
      </c>
      <c r="AD30997">
        <v>18.8</v>
      </c>
      <c r="AE30997">
        <v>-0.4</v>
      </c>
      <c r="AY30997" s="3"/>
      <c r="AZ30997" s="3">
        <v>3.9473684210526314E-2</v>
      </c>
      <c r="BA30997" s="5">
        <v>0.96052631578947367</v>
      </c>
      <c r="BB30997" s="3">
        <f t="shared" si="499"/>
        <v>7.585973684210523E-2</v>
      </c>
    </row>
    <row r="30998" spans="8:54" x14ac:dyDescent="0.3">
      <c r="H30998" t="s">
        <v>37247</v>
      </c>
      <c r="I30998" t="s">
        <v>15</v>
      </c>
      <c r="J30998" t="s">
        <v>17899</v>
      </c>
      <c r="U30998" s="1">
        <v>41526</v>
      </c>
      <c r="V30998" s="2"/>
      <c r="W30998" s="2"/>
      <c r="X30998" t="s">
        <v>1224</v>
      </c>
      <c r="Y30998">
        <v>167</v>
      </c>
      <c r="Z30998">
        <v>4.9000000000000004</v>
      </c>
      <c r="AA30998" t="s">
        <v>101</v>
      </c>
      <c r="AB30998" t="s">
        <v>101</v>
      </c>
      <c r="AC30998">
        <v>22</v>
      </c>
      <c r="AD30998">
        <v>19.3</v>
      </c>
      <c r="AE30998">
        <v>2.7</v>
      </c>
      <c r="AY30998" s="3"/>
      <c r="AZ30998" s="3">
        <v>2.9341317365269463E-2</v>
      </c>
      <c r="BA30998" s="5">
        <v>0.97065868263473054</v>
      </c>
      <c r="BB30998" s="3">
        <f t="shared" si="499"/>
        <v>5.6387556886227541E-2</v>
      </c>
    </row>
    <row r="30999" spans="8:54" x14ac:dyDescent="0.3">
      <c r="H30999" t="s">
        <v>28611</v>
      </c>
      <c r="I30999" t="s">
        <v>15</v>
      </c>
      <c r="J30999" t="s">
        <v>23438</v>
      </c>
      <c r="U30999" s="1">
        <v>41527</v>
      </c>
      <c r="V30999" s="2"/>
      <c r="W30999" s="2"/>
      <c r="X30999" t="s">
        <v>37248</v>
      </c>
      <c r="Y30999">
        <v>41</v>
      </c>
      <c r="Z30999">
        <v>0</v>
      </c>
      <c r="AA30999" t="s">
        <v>101</v>
      </c>
      <c r="AB30999" t="s">
        <v>101</v>
      </c>
      <c r="AC30999">
        <v>21.4</v>
      </c>
      <c r="AD30999">
        <v>21.5</v>
      </c>
      <c r="AE30999">
        <v>-0.1</v>
      </c>
      <c r="AY30999" s="3"/>
      <c r="AZ30999" s="3">
        <v>0</v>
      </c>
      <c r="BA30999" s="5">
        <v>1</v>
      </c>
      <c r="BB30999" s="3">
        <f t="shared" si="499"/>
        <v>0</v>
      </c>
    </row>
    <row r="31000" spans="8:54" x14ac:dyDescent="0.3">
      <c r="H31000" t="s">
        <v>24934</v>
      </c>
      <c r="I31000" t="s">
        <v>15</v>
      </c>
      <c r="J31000" t="s">
        <v>37249</v>
      </c>
      <c r="U31000" s="1">
        <v>41526</v>
      </c>
      <c r="V31000" s="2"/>
      <c r="W31000" s="2"/>
      <c r="X31000" t="s">
        <v>28203</v>
      </c>
      <c r="Y31000">
        <v>165</v>
      </c>
      <c r="Z31000">
        <v>21.2</v>
      </c>
      <c r="AA31000" t="s">
        <v>101</v>
      </c>
      <c r="AB31000" t="s">
        <v>101</v>
      </c>
      <c r="AC31000">
        <v>18.8</v>
      </c>
      <c r="AD31000">
        <v>18.2</v>
      </c>
      <c r="AE31000">
        <v>0.6</v>
      </c>
      <c r="AY31000" s="3"/>
      <c r="AZ31000" s="3">
        <v>0.12848484848484848</v>
      </c>
      <c r="BA31000" s="5">
        <v>0.87151515151515158</v>
      </c>
      <c r="BB31000" s="3">
        <f t="shared" si="499"/>
        <v>0.24691961212121205</v>
      </c>
    </row>
    <row r="31001" spans="8:54" x14ac:dyDescent="0.3">
      <c r="H31001" t="s">
        <v>34526</v>
      </c>
      <c r="I31001" t="s">
        <v>15</v>
      </c>
      <c r="J31001" t="s">
        <v>37250</v>
      </c>
      <c r="U31001" s="1">
        <v>41528</v>
      </c>
      <c r="V31001" s="2"/>
      <c r="W31001" s="2"/>
      <c r="X31001" t="s">
        <v>37251</v>
      </c>
      <c r="Y31001">
        <v>96</v>
      </c>
      <c r="Z31001">
        <v>9.3000000000000007</v>
      </c>
      <c r="AA31001" t="s">
        <v>101</v>
      </c>
      <c r="AB31001" t="s">
        <v>101</v>
      </c>
      <c r="AC31001">
        <v>29.1</v>
      </c>
      <c r="AD31001">
        <v>24</v>
      </c>
      <c r="AE31001">
        <v>5.0999999999999996</v>
      </c>
      <c r="AY31001" s="3"/>
      <c r="AZ31001" s="3">
        <v>9.6875000000000003E-2</v>
      </c>
      <c r="BA31001" s="5">
        <v>0.90312499999999996</v>
      </c>
      <c r="BB31001" s="3">
        <f t="shared" si="499"/>
        <v>0.18617243750000001</v>
      </c>
    </row>
    <row r="31002" spans="8:54" x14ac:dyDescent="0.3">
      <c r="H31002" t="s">
        <v>25086</v>
      </c>
      <c r="I31002" t="s">
        <v>15</v>
      </c>
      <c r="J31002" t="s">
        <v>37252</v>
      </c>
      <c r="U31002" s="1">
        <v>41526</v>
      </c>
      <c r="V31002" s="2"/>
      <c r="W31002" s="2"/>
      <c r="X31002" t="s">
        <v>35</v>
      </c>
      <c r="Y31002">
        <v>112</v>
      </c>
      <c r="Z31002">
        <v>17.600000000000001</v>
      </c>
      <c r="AA31002" t="s">
        <v>101</v>
      </c>
      <c r="AB31002" t="s">
        <v>101</v>
      </c>
      <c r="AC31002">
        <v>20.9</v>
      </c>
      <c r="AD31002">
        <v>22.6</v>
      </c>
      <c r="AE31002">
        <v>-1.7</v>
      </c>
      <c r="AY31002" s="3"/>
      <c r="AZ31002" s="3">
        <v>0.15714285714285717</v>
      </c>
      <c r="BA31002" s="5">
        <v>0.84285714285714286</v>
      </c>
      <c r="BB31002" s="3">
        <f t="shared" si="499"/>
        <v>0.3019940000000001</v>
      </c>
    </row>
    <row r="31003" spans="8:54" x14ac:dyDescent="0.3">
      <c r="H31003" t="s">
        <v>25005</v>
      </c>
      <c r="I31003" t="s">
        <v>15</v>
      </c>
      <c r="J31003" t="s">
        <v>37253</v>
      </c>
      <c r="U31003" s="1">
        <v>41526</v>
      </c>
      <c r="V31003" s="2"/>
      <c r="W31003" s="2"/>
      <c r="X31003" t="s">
        <v>37254</v>
      </c>
      <c r="Y31003">
        <v>109</v>
      </c>
      <c r="Z31003">
        <v>3.9</v>
      </c>
      <c r="AA31003" t="s">
        <v>101</v>
      </c>
      <c r="AB31003" t="s">
        <v>101</v>
      </c>
      <c r="AC31003">
        <v>18.3</v>
      </c>
      <c r="AD31003">
        <v>19.8</v>
      </c>
      <c r="AE31003">
        <v>-1.5</v>
      </c>
      <c r="AY31003" s="3"/>
      <c r="AZ31003" s="3">
        <v>3.577981651376147E-2</v>
      </c>
      <c r="BA31003" s="5">
        <v>0.9642201834862385</v>
      </c>
      <c r="BB31003" s="3">
        <f t="shared" si="499"/>
        <v>6.8760935779816679E-2</v>
      </c>
    </row>
    <row r="31004" spans="8:54" x14ac:dyDescent="0.3">
      <c r="H31004" t="s">
        <v>27863</v>
      </c>
      <c r="I31004" t="s">
        <v>15</v>
      </c>
      <c r="J31004" t="s">
        <v>37255</v>
      </c>
      <c r="U31004" s="1">
        <v>41529</v>
      </c>
      <c r="V31004" s="2"/>
      <c r="W31004" s="2"/>
      <c r="X31004" t="s">
        <v>159</v>
      </c>
      <c r="Y31004">
        <v>76</v>
      </c>
      <c r="Z31004">
        <v>3.8</v>
      </c>
      <c r="AA31004" t="s">
        <v>101</v>
      </c>
      <c r="AB31004" t="s">
        <v>101</v>
      </c>
      <c r="AC31004">
        <v>21.5</v>
      </c>
      <c r="AD31004">
        <v>19.8</v>
      </c>
      <c r="AE31004">
        <v>1.7</v>
      </c>
      <c r="AY31004" s="3"/>
      <c r="AZ31004" s="3">
        <v>0.05</v>
      </c>
      <c r="BA31004" s="5">
        <v>0.95</v>
      </c>
      <c r="BB31004" s="3">
        <f t="shared" si="499"/>
        <v>9.6089000000000091E-2</v>
      </c>
    </row>
    <row r="31005" spans="8:54" x14ac:dyDescent="0.3">
      <c r="H31005" t="s">
        <v>26253</v>
      </c>
      <c r="I31005" t="s">
        <v>15</v>
      </c>
      <c r="J31005" t="s">
        <v>37256</v>
      </c>
      <c r="U31005" s="1">
        <v>41526</v>
      </c>
      <c r="V31005" s="2"/>
      <c r="W31005" s="2"/>
      <c r="X31005" t="s">
        <v>37257</v>
      </c>
      <c r="Y31005">
        <v>69</v>
      </c>
      <c r="Z31005">
        <v>2.4</v>
      </c>
      <c r="AA31005" t="s">
        <v>101</v>
      </c>
      <c r="AB31005" t="s">
        <v>101</v>
      </c>
      <c r="AC31005">
        <v>21.4</v>
      </c>
      <c r="AD31005">
        <v>21.8</v>
      </c>
      <c r="AE31005">
        <v>-0.4</v>
      </c>
      <c r="AY31005" s="3"/>
      <c r="AZ31005" s="3">
        <v>3.4782608695652174E-2</v>
      </c>
      <c r="BA31005" s="5">
        <v>0.9652173913043478</v>
      </c>
      <c r="BB31005" s="3">
        <f t="shared" si="499"/>
        <v>6.6844521739130469E-2</v>
      </c>
    </row>
    <row r="31006" spans="8:54" x14ac:dyDescent="0.3">
      <c r="H31006" t="s">
        <v>37258</v>
      </c>
      <c r="I31006" t="s">
        <v>15</v>
      </c>
      <c r="J31006" t="s">
        <v>19875</v>
      </c>
      <c r="U31006" s="1">
        <v>41528</v>
      </c>
      <c r="V31006" s="2"/>
      <c r="W31006" s="2"/>
      <c r="X31006" t="s">
        <v>37259</v>
      </c>
      <c r="Y31006">
        <v>74</v>
      </c>
      <c r="Z31006">
        <v>6.4</v>
      </c>
      <c r="AA31006" t="s">
        <v>101</v>
      </c>
      <c r="AB31006" t="s">
        <v>101</v>
      </c>
      <c r="AC31006">
        <v>20.5</v>
      </c>
      <c r="AD31006">
        <v>21</v>
      </c>
      <c r="AE31006">
        <v>-0.5</v>
      </c>
      <c r="AY31006" s="3"/>
      <c r="AZ31006" s="3">
        <v>8.6486486486486491E-2</v>
      </c>
      <c r="BA31006" s="5">
        <v>0.91351351351351351</v>
      </c>
      <c r="BB31006" s="3">
        <f t="shared" si="499"/>
        <v>0.16620799999999991</v>
      </c>
    </row>
    <row r="31007" spans="8:54" x14ac:dyDescent="0.3">
      <c r="H31007" t="s">
        <v>37258</v>
      </c>
      <c r="I31007" t="s">
        <v>15</v>
      </c>
      <c r="J31007" t="s">
        <v>19875</v>
      </c>
      <c r="U31007" s="1">
        <v>41528</v>
      </c>
      <c r="V31007" s="2"/>
      <c r="W31007" s="2"/>
      <c r="X31007" t="s">
        <v>37260</v>
      </c>
      <c r="Y31007">
        <v>51</v>
      </c>
      <c r="Z31007">
        <v>6.2</v>
      </c>
      <c r="AA31007" t="s">
        <v>101</v>
      </c>
      <c r="AB31007" t="s">
        <v>101</v>
      </c>
      <c r="AC31007">
        <v>19.5</v>
      </c>
      <c r="AD31007">
        <v>19.899999999999999</v>
      </c>
      <c r="AE31007">
        <v>-0.4</v>
      </c>
      <c r="AY31007" s="3"/>
      <c r="AZ31007" s="3">
        <v>0.12156862745098039</v>
      </c>
      <c r="BA31007" s="5">
        <v>0.8784313725490196</v>
      </c>
      <c r="BB31007" s="3">
        <f t="shared" si="499"/>
        <v>0.23362815686274518</v>
      </c>
    </row>
    <row r="31008" spans="8:54" x14ac:dyDescent="0.3">
      <c r="H31008" t="s">
        <v>27899</v>
      </c>
      <c r="I31008" t="s">
        <v>15</v>
      </c>
      <c r="J31008" t="s">
        <v>37261</v>
      </c>
      <c r="U31008" s="1">
        <v>41530</v>
      </c>
      <c r="V31008" s="2"/>
      <c r="W31008" s="2"/>
      <c r="X31008" t="s">
        <v>27095</v>
      </c>
      <c r="Y31008">
        <v>114</v>
      </c>
      <c r="Z31008">
        <v>3.5</v>
      </c>
      <c r="AA31008" t="s">
        <v>101</v>
      </c>
      <c r="AB31008" t="s">
        <v>101</v>
      </c>
      <c r="AC31008">
        <v>20</v>
      </c>
      <c r="AD31008">
        <v>20.100000000000001</v>
      </c>
      <c r="AE31008">
        <v>-0.1</v>
      </c>
      <c r="AY31008" s="3"/>
      <c r="AZ31008" s="3">
        <v>3.0701754385964911E-2</v>
      </c>
      <c r="BA31008" s="5">
        <v>0.9692982456140351</v>
      </c>
      <c r="BB31008" s="3">
        <f t="shared" si="499"/>
        <v>5.9002017543859697E-2</v>
      </c>
    </row>
    <row r="31009" spans="8:54" x14ac:dyDescent="0.3">
      <c r="H31009" t="s">
        <v>27899</v>
      </c>
      <c r="I31009" t="s">
        <v>15</v>
      </c>
      <c r="J31009" t="s">
        <v>37261</v>
      </c>
      <c r="U31009" s="1">
        <v>41530</v>
      </c>
      <c r="V31009" s="2"/>
      <c r="W31009" s="2"/>
      <c r="X31009" t="s">
        <v>3440</v>
      </c>
      <c r="Y31009">
        <v>99</v>
      </c>
      <c r="Z31009">
        <v>4.0999999999999996</v>
      </c>
      <c r="AA31009" t="s">
        <v>101</v>
      </c>
      <c r="AB31009" t="s">
        <v>101</v>
      </c>
      <c r="AC31009">
        <v>16.399999999999999</v>
      </c>
      <c r="AD31009">
        <v>19.3</v>
      </c>
      <c r="AE31009">
        <v>-2.9</v>
      </c>
      <c r="AY31009" s="3"/>
      <c r="AZ31009" s="3">
        <v>4.141414141414141E-2</v>
      </c>
      <c r="BA31009" s="5">
        <v>0.95858585858585854</v>
      </c>
      <c r="BB31009" s="3">
        <f t="shared" si="499"/>
        <v>7.9588868686868874E-2</v>
      </c>
    </row>
    <row r="31010" spans="8:54" x14ac:dyDescent="0.3">
      <c r="H31010" t="s">
        <v>25984</v>
      </c>
      <c r="I31010" t="s">
        <v>15</v>
      </c>
      <c r="J31010" t="s">
        <v>30355</v>
      </c>
      <c r="U31010" s="1">
        <v>41526</v>
      </c>
      <c r="V31010" s="2"/>
      <c r="W31010" s="2"/>
      <c r="X31010" t="s">
        <v>37262</v>
      </c>
      <c r="Y31010">
        <v>65</v>
      </c>
      <c r="Z31010">
        <v>-4.5999999999999996</v>
      </c>
      <c r="AA31010" t="s">
        <v>101</v>
      </c>
      <c r="AB31010" t="s">
        <v>101</v>
      </c>
      <c r="AC31010">
        <v>19.3</v>
      </c>
      <c r="AD31010">
        <v>15.7</v>
      </c>
      <c r="AE31010">
        <v>3.6</v>
      </c>
      <c r="AY31010" s="3"/>
      <c r="AZ31010" s="3">
        <v>-7.0769230769230765E-2</v>
      </c>
      <c r="BA31010" s="5">
        <v>1.0707692307692307</v>
      </c>
      <c r="BB31010" s="3">
        <f t="shared" si="499"/>
        <v>1.9818710769230807E-2</v>
      </c>
    </row>
    <row r="31011" spans="8:54" x14ac:dyDescent="0.3">
      <c r="H31011" t="s">
        <v>28794</v>
      </c>
      <c r="I31011" t="s">
        <v>15</v>
      </c>
      <c r="J31011" t="s">
        <v>5115</v>
      </c>
      <c r="U31011" s="1">
        <v>41529</v>
      </c>
      <c r="V31011" s="2"/>
      <c r="W31011" s="2"/>
      <c r="X31011" t="s">
        <v>37263</v>
      </c>
      <c r="Y31011">
        <v>150</v>
      </c>
      <c r="Z31011">
        <v>5.8</v>
      </c>
      <c r="AA31011" t="s">
        <v>101</v>
      </c>
      <c r="AB31011" t="s">
        <v>101</v>
      </c>
      <c r="AC31011">
        <v>23</v>
      </c>
      <c r="AD31011">
        <v>18.2</v>
      </c>
      <c r="AE31011">
        <v>4.8</v>
      </c>
      <c r="AY31011" s="3"/>
      <c r="AZ31011" s="3">
        <v>3.8666666666666669E-2</v>
      </c>
      <c r="BA31011" s="5">
        <v>0.96133333333333337</v>
      </c>
      <c r="BB31011" s="3">
        <f t="shared" si="499"/>
        <v>7.4308826666666494E-2</v>
      </c>
    </row>
    <row r="31012" spans="8:54" x14ac:dyDescent="0.3">
      <c r="H31012" t="s">
        <v>24936</v>
      </c>
      <c r="I31012" t="s">
        <v>15</v>
      </c>
      <c r="J31012" t="s">
        <v>37264</v>
      </c>
      <c r="U31012" s="1">
        <v>41529</v>
      </c>
      <c r="V31012" s="2"/>
      <c r="W31012" s="2"/>
      <c r="X31012" t="s">
        <v>37265</v>
      </c>
      <c r="Y31012">
        <v>104</v>
      </c>
      <c r="Z31012">
        <v>8.3000000000000007</v>
      </c>
      <c r="AA31012" t="s">
        <v>101</v>
      </c>
      <c r="AB31012" t="s">
        <v>101</v>
      </c>
      <c r="AC31012">
        <v>17</v>
      </c>
      <c r="AD31012">
        <v>17.5</v>
      </c>
      <c r="AE31012">
        <v>-0.5</v>
      </c>
      <c r="AY31012" s="3"/>
      <c r="AZ31012" s="3">
        <v>7.9807692307692316E-2</v>
      </c>
      <c r="BA31012" s="5">
        <v>0.92019230769230764</v>
      </c>
      <c r="BB31012" s="3">
        <f t="shared" si="499"/>
        <v>0.15337282692307697</v>
      </c>
    </row>
    <row r="31013" spans="8:54" x14ac:dyDescent="0.3">
      <c r="H31013" t="s">
        <v>29042</v>
      </c>
      <c r="I31013" t="s">
        <v>15</v>
      </c>
      <c r="J31013" t="s">
        <v>37266</v>
      </c>
      <c r="U31013" s="1">
        <v>41530</v>
      </c>
      <c r="V31013" s="2"/>
      <c r="W31013" s="2"/>
      <c r="X31013" t="s">
        <v>37267</v>
      </c>
      <c r="Y31013">
        <v>124</v>
      </c>
      <c r="Z31013">
        <v>9.5</v>
      </c>
      <c r="AA31013" t="s">
        <v>101</v>
      </c>
      <c r="AB31013" t="s">
        <v>101</v>
      </c>
      <c r="AC31013">
        <v>17.600000000000001</v>
      </c>
      <c r="AD31013">
        <v>19.5</v>
      </c>
      <c r="AE31013">
        <v>-1.9</v>
      </c>
      <c r="AY31013" s="3"/>
      <c r="AZ31013" s="3">
        <v>7.6612903225806453E-2</v>
      </c>
      <c r="BA31013" s="5">
        <v>0.92338709677419351</v>
      </c>
      <c r="BB31013" s="3">
        <f t="shared" si="499"/>
        <v>0.14723314516129049</v>
      </c>
    </row>
    <row r="31014" spans="8:54" x14ac:dyDescent="0.3">
      <c r="H31014" t="s">
        <v>24915</v>
      </c>
      <c r="I31014" t="s">
        <v>15</v>
      </c>
      <c r="J31014" t="s">
        <v>37268</v>
      </c>
      <c r="U31014" s="1">
        <v>41529</v>
      </c>
      <c r="V31014" s="2"/>
      <c r="W31014" s="2"/>
      <c r="X31014" t="s">
        <v>37269</v>
      </c>
      <c r="Y31014">
        <v>128</v>
      </c>
      <c r="Z31014">
        <v>16.2</v>
      </c>
      <c r="AA31014" t="s">
        <v>101</v>
      </c>
      <c r="AB31014" t="s">
        <v>101</v>
      </c>
      <c r="AC31014">
        <v>25</v>
      </c>
      <c r="AD31014">
        <v>21.5</v>
      </c>
      <c r="AE31014">
        <v>3.5</v>
      </c>
      <c r="AY31014" s="3"/>
      <c r="AZ31014" s="3">
        <v>0.12656249999999999</v>
      </c>
      <c r="BA31014" s="5">
        <v>0.87343749999999998</v>
      </c>
      <c r="BB31014" s="3">
        <f t="shared" si="499"/>
        <v>0.24322528124999998</v>
      </c>
    </row>
    <row r="31015" spans="8:54" x14ac:dyDescent="0.3">
      <c r="H31015" t="s">
        <v>28624</v>
      </c>
      <c r="I31015" t="s">
        <v>15</v>
      </c>
      <c r="J31015" t="s">
        <v>37270</v>
      </c>
      <c r="U31015" s="1">
        <v>41527</v>
      </c>
      <c r="V31015" s="2"/>
      <c r="W31015" s="2"/>
      <c r="X31015" t="s">
        <v>37271</v>
      </c>
      <c r="Y31015">
        <v>99</v>
      </c>
      <c r="Z31015">
        <v>13.3</v>
      </c>
      <c r="AA31015" t="s">
        <v>101</v>
      </c>
      <c r="AB31015" t="s">
        <v>101</v>
      </c>
      <c r="AC31015">
        <v>26.6</v>
      </c>
      <c r="AD31015">
        <v>20.9</v>
      </c>
      <c r="AE31015">
        <v>5.7</v>
      </c>
      <c r="AY31015" s="3"/>
      <c r="AZ31015" s="3">
        <v>0.13434343434343435</v>
      </c>
      <c r="BA31015" s="5">
        <v>0.86565656565656568</v>
      </c>
      <c r="BB31015" s="3">
        <f t="shared" si="499"/>
        <v>0.25817852525252527</v>
      </c>
    </row>
    <row r="31016" spans="8:54" x14ac:dyDescent="0.3">
      <c r="H31016" t="s">
        <v>29042</v>
      </c>
      <c r="I31016" t="s">
        <v>15</v>
      </c>
      <c r="J31016" t="s">
        <v>37272</v>
      </c>
      <c r="U31016" s="1">
        <v>41530</v>
      </c>
      <c r="V31016" s="2"/>
      <c r="W31016" s="2"/>
      <c r="X31016" t="s">
        <v>1142</v>
      </c>
      <c r="Y31016">
        <v>70</v>
      </c>
      <c r="Z31016">
        <v>2.1</v>
      </c>
      <c r="AA31016" t="s">
        <v>101</v>
      </c>
      <c r="AB31016" t="s">
        <v>101</v>
      </c>
      <c r="AC31016">
        <v>18.600000000000001</v>
      </c>
      <c r="AD31016">
        <v>18.5</v>
      </c>
      <c r="AE31016">
        <v>0.1</v>
      </c>
      <c r="AY31016" s="3"/>
      <c r="AZ31016" s="3">
        <v>0.03</v>
      </c>
      <c r="BA31016" s="5">
        <v>0.97</v>
      </c>
      <c r="BB31016" s="3">
        <f t="shared" si="499"/>
        <v>5.7653399999999966E-2</v>
      </c>
    </row>
    <row r="31017" spans="8:54" x14ac:dyDescent="0.3">
      <c r="H31017" t="s">
        <v>35617</v>
      </c>
      <c r="I31017" t="s">
        <v>15</v>
      </c>
      <c r="J31017" t="s">
        <v>37273</v>
      </c>
      <c r="U31017" s="1">
        <v>41529</v>
      </c>
      <c r="V31017" s="2"/>
      <c r="W31017" s="2"/>
      <c r="X31017" t="s">
        <v>2691</v>
      </c>
      <c r="Y31017">
        <v>98</v>
      </c>
      <c r="Z31017">
        <v>8.4</v>
      </c>
      <c r="AA31017" t="s">
        <v>101</v>
      </c>
      <c r="AB31017" t="s">
        <v>101</v>
      </c>
      <c r="AC31017">
        <v>30.1</v>
      </c>
      <c r="AD31017">
        <v>24.2</v>
      </c>
      <c r="AE31017">
        <v>5.9</v>
      </c>
      <c r="AY31017" s="3"/>
      <c r="AZ31017" s="3">
        <v>8.5714285714285715E-2</v>
      </c>
      <c r="BA31017" s="5">
        <v>0.91428571428571426</v>
      </c>
      <c r="BB31017" s="3">
        <f t="shared" si="499"/>
        <v>0.16472400000000009</v>
      </c>
    </row>
    <row r="31018" spans="8:54" x14ac:dyDescent="0.3">
      <c r="H31018" t="s">
        <v>28794</v>
      </c>
      <c r="I31018" t="s">
        <v>15</v>
      </c>
      <c r="J31018" t="s">
        <v>5115</v>
      </c>
      <c r="U31018" s="1">
        <v>41526</v>
      </c>
      <c r="V31018" s="2"/>
      <c r="W31018" s="2"/>
      <c r="X31018" t="s">
        <v>37274</v>
      </c>
      <c r="Y31018">
        <v>106</v>
      </c>
      <c r="Z31018">
        <v>0</v>
      </c>
      <c r="AA31018" t="s">
        <v>101</v>
      </c>
      <c r="AB31018" t="s">
        <v>101</v>
      </c>
      <c r="AC31018">
        <v>17</v>
      </c>
      <c r="AD31018">
        <v>19.100000000000001</v>
      </c>
      <c r="AE31018">
        <v>-2.1</v>
      </c>
      <c r="AY31018" s="3"/>
      <c r="AZ31018" s="3">
        <v>0</v>
      </c>
      <c r="BA31018" s="5">
        <v>1</v>
      </c>
      <c r="BB31018" s="3">
        <f t="shared" si="499"/>
        <v>0</v>
      </c>
    </row>
    <row r="31019" spans="8:54" x14ac:dyDescent="0.3">
      <c r="H31019" t="s">
        <v>24915</v>
      </c>
      <c r="I31019" t="s">
        <v>15</v>
      </c>
      <c r="J31019" t="s">
        <v>32238</v>
      </c>
      <c r="U31019" s="1">
        <v>41527</v>
      </c>
      <c r="V31019" s="2"/>
      <c r="W31019" s="2"/>
      <c r="X31019" t="s">
        <v>37275</v>
      </c>
      <c r="Y31019">
        <v>96</v>
      </c>
      <c r="Z31019">
        <v>5.3</v>
      </c>
      <c r="AA31019" t="s">
        <v>101</v>
      </c>
      <c r="AB31019" t="s">
        <v>101</v>
      </c>
      <c r="AC31019">
        <v>18</v>
      </c>
      <c r="AD31019">
        <v>20.7</v>
      </c>
      <c r="AE31019">
        <v>-2.7</v>
      </c>
      <c r="AY31019" s="3"/>
      <c r="AZ31019" s="3">
        <v>5.5208333333333331E-2</v>
      </c>
      <c r="BA31019" s="5">
        <v>0.9447916666666667</v>
      </c>
      <c r="BB31019" s="3">
        <f t="shared" si="499"/>
        <v>0.10609827083333334</v>
      </c>
    </row>
    <row r="31020" spans="8:54" x14ac:dyDescent="0.3">
      <c r="H31020" t="s">
        <v>25005</v>
      </c>
      <c r="I31020" t="s">
        <v>15</v>
      </c>
      <c r="J31020" t="s">
        <v>12508</v>
      </c>
      <c r="U31020" s="1">
        <v>41528</v>
      </c>
      <c r="V31020" s="2"/>
      <c r="W31020" s="2"/>
      <c r="X31020" t="s">
        <v>332</v>
      </c>
      <c r="Y31020">
        <v>130</v>
      </c>
      <c r="Z31020">
        <v>4.9000000000000004</v>
      </c>
      <c r="AA31020" t="s">
        <v>101</v>
      </c>
      <c r="AB31020" t="s">
        <v>101</v>
      </c>
      <c r="AC31020">
        <v>18</v>
      </c>
      <c r="AD31020">
        <v>18.7</v>
      </c>
      <c r="AE31020">
        <v>-0.7</v>
      </c>
      <c r="AY31020" s="3"/>
      <c r="AZ31020" s="3">
        <v>3.7692307692307692E-2</v>
      </c>
      <c r="BA31020" s="5">
        <v>0.96230769230769231</v>
      </c>
      <c r="BB31020" s="3">
        <f t="shared" si="499"/>
        <v>7.2436323076923159E-2</v>
      </c>
    </row>
    <row r="31021" spans="8:54" x14ac:dyDescent="0.3">
      <c r="H31021" t="s">
        <v>28263</v>
      </c>
      <c r="I31021" t="s">
        <v>15</v>
      </c>
      <c r="J31021" t="s">
        <v>37276</v>
      </c>
      <c r="U31021" s="1">
        <v>41529</v>
      </c>
      <c r="V31021" s="2"/>
      <c r="W31021" s="2"/>
      <c r="X31021" t="s">
        <v>37277</v>
      </c>
      <c r="Y31021">
        <v>93.5</v>
      </c>
      <c r="Z31021">
        <v>0</v>
      </c>
      <c r="AA31021" t="s">
        <v>101</v>
      </c>
      <c r="AB31021" t="s">
        <v>101</v>
      </c>
      <c r="AC31021">
        <v>18.899999999999999</v>
      </c>
      <c r="AD31021">
        <v>18.899999999999999</v>
      </c>
      <c r="AE31021">
        <v>0</v>
      </c>
      <c r="AY31021" s="3"/>
      <c r="AZ31021" s="3">
        <v>0</v>
      </c>
      <c r="BA31021" s="5">
        <v>1</v>
      </c>
      <c r="BB31021" s="3">
        <f t="shared" si="499"/>
        <v>0</v>
      </c>
    </row>
    <row r="31022" spans="8:54" x14ac:dyDescent="0.3">
      <c r="H31022" t="s">
        <v>34512</v>
      </c>
      <c r="I31022" t="s">
        <v>15</v>
      </c>
      <c r="J31022" t="s">
        <v>12941</v>
      </c>
      <c r="U31022" s="1">
        <v>41529</v>
      </c>
      <c r="V31022" s="2"/>
      <c r="W31022" s="2"/>
      <c r="X31022" t="s">
        <v>37278</v>
      </c>
      <c r="Y31022">
        <v>93</v>
      </c>
      <c r="Z31022">
        <v>4.5</v>
      </c>
      <c r="AA31022" t="s">
        <v>101</v>
      </c>
      <c r="AB31022" t="s">
        <v>101</v>
      </c>
      <c r="AC31022">
        <v>19</v>
      </c>
      <c r="AD31022">
        <v>16.899999999999999</v>
      </c>
      <c r="AE31022">
        <v>2.1</v>
      </c>
      <c r="AY31022" s="3"/>
      <c r="AZ31022" s="3">
        <v>4.8387096774193547E-2</v>
      </c>
      <c r="BA31022" s="5">
        <v>0.95161290322580649</v>
      </c>
      <c r="BB31022" s="3">
        <f t="shared" si="499"/>
        <v>9.2989354838709515E-2</v>
      </c>
    </row>
    <row r="31023" spans="8:54" x14ac:dyDescent="0.3">
      <c r="H31023" t="s">
        <v>28263</v>
      </c>
      <c r="I31023" t="s">
        <v>15</v>
      </c>
      <c r="J31023" t="s">
        <v>37279</v>
      </c>
      <c r="U31023" s="1">
        <v>41527</v>
      </c>
      <c r="V31023" s="2"/>
      <c r="W31023" s="2"/>
      <c r="X31023" t="s">
        <v>3574</v>
      </c>
      <c r="Y31023">
        <v>115</v>
      </c>
      <c r="Z31023">
        <v>0</v>
      </c>
      <c r="AA31023" t="s">
        <v>101</v>
      </c>
      <c r="AB31023" t="s">
        <v>101</v>
      </c>
      <c r="AC31023">
        <v>18.100000000000001</v>
      </c>
      <c r="AD31023">
        <v>17.7</v>
      </c>
      <c r="AE31023">
        <v>0.4</v>
      </c>
      <c r="AY31023" s="3"/>
      <c r="AZ31023" s="3">
        <v>0</v>
      </c>
      <c r="BA31023" s="5">
        <v>1</v>
      </c>
      <c r="BB31023" s="3">
        <f t="shared" si="499"/>
        <v>0</v>
      </c>
    </row>
    <row r="31024" spans="8:54" x14ac:dyDescent="0.3">
      <c r="H31024" t="s">
        <v>25372</v>
      </c>
      <c r="I31024" t="s">
        <v>15</v>
      </c>
      <c r="J31024" t="s">
        <v>37280</v>
      </c>
      <c r="U31024" s="1">
        <v>41527</v>
      </c>
      <c r="V31024" s="2"/>
      <c r="W31024" s="2"/>
      <c r="X31024" t="s">
        <v>1727</v>
      </c>
      <c r="Y31024">
        <v>56</v>
      </c>
      <c r="Z31024">
        <v>4.2</v>
      </c>
      <c r="AA31024" t="s">
        <v>101</v>
      </c>
      <c r="AB31024" t="s">
        <v>101</v>
      </c>
      <c r="AC31024">
        <v>19.600000000000001</v>
      </c>
      <c r="AD31024">
        <v>20.8</v>
      </c>
      <c r="AE31024">
        <v>-1.2</v>
      </c>
      <c r="AY31024" s="3"/>
      <c r="AZ31024" s="3">
        <v>7.4999999999999997E-2</v>
      </c>
      <c r="BA31024" s="5">
        <v>0.92500000000000004</v>
      </c>
      <c r="BB31024" s="3">
        <f t="shared" si="499"/>
        <v>0.14413349999999991</v>
      </c>
    </row>
    <row r="31025" spans="8:54" x14ac:dyDescent="0.3">
      <c r="H31025" t="s">
        <v>24907</v>
      </c>
      <c r="I31025" t="s">
        <v>15</v>
      </c>
      <c r="J31025" t="s">
        <v>37281</v>
      </c>
      <c r="U31025" s="1">
        <v>41527</v>
      </c>
      <c r="V31025" s="2"/>
      <c r="W31025" s="2"/>
      <c r="X31025" t="s">
        <v>9955</v>
      </c>
      <c r="Y31025">
        <v>129</v>
      </c>
      <c r="Z31025">
        <v>11.2</v>
      </c>
      <c r="AA31025" t="s">
        <v>101</v>
      </c>
      <c r="AB31025" t="s">
        <v>101</v>
      </c>
      <c r="AC31025">
        <v>25.8</v>
      </c>
      <c r="AD31025">
        <v>24.2</v>
      </c>
      <c r="AE31025">
        <v>1.6</v>
      </c>
      <c r="AY31025" s="3"/>
      <c r="AZ31025" s="3">
        <v>8.6821705426356588E-2</v>
      </c>
      <c r="BA31025" s="5">
        <v>0.91317829457364341</v>
      </c>
      <c r="BB31025" s="3">
        <f t="shared" si="499"/>
        <v>0.16685221705426367</v>
      </c>
    </row>
    <row r="31026" spans="8:54" x14ac:dyDescent="0.3">
      <c r="H31026" t="s">
        <v>36209</v>
      </c>
      <c r="I31026" t="s">
        <v>15</v>
      </c>
      <c r="J31026" t="s">
        <v>37282</v>
      </c>
      <c r="U31026" s="1">
        <v>41527</v>
      </c>
      <c r="V31026" s="2"/>
      <c r="W31026" s="2"/>
      <c r="X31026" t="s">
        <v>2025</v>
      </c>
      <c r="Y31026">
        <v>129</v>
      </c>
      <c r="Z31026">
        <v>-18.7</v>
      </c>
      <c r="AA31026" t="s">
        <v>101</v>
      </c>
      <c r="AB31026" t="s">
        <v>101</v>
      </c>
      <c r="AC31026">
        <v>20.8</v>
      </c>
      <c r="AD31026">
        <v>19.8</v>
      </c>
      <c r="AE31026">
        <v>1</v>
      </c>
      <c r="AY31026" s="3"/>
      <c r="AZ31026" s="3">
        <v>-0.14496124031007751</v>
      </c>
      <c r="BA31026" s="5">
        <v>1.1449612403100775</v>
      </c>
      <c r="BB31026" s="3">
        <f t="shared" si="499"/>
        <v>4.0595960465116265E-2</v>
      </c>
    </row>
    <row r="31027" spans="8:54" x14ac:dyDescent="0.3">
      <c r="H31027" t="s">
        <v>37283</v>
      </c>
      <c r="I31027" t="s">
        <v>15</v>
      </c>
      <c r="J31027" t="s">
        <v>37284</v>
      </c>
      <c r="U31027" s="1">
        <v>41529</v>
      </c>
      <c r="V31027" s="2"/>
      <c r="W31027" s="2"/>
      <c r="X31027" t="s">
        <v>17631</v>
      </c>
      <c r="Y31027">
        <v>260</v>
      </c>
      <c r="Z31027">
        <v>10.4</v>
      </c>
      <c r="AA31027" t="s">
        <v>101</v>
      </c>
      <c r="AB31027" t="s">
        <v>101</v>
      </c>
      <c r="AC31027">
        <v>26.1</v>
      </c>
      <c r="AD31027">
        <v>20.100000000000001</v>
      </c>
      <c r="AE31027">
        <v>6</v>
      </c>
      <c r="AY31027" s="3"/>
      <c r="AZ31027" s="3">
        <v>0.04</v>
      </c>
      <c r="BA31027" s="5">
        <v>0.96</v>
      </c>
      <c r="BB31027" s="3">
        <f t="shared" si="499"/>
        <v>7.6871200000000028E-2</v>
      </c>
    </row>
    <row r="31028" spans="8:54" x14ac:dyDescent="0.3">
      <c r="H31028" t="s">
        <v>25889</v>
      </c>
      <c r="I31028" t="s">
        <v>15</v>
      </c>
      <c r="J31028" t="s">
        <v>37285</v>
      </c>
      <c r="U31028" s="1">
        <v>41526</v>
      </c>
      <c r="V31028" s="2"/>
      <c r="W31028" s="2"/>
      <c r="X31028" t="s">
        <v>37286</v>
      </c>
      <c r="Y31028">
        <v>133</v>
      </c>
      <c r="Z31028">
        <v>10.199999999999999</v>
      </c>
      <c r="AA31028" t="s">
        <v>101</v>
      </c>
      <c r="AB31028" t="s">
        <v>101</v>
      </c>
      <c r="AC31028">
        <v>24</v>
      </c>
      <c r="AD31028">
        <v>19.899999999999999</v>
      </c>
      <c r="AE31028">
        <v>4.0999999999999996</v>
      </c>
      <c r="AY31028" s="3"/>
      <c r="AZ31028" s="3">
        <v>7.6691729323308269E-2</v>
      </c>
      <c r="BA31028" s="5">
        <v>0.92330827067669174</v>
      </c>
      <c r="BB31028" s="3">
        <f t="shared" si="499"/>
        <v>0.14738463157894732</v>
      </c>
    </row>
    <row r="31029" spans="8:54" x14ac:dyDescent="0.3">
      <c r="H31029" t="s">
        <v>24907</v>
      </c>
      <c r="I31029" t="s">
        <v>15</v>
      </c>
      <c r="J31029" t="s">
        <v>37287</v>
      </c>
      <c r="U31029" s="1">
        <v>41528</v>
      </c>
      <c r="V31029" s="2"/>
      <c r="W31029" s="2"/>
      <c r="X31029" t="s">
        <v>14172</v>
      </c>
      <c r="Y31029">
        <v>70</v>
      </c>
      <c r="Z31029">
        <v>2.7</v>
      </c>
      <c r="AA31029" t="s">
        <v>101</v>
      </c>
      <c r="AB31029" t="s">
        <v>101</v>
      </c>
      <c r="AC31029">
        <v>16.899999999999999</v>
      </c>
      <c r="AD31029">
        <v>19.899999999999999</v>
      </c>
      <c r="AE31029">
        <v>-3</v>
      </c>
      <c r="AY31029" s="3"/>
      <c r="AZ31029" s="3">
        <v>3.8571428571428576E-2</v>
      </c>
      <c r="BA31029" s="5">
        <v>0.96142857142857141</v>
      </c>
      <c r="BB31029" s="3">
        <f t="shared" si="499"/>
        <v>7.4125800000000019E-2</v>
      </c>
    </row>
    <row r="31030" spans="8:54" x14ac:dyDescent="0.3">
      <c r="H31030" t="s">
        <v>37288</v>
      </c>
      <c r="I31030" t="s">
        <v>15</v>
      </c>
      <c r="J31030" t="s">
        <v>37289</v>
      </c>
      <c r="U31030" s="1">
        <v>41529</v>
      </c>
      <c r="V31030" s="2"/>
      <c r="W31030" s="2"/>
      <c r="X31030" t="s">
        <v>37290</v>
      </c>
      <c r="Y31030">
        <v>104</v>
      </c>
      <c r="Z31030">
        <v>-7.3</v>
      </c>
      <c r="AA31030" t="s">
        <v>101</v>
      </c>
      <c r="AB31030" t="s">
        <v>101</v>
      </c>
      <c r="AC31030">
        <v>18.3</v>
      </c>
      <c r="AD31030">
        <v>19.5</v>
      </c>
      <c r="AE31030">
        <v>-1.2</v>
      </c>
      <c r="AY31030" s="3"/>
      <c r="AZ31030" s="3">
        <v>-7.0192307692307693E-2</v>
      </c>
      <c r="BA31030" s="5">
        <v>1.0701923076923077</v>
      </c>
      <c r="BB31030" s="3">
        <f t="shared" si="499"/>
        <v>1.9657145192307768E-2</v>
      </c>
    </row>
    <row r="31031" spans="8:54" x14ac:dyDescent="0.3">
      <c r="H31031" t="s">
        <v>24912</v>
      </c>
      <c r="I31031" t="s">
        <v>15</v>
      </c>
      <c r="J31031" t="s">
        <v>37291</v>
      </c>
      <c r="U31031" s="1">
        <v>41529</v>
      </c>
      <c r="V31031" s="2"/>
      <c r="W31031" s="2"/>
      <c r="X31031" t="s">
        <v>690</v>
      </c>
      <c r="Y31031">
        <v>76</v>
      </c>
      <c r="Z31031">
        <v>13.3</v>
      </c>
      <c r="AA31031" t="s">
        <v>101</v>
      </c>
      <c r="AB31031" t="s">
        <v>101</v>
      </c>
      <c r="AC31031">
        <v>22.5</v>
      </c>
      <c r="AD31031">
        <v>18.2</v>
      </c>
      <c r="AE31031">
        <v>4.3</v>
      </c>
      <c r="AY31031" s="3"/>
      <c r="AZ31031" s="3">
        <v>0.17499999999999999</v>
      </c>
      <c r="BA31031" s="5">
        <v>0.82499999999999996</v>
      </c>
      <c r="BB31031" s="3">
        <f t="shared" si="499"/>
        <v>0.3363115000000001</v>
      </c>
    </row>
    <row r="31032" spans="8:54" x14ac:dyDescent="0.3">
      <c r="H31032" t="s">
        <v>26253</v>
      </c>
      <c r="I31032" t="s">
        <v>15</v>
      </c>
      <c r="J31032" t="s">
        <v>37292</v>
      </c>
      <c r="U31032" s="1">
        <v>41526</v>
      </c>
      <c r="V31032" s="2"/>
      <c r="W31032" s="2"/>
      <c r="X31032" t="s">
        <v>20</v>
      </c>
      <c r="Y31032">
        <v>59</v>
      </c>
      <c r="Z31032">
        <v>3.8</v>
      </c>
      <c r="AA31032" t="s">
        <v>101</v>
      </c>
      <c r="AB31032" t="s">
        <v>101</v>
      </c>
      <c r="AC31032">
        <v>16.600000000000001</v>
      </c>
      <c r="AD31032">
        <v>19.3</v>
      </c>
      <c r="AE31032">
        <v>-2.7</v>
      </c>
      <c r="AY31032" s="3"/>
      <c r="AZ31032" s="3">
        <v>6.4406779661016947E-2</v>
      </c>
      <c r="BA31032" s="5">
        <v>0.93559322033898307</v>
      </c>
      <c r="BB31032" s="3">
        <f t="shared" si="499"/>
        <v>0.12377566101694915</v>
      </c>
    </row>
    <row r="31033" spans="8:54" x14ac:dyDescent="0.3">
      <c r="H31033" t="s">
        <v>27159</v>
      </c>
      <c r="I31033" t="s">
        <v>15</v>
      </c>
      <c r="J31033" t="s">
        <v>5718</v>
      </c>
      <c r="U31033" s="1">
        <v>41527</v>
      </c>
      <c r="V31033" s="2"/>
      <c r="W31033" s="2"/>
      <c r="X31033" t="s">
        <v>37293</v>
      </c>
      <c r="Y31033">
        <v>101</v>
      </c>
      <c r="Z31033">
        <v>7.7</v>
      </c>
      <c r="AA31033" t="s">
        <v>101</v>
      </c>
      <c r="AB31033" t="s">
        <v>101</v>
      </c>
      <c r="AC31033">
        <v>23.3</v>
      </c>
      <c r="AD31033">
        <v>18.7</v>
      </c>
      <c r="AE31033">
        <v>4.5999999999999996</v>
      </c>
      <c r="AY31033" s="3"/>
      <c r="AZ31033" s="3">
        <v>7.6237623762376236E-2</v>
      </c>
      <c r="BA31033" s="5">
        <v>0.92376237623762381</v>
      </c>
      <c r="BB31033" s="3">
        <f t="shared" si="499"/>
        <v>0.14651194059405936</v>
      </c>
    </row>
    <row r="31034" spans="8:54" x14ac:dyDescent="0.3">
      <c r="H31034" t="s">
        <v>27159</v>
      </c>
      <c r="I31034" t="s">
        <v>15</v>
      </c>
      <c r="J31034" t="s">
        <v>5718</v>
      </c>
      <c r="U31034" s="1">
        <v>41527</v>
      </c>
      <c r="V31034" s="2"/>
      <c r="W31034" s="2"/>
      <c r="X31034" t="s">
        <v>17775</v>
      </c>
      <c r="Y31034">
        <v>100</v>
      </c>
      <c r="Z31034">
        <v>3</v>
      </c>
      <c r="AA31034" t="s">
        <v>101</v>
      </c>
      <c r="AB31034" t="s">
        <v>101</v>
      </c>
      <c r="AC31034">
        <v>23.3</v>
      </c>
      <c r="AD31034">
        <v>20.2</v>
      </c>
      <c r="AE31034">
        <v>3.2</v>
      </c>
      <c r="AY31034" s="3"/>
      <c r="AZ31034" s="3">
        <v>0.03</v>
      </c>
      <c r="BA31034" s="5">
        <v>0.97</v>
      </c>
      <c r="BB31034" s="3">
        <f t="shared" si="499"/>
        <v>5.7653399999999966E-2</v>
      </c>
    </row>
    <row r="31035" spans="8:54" x14ac:dyDescent="0.3">
      <c r="H31035" t="s">
        <v>37288</v>
      </c>
      <c r="I31035" t="s">
        <v>15</v>
      </c>
      <c r="J31035" t="s">
        <v>37294</v>
      </c>
      <c r="U31035" s="1">
        <v>41529</v>
      </c>
      <c r="V31035" s="2"/>
      <c r="W31035" s="2"/>
      <c r="X31035" t="s">
        <v>13098</v>
      </c>
      <c r="Y31035">
        <v>127</v>
      </c>
      <c r="Z31035">
        <v>5.6</v>
      </c>
      <c r="AA31035" t="s">
        <v>101</v>
      </c>
      <c r="AB31035" t="s">
        <v>101</v>
      </c>
      <c r="AC31035">
        <v>20.2</v>
      </c>
      <c r="AD31035">
        <v>19.3</v>
      </c>
      <c r="AE31035">
        <v>0.9</v>
      </c>
      <c r="AY31035" s="3"/>
      <c r="AZ31035" s="3">
        <v>4.4094488188976377E-2</v>
      </c>
      <c r="BA31035" s="5">
        <v>0.95590551181102357</v>
      </c>
      <c r="BB31035" s="3">
        <f t="shared" si="499"/>
        <v>8.4739905511811209E-2</v>
      </c>
    </row>
    <row r="31036" spans="8:54" x14ac:dyDescent="0.3">
      <c r="H31036" t="s">
        <v>37295</v>
      </c>
      <c r="I31036" t="s">
        <v>15</v>
      </c>
      <c r="J31036" t="s">
        <v>6517</v>
      </c>
      <c r="U31036" s="1">
        <v>41529</v>
      </c>
      <c r="V31036" s="2"/>
      <c r="W31036" s="2"/>
      <c r="X31036" t="s">
        <v>37296</v>
      </c>
      <c r="Y31036">
        <v>136</v>
      </c>
      <c r="Z31036">
        <v>9</v>
      </c>
      <c r="AA31036" t="s">
        <v>101</v>
      </c>
      <c r="AB31036" t="s">
        <v>101</v>
      </c>
      <c r="AC31036">
        <v>24</v>
      </c>
      <c r="AD31036">
        <v>19.100000000000001</v>
      </c>
      <c r="AE31036">
        <v>4.9000000000000004</v>
      </c>
      <c r="AY31036" s="3"/>
      <c r="AZ31036" s="3">
        <v>6.6176470588235295E-2</v>
      </c>
      <c r="BA31036" s="5">
        <v>0.93382352941176472</v>
      </c>
      <c r="BB31036" s="3">
        <f t="shared" si="499"/>
        <v>0.12717661764705879</v>
      </c>
    </row>
    <row r="31037" spans="8:54" x14ac:dyDescent="0.3">
      <c r="H31037" t="s">
        <v>28794</v>
      </c>
      <c r="I31037" t="s">
        <v>15</v>
      </c>
      <c r="J31037" t="s">
        <v>5115</v>
      </c>
      <c r="U31037" s="1">
        <v>41529</v>
      </c>
      <c r="V31037" s="2"/>
      <c r="W31037" s="2"/>
      <c r="X31037" t="s">
        <v>37297</v>
      </c>
      <c r="Y31037">
        <v>165</v>
      </c>
      <c r="Z31037">
        <v>0</v>
      </c>
      <c r="AA31037" t="s">
        <v>101</v>
      </c>
      <c r="AB31037" t="s">
        <v>101</v>
      </c>
      <c r="AC31037">
        <v>24</v>
      </c>
      <c r="AD31037">
        <v>19.3</v>
      </c>
      <c r="AE31037">
        <v>4.7</v>
      </c>
      <c r="AY31037" s="3"/>
      <c r="AZ31037" s="3">
        <v>0</v>
      </c>
      <c r="BA31037" s="5">
        <v>1</v>
      </c>
      <c r="BB31037" s="3">
        <f t="shared" si="499"/>
        <v>0</v>
      </c>
    </row>
    <row r="31038" spans="8:54" x14ac:dyDescent="0.3">
      <c r="H31038" t="s">
        <v>35579</v>
      </c>
      <c r="I31038" t="s">
        <v>15</v>
      </c>
      <c r="J31038" t="s">
        <v>37298</v>
      </c>
      <c r="U31038" s="1">
        <v>41527</v>
      </c>
      <c r="V31038" s="2"/>
      <c r="W31038" s="2"/>
      <c r="X31038" t="s">
        <v>37299</v>
      </c>
      <c r="Y31038">
        <v>112</v>
      </c>
      <c r="Z31038">
        <v>-10.5</v>
      </c>
      <c r="AA31038" t="s">
        <v>101</v>
      </c>
      <c r="AB31038" t="s">
        <v>101</v>
      </c>
      <c r="AC31038">
        <v>17.100000000000001</v>
      </c>
      <c r="AD31038">
        <v>19.600000000000001</v>
      </c>
      <c r="AE31038">
        <v>-2.5</v>
      </c>
      <c r="AY31038" s="3"/>
      <c r="AZ31038" s="3">
        <v>-9.375E-2</v>
      </c>
      <c r="BA31038" s="5">
        <v>1.09375</v>
      </c>
      <c r="BB31038" s="3">
        <f t="shared" si="499"/>
        <v>2.6254406250000084E-2</v>
      </c>
    </row>
    <row r="31039" spans="8:54" x14ac:dyDescent="0.3">
      <c r="H31039" t="s">
        <v>37300</v>
      </c>
      <c r="I31039" t="s">
        <v>15</v>
      </c>
      <c r="J31039" t="s">
        <v>4591</v>
      </c>
      <c r="U31039" s="1">
        <v>41528</v>
      </c>
      <c r="V31039" s="2"/>
      <c r="W31039" s="2"/>
      <c r="X31039" t="s">
        <v>37301</v>
      </c>
      <c r="Y31039">
        <v>135</v>
      </c>
      <c r="Z31039">
        <v>0</v>
      </c>
      <c r="AA31039" t="s">
        <v>101</v>
      </c>
      <c r="AB31039" t="s">
        <v>101</v>
      </c>
      <c r="AC31039">
        <v>19</v>
      </c>
      <c r="AD31039">
        <v>17.7</v>
      </c>
      <c r="AE31039">
        <v>1.3</v>
      </c>
      <c r="AY31039" s="3"/>
      <c r="AZ31039" s="3">
        <v>0</v>
      </c>
      <c r="BA31039" s="5">
        <v>1</v>
      </c>
      <c r="BB31039" s="3">
        <f t="shared" si="499"/>
        <v>0</v>
      </c>
    </row>
    <row r="31040" spans="8:54" x14ac:dyDescent="0.3">
      <c r="H31040" t="s">
        <v>25984</v>
      </c>
      <c r="I31040" t="s">
        <v>15</v>
      </c>
      <c r="J31040" t="s">
        <v>37302</v>
      </c>
      <c r="U31040" s="1">
        <v>41526</v>
      </c>
      <c r="V31040" s="2"/>
      <c r="W31040" s="2"/>
      <c r="X31040" t="s">
        <v>219</v>
      </c>
      <c r="Y31040">
        <v>93</v>
      </c>
      <c r="Z31040">
        <v>3</v>
      </c>
      <c r="AA31040" t="s">
        <v>101</v>
      </c>
      <c r="AB31040" t="s">
        <v>101</v>
      </c>
      <c r="AC31040">
        <v>19.2</v>
      </c>
      <c r="AD31040">
        <v>18.3</v>
      </c>
      <c r="AE31040">
        <v>1</v>
      </c>
      <c r="AY31040" s="3"/>
      <c r="AZ31040" s="3">
        <v>3.2258064516129031E-2</v>
      </c>
      <c r="BA31040" s="5">
        <v>0.967741935483871</v>
      </c>
      <c r="BB31040" s="3">
        <f t="shared" si="499"/>
        <v>6.1992903225806417E-2</v>
      </c>
    </row>
    <row r="31041" spans="8:54" x14ac:dyDescent="0.3">
      <c r="H31041" t="s">
        <v>35722</v>
      </c>
      <c r="I31041" t="s">
        <v>15</v>
      </c>
      <c r="J31041" t="s">
        <v>37303</v>
      </c>
      <c r="U31041" s="1">
        <v>41530</v>
      </c>
      <c r="V31041" s="2"/>
      <c r="W31041" s="2"/>
      <c r="X31041" t="s">
        <v>37304</v>
      </c>
      <c r="Y31041">
        <v>100</v>
      </c>
      <c r="Z31041">
        <v>0</v>
      </c>
      <c r="AA31041" t="s">
        <v>101</v>
      </c>
      <c r="AB31041" t="s">
        <v>101</v>
      </c>
      <c r="AC31041">
        <v>20.5</v>
      </c>
      <c r="AD31041">
        <v>20.100000000000001</v>
      </c>
      <c r="AE31041">
        <v>0.4</v>
      </c>
      <c r="AY31041" s="3"/>
      <c r="AZ31041" s="3">
        <v>0</v>
      </c>
      <c r="BA31041" s="5">
        <v>1</v>
      </c>
      <c r="BB31041" s="3">
        <f t="shared" si="499"/>
        <v>0</v>
      </c>
    </row>
    <row r="31042" spans="8:54" x14ac:dyDescent="0.3">
      <c r="H31042" t="s">
        <v>35579</v>
      </c>
      <c r="I31042" t="s">
        <v>15</v>
      </c>
      <c r="J31042" t="s">
        <v>37305</v>
      </c>
      <c r="U31042" s="1">
        <v>41527</v>
      </c>
      <c r="V31042" s="2"/>
      <c r="W31042" s="2"/>
      <c r="X31042" t="s">
        <v>2548</v>
      </c>
      <c r="Y31042">
        <v>82</v>
      </c>
      <c r="Z31042">
        <v>5.4</v>
      </c>
      <c r="AA31042" t="s">
        <v>101</v>
      </c>
      <c r="AB31042" t="s">
        <v>101</v>
      </c>
      <c r="AC31042">
        <v>23.7</v>
      </c>
      <c r="AD31042">
        <v>21.5</v>
      </c>
      <c r="AE31042">
        <v>2.2000000000000002</v>
      </c>
      <c r="AY31042" s="3"/>
      <c r="AZ31042" s="3">
        <v>6.5853658536585369E-2</v>
      </c>
      <c r="BA31042" s="5">
        <v>0.93414634146341458</v>
      </c>
      <c r="BB31042" s="3">
        <f t="shared" si="499"/>
        <v>0.12655624390243925</v>
      </c>
    </row>
    <row r="31043" spans="8:54" x14ac:dyDescent="0.3">
      <c r="H31043" t="s">
        <v>25572</v>
      </c>
      <c r="I31043" t="s">
        <v>15</v>
      </c>
      <c r="J31043" t="s">
        <v>37306</v>
      </c>
      <c r="U31043" s="1">
        <v>41529</v>
      </c>
      <c r="V31043" s="2"/>
      <c r="W31043" s="2"/>
      <c r="X31043" t="s">
        <v>37307</v>
      </c>
      <c r="Y31043">
        <v>178</v>
      </c>
      <c r="Z31043">
        <v>14.6</v>
      </c>
      <c r="AA31043" t="s">
        <v>101</v>
      </c>
      <c r="AB31043" t="s">
        <v>101</v>
      </c>
      <c r="AC31043">
        <v>21.6</v>
      </c>
      <c r="AD31043">
        <v>19.899999999999999</v>
      </c>
      <c r="AE31043">
        <v>1.7</v>
      </c>
      <c r="AY31043" s="3"/>
      <c r="AZ31043" s="3">
        <v>8.202247191011236E-2</v>
      </c>
      <c r="BA31043" s="5">
        <v>0.91797752808988764</v>
      </c>
      <c r="BB31043" s="3">
        <f t="shared" ref="BB31043:BB31106" si="500">IF(BA31043&lt;=1,1-(1.92178*BA31043 - 0.92178),1-(-0.280047*BA31043 + 1.280047))</f>
        <v>0.15762914606741574</v>
      </c>
    </row>
    <row r="31044" spans="8:54" x14ac:dyDescent="0.3">
      <c r="H31044" t="s">
        <v>25572</v>
      </c>
      <c r="I31044" t="s">
        <v>15</v>
      </c>
      <c r="J31044" t="s">
        <v>37308</v>
      </c>
      <c r="U31044" s="1">
        <v>41529</v>
      </c>
      <c r="V31044" s="2"/>
      <c r="W31044" s="2"/>
      <c r="X31044" t="s">
        <v>37309</v>
      </c>
      <c r="Y31044">
        <v>86</v>
      </c>
      <c r="Z31044">
        <v>11.6</v>
      </c>
      <c r="AA31044" t="s">
        <v>101</v>
      </c>
      <c r="AB31044" t="s">
        <v>101</v>
      </c>
      <c r="AC31044">
        <v>24.4</v>
      </c>
      <c r="AD31044">
        <v>22.6</v>
      </c>
      <c r="AE31044">
        <v>1.8</v>
      </c>
      <c r="AY31044" s="3"/>
      <c r="AZ31044" s="3">
        <v>0.13488372093023254</v>
      </c>
      <c r="BA31044" s="5">
        <v>0.86511627906976751</v>
      </c>
      <c r="BB31044" s="3">
        <f t="shared" si="500"/>
        <v>0.25921683720930222</v>
      </c>
    </row>
    <row r="31045" spans="8:54" x14ac:dyDescent="0.3">
      <c r="H31045" t="s">
        <v>28801</v>
      </c>
      <c r="I31045" t="s">
        <v>15</v>
      </c>
      <c r="J31045" t="s">
        <v>37310</v>
      </c>
      <c r="U31045" s="1">
        <v>41528</v>
      </c>
      <c r="V31045" s="2"/>
      <c r="W31045" s="2"/>
      <c r="X31045" t="s">
        <v>23248</v>
      </c>
      <c r="Y31045">
        <v>55</v>
      </c>
      <c r="Z31045">
        <v>4.3</v>
      </c>
      <c r="AA31045" t="s">
        <v>101</v>
      </c>
      <c r="AB31045" t="s">
        <v>101</v>
      </c>
      <c r="AC31045">
        <v>20</v>
      </c>
      <c r="AD31045">
        <v>19.899999999999999</v>
      </c>
      <c r="AE31045">
        <v>0.1</v>
      </c>
      <c r="AY31045" s="3"/>
      <c r="AZ31045" s="3">
        <v>7.8181818181818172E-2</v>
      </c>
      <c r="BA31045" s="5">
        <v>0.92181818181818187</v>
      </c>
      <c r="BB31045" s="3">
        <f t="shared" si="500"/>
        <v>0.15024825454545443</v>
      </c>
    </row>
    <row r="31046" spans="8:54" x14ac:dyDescent="0.3">
      <c r="H31046" t="s">
        <v>28263</v>
      </c>
      <c r="I31046" t="s">
        <v>15</v>
      </c>
      <c r="J31046" t="s">
        <v>10047</v>
      </c>
      <c r="U31046" s="1">
        <v>41528</v>
      </c>
      <c r="V31046" s="2"/>
      <c r="W31046" s="2"/>
      <c r="X31046" t="s">
        <v>37311</v>
      </c>
      <c r="Y31046">
        <v>73</v>
      </c>
      <c r="Z31046">
        <v>0</v>
      </c>
      <c r="AA31046" t="s">
        <v>101</v>
      </c>
      <c r="AB31046" t="s">
        <v>101</v>
      </c>
      <c r="AC31046">
        <v>19.2</v>
      </c>
      <c r="AD31046">
        <v>20.7</v>
      </c>
      <c r="AE31046">
        <v>-1.5</v>
      </c>
      <c r="AY31046" s="3"/>
      <c r="AZ31046" s="3">
        <v>0</v>
      </c>
      <c r="BA31046" s="5">
        <v>1</v>
      </c>
      <c r="BB31046" s="3">
        <f t="shared" si="500"/>
        <v>0</v>
      </c>
    </row>
    <row r="31047" spans="8:54" x14ac:dyDescent="0.3">
      <c r="H31047" t="s">
        <v>24912</v>
      </c>
      <c r="I31047" t="s">
        <v>15</v>
      </c>
      <c r="J31047" t="s">
        <v>37312</v>
      </c>
      <c r="U31047" s="1">
        <v>41529</v>
      </c>
      <c r="V31047" s="2"/>
      <c r="W31047" s="2"/>
      <c r="X31047" t="s">
        <v>37313</v>
      </c>
      <c r="Y31047">
        <v>115</v>
      </c>
      <c r="Z31047">
        <v>5.3</v>
      </c>
      <c r="AA31047" t="s">
        <v>101</v>
      </c>
      <c r="AB31047" t="s">
        <v>101</v>
      </c>
      <c r="AC31047">
        <v>17</v>
      </c>
      <c r="AD31047">
        <v>18.100000000000001</v>
      </c>
      <c r="AE31047">
        <v>-1.1000000000000001</v>
      </c>
      <c r="AY31047" s="3"/>
      <c r="AZ31047" s="3">
        <v>4.6086956521739129E-2</v>
      </c>
      <c r="BA31047" s="5">
        <v>0.95391304347826089</v>
      </c>
      <c r="BB31047" s="3">
        <f t="shared" si="500"/>
        <v>8.85689913043477E-2</v>
      </c>
    </row>
    <row r="31048" spans="8:54" x14ac:dyDescent="0.3">
      <c r="H31048" t="s">
        <v>25086</v>
      </c>
      <c r="I31048" t="s">
        <v>15</v>
      </c>
      <c r="J31048" t="s">
        <v>37314</v>
      </c>
      <c r="U31048" s="1">
        <v>41527</v>
      </c>
      <c r="V31048" s="2"/>
      <c r="W31048" s="2"/>
      <c r="X31048" t="s">
        <v>1759</v>
      </c>
      <c r="Y31048">
        <v>131</v>
      </c>
      <c r="Z31048">
        <v>16</v>
      </c>
      <c r="AA31048" t="s">
        <v>101</v>
      </c>
      <c r="AB31048" t="s">
        <v>101</v>
      </c>
      <c r="AC31048">
        <v>21.4</v>
      </c>
      <c r="AD31048">
        <v>17.399999999999999</v>
      </c>
      <c r="AE31048">
        <v>4</v>
      </c>
      <c r="AY31048" s="3"/>
      <c r="AZ31048" s="3">
        <v>0.12213740458015267</v>
      </c>
      <c r="BA31048" s="5">
        <v>0.87786259541984735</v>
      </c>
      <c r="BB31048" s="3">
        <f t="shared" si="500"/>
        <v>0.23472122137404572</v>
      </c>
    </row>
    <row r="31049" spans="8:54" x14ac:dyDescent="0.3">
      <c r="H31049" t="s">
        <v>37315</v>
      </c>
      <c r="I31049" t="s">
        <v>15</v>
      </c>
      <c r="J31049" t="s">
        <v>37316</v>
      </c>
      <c r="U31049" s="1">
        <v>41526</v>
      </c>
      <c r="V31049" s="2"/>
      <c r="W31049" s="2"/>
      <c r="X31049" t="s">
        <v>37317</v>
      </c>
      <c r="Y31049">
        <v>70</v>
      </c>
      <c r="Z31049">
        <v>0</v>
      </c>
      <c r="AA31049" t="s">
        <v>101</v>
      </c>
      <c r="AB31049" t="s">
        <v>101</v>
      </c>
      <c r="AC31049">
        <v>19.7</v>
      </c>
      <c r="AD31049">
        <v>19.5</v>
      </c>
      <c r="AE31049">
        <v>0.2</v>
      </c>
      <c r="AY31049" s="3"/>
      <c r="AZ31049" s="3">
        <v>0</v>
      </c>
      <c r="BA31049" s="5">
        <v>1</v>
      </c>
      <c r="BB31049" s="3">
        <f t="shared" si="500"/>
        <v>0</v>
      </c>
    </row>
    <row r="31050" spans="8:54" x14ac:dyDescent="0.3">
      <c r="H31050" t="s">
        <v>37318</v>
      </c>
      <c r="I31050" t="s">
        <v>15</v>
      </c>
      <c r="J31050" t="s">
        <v>4563</v>
      </c>
      <c r="U31050" s="1">
        <v>41526</v>
      </c>
      <c r="V31050" s="2"/>
      <c r="W31050" s="2"/>
      <c r="X31050" t="s">
        <v>37319</v>
      </c>
      <c r="Y31050">
        <v>80</v>
      </c>
      <c r="Z31050">
        <v>5.6</v>
      </c>
      <c r="AA31050" t="s">
        <v>101</v>
      </c>
      <c r="AB31050" t="s">
        <v>101</v>
      </c>
      <c r="AC31050">
        <v>19.3</v>
      </c>
      <c r="AD31050">
        <v>17.7</v>
      </c>
      <c r="AE31050">
        <v>1.6</v>
      </c>
      <c r="AY31050" s="3"/>
      <c r="AZ31050" s="3">
        <v>7.0000000000000007E-2</v>
      </c>
      <c r="BA31050" s="5">
        <v>0.93</v>
      </c>
      <c r="BB31050" s="3">
        <f t="shared" si="500"/>
        <v>0.13452459999999999</v>
      </c>
    </row>
    <row r="31051" spans="8:54" x14ac:dyDescent="0.3">
      <c r="H31051" t="s">
        <v>28263</v>
      </c>
      <c r="I31051" t="s">
        <v>15</v>
      </c>
      <c r="J31051" t="s">
        <v>37320</v>
      </c>
      <c r="U31051" s="1">
        <v>41529</v>
      </c>
      <c r="V31051" s="2"/>
      <c r="W31051" s="2"/>
      <c r="X31051" t="s">
        <v>10336</v>
      </c>
      <c r="Y31051">
        <v>110</v>
      </c>
      <c r="Z31051">
        <v>0</v>
      </c>
      <c r="AA31051" t="s">
        <v>101</v>
      </c>
      <c r="AB31051" t="s">
        <v>101</v>
      </c>
      <c r="AC31051">
        <v>25.9</v>
      </c>
      <c r="AD31051">
        <v>21.4</v>
      </c>
      <c r="AE31051">
        <v>4.5</v>
      </c>
      <c r="AY31051" s="3"/>
      <c r="AZ31051" s="3">
        <v>0</v>
      </c>
      <c r="BA31051" s="5">
        <v>1</v>
      </c>
      <c r="BB31051" s="3">
        <f t="shared" si="500"/>
        <v>0</v>
      </c>
    </row>
    <row r="31052" spans="8:54" x14ac:dyDescent="0.3">
      <c r="H31052" t="s">
        <v>24915</v>
      </c>
      <c r="I31052" t="s">
        <v>15</v>
      </c>
      <c r="J31052" t="s">
        <v>32155</v>
      </c>
      <c r="U31052" s="1">
        <v>41526</v>
      </c>
      <c r="V31052" s="2"/>
      <c r="W31052" s="2"/>
      <c r="X31052" t="s">
        <v>37321</v>
      </c>
      <c r="Y31052">
        <v>103</v>
      </c>
      <c r="Z31052">
        <v>3.4</v>
      </c>
      <c r="AA31052" t="s">
        <v>101</v>
      </c>
      <c r="AB31052" t="s">
        <v>101</v>
      </c>
      <c r="AC31052">
        <v>17.5</v>
      </c>
      <c r="AD31052">
        <v>20.100000000000001</v>
      </c>
      <c r="AE31052">
        <v>-2.6</v>
      </c>
      <c r="AY31052" s="3"/>
      <c r="AZ31052" s="3">
        <v>3.3009708737864074E-2</v>
      </c>
      <c r="BA31052" s="5">
        <v>0.96699029126213598</v>
      </c>
      <c r="BB31052" s="3">
        <f t="shared" si="500"/>
        <v>6.3437398058252326E-2</v>
      </c>
    </row>
    <row r="31053" spans="8:54" x14ac:dyDescent="0.3">
      <c r="H31053" t="s">
        <v>37322</v>
      </c>
      <c r="I31053" t="s">
        <v>15</v>
      </c>
      <c r="J31053" t="s">
        <v>37323</v>
      </c>
      <c r="U31053" s="1">
        <v>41528</v>
      </c>
      <c r="V31053" s="2"/>
      <c r="W31053" s="2"/>
      <c r="X31053" t="s">
        <v>37324</v>
      </c>
      <c r="Y31053">
        <v>69</v>
      </c>
      <c r="Z31053">
        <v>3.1</v>
      </c>
      <c r="AA31053" t="s">
        <v>101</v>
      </c>
      <c r="AB31053" t="s">
        <v>101</v>
      </c>
      <c r="AC31053">
        <v>15.5</v>
      </c>
      <c r="AD31053">
        <v>18</v>
      </c>
      <c r="AE31053">
        <v>-2.5</v>
      </c>
      <c r="AY31053" s="3"/>
      <c r="AZ31053" s="3">
        <v>4.4927536231884058E-2</v>
      </c>
      <c r="BA31053" s="5">
        <v>0.95507246376811594</v>
      </c>
      <c r="BB31053" s="3">
        <f t="shared" si="500"/>
        <v>8.6340840579710143E-2</v>
      </c>
    </row>
    <row r="31054" spans="8:54" x14ac:dyDescent="0.3">
      <c r="H31054" t="s">
        <v>28590</v>
      </c>
      <c r="I31054" t="s">
        <v>15</v>
      </c>
      <c r="J31054" t="s">
        <v>37325</v>
      </c>
      <c r="U31054" s="1">
        <v>41527</v>
      </c>
      <c r="V31054" s="2"/>
      <c r="W31054" s="2"/>
      <c r="X31054" t="s">
        <v>34075</v>
      </c>
      <c r="Y31054">
        <v>110</v>
      </c>
      <c r="Z31054">
        <v>10.7</v>
      </c>
      <c r="AA31054" t="s">
        <v>101</v>
      </c>
      <c r="AB31054" t="s">
        <v>101</v>
      </c>
      <c r="AC31054">
        <v>25.7</v>
      </c>
      <c r="AD31054">
        <v>21.5</v>
      </c>
      <c r="AE31054">
        <v>4.2</v>
      </c>
      <c r="AY31054" s="3"/>
      <c r="AZ31054" s="3">
        <v>9.7272727272727261E-2</v>
      </c>
      <c r="BA31054" s="5">
        <v>0.90272727272727271</v>
      </c>
      <c r="BB31054" s="3">
        <f t="shared" si="500"/>
        <v>0.18693678181818196</v>
      </c>
    </row>
    <row r="31055" spans="8:54" x14ac:dyDescent="0.3">
      <c r="H31055" t="s">
        <v>25048</v>
      </c>
      <c r="I31055" t="s">
        <v>15</v>
      </c>
      <c r="J31055" t="s">
        <v>37326</v>
      </c>
      <c r="U31055" s="1">
        <v>41530</v>
      </c>
      <c r="V31055" s="2"/>
      <c r="W31055" s="2"/>
      <c r="X31055" t="s">
        <v>30675</v>
      </c>
      <c r="Y31055">
        <v>132</v>
      </c>
      <c r="Z31055">
        <v>0</v>
      </c>
      <c r="AA31055" t="s">
        <v>101</v>
      </c>
      <c r="AB31055" t="s">
        <v>101</v>
      </c>
      <c r="AC31055">
        <v>20.6</v>
      </c>
      <c r="AD31055">
        <v>18.7</v>
      </c>
      <c r="AE31055">
        <v>1.9</v>
      </c>
      <c r="AY31055" s="3"/>
      <c r="AZ31055" s="3">
        <v>0</v>
      </c>
      <c r="BA31055" s="5">
        <v>1</v>
      </c>
      <c r="BB31055" s="3">
        <f t="shared" si="500"/>
        <v>0</v>
      </c>
    </row>
    <row r="31056" spans="8:54" x14ac:dyDescent="0.3">
      <c r="H31056" t="s">
        <v>25448</v>
      </c>
      <c r="I31056" t="s">
        <v>15</v>
      </c>
      <c r="J31056" t="s">
        <v>37327</v>
      </c>
      <c r="U31056" s="1">
        <v>41527</v>
      </c>
      <c r="V31056" s="2"/>
      <c r="W31056" s="2"/>
      <c r="X31056" t="s">
        <v>344</v>
      </c>
      <c r="Y31056">
        <v>62</v>
      </c>
      <c r="Z31056">
        <v>-2.8</v>
      </c>
      <c r="AA31056" t="s">
        <v>101</v>
      </c>
      <c r="AB31056" t="s">
        <v>101</v>
      </c>
      <c r="AC31056">
        <v>23</v>
      </c>
      <c r="AD31056">
        <v>19.899999999999999</v>
      </c>
      <c r="AE31056">
        <v>3.1</v>
      </c>
      <c r="AY31056" s="3"/>
      <c r="AZ31056" s="3">
        <v>-4.5161290322580643E-2</v>
      </c>
      <c r="BA31056" s="5">
        <v>1.0451612903225806</v>
      </c>
      <c r="BB31056" s="3">
        <f t="shared" si="500"/>
        <v>1.2647283870967807E-2</v>
      </c>
    </row>
    <row r="31057" spans="8:54" x14ac:dyDescent="0.3">
      <c r="H31057" t="s">
        <v>27899</v>
      </c>
      <c r="I31057" t="s">
        <v>15</v>
      </c>
      <c r="J31057" t="s">
        <v>19113</v>
      </c>
      <c r="U31057" s="1">
        <v>41530</v>
      </c>
      <c r="V31057" s="2"/>
      <c r="W31057" s="2"/>
      <c r="X31057" t="s">
        <v>37328</v>
      </c>
      <c r="Y31057">
        <v>125</v>
      </c>
      <c r="Z31057">
        <v>6.9</v>
      </c>
      <c r="AA31057" t="s">
        <v>101</v>
      </c>
      <c r="AB31057" t="s">
        <v>101</v>
      </c>
      <c r="AC31057">
        <v>17.399999999999999</v>
      </c>
      <c r="AD31057">
        <v>17.899999999999999</v>
      </c>
      <c r="AE31057">
        <v>-0.5</v>
      </c>
      <c r="AY31057" s="3"/>
      <c r="AZ31057" s="3">
        <v>5.5200000000000006E-2</v>
      </c>
      <c r="BA31057" s="5">
        <v>0.94479999999999997</v>
      </c>
      <c r="BB31057" s="3">
        <f t="shared" si="500"/>
        <v>0.1060822560000001</v>
      </c>
    </row>
    <row r="31058" spans="8:54" x14ac:dyDescent="0.3">
      <c r="H31058" t="s">
        <v>37322</v>
      </c>
      <c r="I31058" t="s">
        <v>15</v>
      </c>
      <c r="J31058" t="s">
        <v>37329</v>
      </c>
      <c r="U31058" s="1">
        <v>41528</v>
      </c>
      <c r="V31058" s="2"/>
      <c r="W31058" s="2"/>
      <c r="X31058" t="s">
        <v>37330</v>
      </c>
      <c r="Y31058">
        <v>80</v>
      </c>
      <c r="Z31058">
        <v>2.4</v>
      </c>
      <c r="AA31058" t="s">
        <v>101</v>
      </c>
      <c r="AB31058" t="s">
        <v>101</v>
      </c>
      <c r="AC31058">
        <v>18.5</v>
      </c>
      <c r="AD31058">
        <v>20.399999999999999</v>
      </c>
      <c r="AE31058">
        <v>-1.9</v>
      </c>
      <c r="AY31058" s="3"/>
      <c r="AZ31058" s="3">
        <v>0.03</v>
      </c>
      <c r="BA31058" s="5">
        <v>0.97</v>
      </c>
      <c r="BB31058" s="3">
        <f t="shared" si="500"/>
        <v>5.7653399999999966E-2</v>
      </c>
    </row>
    <row r="31059" spans="8:54" x14ac:dyDescent="0.3">
      <c r="H31059" t="s">
        <v>35722</v>
      </c>
      <c r="I31059" t="s">
        <v>15</v>
      </c>
      <c r="J31059" t="s">
        <v>37331</v>
      </c>
      <c r="U31059" s="1">
        <v>41530</v>
      </c>
      <c r="V31059" s="2"/>
      <c r="W31059" s="2"/>
      <c r="X31059" t="s">
        <v>8592</v>
      </c>
      <c r="Y31059">
        <v>101</v>
      </c>
      <c r="Z31059">
        <v>-5.9</v>
      </c>
      <c r="AA31059" t="s">
        <v>101</v>
      </c>
      <c r="AB31059" t="s">
        <v>101</v>
      </c>
      <c r="AC31059">
        <v>17</v>
      </c>
      <c r="AD31059">
        <v>18.3</v>
      </c>
      <c r="AE31059">
        <v>-1.3</v>
      </c>
      <c r="AY31059" s="3"/>
      <c r="AZ31059" s="3">
        <v>-5.8415841584158419E-2</v>
      </c>
      <c r="BA31059" s="5">
        <v>1.0584158415841585</v>
      </c>
      <c r="BB31059" s="3">
        <f t="shared" si="500"/>
        <v>1.6359181188118854E-2</v>
      </c>
    </row>
    <row r="31060" spans="8:54" x14ac:dyDescent="0.3">
      <c r="H31060" t="s">
        <v>36206</v>
      </c>
      <c r="I31060" t="s">
        <v>15</v>
      </c>
      <c r="J31060" t="s">
        <v>37332</v>
      </c>
      <c r="U31060" s="1">
        <v>41527</v>
      </c>
      <c r="V31060" s="2"/>
      <c r="W31060" s="2"/>
      <c r="X31060" t="s">
        <v>4192</v>
      </c>
      <c r="Y31060">
        <v>147</v>
      </c>
      <c r="Z31060">
        <v>-42.3</v>
      </c>
      <c r="AA31060" t="s">
        <v>101</v>
      </c>
      <c r="AB31060" t="s">
        <v>101</v>
      </c>
      <c r="AC31060">
        <v>21.8</v>
      </c>
      <c r="AD31060">
        <v>20</v>
      </c>
      <c r="AE31060">
        <v>1.8</v>
      </c>
      <c r="AY31060" s="3"/>
      <c r="AZ31060" s="3">
        <v>-0.28775510204081628</v>
      </c>
      <c r="BA31060" s="5">
        <v>1.2877551020408162</v>
      </c>
      <c r="BB31060" s="3">
        <f t="shared" si="500"/>
        <v>8.0584953061224596E-2</v>
      </c>
    </row>
    <row r="31061" spans="8:54" x14ac:dyDescent="0.3">
      <c r="H31061" t="s">
        <v>24922</v>
      </c>
      <c r="I31061" t="s">
        <v>15</v>
      </c>
      <c r="J31061" t="s">
        <v>37333</v>
      </c>
      <c r="U31061" s="1">
        <v>41526</v>
      </c>
      <c r="V31061" s="2"/>
      <c r="W31061" s="2"/>
      <c r="X31061" t="s">
        <v>740</v>
      </c>
      <c r="Y31061">
        <v>68</v>
      </c>
      <c r="Z31061">
        <v>3.4</v>
      </c>
      <c r="AA31061" t="s">
        <v>101</v>
      </c>
      <c r="AB31061" t="s">
        <v>101</v>
      </c>
      <c r="AC31061">
        <v>23.2</v>
      </c>
      <c r="AD31061">
        <v>20.399999999999999</v>
      </c>
      <c r="AE31061">
        <v>2.8</v>
      </c>
      <c r="AY31061" s="3"/>
      <c r="AZ31061" s="3">
        <v>0.05</v>
      </c>
      <c r="BA31061" s="5">
        <v>0.95</v>
      </c>
      <c r="BB31061" s="3">
        <f t="shared" si="500"/>
        <v>9.6089000000000091E-2</v>
      </c>
    </row>
    <row r="31062" spans="8:54" x14ac:dyDescent="0.3">
      <c r="H31062" t="s">
        <v>24907</v>
      </c>
      <c r="I31062" t="s">
        <v>15</v>
      </c>
      <c r="J31062" t="s">
        <v>37334</v>
      </c>
      <c r="U31062" s="1">
        <v>41527</v>
      </c>
      <c r="V31062" s="2"/>
      <c r="W31062" s="2"/>
      <c r="X31062" t="s">
        <v>28446</v>
      </c>
      <c r="Y31062">
        <v>123</v>
      </c>
      <c r="Z31062">
        <v>0</v>
      </c>
      <c r="AA31062" t="s">
        <v>101</v>
      </c>
      <c r="AB31062" t="s">
        <v>101</v>
      </c>
      <c r="AC31062">
        <v>24.9</v>
      </c>
      <c r="AD31062">
        <v>22.6</v>
      </c>
      <c r="AE31062">
        <v>2.2999999999999998</v>
      </c>
      <c r="AY31062" s="3"/>
      <c r="AZ31062" s="3">
        <v>0</v>
      </c>
      <c r="BA31062" s="5">
        <v>1</v>
      </c>
      <c r="BB31062" s="3">
        <f t="shared" si="500"/>
        <v>0</v>
      </c>
    </row>
    <row r="31063" spans="8:54" x14ac:dyDescent="0.3">
      <c r="H31063" t="s">
        <v>24907</v>
      </c>
      <c r="I31063" t="s">
        <v>15</v>
      </c>
      <c r="J31063" t="s">
        <v>37334</v>
      </c>
      <c r="U31063" s="1">
        <v>41527</v>
      </c>
      <c r="V31063" s="2"/>
      <c r="W31063" s="2"/>
      <c r="X31063" t="s">
        <v>32584</v>
      </c>
      <c r="Y31063">
        <v>119</v>
      </c>
      <c r="Z31063">
        <v>0</v>
      </c>
      <c r="AA31063" t="s">
        <v>101</v>
      </c>
      <c r="AB31063" t="s">
        <v>101</v>
      </c>
      <c r="AC31063">
        <v>24.3</v>
      </c>
      <c r="AD31063">
        <v>22.6</v>
      </c>
      <c r="AE31063">
        <v>1.7</v>
      </c>
      <c r="AY31063" s="3"/>
      <c r="AZ31063" s="3">
        <v>0</v>
      </c>
      <c r="BA31063" s="5">
        <v>1</v>
      </c>
      <c r="BB31063" s="3">
        <f t="shared" si="500"/>
        <v>0</v>
      </c>
    </row>
    <row r="31064" spans="8:54" x14ac:dyDescent="0.3">
      <c r="H31064" t="s">
        <v>24920</v>
      </c>
      <c r="I31064" t="s">
        <v>15</v>
      </c>
      <c r="J31064" t="s">
        <v>15724</v>
      </c>
      <c r="U31064" s="1">
        <v>41526</v>
      </c>
      <c r="V31064" s="2"/>
      <c r="W31064" s="2"/>
      <c r="X31064" t="s">
        <v>10291</v>
      </c>
      <c r="Y31064">
        <v>51</v>
      </c>
      <c r="Z31064">
        <v>2</v>
      </c>
      <c r="AA31064" t="s">
        <v>101</v>
      </c>
      <c r="AB31064" t="s">
        <v>101</v>
      </c>
      <c r="AC31064">
        <v>21.7</v>
      </c>
      <c r="AD31064">
        <v>21.9</v>
      </c>
      <c r="AE31064">
        <v>-0.2</v>
      </c>
      <c r="AY31064" s="3"/>
      <c r="AZ31064" s="3">
        <v>3.9215686274509803E-2</v>
      </c>
      <c r="BA31064" s="5">
        <v>0.96078431372549022</v>
      </c>
      <c r="BB31064" s="3">
        <f t="shared" si="500"/>
        <v>7.5363921568627479E-2</v>
      </c>
    </row>
    <row r="31065" spans="8:54" x14ac:dyDescent="0.3">
      <c r="H31065" t="s">
        <v>24912</v>
      </c>
      <c r="I31065" t="s">
        <v>15</v>
      </c>
      <c r="J31065" t="s">
        <v>37335</v>
      </c>
      <c r="U31065" s="1">
        <v>41528</v>
      </c>
      <c r="V31065" s="2"/>
      <c r="W31065" s="2"/>
      <c r="X31065" t="s">
        <v>37336</v>
      </c>
      <c r="Y31065">
        <v>92</v>
      </c>
      <c r="Z31065">
        <v>4.5</v>
      </c>
      <c r="AA31065" t="s">
        <v>101</v>
      </c>
      <c r="AB31065" t="s">
        <v>101</v>
      </c>
      <c r="AC31065">
        <v>22.9</v>
      </c>
      <c r="AD31065">
        <v>19.100000000000001</v>
      </c>
      <c r="AE31065">
        <v>3.8</v>
      </c>
      <c r="AY31065" s="3"/>
      <c r="AZ31065" s="3">
        <v>4.8913043478260872E-2</v>
      </c>
      <c r="BA31065" s="5">
        <v>0.95108695652173914</v>
      </c>
      <c r="BB31065" s="3">
        <f t="shared" si="500"/>
        <v>9.4000108695652118E-2</v>
      </c>
    </row>
    <row r="31066" spans="8:54" x14ac:dyDescent="0.3">
      <c r="H31066" t="s">
        <v>25377</v>
      </c>
      <c r="I31066" t="s">
        <v>15</v>
      </c>
      <c r="J31066" t="s">
        <v>37337</v>
      </c>
      <c r="U31066" s="1">
        <v>41528</v>
      </c>
      <c r="V31066" s="2"/>
      <c r="W31066" s="2"/>
      <c r="X31066" t="s">
        <v>37338</v>
      </c>
      <c r="Y31066">
        <v>133</v>
      </c>
      <c r="Z31066">
        <v>4.2</v>
      </c>
      <c r="AA31066" t="s">
        <v>101</v>
      </c>
      <c r="AB31066" t="s">
        <v>101</v>
      </c>
      <c r="AC31066">
        <v>17.3</v>
      </c>
      <c r="AD31066">
        <v>19.3</v>
      </c>
      <c r="AE31066">
        <v>-2</v>
      </c>
      <c r="AY31066" s="3"/>
      <c r="AZ31066" s="3">
        <v>3.1578947368421054E-2</v>
      </c>
      <c r="BA31066" s="5">
        <v>0.96842105263157896</v>
      </c>
      <c r="BB31066" s="3">
        <f t="shared" si="500"/>
        <v>6.0687789473684139E-2</v>
      </c>
    </row>
    <row r="31067" spans="8:54" x14ac:dyDescent="0.3">
      <c r="H31067" t="s">
        <v>24912</v>
      </c>
      <c r="I31067" t="s">
        <v>15</v>
      </c>
      <c r="J31067" t="s">
        <v>37339</v>
      </c>
      <c r="U31067" s="1">
        <v>41529</v>
      </c>
      <c r="V31067" s="2"/>
      <c r="W31067" s="2"/>
      <c r="X31067" t="s">
        <v>37340</v>
      </c>
      <c r="Y31067">
        <v>56</v>
      </c>
      <c r="Z31067">
        <v>0</v>
      </c>
      <c r="AA31067" t="s">
        <v>101</v>
      </c>
      <c r="AB31067" t="s">
        <v>101</v>
      </c>
      <c r="AC31067">
        <v>17.7</v>
      </c>
      <c r="AD31067">
        <v>18</v>
      </c>
      <c r="AE31067">
        <v>-0.3</v>
      </c>
      <c r="AY31067" s="3"/>
      <c r="AZ31067" s="3">
        <v>0</v>
      </c>
      <c r="BA31067" s="5">
        <v>1</v>
      </c>
      <c r="BB31067" s="3">
        <f t="shared" si="500"/>
        <v>0</v>
      </c>
    </row>
    <row r="31068" spans="8:54" x14ac:dyDescent="0.3">
      <c r="H31068" t="s">
        <v>27124</v>
      </c>
      <c r="I31068" t="s">
        <v>15</v>
      </c>
      <c r="J31068" t="s">
        <v>37341</v>
      </c>
      <c r="U31068" s="1">
        <v>41523</v>
      </c>
      <c r="V31068" s="2"/>
      <c r="W31068" s="2"/>
      <c r="X31068" t="s">
        <v>19473</v>
      </c>
      <c r="Y31068">
        <v>145</v>
      </c>
      <c r="Z31068">
        <v>-6.3</v>
      </c>
      <c r="AA31068" t="s">
        <v>101</v>
      </c>
      <c r="AB31068" t="s">
        <v>101</v>
      </c>
      <c r="AC31068">
        <v>25.4</v>
      </c>
      <c r="AD31068">
        <v>21.3</v>
      </c>
      <c r="AE31068">
        <v>4.0999999999999996</v>
      </c>
      <c r="AY31068" s="3"/>
      <c r="AZ31068" s="3">
        <v>-4.3448275862068966E-2</v>
      </c>
      <c r="BA31068" s="5">
        <v>1.0434482758620689</v>
      </c>
      <c r="BB31068" s="3">
        <f t="shared" si="500"/>
        <v>1.2167559310344855E-2</v>
      </c>
    </row>
    <row r="31069" spans="8:54" x14ac:dyDescent="0.3">
      <c r="H31069" t="s">
        <v>27863</v>
      </c>
      <c r="I31069" t="s">
        <v>15</v>
      </c>
      <c r="J31069" t="s">
        <v>11331</v>
      </c>
      <c r="U31069" s="1">
        <v>41529</v>
      </c>
      <c r="V31069" s="2"/>
      <c r="W31069" s="2"/>
      <c r="X31069" t="s">
        <v>237</v>
      </c>
      <c r="Y31069">
        <v>130</v>
      </c>
      <c r="Z31069">
        <v>5</v>
      </c>
      <c r="AA31069" t="s">
        <v>101</v>
      </c>
      <c r="AB31069" t="s">
        <v>101</v>
      </c>
      <c r="AC31069">
        <v>22</v>
      </c>
      <c r="AD31069">
        <v>19.3</v>
      </c>
      <c r="AE31069">
        <v>2.7</v>
      </c>
      <c r="AY31069" s="3"/>
      <c r="AZ31069" s="3">
        <v>3.8461538461538464E-2</v>
      </c>
      <c r="BA31069" s="5">
        <v>0.96153846153846156</v>
      </c>
      <c r="BB31069" s="3">
        <f t="shared" si="500"/>
        <v>7.3914615384615301E-2</v>
      </c>
    </row>
    <row r="31070" spans="8:54" x14ac:dyDescent="0.3">
      <c r="H31070" t="s">
        <v>24936</v>
      </c>
      <c r="I31070" t="s">
        <v>15</v>
      </c>
      <c r="J31070" t="s">
        <v>37342</v>
      </c>
      <c r="U31070" s="1">
        <v>41527</v>
      </c>
      <c r="V31070" s="2"/>
      <c r="W31070" s="2"/>
      <c r="X31070" t="s">
        <v>35704</v>
      </c>
      <c r="Y31070">
        <v>161</v>
      </c>
      <c r="Z31070">
        <v>5.9</v>
      </c>
      <c r="AA31070" t="s">
        <v>101</v>
      </c>
      <c r="AB31070" t="s">
        <v>101</v>
      </c>
      <c r="AC31070">
        <v>23.5</v>
      </c>
      <c r="AD31070">
        <v>17.899999999999999</v>
      </c>
      <c r="AE31070">
        <v>5.6</v>
      </c>
      <c r="AY31070" s="3"/>
      <c r="AZ31070" s="3">
        <v>3.6645962732919257E-2</v>
      </c>
      <c r="BA31070" s="5">
        <v>0.9633540372670808</v>
      </c>
      <c r="BB31070" s="3">
        <f t="shared" si="500"/>
        <v>7.0425478260869534E-2</v>
      </c>
    </row>
    <row r="31071" spans="8:54" x14ac:dyDescent="0.3">
      <c r="H31071" t="s">
        <v>24915</v>
      </c>
      <c r="I31071" t="s">
        <v>15</v>
      </c>
      <c r="J31071" t="s">
        <v>37343</v>
      </c>
      <c r="U31071" s="1">
        <v>41526</v>
      </c>
      <c r="V31071" s="2"/>
      <c r="W31071" s="2"/>
      <c r="X31071" t="s">
        <v>37344</v>
      </c>
      <c r="Y31071">
        <v>123</v>
      </c>
      <c r="Z31071">
        <v>3.9</v>
      </c>
      <c r="AA31071" t="s">
        <v>101</v>
      </c>
      <c r="AB31071" t="s">
        <v>101</v>
      </c>
      <c r="AC31071">
        <v>21</v>
      </c>
      <c r="AD31071">
        <v>20.399999999999999</v>
      </c>
      <c r="AE31071">
        <v>0.6</v>
      </c>
      <c r="AY31071" s="3"/>
      <c r="AZ31071" s="3">
        <v>3.1707317073170732E-2</v>
      </c>
      <c r="BA31071" s="5">
        <v>0.96829268292682924</v>
      </c>
      <c r="BB31071" s="3">
        <f t="shared" si="500"/>
        <v>6.093448780487809E-2</v>
      </c>
    </row>
    <row r="31072" spans="8:54" x14ac:dyDescent="0.3">
      <c r="H31072" t="s">
        <v>34526</v>
      </c>
      <c r="I31072" t="s">
        <v>15</v>
      </c>
      <c r="J31072" t="s">
        <v>37345</v>
      </c>
      <c r="U31072" s="1">
        <v>41528</v>
      </c>
      <c r="V31072" s="2"/>
      <c r="W31072" s="2"/>
      <c r="X31072" t="s">
        <v>37346</v>
      </c>
      <c r="Y31072">
        <v>142</v>
      </c>
      <c r="Z31072">
        <v>15.7</v>
      </c>
      <c r="AA31072" t="s">
        <v>101</v>
      </c>
      <c r="AB31072" t="s">
        <v>101</v>
      </c>
      <c r="AC31072">
        <v>27.6</v>
      </c>
      <c r="AD31072">
        <v>22.6</v>
      </c>
      <c r="AE31072">
        <v>5</v>
      </c>
      <c r="AY31072" s="3"/>
      <c r="AZ31072" s="3">
        <v>0.11056338028169013</v>
      </c>
      <c r="BA31072" s="5">
        <v>0.8894366197183099</v>
      </c>
      <c r="BB31072" s="3">
        <f t="shared" si="500"/>
        <v>0.21247849295774635</v>
      </c>
    </row>
    <row r="31073" spans="8:54" x14ac:dyDescent="0.3">
      <c r="H31073" t="s">
        <v>28296</v>
      </c>
      <c r="I31073" t="s">
        <v>15</v>
      </c>
      <c r="J31073" t="s">
        <v>36619</v>
      </c>
      <c r="U31073" s="1">
        <v>41526</v>
      </c>
      <c r="V31073" s="2"/>
      <c r="W31073" s="2"/>
      <c r="X31073" t="s">
        <v>37015</v>
      </c>
      <c r="Y31073">
        <v>60</v>
      </c>
      <c r="Z31073">
        <v>4.4000000000000004</v>
      </c>
      <c r="AA31073" t="s">
        <v>101</v>
      </c>
      <c r="AB31073" t="s">
        <v>101</v>
      </c>
      <c r="AC31073">
        <v>18</v>
      </c>
      <c r="AD31073">
        <v>20.100000000000001</v>
      </c>
      <c r="AE31073">
        <v>-2.1</v>
      </c>
      <c r="AY31073" s="3"/>
      <c r="AZ31073" s="3">
        <v>7.3333333333333334E-2</v>
      </c>
      <c r="BA31073" s="5">
        <v>0.92666666666666664</v>
      </c>
      <c r="BB31073" s="3">
        <f t="shared" si="500"/>
        <v>0.1409305333333335</v>
      </c>
    </row>
    <row r="31074" spans="8:54" x14ac:dyDescent="0.3">
      <c r="H31074" t="s">
        <v>25005</v>
      </c>
      <c r="I31074" t="s">
        <v>15</v>
      </c>
      <c r="J31074" t="s">
        <v>27289</v>
      </c>
      <c r="U31074" s="1">
        <v>41526</v>
      </c>
      <c r="V31074" s="2"/>
      <c r="W31074" s="2"/>
      <c r="X31074" t="s">
        <v>37347</v>
      </c>
      <c r="Y31074">
        <v>79</v>
      </c>
      <c r="Z31074">
        <v>3.6</v>
      </c>
      <c r="AA31074" t="s">
        <v>101</v>
      </c>
      <c r="AB31074" t="s">
        <v>101</v>
      </c>
      <c r="AC31074">
        <v>22.9</v>
      </c>
      <c r="AD31074">
        <v>21</v>
      </c>
      <c r="AE31074">
        <v>1.9</v>
      </c>
      <c r="AY31074" s="3"/>
      <c r="AZ31074" s="3">
        <v>4.5569620253164557E-2</v>
      </c>
      <c r="BA31074" s="5">
        <v>0.95443037974683542</v>
      </c>
      <c r="BB31074" s="3">
        <f t="shared" si="500"/>
        <v>8.7574784810126705E-2</v>
      </c>
    </row>
    <row r="31075" spans="8:54" x14ac:dyDescent="0.3">
      <c r="H31075" t="s">
        <v>24934</v>
      </c>
      <c r="I31075" t="s">
        <v>15</v>
      </c>
      <c r="J31075" t="s">
        <v>16822</v>
      </c>
      <c r="U31075" s="1">
        <v>41527</v>
      </c>
      <c r="V31075" s="2"/>
      <c r="W31075" s="2"/>
      <c r="X31075" t="s">
        <v>28684</v>
      </c>
      <c r="Y31075">
        <v>117</v>
      </c>
      <c r="Z31075">
        <v>12.2</v>
      </c>
      <c r="AA31075" t="s">
        <v>101</v>
      </c>
      <c r="AB31075" t="s">
        <v>101</v>
      </c>
      <c r="AC31075">
        <v>27.7</v>
      </c>
      <c r="AD31075">
        <v>23.7</v>
      </c>
      <c r="AE31075">
        <v>4</v>
      </c>
      <c r="AY31075" s="3"/>
      <c r="AZ31075" s="3">
        <v>0.10427350427350426</v>
      </c>
      <c r="BA31075" s="5">
        <v>0.89572649572649576</v>
      </c>
      <c r="BB31075" s="3">
        <f t="shared" si="500"/>
        <v>0.20039073504273497</v>
      </c>
    </row>
    <row r="31076" spans="8:54" x14ac:dyDescent="0.3">
      <c r="H31076" t="s">
        <v>27863</v>
      </c>
      <c r="I31076" t="s">
        <v>15</v>
      </c>
      <c r="J31076" t="s">
        <v>37348</v>
      </c>
      <c r="U31076" s="1">
        <v>41529</v>
      </c>
      <c r="V31076" s="2"/>
      <c r="W31076" s="2"/>
      <c r="X31076" t="s">
        <v>5871</v>
      </c>
      <c r="Y31076">
        <v>105</v>
      </c>
      <c r="Z31076">
        <v>3.6</v>
      </c>
      <c r="AA31076" t="s">
        <v>101</v>
      </c>
      <c r="AB31076" t="s">
        <v>101</v>
      </c>
      <c r="AC31076">
        <v>22.7</v>
      </c>
      <c r="AD31076">
        <v>20.7</v>
      </c>
      <c r="AE31076">
        <v>2</v>
      </c>
      <c r="AY31076" s="3"/>
      <c r="AZ31076" s="3">
        <v>3.4285714285714287E-2</v>
      </c>
      <c r="BA31076" s="5">
        <v>0.96571428571428575</v>
      </c>
      <c r="BB31076" s="3">
        <f t="shared" si="500"/>
        <v>6.5889599999999993E-2</v>
      </c>
    </row>
    <row r="31077" spans="8:54" x14ac:dyDescent="0.3">
      <c r="H31077" t="s">
        <v>24907</v>
      </c>
      <c r="I31077" t="s">
        <v>15</v>
      </c>
      <c r="J31077" t="s">
        <v>37349</v>
      </c>
      <c r="U31077" s="1">
        <v>41529</v>
      </c>
      <c r="V31077" s="2"/>
      <c r="W31077" s="2"/>
      <c r="X31077" t="s">
        <v>1922</v>
      </c>
      <c r="Y31077">
        <v>68</v>
      </c>
      <c r="Z31077">
        <v>0</v>
      </c>
      <c r="AA31077" t="s">
        <v>101</v>
      </c>
      <c r="AB31077" t="s">
        <v>101</v>
      </c>
      <c r="AC31077">
        <v>25.2</v>
      </c>
      <c r="AD31077">
        <v>21.3</v>
      </c>
      <c r="AE31077">
        <v>3.9</v>
      </c>
      <c r="AY31077" s="3"/>
      <c r="AZ31077" s="3">
        <v>0</v>
      </c>
      <c r="BA31077" s="5">
        <v>1</v>
      </c>
      <c r="BB31077" s="3">
        <f t="shared" si="500"/>
        <v>0</v>
      </c>
    </row>
    <row r="31078" spans="8:54" x14ac:dyDescent="0.3">
      <c r="H31078" t="s">
        <v>27159</v>
      </c>
      <c r="I31078" t="s">
        <v>15</v>
      </c>
      <c r="J31078" t="s">
        <v>37350</v>
      </c>
      <c r="U31078" s="1">
        <v>41527</v>
      </c>
      <c r="V31078" s="2"/>
      <c r="W31078" s="2"/>
      <c r="X31078" t="s">
        <v>10694</v>
      </c>
      <c r="Y31078">
        <v>117</v>
      </c>
      <c r="Z31078">
        <v>7.2</v>
      </c>
      <c r="AA31078" t="s">
        <v>101</v>
      </c>
      <c r="AB31078" t="s">
        <v>101</v>
      </c>
      <c r="AC31078">
        <v>27.2</v>
      </c>
      <c r="AD31078">
        <v>21.5</v>
      </c>
      <c r="AE31078">
        <v>5.7</v>
      </c>
      <c r="AY31078" s="3"/>
      <c r="AZ31078" s="3">
        <v>6.1538461538461542E-2</v>
      </c>
      <c r="BA31078" s="5">
        <v>0.93846153846153846</v>
      </c>
      <c r="BB31078" s="3">
        <f t="shared" si="500"/>
        <v>0.11826338461538466</v>
      </c>
    </row>
    <row r="31079" spans="8:54" x14ac:dyDescent="0.3">
      <c r="H31079" t="s">
        <v>27159</v>
      </c>
      <c r="I31079" t="s">
        <v>15</v>
      </c>
      <c r="J31079" t="s">
        <v>37350</v>
      </c>
      <c r="U31079" s="1">
        <v>41527</v>
      </c>
      <c r="V31079" s="2"/>
      <c r="W31079" s="2"/>
      <c r="X31079" t="s">
        <v>11413</v>
      </c>
      <c r="Y31079">
        <v>63</v>
      </c>
      <c r="Z31079">
        <v>5.4</v>
      </c>
      <c r="AA31079" t="s">
        <v>101</v>
      </c>
      <c r="AB31079" t="s">
        <v>101</v>
      </c>
      <c r="AC31079">
        <v>22.1</v>
      </c>
      <c r="AD31079">
        <v>21.8</v>
      </c>
      <c r="AE31079">
        <v>0.4</v>
      </c>
      <c r="AY31079" s="3"/>
      <c r="AZ31079" s="3">
        <v>8.5714285714285715E-2</v>
      </c>
      <c r="BA31079" s="5">
        <v>0.91428571428571426</v>
      </c>
      <c r="BB31079" s="3">
        <f t="shared" si="500"/>
        <v>0.16472400000000009</v>
      </c>
    </row>
    <row r="31080" spans="8:54" x14ac:dyDescent="0.3">
      <c r="H31080" t="s">
        <v>27159</v>
      </c>
      <c r="I31080" t="s">
        <v>15</v>
      </c>
      <c r="J31080" t="s">
        <v>21884</v>
      </c>
      <c r="U31080" s="1">
        <v>41528</v>
      </c>
      <c r="V31080" s="2"/>
      <c r="W31080" s="2"/>
      <c r="X31080" t="s">
        <v>37351</v>
      </c>
      <c r="Y31080">
        <v>86</v>
      </c>
      <c r="Z31080">
        <v>0</v>
      </c>
      <c r="AA31080" t="s">
        <v>101</v>
      </c>
      <c r="AB31080" t="s">
        <v>101</v>
      </c>
      <c r="AC31080">
        <v>26.2</v>
      </c>
      <c r="AD31080">
        <v>20.5</v>
      </c>
      <c r="AE31080">
        <v>5.8</v>
      </c>
      <c r="AY31080" s="3"/>
      <c r="AZ31080" s="3">
        <v>0</v>
      </c>
      <c r="BA31080" s="5">
        <v>1</v>
      </c>
      <c r="BB31080" s="3">
        <f t="shared" si="500"/>
        <v>0</v>
      </c>
    </row>
    <row r="31081" spans="8:54" x14ac:dyDescent="0.3">
      <c r="H31081" t="s">
        <v>27159</v>
      </c>
      <c r="I31081" t="s">
        <v>15</v>
      </c>
      <c r="J31081" t="s">
        <v>21884</v>
      </c>
      <c r="U31081" s="1">
        <v>41528</v>
      </c>
      <c r="V31081" s="2"/>
      <c r="W31081" s="2"/>
      <c r="X31081" t="s">
        <v>37352</v>
      </c>
      <c r="Y31081">
        <v>114</v>
      </c>
      <c r="Z31081">
        <v>6.5</v>
      </c>
      <c r="AA31081" t="s">
        <v>101</v>
      </c>
      <c r="AB31081" t="s">
        <v>101</v>
      </c>
      <c r="AC31081">
        <v>22.8</v>
      </c>
      <c r="AD31081">
        <v>19</v>
      </c>
      <c r="AE31081">
        <v>3.8</v>
      </c>
      <c r="AY31081" s="3"/>
      <c r="AZ31081" s="3">
        <v>5.701754385964912E-2</v>
      </c>
      <c r="BA31081" s="5">
        <v>0.94298245614035092</v>
      </c>
      <c r="BB31081" s="3">
        <f t="shared" si="500"/>
        <v>0.10957517543859652</v>
      </c>
    </row>
    <row r="31082" spans="8:54" x14ac:dyDescent="0.3">
      <c r="H31082" t="s">
        <v>27159</v>
      </c>
      <c r="I31082" t="s">
        <v>15</v>
      </c>
      <c r="J31082" t="s">
        <v>35978</v>
      </c>
      <c r="U31082" s="1">
        <v>41527</v>
      </c>
      <c r="V31082" s="2"/>
      <c r="W31082" s="2"/>
      <c r="X31082" t="s">
        <v>22640</v>
      </c>
      <c r="Y31082">
        <v>133</v>
      </c>
      <c r="Z31082">
        <v>0</v>
      </c>
      <c r="AA31082" t="s">
        <v>101</v>
      </c>
      <c r="AB31082" t="s">
        <v>101</v>
      </c>
      <c r="AC31082">
        <v>19.899999999999999</v>
      </c>
      <c r="AD31082">
        <v>20.100000000000001</v>
      </c>
      <c r="AE31082">
        <v>-0.2</v>
      </c>
      <c r="AY31082" s="3"/>
      <c r="AZ31082" s="3">
        <v>0</v>
      </c>
      <c r="BA31082" s="5">
        <v>1</v>
      </c>
      <c r="BB31082" s="3">
        <f t="shared" si="500"/>
        <v>0</v>
      </c>
    </row>
    <row r="31083" spans="8:54" x14ac:dyDescent="0.3">
      <c r="H31083" t="s">
        <v>28263</v>
      </c>
      <c r="I31083" t="s">
        <v>15</v>
      </c>
      <c r="J31083" t="s">
        <v>37353</v>
      </c>
      <c r="U31083" s="1">
        <v>41527</v>
      </c>
      <c r="V31083" s="2"/>
      <c r="W31083" s="2"/>
      <c r="X31083" t="s">
        <v>37354</v>
      </c>
      <c r="Y31083">
        <v>56</v>
      </c>
      <c r="Z31083">
        <v>0</v>
      </c>
      <c r="AA31083" t="s">
        <v>101</v>
      </c>
      <c r="AB31083" t="s">
        <v>101</v>
      </c>
      <c r="AC31083">
        <v>24.3</v>
      </c>
      <c r="AD31083">
        <v>20.6</v>
      </c>
      <c r="AE31083">
        <v>3.7</v>
      </c>
      <c r="AY31083" s="3"/>
      <c r="AZ31083" s="3">
        <v>0</v>
      </c>
      <c r="BA31083" s="5">
        <v>1</v>
      </c>
      <c r="BB31083" s="3">
        <f t="shared" si="500"/>
        <v>0</v>
      </c>
    </row>
    <row r="31084" spans="8:54" x14ac:dyDescent="0.3">
      <c r="H31084" t="s">
        <v>28263</v>
      </c>
      <c r="I31084" t="s">
        <v>15</v>
      </c>
      <c r="J31084" t="s">
        <v>37353</v>
      </c>
      <c r="U31084" s="1">
        <v>41527</v>
      </c>
      <c r="V31084" s="2"/>
      <c r="W31084" s="2"/>
      <c r="X31084" t="s">
        <v>37355</v>
      </c>
      <c r="Y31084">
        <v>61</v>
      </c>
      <c r="Z31084">
        <v>0</v>
      </c>
      <c r="AA31084" t="s">
        <v>101</v>
      </c>
      <c r="AB31084" t="s">
        <v>101</v>
      </c>
      <c r="AC31084">
        <v>21.8</v>
      </c>
      <c r="AD31084">
        <v>21.7</v>
      </c>
      <c r="AE31084">
        <v>0.1</v>
      </c>
      <c r="AY31084" s="3"/>
      <c r="AZ31084" s="3">
        <v>0</v>
      </c>
      <c r="BA31084" s="5">
        <v>1</v>
      </c>
      <c r="BB31084" s="3">
        <f t="shared" si="500"/>
        <v>0</v>
      </c>
    </row>
    <row r="31085" spans="8:54" x14ac:dyDescent="0.3">
      <c r="H31085" t="s">
        <v>26253</v>
      </c>
      <c r="I31085" t="s">
        <v>15</v>
      </c>
      <c r="J31085" t="s">
        <v>27311</v>
      </c>
      <c r="U31085" s="1">
        <v>41529</v>
      </c>
      <c r="V31085" s="2"/>
      <c r="W31085" s="2"/>
      <c r="X31085" t="s">
        <v>37356</v>
      </c>
      <c r="Y31085">
        <v>73</v>
      </c>
      <c r="Z31085">
        <v>7.2</v>
      </c>
      <c r="AA31085" t="s">
        <v>101</v>
      </c>
      <c r="AB31085" t="s">
        <v>101</v>
      </c>
      <c r="AC31085">
        <v>15.9</v>
      </c>
      <c r="AD31085">
        <v>16.2</v>
      </c>
      <c r="AE31085">
        <v>-0.3</v>
      </c>
      <c r="AY31085" s="3"/>
      <c r="AZ31085" s="3">
        <v>9.8630136986301367E-2</v>
      </c>
      <c r="BA31085" s="5">
        <v>0.90136986301369859</v>
      </c>
      <c r="BB31085" s="3">
        <f t="shared" si="500"/>
        <v>0.18954542465753432</v>
      </c>
    </row>
    <row r="31086" spans="8:54" x14ac:dyDescent="0.3">
      <c r="H31086" t="s">
        <v>27899</v>
      </c>
      <c r="I31086" t="s">
        <v>15</v>
      </c>
      <c r="J31086" t="s">
        <v>37357</v>
      </c>
      <c r="U31086" s="1">
        <v>41530</v>
      </c>
      <c r="V31086" s="2"/>
      <c r="W31086" s="2"/>
      <c r="X31086" t="s">
        <v>6799</v>
      </c>
      <c r="Y31086">
        <v>141</v>
      </c>
      <c r="Z31086">
        <v>6.7</v>
      </c>
      <c r="AA31086" t="s">
        <v>101</v>
      </c>
      <c r="AB31086" t="s">
        <v>101</v>
      </c>
      <c r="AC31086">
        <v>19.2</v>
      </c>
      <c r="AD31086">
        <v>19.899999999999999</v>
      </c>
      <c r="AE31086">
        <v>-0.7</v>
      </c>
      <c r="AY31086" s="3"/>
      <c r="AZ31086" s="3">
        <v>4.75177304964539E-2</v>
      </c>
      <c r="BA31086" s="5">
        <v>0.95248226950354609</v>
      </c>
      <c r="BB31086" s="3">
        <f t="shared" si="500"/>
        <v>9.1318624113475133E-2</v>
      </c>
    </row>
    <row r="31087" spans="8:54" x14ac:dyDescent="0.3">
      <c r="H31087" t="s">
        <v>34610</v>
      </c>
      <c r="I31087" t="s">
        <v>15</v>
      </c>
      <c r="J31087" t="s">
        <v>17606</v>
      </c>
      <c r="U31087" s="1">
        <v>41529</v>
      </c>
      <c r="V31087" s="2"/>
      <c r="W31087" s="2"/>
      <c r="X31087" t="s">
        <v>37358</v>
      </c>
      <c r="Y31087">
        <v>117</v>
      </c>
      <c r="Z31087">
        <v>27.7</v>
      </c>
      <c r="AA31087" t="s">
        <v>101</v>
      </c>
      <c r="AB31087" t="s">
        <v>101</v>
      </c>
      <c r="AC31087">
        <v>18.8</v>
      </c>
      <c r="AD31087">
        <v>21.5</v>
      </c>
      <c r="AE31087">
        <v>-2.7</v>
      </c>
      <c r="AY31087" s="3"/>
      <c r="AZ31087" s="3">
        <v>0.23675213675213674</v>
      </c>
      <c r="BA31087" s="5">
        <v>0.7632478632478632</v>
      </c>
      <c r="BB31087" s="3">
        <f t="shared" si="500"/>
        <v>0.45498552136752157</v>
      </c>
    </row>
    <row r="31088" spans="8:54" x14ac:dyDescent="0.3">
      <c r="H31088" t="s">
        <v>34526</v>
      </c>
      <c r="I31088" t="s">
        <v>15</v>
      </c>
      <c r="J31088" t="s">
        <v>37250</v>
      </c>
      <c r="U31088" s="1">
        <v>41528</v>
      </c>
      <c r="V31088" s="2"/>
      <c r="W31088" s="2"/>
      <c r="X31088" t="s">
        <v>37359</v>
      </c>
      <c r="Y31088">
        <v>109</v>
      </c>
      <c r="Z31088">
        <v>8.5</v>
      </c>
      <c r="AA31088" t="s">
        <v>101</v>
      </c>
      <c r="AB31088" t="s">
        <v>101</v>
      </c>
      <c r="AC31088">
        <v>23.4</v>
      </c>
      <c r="AD31088">
        <v>18.2</v>
      </c>
      <c r="AE31088">
        <v>5.2</v>
      </c>
      <c r="AY31088" s="3"/>
      <c r="AZ31088" s="3">
        <v>7.7981651376146793E-2</v>
      </c>
      <c r="BA31088" s="5">
        <v>0.92201834862385323</v>
      </c>
      <c r="BB31088" s="3">
        <f t="shared" si="500"/>
        <v>0.14986357798165129</v>
      </c>
    </row>
    <row r="31089" spans="8:54" x14ac:dyDescent="0.3">
      <c r="H31089" t="s">
        <v>35579</v>
      </c>
      <c r="I31089" t="s">
        <v>15</v>
      </c>
      <c r="J31089" t="s">
        <v>37360</v>
      </c>
      <c r="U31089" s="1">
        <v>41527</v>
      </c>
      <c r="V31089" s="2"/>
      <c r="W31089" s="2"/>
      <c r="X31089" t="s">
        <v>910</v>
      </c>
      <c r="Y31089">
        <v>52</v>
      </c>
      <c r="Z31089">
        <v>9</v>
      </c>
      <c r="AA31089" t="s">
        <v>101</v>
      </c>
      <c r="AB31089" t="s">
        <v>101</v>
      </c>
      <c r="AC31089">
        <v>19.399999999999999</v>
      </c>
      <c r="AD31089">
        <v>21</v>
      </c>
      <c r="AE31089">
        <v>-1.6</v>
      </c>
      <c r="AY31089" s="3"/>
      <c r="AZ31089" s="3">
        <v>0.17307692307692307</v>
      </c>
      <c r="BA31089" s="5">
        <v>0.82692307692307687</v>
      </c>
      <c r="BB31089" s="3">
        <f t="shared" si="500"/>
        <v>0.33261576923076941</v>
      </c>
    </row>
    <row r="31090" spans="8:54" x14ac:dyDescent="0.3">
      <c r="H31090" t="s">
        <v>37247</v>
      </c>
      <c r="I31090" t="s">
        <v>15</v>
      </c>
      <c r="J31090" t="s">
        <v>17899</v>
      </c>
      <c r="U31090" s="1">
        <v>41526</v>
      </c>
      <c r="V31090" s="2"/>
      <c r="W31090" s="2"/>
      <c r="X31090" t="s">
        <v>82</v>
      </c>
      <c r="Y31090">
        <v>70</v>
      </c>
      <c r="Z31090">
        <v>0</v>
      </c>
      <c r="AA31090" t="s">
        <v>101</v>
      </c>
      <c r="AB31090" t="s">
        <v>101</v>
      </c>
      <c r="AC31090">
        <v>0</v>
      </c>
      <c r="AD31090">
        <v>17.7</v>
      </c>
      <c r="AE31090">
        <v>-17.7</v>
      </c>
      <c r="AY31090" s="3"/>
      <c r="AZ31090" s="3">
        <v>0</v>
      </c>
      <c r="BA31090" s="5">
        <v>1</v>
      </c>
      <c r="BB31090" s="3">
        <f t="shared" si="500"/>
        <v>0</v>
      </c>
    </row>
    <row r="31091" spans="8:54" x14ac:dyDescent="0.3">
      <c r="H31091" t="s">
        <v>24912</v>
      </c>
      <c r="I31091" t="s">
        <v>15</v>
      </c>
      <c r="J31091" t="s">
        <v>37361</v>
      </c>
      <c r="U31091" s="1">
        <v>41528</v>
      </c>
      <c r="V31091" s="2"/>
      <c r="W31091" s="2"/>
      <c r="X31091" t="s">
        <v>15097</v>
      </c>
      <c r="Y31091">
        <v>144</v>
      </c>
      <c r="Z31091">
        <v>10</v>
      </c>
      <c r="AA31091" t="s">
        <v>101</v>
      </c>
      <c r="AB31091" t="s">
        <v>101</v>
      </c>
      <c r="AC31091">
        <v>20.8</v>
      </c>
      <c r="AD31091">
        <v>18.7</v>
      </c>
      <c r="AE31091">
        <v>2.1</v>
      </c>
      <c r="AY31091" s="3"/>
      <c r="AZ31091" s="3">
        <v>6.9444444444444448E-2</v>
      </c>
      <c r="BA31091" s="5">
        <v>0.93055555555555558</v>
      </c>
      <c r="BB31091" s="3">
        <f t="shared" si="500"/>
        <v>0.13345694444444445</v>
      </c>
    </row>
    <row r="31092" spans="8:54" x14ac:dyDescent="0.3">
      <c r="H31092" t="s">
        <v>24920</v>
      </c>
      <c r="I31092" t="s">
        <v>15</v>
      </c>
      <c r="J31092" t="s">
        <v>37362</v>
      </c>
      <c r="U31092" s="1">
        <v>41526</v>
      </c>
      <c r="V31092" s="2"/>
      <c r="W31092" s="2"/>
      <c r="X31092" t="s">
        <v>21711</v>
      </c>
      <c r="Y31092">
        <v>129</v>
      </c>
      <c r="Z31092">
        <v>8.1999999999999993</v>
      </c>
      <c r="AA31092" t="s">
        <v>101</v>
      </c>
      <c r="AB31092" t="s">
        <v>101</v>
      </c>
      <c r="AC31092">
        <v>18.3</v>
      </c>
      <c r="AD31092">
        <v>20.2</v>
      </c>
      <c r="AE31092">
        <v>-1.9</v>
      </c>
      <c r="AY31092" s="3"/>
      <c r="AZ31092" s="3">
        <v>6.3565891472868216E-2</v>
      </c>
      <c r="BA31092" s="5">
        <v>0.93643410852713183</v>
      </c>
      <c r="BB31092" s="3">
        <f t="shared" si="500"/>
        <v>0.12215965891472869</v>
      </c>
    </row>
    <row r="31093" spans="8:54" x14ac:dyDescent="0.3">
      <c r="H31093" t="s">
        <v>24912</v>
      </c>
      <c r="I31093" t="s">
        <v>15</v>
      </c>
      <c r="J31093" t="s">
        <v>37363</v>
      </c>
      <c r="U31093" s="1">
        <v>41529</v>
      </c>
      <c r="V31093" s="2"/>
      <c r="W31093" s="2"/>
      <c r="X31093" t="s">
        <v>37364</v>
      </c>
      <c r="Y31093">
        <v>70</v>
      </c>
      <c r="Z31093">
        <v>7.5</v>
      </c>
      <c r="AA31093" t="s">
        <v>101</v>
      </c>
      <c r="AB31093" t="s">
        <v>101</v>
      </c>
      <c r="AC31093">
        <v>19.899999999999999</v>
      </c>
      <c r="AD31093">
        <v>18.7</v>
      </c>
      <c r="AE31093">
        <v>1.2</v>
      </c>
      <c r="AY31093" s="3"/>
      <c r="AZ31093" s="3">
        <v>0.10714285714285714</v>
      </c>
      <c r="BA31093" s="5">
        <v>0.8928571428571429</v>
      </c>
      <c r="BB31093" s="3">
        <f t="shared" si="500"/>
        <v>0.205905</v>
      </c>
    </row>
    <row r="31094" spans="8:54" x14ac:dyDescent="0.3">
      <c r="H31094" t="s">
        <v>24936</v>
      </c>
      <c r="I31094" t="s">
        <v>15</v>
      </c>
      <c r="J31094" t="s">
        <v>37365</v>
      </c>
      <c r="U31094" s="1">
        <v>41529</v>
      </c>
      <c r="V31094" s="2"/>
      <c r="W31094" s="2"/>
      <c r="X31094" t="s">
        <v>3385</v>
      </c>
      <c r="Y31094">
        <v>111</v>
      </c>
      <c r="Z31094">
        <v>8.6999999999999993</v>
      </c>
      <c r="AA31094" t="s">
        <v>101</v>
      </c>
      <c r="AB31094" t="s">
        <v>101</v>
      </c>
      <c r="AC31094">
        <v>17.600000000000001</v>
      </c>
      <c r="AD31094">
        <v>20.2</v>
      </c>
      <c r="AE31094">
        <v>-2.6</v>
      </c>
      <c r="AY31094" s="3"/>
      <c r="AZ31094" s="3">
        <v>7.8378378378378369E-2</v>
      </c>
      <c r="BA31094" s="5">
        <v>0.92162162162162165</v>
      </c>
      <c r="BB31094" s="3">
        <f t="shared" si="500"/>
        <v>0.15062599999999993</v>
      </c>
    </row>
    <row r="31095" spans="8:54" x14ac:dyDescent="0.3">
      <c r="H31095" t="s">
        <v>24915</v>
      </c>
      <c r="I31095" t="s">
        <v>15</v>
      </c>
      <c r="J31095" t="s">
        <v>36053</v>
      </c>
      <c r="U31095" s="1">
        <v>41530</v>
      </c>
      <c r="V31095" s="2"/>
      <c r="W31095" s="2"/>
      <c r="X31095" t="s">
        <v>14233</v>
      </c>
      <c r="Y31095">
        <v>110</v>
      </c>
      <c r="Z31095">
        <v>4.5999999999999996</v>
      </c>
      <c r="AA31095" t="s">
        <v>101</v>
      </c>
      <c r="AB31095" t="s">
        <v>101</v>
      </c>
      <c r="AC31095">
        <v>18.5</v>
      </c>
      <c r="AD31095">
        <v>20.9</v>
      </c>
      <c r="AE31095">
        <v>-2.4</v>
      </c>
      <c r="AY31095" s="3"/>
      <c r="AZ31095" s="3">
        <v>4.1818181818181817E-2</v>
      </c>
      <c r="BA31095" s="5">
        <v>0.95818181818181813</v>
      </c>
      <c r="BB31095" s="3">
        <f t="shared" si="500"/>
        <v>8.0365345454545656E-2</v>
      </c>
    </row>
    <row r="31096" spans="8:54" x14ac:dyDescent="0.3">
      <c r="H31096" t="s">
        <v>24915</v>
      </c>
      <c r="I31096" t="s">
        <v>15</v>
      </c>
      <c r="J31096" t="s">
        <v>35436</v>
      </c>
      <c r="U31096" s="1">
        <v>41527</v>
      </c>
      <c r="V31096" s="2"/>
      <c r="W31096" s="2"/>
      <c r="X31096" t="s">
        <v>20076</v>
      </c>
      <c r="Y31096">
        <v>108</v>
      </c>
      <c r="Z31096">
        <v>16</v>
      </c>
      <c r="AA31096" t="s">
        <v>101</v>
      </c>
      <c r="AB31096" t="s">
        <v>101</v>
      </c>
      <c r="AC31096">
        <v>24.5</v>
      </c>
      <c r="AD31096">
        <v>19</v>
      </c>
      <c r="AE31096">
        <v>5.5</v>
      </c>
      <c r="AY31096" s="3"/>
      <c r="AZ31096" s="3">
        <v>0.14814814814814814</v>
      </c>
      <c r="BA31096" s="5">
        <v>0.85185185185185186</v>
      </c>
      <c r="BB31096" s="3">
        <f t="shared" si="500"/>
        <v>0.28470814814814815</v>
      </c>
    </row>
    <row r="31097" spans="8:54" x14ac:dyDescent="0.3">
      <c r="H31097" t="s">
        <v>24922</v>
      </c>
      <c r="I31097" t="s">
        <v>15</v>
      </c>
      <c r="J31097" t="s">
        <v>27104</v>
      </c>
      <c r="U31097" s="1">
        <v>41526</v>
      </c>
      <c r="V31097" s="2"/>
      <c r="W31097" s="2"/>
      <c r="X31097" t="s">
        <v>475</v>
      </c>
      <c r="Y31097">
        <v>71</v>
      </c>
      <c r="Z31097">
        <v>3.3</v>
      </c>
      <c r="AA31097" t="s">
        <v>101</v>
      </c>
      <c r="AB31097" t="s">
        <v>101</v>
      </c>
      <c r="AC31097">
        <v>18.8</v>
      </c>
      <c r="AD31097">
        <v>19.3</v>
      </c>
      <c r="AE31097">
        <v>-0.5</v>
      </c>
      <c r="AY31097" s="3"/>
      <c r="AZ31097" s="3">
        <v>4.647887323943662E-2</v>
      </c>
      <c r="BA31097" s="5">
        <v>0.95352112676056333</v>
      </c>
      <c r="BB31097" s="3">
        <f t="shared" si="500"/>
        <v>8.9322169014084629E-2</v>
      </c>
    </row>
    <row r="31098" spans="8:54" x14ac:dyDescent="0.3">
      <c r="H31098" t="s">
        <v>37288</v>
      </c>
      <c r="I31098" t="s">
        <v>15</v>
      </c>
      <c r="J31098" t="s">
        <v>37366</v>
      </c>
      <c r="U31098" s="1">
        <v>41529</v>
      </c>
      <c r="V31098" s="2"/>
      <c r="W31098" s="2"/>
      <c r="X31098" t="s">
        <v>37367</v>
      </c>
      <c r="Y31098">
        <v>84</v>
      </c>
      <c r="Z31098">
        <v>2.9</v>
      </c>
      <c r="AA31098" t="s">
        <v>101</v>
      </c>
      <c r="AB31098" t="s">
        <v>101</v>
      </c>
      <c r="AC31098">
        <v>24.8</v>
      </c>
      <c r="AD31098">
        <v>22.1</v>
      </c>
      <c r="AE31098">
        <v>2.7</v>
      </c>
      <c r="AY31098" s="3"/>
      <c r="AZ31098" s="3">
        <v>3.4523809523809526E-2</v>
      </c>
      <c r="BA31098" s="5">
        <v>0.96547619047619049</v>
      </c>
      <c r="BB31098" s="3">
        <f t="shared" si="500"/>
        <v>6.6347166666666624E-2</v>
      </c>
    </row>
    <row r="31099" spans="8:54" x14ac:dyDescent="0.3">
      <c r="H31099" t="s">
        <v>24922</v>
      </c>
      <c r="I31099" t="s">
        <v>15</v>
      </c>
      <c r="J31099" t="s">
        <v>33080</v>
      </c>
      <c r="U31099" s="1">
        <v>41526</v>
      </c>
      <c r="V31099" s="2"/>
      <c r="W31099" s="2"/>
      <c r="X31099" t="s">
        <v>18684</v>
      </c>
      <c r="Y31099">
        <v>74</v>
      </c>
      <c r="Z31099">
        <v>2.4</v>
      </c>
      <c r="AA31099" t="s">
        <v>101</v>
      </c>
      <c r="AB31099" t="s">
        <v>101</v>
      </c>
      <c r="AC31099">
        <v>23.2</v>
      </c>
      <c r="AD31099">
        <v>20.7</v>
      </c>
      <c r="AE31099">
        <v>2.5</v>
      </c>
      <c r="AY31099" s="3"/>
      <c r="AZ31099" s="3">
        <v>3.2432432432432434E-2</v>
      </c>
      <c r="BA31099" s="5">
        <v>0.96756756756756757</v>
      </c>
      <c r="BB31099" s="3">
        <f t="shared" si="500"/>
        <v>6.2327999999999939E-2</v>
      </c>
    </row>
    <row r="31100" spans="8:54" x14ac:dyDescent="0.3">
      <c r="H31100" t="s">
        <v>24912</v>
      </c>
      <c r="I31100" t="s">
        <v>15</v>
      </c>
      <c r="J31100" t="s">
        <v>37368</v>
      </c>
      <c r="U31100" s="1">
        <v>41526</v>
      </c>
      <c r="V31100" s="2"/>
      <c r="W31100" s="2"/>
      <c r="X31100" t="s">
        <v>1425</v>
      </c>
      <c r="Y31100">
        <v>82</v>
      </c>
      <c r="Z31100">
        <v>-5.8</v>
      </c>
      <c r="AA31100" t="s">
        <v>101</v>
      </c>
      <c r="AB31100" t="s">
        <v>101</v>
      </c>
      <c r="AC31100">
        <v>18.100000000000001</v>
      </c>
      <c r="AD31100">
        <v>18.2</v>
      </c>
      <c r="AE31100">
        <v>-0.1</v>
      </c>
      <c r="AY31100" s="3"/>
      <c r="AZ31100" s="3">
        <v>-7.0731707317073164E-2</v>
      </c>
      <c r="BA31100" s="5">
        <v>1.0707317073170732</v>
      </c>
      <c r="BB31100" s="3">
        <f t="shared" si="500"/>
        <v>1.980820243902448E-2</v>
      </c>
    </row>
    <row r="31101" spans="8:54" x14ac:dyDescent="0.3">
      <c r="H31101" t="s">
        <v>24912</v>
      </c>
      <c r="I31101" t="s">
        <v>15</v>
      </c>
      <c r="J31101" t="s">
        <v>37369</v>
      </c>
      <c r="U31101" s="1">
        <v>41530</v>
      </c>
      <c r="V31101" s="2"/>
      <c r="W31101" s="2"/>
      <c r="X31101" t="s">
        <v>9985</v>
      </c>
      <c r="Y31101">
        <v>104</v>
      </c>
      <c r="Z31101">
        <v>10</v>
      </c>
      <c r="AA31101" t="s">
        <v>101</v>
      </c>
      <c r="AB31101" t="s">
        <v>101</v>
      </c>
      <c r="AC31101">
        <v>24.5</v>
      </c>
      <c r="AD31101">
        <v>18.7</v>
      </c>
      <c r="AE31101">
        <v>5.8</v>
      </c>
      <c r="AY31101" s="3"/>
      <c r="AZ31101" s="3">
        <v>9.6153846153846159E-2</v>
      </c>
      <c r="BA31101" s="5">
        <v>0.90384615384615385</v>
      </c>
      <c r="BB31101" s="3">
        <f t="shared" si="500"/>
        <v>0.18478653846153836</v>
      </c>
    </row>
    <row r="31102" spans="8:54" x14ac:dyDescent="0.3">
      <c r="H31102" t="s">
        <v>24915</v>
      </c>
      <c r="I31102" t="s">
        <v>15</v>
      </c>
      <c r="J31102" t="s">
        <v>37370</v>
      </c>
      <c r="U31102" s="1">
        <v>41526</v>
      </c>
      <c r="V31102" s="2"/>
      <c r="W31102" s="2"/>
      <c r="X31102" t="s">
        <v>32857</v>
      </c>
      <c r="Y31102">
        <v>70</v>
      </c>
      <c r="Z31102">
        <v>0</v>
      </c>
      <c r="AA31102" t="s">
        <v>101</v>
      </c>
      <c r="AB31102" t="s">
        <v>101</v>
      </c>
      <c r="AC31102">
        <v>22</v>
      </c>
      <c r="AD31102">
        <v>20.399999999999999</v>
      </c>
      <c r="AE31102">
        <v>1.6</v>
      </c>
      <c r="AY31102" s="3"/>
      <c r="AZ31102" s="3">
        <v>0</v>
      </c>
      <c r="BA31102" s="5">
        <v>1</v>
      </c>
      <c r="BB31102" s="3">
        <f t="shared" si="500"/>
        <v>0</v>
      </c>
    </row>
    <row r="31103" spans="8:54" x14ac:dyDescent="0.3">
      <c r="H31103" t="s">
        <v>28263</v>
      </c>
      <c r="I31103" t="s">
        <v>15</v>
      </c>
      <c r="J31103" t="s">
        <v>37371</v>
      </c>
      <c r="U31103" s="1">
        <v>41527</v>
      </c>
      <c r="V31103" s="2"/>
      <c r="W31103" s="2"/>
      <c r="X31103" t="s">
        <v>37372</v>
      </c>
      <c r="Y31103">
        <v>134</v>
      </c>
      <c r="Z31103">
        <v>0</v>
      </c>
      <c r="AA31103" t="s">
        <v>101</v>
      </c>
      <c r="AB31103" t="s">
        <v>101</v>
      </c>
      <c r="AC31103">
        <v>20.3</v>
      </c>
      <c r="AD31103">
        <v>19.8</v>
      </c>
      <c r="AE31103">
        <v>0.5</v>
      </c>
      <c r="AY31103" s="3"/>
      <c r="AZ31103" s="3">
        <v>0</v>
      </c>
      <c r="BA31103" s="5">
        <v>1</v>
      </c>
      <c r="BB31103" s="3">
        <f t="shared" si="500"/>
        <v>0</v>
      </c>
    </row>
    <row r="31104" spans="8:54" x14ac:dyDescent="0.3">
      <c r="H31104" t="s">
        <v>24912</v>
      </c>
      <c r="I31104" t="s">
        <v>15</v>
      </c>
      <c r="J31104" t="s">
        <v>37373</v>
      </c>
      <c r="U31104" s="1">
        <v>41528</v>
      </c>
      <c r="V31104" s="2"/>
      <c r="W31104" s="2"/>
      <c r="X31104" t="s">
        <v>1759</v>
      </c>
      <c r="Y31104">
        <v>131</v>
      </c>
      <c r="Z31104">
        <v>12.4</v>
      </c>
      <c r="AA31104" t="s">
        <v>101</v>
      </c>
      <c r="AB31104" t="s">
        <v>101</v>
      </c>
      <c r="AC31104">
        <v>18.5</v>
      </c>
      <c r="AD31104">
        <v>20.399999999999999</v>
      </c>
      <c r="AE31104">
        <v>-1.9</v>
      </c>
      <c r="AY31104" s="3"/>
      <c r="AZ31104" s="3">
        <v>9.465648854961832E-2</v>
      </c>
      <c r="BA31104" s="5">
        <v>0.90534351145038172</v>
      </c>
      <c r="BB31104" s="3">
        <f t="shared" si="500"/>
        <v>0.18190894656488532</v>
      </c>
    </row>
    <row r="31105" spans="8:54" x14ac:dyDescent="0.3">
      <c r="H31105" t="s">
        <v>37374</v>
      </c>
      <c r="I31105" t="s">
        <v>15</v>
      </c>
      <c r="J31105" t="s">
        <v>3982</v>
      </c>
      <c r="U31105" s="1">
        <v>41529</v>
      </c>
      <c r="V31105" s="2"/>
      <c r="W31105" s="2"/>
      <c r="X31105" t="s">
        <v>14182</v>
      </c>
      <c r="Y31105">
        <v>107</v>
      </c>
      <c r="Z31105">
        <v>7.3</v>
      </c>
      <c r="AA31105" t="s">
        <v>101</v>
      </c>
      <c r="AB31105" t="s">
        <v>101</v>
      </c>
      <c r="AC31105">
        <v>23.8</v>
      </c>
      <c r="AD31105">
        <v>18.3</v>
      </c>
      <c r="AE31105">
        <v>5.5</v>
      </c>
      <c r="AY31105" s="3"/>
      <c r="AZ31105" s="3">
        <v>6.822429906542056E-2</v>
      </c>
      <c r="BA31105" s="5">
        <v>0.9317757009345794</v>
      </c>
      <c r="BB31105" s="3">
        <f t="shared" si="500"/>
        <v>0.13111209345794395</v>
      </c>
    </row>
    <row r="31106" spans="8:54" x14ac:dyDescent="0.3">
      <c r="H31106" t="s">
        <v>24912</v>
      </c>
      <c r="I31106" t="s">
        <v>15</v>
      </c>
      <c r="J31106" t="s">
        <v>25406</v>
      </c>
      <c r="U31106" s="1">
        <v>41527</v>
      </c>
      <c r="V31106" s="2"/>
      <c r="W31106" s="2"/>
      <c r="X31106" t="s">
        <v>10351</v>
      </c>
      <c r="Y31106">
        <v>56</v>
      </c>
      <c r="Z31106">
        <v>2.7</v>
      </c>
      <c r="AA31106" t="s">
        <v>101</v>
      </c>
      <c r="AB31106" t="s">
        <v>101</v>
      </c>
      <c r="AC31106">
        <v>19.3</v>
      </c>
      <c r="AD31106">
        <v>19.100000000000001</v>
      </c>
      <c r="AE31106">
        <v>0.2</v>
      </c>
      <c r="AY31106" s="3"/>
      <c r="AZ31106" s="3">
        <v>4.8214285714285716E-2</v>
      </c>
      <c r="BA31106" s="5">
        <v>0.95178571428571423</v>
      </c>
      <c r="BB31106" s="3">
        <f t="shared" si="500"/>
        <v>9.2657250000000024E-2</v>
      </c>
    </row>
    <row r="31107" spans="8:54" x14ac:dyDescent="0.3">
      <c r="H31107" t="s">
        <v>35647</v>
      </c>
      <c r="I31107" t="s">
        <v>15</v>
      </c>
      <c r="J31107" t="s">
        <v>37375</v>
      </c>
      <c r="U31107" s="1">
        <v>41528</v>
      </c>
      <c r="V31107" s="2"/>
      <c r="W31107" s="2"/>
      <c r="X31107" t="s">
        <v>142</v>
      </c>
      <c r="Y31107">
        <v>90</v>
      </c>
      <c r="Z31107">
        <v>12.8</v>
      </c>
      <c r="AA31107" t="s">
        <v>101</v>
      </c>
      <c r="AB31107" t="s">
        <v>101</v>
      </c>
      <c r="AC31107">
        <v>17</v>
      </c>
      <c r="AD31107">
        <v>19.899999999999999</v>
      </c>
      <c r="AE31107">
        <v>-2.9</v>
      </c>
      <c r="AY31107" s="3"/>
      <c r="AZ31107" s="3">
        <v>0.14222222222222222</v>
      </c>
      <c r="BA31107" s="5">
        <v>0.85777777777777775</v>
      </c>
      <c r="BB31107" s="3">
        <f t="shared" ref="BB31107:BB31170" si="501">IF(BA31107&lt;=1,1-(1.92178*BA31107 - 0.92178),1-(-0.280047*BA31107 + 1.280047))</f>
        <v>0.27331982222222218</v>
      </c>
    </row>
    <row r="31108" spans="8:54" x14ac:dyDescent="0.3">
      <c r="H31108" t="s">
        <v>24912</v>
      </c>
      <c r="I31108" t="s">
        <v>15</v>
      </c>
      <c r="J31108" t="s">
        <v>37376</v>
      </c>
      <c r="U31108" s="1">
        <v>41528</v>
      </c>
      <c r="V31108" s="2"/>
      <c r="W31108" s="2"/>
      <c r="X31108" t="s">
        <v>1181</v>
      </c>
      <c r="Y31108">
        <v>68</v>
      </c>
      <c r="Z31108">
        <v>-6.7</v>
      </c>
      <c r="AA31108" t="s">
        <v>101</v>
      </c>
      <c r="AB31108" t="s">
        <v>101</v>
      </c>
      <c r="AC31108">
        <v>18.8</v>
      </c>
      <c r="AD31108">
        <v>18.3</v>
      </c>
      <c r="AE31108">
        <v>0.5</v>
      </c>
      <c r="AY31108" s="3"/>
      <c r="AZ31108" s="3">
        <v>-9.8529411764705879E-2</v>
      </c>
      <c r="BA31108" s="5">
        <v>1.098529411764706</v>
      </c>
      <c r="BB31108" s="3">
        <f t="shared" si="501"/>
        <v>2.759286617647061E-2</v>
      </c>
    </row>
    <row r="31109" spans="8:54" x14ac:dyDescent="0.3">
      <c r="H31109" t="s">
        <v>36975</v>
      </c>
      <c r="I31109" t="s">
        <v>15</v>
      </c>
      <c r="J31109" t="s">
        <v>36976</v>
      </c>
      <c r="U31109" s="1">
        <v>41529</v>
      </c>
      <c r="V31109" s="2"/>
      <c r="W31109" s="2"/>
      <c r="X31109" t="s">
        <v>37377</v>
      </c>
      <c r="Y31109">
        <v>128</v>
      </c>
      <c r="Z31109">
        <v>-9</v>
      </c>
      <c r="AA31109" t="s">
        <v>101</v>
      </c>
      <c r="AB31109" t="s">
        <v>101</v>
      </c>
      <c r="AC31109">
        <v>22.1</v>
      </c>
      <c r="AD31109">
        <v>21.5</v>
      </c>
      <c r="AE31109">
        <v>0.6</v>
      </c>
      <c r="AY31109" s="3"/>
      <c r="AZ31109" s="3">
        <v>-7.03125E-2</v>
      </c>
      <c r="BA31109" s="5">
        <v>1.0703125</v>
      </c>
      <c r="BB31109" s="3">
        <f t="shared" si="501"/>
        <v>1.9690804687500063E-2</v>
      </c>
    </row>
    <row r="31110" spans="8:54" x14ac:dyDescent="0.3">
      <c r="H31110" t="s">
        <v>25055</v>
      </c>
      <c r="I31110" t="s">
        <v>15</v>
      </c>
      <c r="J31110" t="s">
        <v>37378</v>
      </c>
      <c r="U31110" s="1">
        <v>41527</v>
      </c>
      <c r="V31110" s="2"/>
      <c r="W31110" s="2"/>
      <c r="X31110" t="s">
        <v>37379</v>
      </c>
      <c r="Y31110">
        <v>160</v>
      </c>
      <c r="Z31110">
        <v>0</v>
      </c>
      <c r="AA31110" t="s">
        <v>101</v>
      </c>
      <c r="AB31110" t="s">
        <v>101</v>
      </c>
      <c r="AC31110">
        <v>19.3</v>
      </c>
      <c r="AD31110">
        <v>21</v>
      </c>
      <c r="AE31110">
        <v>-1.7</v>
      </c>
      <c r="AY31110" s="3"/>
      <c r="AZ31110" s="3">
        <v>0</v>
      </c>
      <c r="BA31110" s="5">
        <v>1</v>
      </c>
      <c r="BB31110" s="3">
        <f t="shared" si="501"/>
        <v>0</v>
      </c>
    </row>
    <row r="31111" spans="8:54" x14ac:dyDescent="0.3">
      <c r="H31111" t="s">
        <v>27159</v>
      </c>
      <c r="I31111" t="s">
        <v>15</v>
      </c>
      <c r="J31111" t="s">
        <v>37380</v>
      </c>
      <c r="U31111" s="1">
        <v>41528</v>
      </c>
      <c r="V31111" s="2"/>
      <c r="W31111" s="2"/>
      <c r="X31111" t="s">
        <v>1142</v>
      </c>
      <c r="Y31111">
        <v>70</v>
      </c>
      <c r="Z31111">
        <v>0</v>
      </c>
      <c r="AA31111" t="s">
        <v>101</v>
      </c>
      <c r="AB31111" t="s">
        <v>101</v>
      </c>
      <c r="AC31111">
        <v>24.7</v>
      </c>
      <c r="AD31111">
        <v>18.8</v>
      </c>
      <c r="AE31111">
        <v>5.9</v>
      </c>
      <c r="AY31111" s="3"/>
      <c r="AZ31111" s="3">
        <v>0</v>
      </c>
      <c r="BA31111" s="5">
        <v>1</v>
      </c>
      <c r="BB31111" s="3">
        <f t="shared" si="501"/>
        <v>0</v>
      </c>
    </row>
    <row r="31112" spans="8:54" x14ac:dyDescent="0.3">
      <c r="H31112" t="s">
        <v>27159</v>
      </c>
      <c r="I31112" t="s">
        <v>15</v>
      </c>
      <c r="J31112" t="s">
        <v>37380</v>
      </c>
      <c r="U31112" s="1">
        <v>41528</v>
      </c>
      <c r="V31112" s="2"/>
      <c r="W31112" s="2"/>
      <c r="X31112" t="s">
        <v>37381</v>
      </c>
      <c r="Y31112">
        <v>70</v>
      </c>
      <c r="Z31112">
        <v>3.5</v>
      </c>
      <c r="AA31112" t="s">
        <v>101</v>
      </c>
      <c r="AB31112" t="s">
        <v>101</v>
      </c>
      <c r="AC31112">
        <v>25</v>
      </c>
      <c r="AD31112">
        <v>19</v>
      </c>
      <c r="AE31112">
        <v>6</v>
      </c>
      <c r="AY31112" s="3"/>
      <c r="AZ31112" s="3">
        <v>0.05</v>
      </c>
      <c r="BA31112" s="5">
        <v>0.95</v>
      </c>
      <c r="BB31112" s="3">
        <f t="shared" si="501"/>
        <v>9.6089000000000091E-2</v>
      </c>
    </row>
    <row r="31113" spans="8:54" x14ac:dyDescent="0.3">
      <c r="H31113" t="s">
        <v>24922</v>
      </c>
      <c r="I31113" t="s">
        <v>15</v>
      </c>
      <c r="J31113" t="s">
        <v>2122</v>
      </c>
      <c r="U31113" s="1">
        <v>41526</v>
      </c>
      <c r="V31113" s="2"/>
      <c r="W31113" s="2"/>
      <c r="X31113" t="s">
        <v>10671</v>
      </c>
      <c r="Y31113">
        <v>140</v>
      </c>
      <c r="Z31113">
        <v>4.4000000000000004</v>
      </c>
      <c r="AA31113" t="s">
        <v>101</v>
      </c>
      <c r="AB31113" t="s">
        <v>101</v>
      </c>
      <c r="AC31113">
        <v>25.7</v>
      </c>
      <c r="AD31113">
        <v>20.399999999999999</v>
      </c>
      <c r="AE31113">
        <v>5.3</v>
      </c>
      <c r="AY31113" s="3"/>
      <c r="AZ31113" s="3">
        <v>3.1428571428571431E-2</v>
      </c>
      <c r="BA31113" s="5">
        <v>0.96857142857142853</v>
      </c>
      <c r="BB31113" s="3">
        <f t="shared" si="501"/>
        <v>6.0398799999999975E-2</v>
      </c>
    </row>
    <row r="31114" spans="8:54" x14ac:dyDescent="0.3">
      <c r="H31114" t="s">
        <v>24912</v>
      </c>
      <c r="I31114" t="s">
        <v>15</v>
      </c>
      <c r="J31114" t="s">
        <v>37382</v>
      </c>
      <c r="U31114" s="1">
        <v>41526</v>
      </c>
      <c r="V31114" s="2"/>
      <c r="W31114" s="2"/>
      <c r="X31114" t="s">
        <v>23</v>
      </c>
      <c r="Y31114">
        <v>71</v>
      </c>
      <c r="Z31114">
        <v>6.2</v>
      </c>
      <c r="AA31114" t="s">
        <v>101</v>
      </c>
      <c r="AB31114" t="s">
        <v>101</v>
      </c>
      <c r="AC31114">
        <v>22.7</v>
      </c>
      <c r="AD31114">
        <v>22.1</v>
      </c>
      <c r="AE31114">
        <v>0.6</v>
      </c>
      <c r="AY31114" s="3"/>
      <c r="AZ31114" s="3">
        <v>8.732394366197184E-2</v>
      </c>
      <c r="BA31114" s="5">
        <v>0.91267605633802817</v>
      </c>
      <c r="BB31114" s="3">
        <f t="shared" si="501"/>
        <v>0.16781740845070425</v>
      </c>
    </row>
    <row r="31115" spans="8:54" x14ac:dyDescent="0.3">
      <c r="H31115" t="s">
        <v>24915</v>
      </c>
      <c r="I31115" t="s">
        <v>15</v>
      </c>
      <c r="J31115" t="s">
        <v>37383</v>
      </c>
      <c r="U31115" s="1">
        <v>41529</v>
      </c>
      <c r="V31115" s="2"/>
      <c r="W31115" s="2"/>
      <c r="X31115" t="s">
        <v>4089</v>
      </c>
      <c r="Y31115">
        <v>108</v>
      </c>
      <c r="Z31115">
        <v>5</v>
      </c>
      <c r="AA31115" t="s">
        <v>101</v>
      </c>
      <c r="AB31115" t="s">
        <v>101</v>
      </c>
      <c r="AC31115">
        <v>20</v>
      </c>
      <c r="AD31115">
        <v>20.100000000000001</v>
      </c>
      <c r="AE31115">
        <v>-0.1</v>
      </c>
      <c r="AY31115" s="3"/>
      <c r="AZ31115" s="3">
        <v>4.6296296296296294E-2</v>
      </c>
      <c r="BA31115" s="5">
        <v>0.95370370370370372</v>
      </c>
      <c r="BB31115" s="3">
        <f t="shared" si="501"/>
        <v>8.8971296296296298E-2</v>
      </c>
    </row>
    <row r="31116" spans="8:54" x14ac:dyDescent="0.3">
      <c r="H31116" t="s">
        <v>27159</v>
      </c>
      <c r="I31116" t="s">
        <v>15</v>
      </c>
      <c r="J31116" t="s">
        <v>37384</v>
      </c>
      <c r="U31116" s="1">
        <v>41527</v>
      </c>
      <c r="V31116" s="2"/>
      <c r="W31116" s="2"/>
      <c r="X31116" t="s">
        <v>1682</v>
      </c>
      <c r="Y31116">
        <v>83</v>
      </c>
      <c r="Z31116">
        <v>4.8</v>
      </c>
      <c r="AA31116" t="s">
        <v>101</v>
      </c>
      <c r="AB31116" t="s">
        <v>101</v>
      </c>
      <c r="AC31116">
        <v>27.3</v>
      </c>
      <c r="AD31116">
        <v>21.7</v>
      </c>
      <c r="AE31116">
        <v>5.6</v>
      </c>
      <c r="AY31116" s="3"/>
      <c r="AZ31116" s="3">
        <v>5.7831325301204814E-2</v>
      </c>
      <c r="BA31116" s="5">
        <v>0.94216867469879517</v>
      </c>
      <c r="BB31116" s="3">
        <f t="shared" si="501"/>
        <v>0.11113908433734943</v>
      </c>
    </row>
    <row r="31117" spans="8:54" x14ac:dyDescent="0.3">
      <c r="H31117" t="s">
        <v>37258</v>
      </c>
      <c r="I31117" t="s">
        <v>15</v>
      </c>
      <c r="J31117" t="s">
        <v>19875</v>
      </c>
      <c r="U31117" s="1">
        <v>41528</v>
      </c>
      <c r="V31117" s="2"/>
      <c r="W31117" s="2"/>
      <c r="X31117" t="s">
        <v>37385</v>
      </c>
      <c r="Y31117">
        <v>76</v>
      </c>
      <c r="Z31117">
        <v>5.7</v>
      </c>
      <c r="AA31117" t="s">
        <v>101</v>
      </c>
      <c r="AB31117" t="s">
        <v>101</v>
      </c>
      <c r="AC31117">
        <v>16.600000000000001</v>
      </c>
      <c r="AD31117">
        <v>19.5</v>
      </c>
      <c r="AE31117">
        <v>-2.9</v>
      </c>
      <c r="AY31117" s="3"/>
      <c r="AZ31117" s="3">
        <v>7.4999999999999997E-2</v>
      </c>
      <c r="BA31117" s="5">
        <v>0.92500000000000004</v>
      </c>
      <c r="BB31117" s="3">
        <f t="shared" si="501"/>
        <v>0.14413349999999991</v>
      </c>
    </row>
    <row r="31118" spans="8:54" x14ac:dyDescent="0.3">
      <c r="H31118" t="s">
        <v>24912</v>
      </c>
      <c r="I31118" t="s">
        <v>15</v>
      </c>
      <c r="J31118" t="s">
        <v>37386</v>
      </c>
      <c r="U31118" s="1">
        <v>41526</v>
      </c>
      <c r="V31118" s="2"/>
      <c r="W31118" s="2"/>
      <c r="X31118" t="s">
        <v>37387</v>
      </c>
      <c r="Y31118">
        <v>144</v>
      </c>
      <c r="Z31118">
        <v>-8.5</v>
      </c>
      <c r="AA31118" t="s">
        <v>101</v>
      </c>
      <c r="AB31118" t="s">
        <v>101</v>
      </c>
      <c r="AC31118">
        <v>18.600000000000001</v>
      </c>
      <c r="AD31118">
        <v>19.5</v>
      </c>
      <c r="AE31118">
        <v>-0.9</v>
      </c>
      <c r="AY31118" s="3"/>
      <c r="AZ31118" s="3">
        <v>-5.9027777777777776E-2</v>
      </c>
      <c r="BA31118" s="5">
        <v>1.0590277777777777</v>
      </c>
      <c r="BB31118" s="3">
        <f t="shared" si="501"/>
        <v>1.6530552083333427E-2</v>
      </c>
    </row>
    <row r="31119" spans="8:54" x14ac:dyDescent="0.3">
      <c r="H31119" t="s">
        <v>25377</v>
      </c>
      <c r="I31119" t="s">
        <v>15</v>
      </c>
      <c r="J31119" t="s">
        <v>37388</v>
      </c>
      <c r="U31119" s="1">
        <v>41527</v>
      </c>
      <c r="V31119" s="2"/>
      <c r="W31119" s="2"/>
      <c r="X31119" t="s">
        <v>37389</v>
      </c>
      <c r="Y31119">
        <v>117</v>
      </c>
      <c r="Z31119">
        <v>4.4000000000000004</v>
      </c>
      <c r="AA31119" t="s">
        <v>101</v>
      </c>
      <c r="AB31119" t="s">
        <v>101</v>
      </c>
      <c r="AC31119">
        <v>16.399999999999999</v>
      </c>
      <c r="AD31119">
        <v>19.3</v>
      </c>
      <c r="AE31119">
        <v>-2.9</v>
      </c>
      <c r="AY31119" s="3"/>
      <c r="AZ31119" s="3">
        <v>3.7606837606837612E-2</v>
      </c>
      <c r="BA31119" s="5">
        <v>0.96239316239316242</v>
      </c>
      <c r="BB31119" s="3">
        <f t="shared" si="501"/>
        <v>7.2272068376068255E-2</v>
      </c>
    </row>
    <row r="31120" spans="8:54" x14ac:dyDescent="0.3">
      <c r="H31120" t="s">
        <v>24912</v>
      </c>
      <c r="I31120" t="s">
        <v>15</v>
      </c>
      <c r="J31120" t="s">
        <v>37390</v>
      </c>
      <c r="U31120" s="1">
        <v>41529</v>
      </c>
      <c r="V31120" s="2"/>
      <c r="W31120" s="2"/>
      <c r="X31120" t="s">
        <v>37391</v>
      </c>
      <c r="Y31120">
        <v>188</v>
      </c>
      <c r="Z31120">
        <v>12.2</v>
      </c>
      <c r="AA31120" t="s">
        <v>101</v>
      </c>
      <c r="AB31120" t="s">
        <v>101</v>
      </c>
      <c r="AC31120">
        <v>20.7</v>
      </c>
      <c r="AD31120">
        <v>18.2</v>
      </c>
      <c r="AE31120">
        <v>2.6</v>
      </c>
      <c r="AY31120" s="3"/>
      <c r="AZ31120" s="3">
        <v>6.4893617021276592E-2</v>
      </c>
      <c r="BA31120" s="5">
        <v>0.93510638297872339</v>
      </c>
      <c r="BB31120" s="3">
        <f t="shared" si="501"/>
        <v>0.12471125531914895</v>
      </c>
    </row>
    <row r="31121" spans="8:54" x14ac:dyDescent="0.3">
      <c r="H31121" t="s">
        <v>24915</v>
      </c>
      <c r="I31121" t="s">
        <v>15</v>
      </c>
      <c r="J31121" t="s">
        <v>37392</v>
      </c>
      <c r="U31121" s="1">
        <v>41529</v>
      </c>
      <c r="V31121" s="2"/>
      <c r="W31121" s="2"/>
      <c r="X31121" t="s">
        <v>6246</v>
      </c>
      <c r="Y31121">
        <v>77</v>
      </c>
      <c r="Z31121">
        <v>11.5</v>
      </c>
      <c r="AA31121" t="s">
        <v>101</v>
      </c>
      <c r="AB31121" t="s">
        <v>101</v>
      </c>
      <c r="AC31121">
        <v>23.1</v>
      </c>
      <c r="AD31121">
        <v>21</v>
      </c>
      <c r="AE31121">
        <v>2.1</v>
      </c>
      <c r="AY31121" s="3"/>
      <c r="AZ31121" s="3">
        <v>0.14935064935064934</v>
      </c>
      <c r="BA31121" s="5">
        <v>0.85064935064935066</v>
      </c>
      <c r="BB31121" s="3">
        <f t="shared" si="501"/>
        <v>0.28701909090909083</v>
      </c>
    </row>
    <row r="31122" spans="8:54" x14ac:dyDescent="0.3">
      <c r="H31122" t="s">
        <v>24915</v>
      </c>
      <c r="I31122" t="s">
        <v>15</v>
      </c>
      <c r="J31122" t="s">
        <v>30759</v>
      </c>
      <c r="U31122" s="1">
        <v>41530</v>
      </c>
      <c r="V31122" s="2"/>
      <c r="W31122" s="2"/>
      <c r="X31122" t="s">
        <v>37393</v>
      </c>
      <c r="Y31122">
        <v>92</v>
      </c>
      <c r="Z31122">
        <v>7</v>
      </c>
      <c r="AA31122" t="s">
        <v>101</v>
      </c>
      <c r="AB31122" t="s">
        <v>101</v>
      </c>
      <c r="AC31122">
        <v>14.8</v>
      </c>
      <c r="AD31122">
        <v>14.9</v>
      </c>
      <c r="AE31122">
        <v>-0.1</v>
      </c>
      <c r="AY31122" s="3"/>
      <c r="AZ31122" s="3">
        <v>7.6086956521739135E-2</v>
      </c>
      <c r="BA31122" s="5">
        <v>0.92391304347826086</v>
      </c>
      <c r="BB31122" s="3">
        <f t="shared" si="501"/>
        <v>0.14622239130434789</v>
      </c>
    </row>
    <row r="31123" spans="8:54" x14ac:dyDescent="0.3">
      <c r="H31123" t="s">
        <v>24936</v>
      </c>
      <c r="I31123" t="s">
        <v>15</v>
      </c>
      <c r="J31123" t="s">
        <v>37394</v>
      </c>
      <c r="U31123" s="1">
        <v>41527</v>
      </c>
      <c r="V31123" s="2"/>
      <c r="W31123" s="2"/>
      <c r="X31123" t="s">
        <v>10868</v>
      </c>
      <c r="Y31123">
        <v>113</v>
      </c>
      <c r="Z31123">
        <v>3.9</v>
      </c>
      <c r="AA31123" t="s">
        <v>101</v>
      </c>
      <c r="AB31123" t="s">
        <v>101</v>
      </c>
      <c r="AC31123">
        <v>17.5</v>
      </c>
      <c r="AD31123">
        <v>20.100000000000001</v>
      </c>
      <c r="AE31123">
        <v>-2.6</v>
      </c>
      <c r="AY31123" s="3"/>
      <c r="AZ31123" s="3">
        <v>3.4513274336283185E-2</v>
      </c>
      <c r="BA31123" s="5">
        <v>0.96548672566371685</v>
      </c>
      <c r="BB31123" s="3">
        <f t="shared" si="501"/>
        <v>6.6326920353982244E-2</v>
      </c>
    </row>
    <row r="31124" spans="8:54" x14ac:dyDescent="0.3">
      <c r="H31124" t="s">
        <v>25073</v>
      </c>
      <c r="I31124" t="s">
        <v>15</v>
      </c>
      <c r="J31124" t="s">
        <v>439</v>
      </c>
      <c r="U31124" s="1">
        <v>41526</v>
      </c>
      <c r="V31124" s="2"/>
      <c r="W31124" s="2"/>
      <c r="X31124" t="s">
        <v>5989</v>
      </c>
      <c r="Y31124">
        <v>115</v>
      </c>
      <c r="Z31124">
        <v>3.4</v>
      </c>
      <c r="AA31124" t="s">
        <v>101</v>
      </c>
      <c r="AB31124" t="s">
        <v>101</v>
      </c>
      <c r="AC31124">
        <v>20.100000000000001</v>
      </c>
      <c r="AD31124">
        <v>20.2</v>
      </c>
      <c r="AE31124">
        <v>-0.1</v>
      </c>
      <c r="AY31124" s="3"/>
      <c r="AZ31124" s="3">
        <v>2.9565217391304348E-2</v>
      </c>
      <c r="BA31124" s="5">
        <v>0.97043478260869565</v>
      </c>
      <c r="BB31124" s="3">
        <f t="shared" si="501"/>
        <v>5.681784347826091E-2</v>
      </c>
    </row>
    <row r="31125" spans="8:54" x14ac:dyDescent="0.3">
      <c r="H31125" t="s">
        <v>24922</v>
      </c>
      <c r="I31125" t="s">
        <v>15</v>
      </c>
      <c r="J31125" t="s">
        <v>22444</v>
      </c>
      <c r="U31125" s="1">
        <v>41526</v>
      </c>
      <c r="V31125" s="2"/>
      <c r="W31125" s="2"/>
      <c r="X31125" t="s">
        <v>32300</v>
      </c>
      <c r="Y31125">
        <v>92</v>
      </c>
      <c r="Z31125">
        <v>4.9000000000000004</v>
      </c>
      <c r="AA31125" t="s">
        <v>101</v>
      </c>
      <c r="AB31125" t="s">
        <v>101</v>
      </c>
      <c r="AC31125">
        <v>19.399999999999999</v>
      </c>
      <c r="AD31125">
        <v>20.2</v>
      </c>
      <c r="AE31125">
        <v>-0.8</v>
      </c>
      <c r="AY31125" s="3"/>
      <c r="AZ31125" s="3">
        <v>5.3260869565217396E-2</v>
      </c>
      <c r="BA31125" s="5">
        <v>0.94673913043478264</v>
      </c>
      <c r="BB31125" s="3">
        <f t="shared" si="501"/>
        <v>0.10235567391304334</v>
      </c>
    </row>
    <row r="31126" spans="8:54" x14ac:dyDescent="0.3">
      <c r="H31126" t="s">
        <v>24915</v>
      </c>
      <c r="I31126" t="s">
        <v>15</v>
      </c>
      <c r="J31126" t="s">
        <v>37395</v>
      </c>
      <c r="U31126" s="1">
        <v>41527</v>
      </c>
      <c r="V31126" s="2"/>
      <c r="W31126" s="2"/>
      <c r="X31126" t="s">
        <v>1752</v>
      </c>
      <c r="Y31126">
        <v>54</v>
      </c>
      <c r="Z31126">
        <v>8.1999999999999993</v>
      </c>
      <c r="AA31126" t="s">
        <v>101</v>
      </c>
      <c r="AB31126" t="s">
        <v>101</v>
      </c>
      <c r="AC31126">
        <v>20.3</v>
      </c>
      <c r="AD31126">
        <v>20.399999999999999</v>
      </c>
      <c r="AE31126">
        <v>-0.1</v>
      </c>
      <c r="AY31126" s="3"/>
      <c r="AZ31126" s="3">
        <v>0.15185185185185185</v>
      </c>
      <c r="BA31126" s="5">
        <v>0.8481481481481481</v>
      </c>
      <c r="BB31126" s="3">
        <f t="shared" si="501"/>
        <v>0.29182585185185195</v>
      </c>
    </row>
    <row r="31127" spans="8:54" x14ac:dyDescent="0.3">
      <c r="H31127" t="s">
        <v>34526</v>
      </c>
      <c r="I31127" t="s">
        <v>15</v>
      </c>
      <c r="J31127" t="s">
        <v>37396</v>
      </c>
      <c r="U31127" s="1">
        <v>41528</v>
      </c>
      <c r="V31127" s="2"/>
      <c r="W31127" s="2"/>
      <c r="X31127" t="s">
        <v>37397</v>
      </c>
      <c r="Y31127">
        <v>134</v>
      </c>
      <c r="Z31127">
        <v>12</v>
      </c>
      <c r="AA31127" t="s">
        <v>101</v>
      </c>
      <c r="AB31127" t="s">
        <v>101</v>
      </c>
      <c r="AC31127">
        <v>26.6</v>
      </c>
      <c r="AD31127">
        <v>20.9</v>
      </c>
      <c r="AE31127">
        <v>5.7</v>
      </c>
      <c r="AY31127" s="3"/>
      <c r="AZ31127" s="3">
        <v>8.9552238805970144E-2</v>
      </c>
      <c r="BA31127" s="5">
        <v>0.91044776119402981</v>
      </c>
      <c r="BB31127" s="3">
        <f t="shared" si="501"/>
        <v>0.17209970149253739</v>
      </c>
    </row>
    <row r="31128" spans="8:54" x14ac:dyDescent="0.3">
      <c r="H31128" t="s">
        <v>25984</v>
      </c>
      <c r="I31128" t="s">
        <v>15</v>
      </c>
      <c r="J31128" t="s">
        <v>23905</v>
      </c>
      <c r="U31128" s="1">
        <v>41527</v>
      </c>
      <c r="V31128" s="2"/>
      <c r="W31128" s="2"/>
      <c r="X31128" t="s">
        <v>37398</v>
      </c>
      <c r="Y31128">
        <v>112</v>
      </c>
      <c r="Z31128">
        <v>4.3</v>
      </c>
      <c r="AA31128" t="s">
        <v>101</v>
      </c>
      <c r="AB31128" t="s">
        <v>101</v>
      </c>
      <c r="AC31128">
        <v>20.5</v>
      </c>
      <c r="AD31128">
        <v>19.600000000000001</v>
      </c>
      <c r="AE31128">
        <v>0.9</v>
      </c>
      <c r="AY31128" s="3"/>
      <c r="AZ31128" s="3">
        <v>3.8392857142857138E-2</v>
      </c>
      <c r="BA31128" s="5">
        <v>0.96160714285714288</v>
      </c>
      <c r="BB31128" s="3">
        <f t="shared" si="501"/>
        <v>7.3782624999999991E-2</v>
      </c>
    </row>
    <row r="31129" spans="8:54" x14ac:dyDescent="0.3">
      <c r="H31129" t="s">
        <v>27159</v>
      </c>
      <c r="I31129" t="s">
        <v>15</v>
      </c>
      <c r="J31129" t="s">
        <v>37399</v>
      </c>
      <c r="U31129" s="1">
        <v>41527</v>
      </c>
      <c r="V31129" s="2"/>
      <c r="W31129" s="2"/>
      <c r="X31129" t="s">
        <v>37400</v>
      </c>
      <c r="Y31129">
        <v>83</v>
      </c>
      <c r="Z31129">
        <v>6</v>
      </c>
      <c r="AA31129" t="s">
        <v>101</v>
      </c>
      <c r="AB31129" t="s">
        <v>101</v>
      </c>
      <c r="AC31129">
        <v>19</v>
      </c>
      <c r="AD31129">
        <v>18.2</v>
      </c>
      <c r="AE31129">
        <v>0.8</v>
      </c>
      <c r="AY31129" s="3"/>
      <c r="AZ31129" s="3">
        <v>7.2289156626506021E-2</v>
      </c>
      <c r="BA31129" s="5">
        <v>0.92771084337349397</v>
      </c>
      <c r="BB31129" s="3">
        <f t="shared" si="501"/>
        <v>0.13892385542168673</v>
      </c>
    </row>
    <row r="31130" spans="8:54" x14ac:dyDescent="0.3">
      <c r="H31130" t="s">
        <v>24915</v>
      </c>
      <c r="I31130" t="s">
        <v>15</v>
      </c>
      <c r="J31130" t="s">
        <v>37401</v>
      </c>
      <c r="U31130" s="1">
        <v>41526</v>
      </c>
      <c r="V31130" s="2"/>
      <c r="W31130" s="2"/>
      <c r="X31130" t="s">
        <v>37402</v>
      </c>
      <c r="Y31130">
        <v>90</v>
      </c>
      <c r="Z31130">
        <v>2.9</v>
      </c>
      <c r="AA31130" t="s">
        <v>101</v>
      </c>
      <c r="AB31130" t="s">
        <v>101</v>
      </c>
      <c r="AC31130">
        <v>17.3</v>
      </c>
      <c r="AD31130">
        <v>20.2</v>
      </c>
      <c r="AE31130">
        <v>-2.9</v>
      </c>
      <c r="AY31130" s="3"/>
      <c r="AZ31130" s="3">
        <v>3.2222222222222222E-2</v>
      </c>
      <c r="BA31130" s="5">
        <v>0.96777777777777774</v>
      </c>
      <c r="BB31130" s="3">
        <f t="shared" si="501"/>
        <v>6.1924022222222375E-2</v>
      </c>
    </row>
    <row r="31131" spans="8:54" x14ac:dyDescent="0.3">
      <c r="H31131" t="s">
        <v>28263</v>
      </c>
      <c r="I31131" t="s">
        <v>15</v>
      </c>
      <c r="J31131" t="s">
        <v>37403</v>
      </c>
      <c r="U31131" s="1">
        <v>41527</v>
      </c>
      <c r="V31131" s="2"/>
      <c r="W31131" s="2"/>
      <c r="X31131" t="s">
        <v>5517</v>
      </c>
      <c r="Y31131">
        <v>123</v>
      </c>
      <c r="Z31131">
        <v>0</v>
      </c>
      <c r="AA31131" t="s">
        <v>101</v>
      </c>
      <c r="AB31131" t="s">
        <v>101</v>
      </c>
      <c r="AC31131">
        <v>23.6</v>
      </c>
      <c r="AD31131">
        <v>20.100000000000001</v>
      </c>
      <c r="AE31131">
        <v>3.5</v>
      </c>
      <c r="AY31131" s="3"/>
      <c r="AZ31131" s="3">
        <v>0</v>
      </c>
      <c r="BA31131" s="5">
        <v>1</v>
      </c>
      <c r="BB31131" s="3">
        <f t="shared" si="501"/>
        <v>0</v>
      </c>
    </row>
    <row r="31132" spans="8:54" x14ac:dyDescent="0.3">
      <c r="H31132" t="s">
        <v>24936</v>
      </c>
      <c r="I31132" t="s">
        <v>15</v>
      </c>
      <c r="J31132" t="s">
        <v>37404</v>
      </c>
      <c r="U31132" s="1">
        <v>41529</v>
      </c>
      <c r="V31132" s="2"/>
      <c r="W31132" s="2"/>
      <c r="X31132" t="s">
        <v>37405</v>
      </c>
      <c r="Y31132">
        <v>99</v>
      </c>
      <c r="Z31132">
        <v>5.6</v>
      </c>
      <c r="AA31132" t="s">
        <v>101</v>
      </c>
      <c r="AB31132" t="s">
        <v>101</v>
      </c>
      <c r="AC31132">
        <v>18.100000000000001</v>
      </c>
      <c r="AD31132">
        <v>17.600000000000001</v>
      </c>
      <c r="AE31132">
        <v>0.5</v>
      </c>
      <c r="AY31132" s="3"/>
      <c r="AZ31132" s="3">
        <v>5.6565656565656562E-2</v>
      </c>
      <c r="BA31132" s="5">
        <v>0.9434343434343434</v>
      </c>
      <c r="BB31132" s="3">
        <f t="shared" si="501"/>
        <v>0.10870674747474762</v>
      </c>
    </row>
    <row r="31133" spans="8:54" x14ac:dyDescent="0.3">
      <c r="H31133" t="s">
        <v>25377</v>
      </c>
      <c r="I31133" t="s">
        <v>15</v>
      </c>
      <c r="J31133" t="s">
        <v>2489</v>
      </c>
      <c r="U31133" s="1">
        <v>41528</v>
      </c>
      <c r="V31133" s="2"/>
      <c r="W31133" s="2"/>
      <c r="X31133" t="s">
        <v>142</v>
      </c>
      <c r="Y31133">
        <v>72</v>
      </c>
      <c r="Z31133">
        <v>7.2</v>
      </c>
      <c r="AA31133" t="s">
        <v>101</v>
      </c>
      <c r="AB31133" t="s">
        <v>101</v>
      </c>
      <c r="AC31133">
        <v>15.8</v>
      </c>
      <c r="AD31133">
        <v>18.2</v>
      </c>
      <c r="AE31133">
        <v>-2.4</v>
      </c>
      <c r="AY31133" s="3"/>
      <c r="AZ31133" s="3">
        <v>0.1</v>
      </c>
      <c r="BA31133" s="5">
        <v>0.9</v>
      </c>
      <c r="BB31133" s="3">
        <f t="shared" si="501"/>
        <v>0.19217799999999996</v>
      </c>
    </row>
    <row r="31134" spans="8:54" x14ac:dyDescent="0.3">
      <c r="H31134" t="s">
        <v>24912</v>
      </c>
      <c r="I31134" t="s">
        <v>15</v>
      </c>
      <c r="J31134" t="s">
        <v>37406</v>
      </c>
      <c r="U31134" s="1">
        <v>41529</v>
      </c>
      <c r="V31134" s="2"/>
      <c r="W31134" s="2"/>
      <c r="X31134" t="s">
        <v>26687</v>
      </c>
      <c r="Y31134">
        <v>88</v>
      </c>
      <c r="Z31134">
        <v>5.8</v>
      </c>
      <c r="AA31134" t="s">
        <v>101</v>
      </c>
      <c r="AB31134" t="s">
        <v>101</v>
      </c>
      <c r="AC31134">
        <v>21.2</v>
      </c>
      <c r="AD31134">
        <v>17.899999999999999</v>
      </c>
      <c r="AE31134">
        <v>3.4</v>
      </c>
      <c r="AY31134" s="3"/>
      <c r="AZ31134" s="3">
        <v>6.5909090909090903E-2</v>
      </c>
      <c r="BA31134" s="5">
        <v>0.93409090909090908</v>
      </c>
      <c r="BB31134" s="3">
        <f t="shared" si="501"/>
        <v>0.12666277272727267</v>
      </c>
    </row>
    <row r="31135" spans="8:54" x14ac:dyDescent="0.3">
      <c r="H31135" t="s">
        <v>24934</v>
      </c>
      <c r="I31135" t="s">
        <v>15</v>
      </c>
      <c r="J31135" t="s">
        <v>37407</v>
      </c>
      <c r="U31135" s="1">
        <v>41526</v>
      </c>
      <c r="V31135" s="2"/>
      <c r="W31135" s="2"/>
      <c r="X31135" t="s">
        <v>1816</v>
      </c>
      <c r="Y31135">
        <v>112</v>
      </c>
      <c r="Z31135">
        <v>23.5</v>
      </c>
      <c r="AA31135" t="s">
        <v>101</v>
      </c>
      <c r="AB31135" t="s">
        <v>101</v>
      </c>
      <c r="AC31135">
        <v>22.1</v>
      </c>
      <c r="AD31135">
        <v>19</v>
      </c>
      <c r="AE31135">
        <v>3.1</v>
      </c>
      <c r="AY31135" s="3"/>
      <c r="AZ31135" s="3">
        <v>0.20982142857142858</v>
      </c>
      <c r="BA31135" s="5">
        <v>0.7901785714285714</v>
      </c>
      <c r="BB31135" s="3">
        <f t="shared" si="501"/>
        <v>0.40323062500000018</v>
      </c>
    </row>
    <row r="31136" spans="8:54" x14ac:dyDescent="0.3">
      <c r="H31136" t="s">
        <v>24912</v>
      </c>
      <c r="I31136" t="s">
        <v>15</v>
      </c>
      <c r="J31136" t="s">
        <v>30665</v>
      </c>
      <c r="U31136" s="1">
        <v>41526</v>
      </c>
      <c r="V31136" s="2"/>
      <c r="W31136" s="2"/>
      <c r="X31136" t="s">
        <v>6017</v>
      </c>
      <c r="Y31136">
        <v>71</v>
      </c>
      <c r="Z31136">
        <v>-5</v>
      </c>
      <c r="AA31136" t="s">
        <v>101</v>
      </c>
      <c r="AB31136" t="s">
        <v>101</v>
      </c>
      <c r="AC31136">
        <v>24</v>
      </c>
      <c r="AD31136">
        <v>18.2</v>
      </c>
      <c r="AE31136">
        <v>5.8</v>
      </c>
      <c r="AY31136" s="3"/>
      <c r="AZ31136" s="3">
        <v>-7.0422535211267609E-2</v>
      </c>
      <c r="BA31136" s="5">
        <v>1.0704225352112675</v>
      </c>
      <c r="BB31136" s="3">
        <f t="shared" si="501"/>
        <v>1.972161971830988E-2</v>
      </c>
    </row>
    <row r="31137" spans="8:54" x14ac:dyDescent="0.3">
      <c r="H31137" t="s">
        <v>24912</v>
      </c>
      <c r="I31137" t="s">
        <v>15</v>
      </c>
      <c r="J31137" t="s">
        <v>29634</v>
      </c>
      <c r="U31137" s="1">
        <v>41526</v>
      </c>
      <c r="V31137" s="2"/>
      <c r="W31137" s="2"/>
      <c r="X31137" t="s">
        <v>9167</v>
      </c>
      <c r="Y31137">
        <v>108</v>
      </c>
      <c r="Z31137">
        <v>7</v>
      </c>
      <c r="AA31137" t="s">
        <v>101</v>
      </c>
      <c r="AB31137" t="s">
        <v>101</v>
      </c>
      <c r="AC31137">
        <v>17.2</v>
      </c>
      <c r="AD31137">
        <v>19.399999999999999</v>
      </c>
      <c r="AE31137">
        <v>-2.2000000000000002</v>
      </c>
      <c r="AY31137" s="3"/>
      <c r="AZ31137" s="3">
        <v>6.4814814814814811E-2</v>
      </c>
      <c r="BA31137" s="5">
        <v>0.93518518518518523</v>
      </c>
      <c r="BB31137" s="3">
        <f t="shared" si="501"/>
        <v>0.12455981481481482</v>
      </c>
    </row>
    <row r="31138" spans="8:54" x14ac:dyDescent="0.3">
      <c r="H31138" t="s">
        <v>24912</v>
      </c>
      <c r="I31138" t="s">
        <v>15</v>
      </c>
      <c r="J31138" t="s">
        <v>37408</v>
      </c>
      <c r="U31138" s="1">
        <v>41527</v>
      </c>
      <c r="V31138" s="2"/>
      <c r="W31138" s="2"/>
      <c r="X31138" t="s">
        <v>37409</v>
      </c>
      <c r="Y31138">
        <v>56</v>
      </c>
      <c r="Z31138">
        <v>2.2999999999999998</v>
      </c>
      <c r="AA31138" t="s">
        <v>101</v>
      </c>
      <c r="AB31138" t="s">
        <v>101</v>
      </c>
      <c r="AC31138">
        <v>16.2</v>
      </c>
      <c r="AD31138">
        <v>18.2</v>
      </c>
      <c r="AE31138">
        <v>-2</v>
      </c>
      <c r="AY31138" s="3"/>
      <c r="AZ31138" s="3">
        <v>4.1071428571428571E-2</v>
      </c>
      <c r="BA31138" s="5">
        <v>0.95892857142857146</v>
      </c>
      <c r="BB31138" s="3">
        <f t="shared" si="501"/>
        <v>7.893024999999998E-2</v>
      </c>
    </row>
    <row r="31139" spans="8:54" x14ac:dyDescent="0.3">
      <c r="H31139" t="s">
        <v>28234</v>
      </c>
      <c r="I31139" t="s">
        <v>15</v>
      </c>
      <c r="J31139" t="s">
        <v>37410</v>
      </c>
      <c r="U31139" s="1">
        <v>41530</v>
      </c>
      <c r="V31139" s="2"/>
      <c r="W31139" s="2"/>
      <c r="X31139" t="s">
        <v>788</v>
      </c>
      <c r="Y31139">
        <v>110</v>
      </c>
      <c r="Z31139">
        <v>-10.4</v>
      </c>
      <c r="AA31139" t="s">
        <v>101</v>
      </c>
      <c r="AB31139" t="s">
        <v>101</v>
      </c>
      <c r="AC31139">
        <v>24.5</v>
      </c>
      <c r="AD31139">
        <v>18.7</v>
      </c>
      <c r="AE31139">
        <v>5.8</v>
      </c>
      <c r="AY31139" s="3"/>
      <c r="AZ31139" s="3">
        <v>-9.4545454545454544E-2</v>
      </c>
      <c r="BA31139" s="5">
        <v>1.0945454545454545</v>
      </c>
      <c r="BB31139" s="3">
        <f t="shared" si="501"/>
        <v>2.6477170909090963E-2</v>
      </c>
    </row>
    <row r="31140" spans="8:54" x14ac:dyDescent="0.3">
      <c r="H31140" t="s">
        <v>25073</v>
      </c>
      <c r="I31140" t="s">
        <v>15</v>
      </c>
      <c r="J31140" t="s">
        <v>2557</v>
      </c>
      <c r="U31140" s="1">
        <v>41526</v>
      </c>
      <c r="V31140" s="2"/>
      <c r="W31140" s="2"/>
      <c r="X31140" t="s">
        <v>1727</v>
      </c>
      <c r="Y31140">
        <v>56</v>
      </c>
      <c r="Z31140">
        <v>2.2000000000000002</v>
      </c>
      <c r="AA31140" t="s">
        <v>101</v>
      </c>
      <c r="AB31140" t="s">
        <v>101</v>
      </c>
      <c r="AC31140">
        <v>22.5</v>
      </c>
      <c r="AD31140">
        <v>22.7</v>
      </c>
      <c r="AE31140">
        <v>-0.2</v>
      </c>
      <c r="AY31140" s="3"/>
      <c r="AZ31140" s="3">
        <v>3.9285714285714292E-2</v>
      </c>
      <c r="BA31140" s="5">
        <v>0.96071428571428574</v>
      </c>
      <c r="BB31140" s="3">
        <f t="shared" si="501"/>
        <v>7.5498499999999913E-2</v>
      </c>
    </row>
    <row r="31141" spans="8:54" x14ac:dyDescent="0.3">
      <c r="H31141" t="s">
        <v>27159</v>
      </c>
      <c r="I31141" t="s">
        <v>15</v>
      </c>
      <c r="J31141" t="s">
        <v>37411</v>
      </c>
      <c r="U31141" s="1">
        <v>41527</v>
      </c>
      <c r="V31141" s="2"/>
      <c r="W31141" s="2"/>
      <c r="X31141" t="s">
        <v>1255</v>
      </c>
      <c r="Y31141">
        <v>184</v>
      </c>
      <c r="Z31141">
        <v>0</v>
      </c>
      <c r="AA31141" t="s">
        <v>101</v>
      </c>
      <c r="AB31141" t="s">
        <v>101</v>
      </c>
      <c r="AC31141">
        <v>26.4</v>
      </c>
      <c r="AD31141">
        <v>20.399999999999999</v>
      </c>
      <c r="AE31141">
        <v>6</v>
      </c>
      <c r="AY31141" s="3"/>
      <c r="AZ31141" s="3">
        <v>0</v>
      </c>
      <c r="BA31141" s="5">
        <v>1</v>
      </c>
      <c r="BB31141" s="3">
        <f t="shared" si="501"/>
        <v>0</v>
      </c>
    </row>
    <row r="31142" spans="8:54" x14ac:dyDescent="0.3">
      <c r="H31142" t="s">
        <v>25895</v>
      </c>
      <c r="I31142" t="s">
        <v>15</v>
      </c>
      <c r="J31142" t="s">
        <v>37412</v>
      </c>
      <c r="U31142" s="1">
        <v>41528</v>
      </c>
      <c r="V31142" s="2"/>
      <c r="W31142" s="2"/>
      <c r="X31142" t="s">
        <v>1603</v>
      </c>
      <c r="Y31142">
        <v>173</v>
      </c>
      <c r="Z31142">
        <v>12.2</v>
      </c>
      <c r="AA31142" t="s">
        <v>101</v>
      </c>
      <c r="AB31142" t="s">
        <v>101</v>
      </c>
      <c r="AC31142">
        <v>19.3</v>
      </c>
      <c r="AD31142">
        <v>15.9</v>
      </c>
      <c r="AE31142">
        <v>3.5</v>
      </c>
      <c r="AY31142" s="3"/>
      <c r="AZ31142" s="3">
        <v>7.0520231213872825E-2</v>
      </c>
      <c r="BA31142" s="5">
        <v>0.92947976878612715</v>
      </c>
      <c r="BB31142" s="3">
        <f t="shared" si="501"/>
        <v>0.13552436994219663</v>
      </c>
    </row>
    <row r="31143" spans="8:54" x14ac:dyDescent="0.3">
      <c r="H31143" t="s">
        <v>24912</v>
      </c>
      <c r="I31143" t="s">
        <v>15</v>
      </c>
      <c r="J31143" t="s">
        <v>37413</v>
      </c>
      <c r="U31143" s="1">
        <v>41527</v>
      </c>
      <c r="V31143" s="2"/>
      <c r="W31143" s="2"/>
      <c r="X31143" t="s">
        <v>3023</v>
      </c>
      <c r="Y31143">
        <v>123</v>
      </c>
      <c r="Z31143">
        <v>-7.2</v>
      </c>
      <c r="AA31143" t="s">
        <v>101</v>
      </c>
      <c r="AB31143" t="s">
        <v>101</v>
      </c>
      <c r="AC31143">
        <v>24.8</v>
      </c>
      <c r="AD31143">
        <v>18.8</v>
      </c>
      <c r="AE31143">
        <v>6</v>
      </c>
      <c r="AY31143" s="3"/>
      <c r="AZ31143" s="3">
        <v>-5.8536585365853662E-2</v>
      </c>
      <c r="BA31143" s="5">
        <v>1.0585365853658537</v>
      </c>
      <c r="BB31143" s="3">
        <f t="shared" si="501"/>
        <v>1.6392995121951248E-2</v>
      </c>
    </row>
    <row r="31144" spans="8:54" x14ac:dyDescent="0.3">
      <c r="H31144" t="s">
        <v>27159</v>
      </c>
      <c r="I31144" t="s">
        <v>15</v>
      </c>
      <c r="J31144" t="s">
        <v>37414</v>
      </c>
      <c r="U31144" s="1">
        <v>41527</v>
      </c>
      <c r="V31144" s="2"/>
      <c r="W31144" s="2"/>
      <c r="X31144" t="s">
        <v>37415</v>
      </c>
      <c r="Y31144">
        <v>122</v>
      </c>
      <c r="Z31144">
        <v>5.5</v>
      </c>
      <c r="AA31144" t="s">
        <v>101</v>
      </c>
      <c r="AB31144" t="s">
        <v>101</v>
      </c>
      <c r="AC31144">
        <v>20</v>
      </c>
      <c r="AD31144">
        <v>18.7</v>
      </c>
      <c r="AE31144">
        <v>1.3</v>
      </c>
      <c r="AY31144" s="3"/>
      <c r="AZ31144" s="3">
        <v>4.5081967213114756E-2</v>
      </c>
      <c r="BA31144" s="5">
        <v>0.95491803278688525</v>
      </c>
      <c r="BB31144" s="3">
        <f t="shared" si="501"/>
        <v>8.663762295081967E-2</v>
      </c>
    </row>
    <row r="31145" spans="8:54" x14ac:dyDescent="0.3">
      <c r="H31145" t="s">
        <v>27159</v>
      </c>
      <c r="I31145" t="s">
        <v>15</v>
      </c>
      <c r="J31145" t="s">
        <v>37416</v>
      </c>
      <c r="U31145" s="1">
        <v>41527</v>
      </c>
      <c r="V31145" s="2"/>
      <c r="W31145" s="2"/>
      <c r="X31145" t="s">
        <v>19252</v>
      </c>
      <c r="Y31145">
        <v>69</v>
      </c>
      <c r="Z31145">
        <v>2.4</v>
      </c>
      <c r="AA31145" t="s">
        <v>101</v>
      </c>
      <c r="AB31145" t="s">
        <v>101</v>
      </c>
      <c r="AC31145">
        <v>21.9</v>
      </c>
      <c r="AD31145">
        <v>21</v>
      </c>
      <c r="AE31145">
        <v>1</v>
      </c>
      <c r="AY31145" s="3"/>
      <c r="AZ31145" s="3">
        <v>3.4782608695652174E-2</v>
      </c>
      <c r="BA31145" s="5">
        <v>0.9652173913043478</v>
      </c>
      <c r="BB31145" s="3">
        <f t="shared" si="501"/>
        <v>6.6844521739130469E-2</v>
      </c>
    </row>
    <row r="31146" spans="8:54" x14ac:dyDescent="0.3">
      <c r="H31146" t="s">
        <v>24934</v>
      </c>
      <c r="I31146" t="s">
        <v>15</v>
      </c>
      <c r="J31146" t="s">
        <v>37417</v>
      </c>
      <c r="U31146" s="1">
        <v>41526</v>
      </c>
      <c r="V31146" s="2"/>
      <c r="W31146" s="2"/>
      <c r="X31146" t="s">
        <v>31121</v>
      </c>
      <c r="Y31146">
        <v>70</v>
      </c>
      <c r="Z31146">
        <v>3.5</v>
      </c>
      <c r="AA31146" t="s">
        <v>101</v>
      </c>
      <c r="AB31146" t="s">
        <v>101</v>
      </c>
      <c r="AC31146">
        <v>21</v>
      </c>
      <c r="AD31146">
        <v>17.7</v>
      </c>
      <c r="AE31146">
        <v>3.3</v>
      </c>
      <c r="AY31146" s="3"/>
      <c r="AZ31146" s="3">
        <v>0.05</v>
      </c>
      <c r="BA31146" s="5">
        <v>0.95</v>
      </c>
      <c r="BB31146" s="3">
        <f t="shared" si="501"/>
        <v>9.6089000000000091E-2</v>
      </c>
    </row>
    <row r="31147" spans="8:54" x14ac:dyDescent="0.3">
      <c r="H31147" t="s">
        <v>24922</v>
      </c>
      <c r="I31147" t="s">
        <v>15</v>
      </c>
      <c r="J31147" t="s">
        <v>37418</v>
      </c>
      <c r="U31147" s="1">
        <v>41526</v>
      </c>
      <c r="V31147" s="2"/>
      <c r="W31147" s="2"/>
      <c r="X31147" t="s">
        <v>5877</v>
      </c>
      <c r="Y31147">
        <v>84</v>
      </c>
      <c r="Z31147">
        <v>2.8</v>
      </c>
      <c r="AA31147" t="s">
        <v>101</v>
      </c>
      <c r="AB31147" t="s">
        <v>101</v>
      </c>
      <c r="AC31147">
        <v>17.7</v>
      </c>
      <c r="AD31147">
        <v>20.6</v>
      </c>
      <c r="AE31147">
        <v>-2.9</v>
      </c>
      <c r="AY31147" s="3"/>
      <c r="AZ31147" s="3">
        <v>3.3333333333333333E-2</v>
      </c>
      <c r="BA31147" s="5">
        <v>0.96666666666666667</v>
      </c>
      <c r="BB31147" s="3">
        <f t="shared" si="501"/>
        <v>6.4059333333333246E-2</v>
      </c>
    </row>
    <row r="31148" spans="8:54" x14ac:dyDescent="0.3">
      <c r="H31148" t="s">
        <v>24912</v>
      </c>
      <c r="I31148" t="s">
        <v>15</v>
      </c>
      <c r="J31148" t="s">
        <v>26073</v>
      </c>
      <c r="U31148" s="1">
        <v>41529</v>
      </c>
      <c r="V31148" s="2"/>
      <c r="W31148" s="2"/>
      <c r="X31148" t="s">
        <v>142</v>
      </c>
      <c r="Y31148">
        <v>53</v>
      </c>
      <c r="Z31148">
        <v>1.6</v>
      </c>
      <c r="AA31148" t="s">
        <v>101</v>
      </c>
      <c r="AB31148" t="s">
        <v>101</v>
      </c>
      <c r="AC31148">
        <v>20.100000000000001</v>
      </c>
      <c r="AD31148">
        <v>18.100000000000001</v>
      </c>
      <c r="AE31148">
        <v>2</v>
      </c>
      <c r="AY31148" s="3"/>
      <c r="AZ31148" s="3">
        <v>3.0188679245283019E-2</v>
      </c>
      <c r="BA31148" s="5">
        <v>0.96981132075471699</v>
      </c>
      <c r="BB31148" s="3">
        <f t="shared" si="501"/>
        <v>5.8016000000000068E-2</v>
      </c>
    </row>
    <row r="31149" spans="8:54" x14ac:dyDescent="0.3">
      <c r="H31149" t="s">
        <v>24922</v>
      </c>
      <c r="I31149" t="s">
        <v>15</v>
      </c>
      <c r="J31149" t="s">
        <v>18823</v>
      </c>
      <c r="U31149" s="1">
        <v>41527</v>
      </c>
      <c r="V31149" s="2"/>
      <c r="W31149" s="2"/>
      <c r="X31149" t="s">
        <v>9014</v>
      </c>
      <c r="Y31149">
        <v>92</v>
      </c>
      <c r="Z31149">
        <v>2.9</v>
      </c>
      <c r="AA31149" t="s">
        <v>101</v>
      </c>
      <c r="AB31149" t="s">
        <v>101</v>
      </c>
      <c r="AC31149">
        <v>26.2</v>
      </c>
      <c r="AD31149">
        <v>21.3</v>
      </c>
      <c r="AE31149">
        <v>4.9000000000000004</v>
      </c>
      <c r="AY31149" s="3"/>
      <c r="AZ31149" s="3">
        <v>3.1521739130434781E-2</v>
      </c>
      <c r="BA31149" s="5">
        <v>0.96847826086956523</v>
      </c>
      <c r="BB31149" s="3">
        <f t="shared" si="501"/>
        <v>6.0577847826086995E-2</v>
      </c>
    </row>
    <row r="31150" spans="8:54" x14ac:dyDescent="0.3">
      <c r="H31150" t="s">
        <v>25895</v>
      </c>
      <c r="I31150" t="s">
        <v>15</v>
      </c>
      <c r="J31150" t="s">
        <v>37419</v>
      </c>
      <c r="U31150" s="1">
        <v>41528</v>
      </c>
      <c r="V31150" s="2"/>
      <c r="W31150" s="2"/>
      <c r="X31150" t="s">
        <v>37420</v>
      </c>
      <c r="Y31150">
        <v>54</v>
      </c>
      <c r="Z31150">
        <v>5.5</v>
      </c>
      <c r="AA31150" t="s">
        <v>101</v>
      </c>
      <c r="AB31150" t="s">
        <v>101</v>
      </c>
      <c r="AC31150">
        <v>19</v>
      </c>
      <c r="AD31150">
        <v>18.899999999999999</v>
      </c>
      <c r="AE31150">
        <v>0.1</v>
      </c>
      <c r="AY31150" s="3"/>
      <c r="AZ31150" s="3">
        <v>0.10185185185185185</v>
      </c>
      <c r="BA31150" s="5">
        <v>0.89814814814814814</v>
      </c>
      <c r="BB31150" s="3">
        <f t="shared" si="501"/>
        <v>0.19573685185185186</v>
      </c>
    </row>
    <row r="31151" spans="8:54" x14ac:dyDescent="0.3">
      <c r="H31151" t="s">
        <v>24915</v>
      </c>
      <c r="I31151" t="s">
        <v>15</v>
      </c>
      <c r="J31151" t="s">
        <v>16369</v>
      </c>
      <c r="U31151" s="1">
        <v>41526</v>
      </c>
      <c r="V31151" s="2"/>
      <c r="W31151" s="2"/>
      <c r="X31151" t="s">
        <v>3163</v>
      </c>
      <c r="Y31151">
        <v>77</v>
      </c>
      <c r="Z31151">
        <v>2.9</v>
      </c>
      <c r="AA31151" t="s">
        <v>101</v>
      </c>
      <c r="AB31151" t="s">
        <v>101</v>
      </c>
      <c r="AC31151">
        <v>22</v>
      </c>
      <c r="AD31151">
        <v>20.6</v>
      </c>
      <c r="AE31151">
        <v>1.5</v>
      </c>
      <c r="AY31151" s="3"/>
      <c r="AZ31151" s="3">
        <v>3.7662337662337661E-2</v>
      </c>
      <c r="BA31151" s="5">
        <v>0.96233766233766238</v>
      </c>
      <c r="BB31151" s="3">
        <f t="shared" si="501"/>
        <v>7.2378727272727206E-2</v>
      </c>
    </row>
    <row r="31152" spans="8:54" x14ac:dyDescent="0.3">
      <c r="H31152" t="s">
        <v>36975</v>
      </c>
      <c r="I31152" t="s">
        <v>15</v>
      </c>
      <c r="J31152" t="s">
        <v>36976</v>
      </c>
      <c r="U31152" s="1">
        <v>41529</v>
      </c>
      <c r="V31152" s="2"/>
      <c r="W31152" s="2"/>
      <c r="X31152" t="s">
        <v>36977</v>
      </c>
      <c r="Y31152">
        <v>97</v>
      </c>
      <c r="Z31152">
        <v>-6.8</v>
      </c>
      <c r="AA31152" t="s">
        <v>101</v>
      </c>
      <c r="AB31152" t="s">
        <v>101</v>
      </c>
      <c r="AC31152">
        <v>21.5</v>
      </c>
      <c r="AD31152">
        <v>19.100000000000001</v>
      </c>
      <c r="AE31152">
        <v>2.5</v>
      </c>
      <c r="AY31152" s="3"/>
      <c r="AZ31152" s="3">
        <v>-7.0103092783505155E-2</v>
      </c>
      <c r="BA31152" s="5">
        <v>1.0701030927835051</v>
      </c>
      <c r="BB31152" s="3">
        <f t="shared" si="501"/>
        <v>1.9632160824742284E-2</v>
      </c>
    </row>
    <row r="31153" spans="8:54" x14ac:dyDescent="0.3">
      <c r="H31153" t="s">
        <v>24922</v>
      </c>
      <c r="I31153" t="s">
        <v>15</v>
      </c>
      <c r="J31153" t="s">
        <v>18823</v>
      </c>
      <c r="U31153" s="1">
        <v>41527</v>
      </c>
      <c r="V31153" s="2"/>
      <c r="W31153" s="2"/>
      <c r="X31153" t="s">
        <v>1124</v>
      </c>
      <c r="Y31153">
        <v>103</v>
      </c>
      <c r="Z31153">
        <v>3.5</v>
      </c>
      <c r="AA31153" t="s">
        <v>101</v>
      </c>
      <c r="AB31153" t="s">
        <v>101</v>
      </c>
      <c r="AC31153">
        <v>22.6</v>
      </c>
      <c r="AD31153">
        <v>18.5</v>
      </c>
      <c r="AE31153">
        <v>4.0999999999999996</v>
      </c>
      <c r="AY31153" s="3"/>
      <c r="AZ31153" s="3">
        <v>3.3980582524271843E-2</v>
      </c>
      <c r="BA31153" s="5">
        <v>0.96601941747572817</v>
      </c>
      <c r="BB31153" s="3">
        <f t="shared" si="501"/>
        <v>6.5303203883495087E-2</v>
      </c>
    </row>
    <row r="31154" spans="8:54" x14ac:dyDescent="0.3">
      <c r="H31154" t="s">
        <v>24915</v>
      </c>
      <c r="I31154" t="s">
        <v>15</v>
      </c>
      <c r="J31154" t="s">
        <v>37421</v>
      </c>
      <c r="U31154" s="1">
        <v>41527</v>
      </c>
      <c r="V31154" s="2"/>
      <c r="W31154" s="2"/>
      <c r="X31154" t="s">
        <v>3526</v>
      </c>
      <c r="Y31154">
        <v>94</v>
      </c>
      <c r="Z31154">
        <v>10.6</v>
      </c>
      <c r="AA31154" t="s">
        <v>101</v>
      </c>
      <c r="AB31154" t="s">
        <v>101</v>
      </c>
      <c r="AC31154">
        <v>21.1</v>
      </c>
      <c r="AD31154">
        <v>21.5</v>
      </c>
      <c r="AE31154">
        <v>-0.4</v>
      </c>
      <c r="AY31154" s="3"/>
      <c r="AZ31154" s="3">
        <v>0.11276595744680851</v>
      </c>
      <c r="BA31154" s="5">
        <v>0.88723404255319149</v>
      </c>
      <c r="BB31154" s="3">
        <f t="shared" si="501"/>
        <v>0.21671136170212768</v>
      </c>
    </row>
    <row r="31155" spans="8:54" x14ac:dyDescent="0.3">
      <c r="H31155" t="s">
        <v>24912</v>
      </c>
      <c r="I31155" t="s">
        <v>15</v>
      </c>
      <c r="J31155" t="s">
        <v>37422</v>
      </c>
      <c r="U31155" s="1">
        <v>41528</v>
      </c>
      <c r="V31155" s="2"/>
      <c r="W31155" s="2"/>
      <c r="X31155" t="s">
        <v>20</v>
      </c>
      <c r="Y31155">
        <v>85</v>
      </c>
      <c r="Z31155">
        <v>3.9</v>
      </c>
      <c r="AA31155" t="s">
        <v>101</v>
      </c>
      <c r="AB31155" t="s">
        <v>101</v>
      </c>
      <c r="AC31155">
        <v>16.399999999999999</v>
      </c>
      <c r="AD31155">
        <v>17.7</v>
      </c>
      <c r="AE31155">
        <v>-1.3</v>
      </c>
      <c r="AY31155" s="3"/>
      <c r="AZ31155" s="3">
        <v>4.5882352941176471E-2</v>
      </c>
      <c r="BA31155" s="5">
        <v>0.95411764705882351</v>
      </c>
      <c r="BB31155" s="3">
        <f t="shared" si="501"/>
        <v>8.8175788235294039E-2</v>
      </c>
    </row>
    <row r="31156" spans="8:54" x14ac:dyDescent="0.3">
      <c r="H31156" t="s">
        <v>24936</v>
      </c>
      <c r="I31156" t="s">
        <v>15</v>
      </c>
      <c r="J31156" t="s">
        <v>37423</v>
      </c>
      <c r="U31156" s="1">
        <v>41527</v>
      </c>
      <c r="V31156" s="2"/>
      <c r="W31156" s="2"/>
      <c r="X31156" t="s">
        <v>37424</v>
      </c>
      <c r="Y31156">
        <v>84</v>
      </c>
      <c r="Z31156">
        <v>4.5</v>
      </c>
      <c r="AA31156" t="s">
        <v>101</v>
      </c>
      <c r="AB31156" t="s">
        <v>101</v>
      </c>
      <c r="AC31156">
        <v>17.5</v>
      </c>
      <c r="AD31156">
        <v>20.2</v>
      </c>
      <c r="AE31156">
        <v>-2.7</v>
      </c>
      <c r="AY31156" s="3"/>
      <c r="AZ31156" s="3">
        <v>5.3571428571428568E-2</v>
      </c>
      <c r="BA31156" s="5">
        <v>0.9464285714285714</v>
      </c>
      <c r="BB31156" s="3">
        <f t="shared" si="501"/>
        <v>0.1029525</v>
      </c>
    </row>
    <row r="31157" spans="8:54" x14ac:dyDescent="0.3">
      <c r="H31157" t="s">
        <v>27159</v>
      </c>
      <c r="I31157" t="s">
        <v>15</v>
      </c>
      <c r="J31157" t="s">
        <v>36402</v>
      </c>
      <c r="U31157" s="1">
        <v>41527</v>
      </c>
      <c r="V31157" s="2"/>
      <c r="W31157" s="2"/>
      <c r="X31157" t="s">
        <v>4342</v>
      </c>
      <c r="Y31157">
        <v>141</v>
      </c>
      <c r="Z31157">
        <v>4.0999999999999996</v>
      </c>
      <c r="AA31157" t="s">
        <v>101</v>
      </c>
      <c r="AB31157" t="s">
        <v>101</v>
      </c>
      <c r="AC31157">
        <v>24.1</v>
      </c>
      <c r="AD31157">
        <v>21.2</v>
      </c>
      <c r="AE31157">
        <v>2.9</v>
      </c>
      <c r="AY31157" s="3"/>
      <c r="AZ31157" s="3">
        <v>2.907801418439716E-2</v>
      </c>
      <c r="BA31157" s="5">
        <v>0.97092198581560285</v>
      </c>
      <c r="BB31157" s="3">
        <f t="shared" si="501"/>
        <v>5.5881546099290746E-2</v>
      </c>
    </row>
    <row r="31158" spans="8:54" x14ac:dyDescent="0.3">
      <c r="H31158" t="s">
        <v>24936</v>
      </c>
      <c r="I31158" t="s">
        <v>15</v>
      </c>
      <c r="J31158" t="s">
        <v>37425</v>
      </c>
      <c r="U31158" s="1">
        <v>41529</v>
      </c>
      <c r="V31158" s="2"/>
      <c r="W31158" s="2"/>
      <c r="X31158" t="s">
        <v>3570</v>
      </c>
      <c r="Y31158">
        <v>90</v>
      </c>
      <c r="Z31158">
        <v>5.0999999999999996</v>
      </c>
      <c r="AA31158" t="s">
        <v>101</v>
      </c>
      <c r="AB31158" t="s">
        <v>101</v>
      </c>
      <c r="AC31158">
        <v>19.3</v>
      </c>
      <c r="AD31158">
        <v>19.100000000000001</v>
      </c>
      <c r="AE31158">
        <v>0.2</v>
      </c>
      <c r="AY31158" s="3"/>
      <c r="AZ31158" s="3">
        <v>5.6666666666666664E-2</v>
      </c>
      <c r="BA31158" s="5">
        <v>0.94333333333333336</v>
      </c>
      <c r="BB31158" s="3">
        <f t="shared" si="501"/>
        <v>0.10890086666666665</v>
      </c>
    </row>
    <row r="31159" spans="8:54" x14ac:dyDescent="0.3">
      <c r="H31159" t="s">
        <v>24915</v>
      </c>
      <c r="I31159" t="s">
        <v>15</v>
      </c>
      <c r="J31159" t="s">
        <v>37426</v>
      </c>
      <c r="U31159" s="1">
        <v>41527</v>
      </c>
      <c r="V31159" s="2"/>
      <c r="W31159" s="2"/>
      <c r="X31159" t="s">
        <v>37427</v>
      </c>
      <c r="Y31159">
        <v>66</v>
      </c>
      <c r="Z31159">
        <v>9.5</v>
      </c>
      <c r="AA31159" t="s">
        <v>101</v>
      </c>
      <c r="AB31159" t="s">
        <v>101</v>
      </c>
      <c r="AC31159">
        <v>21.1</v>
      </c>
      <c r="AD31159">
        <v>21.3</v>
      </c>
      <c r="AE31159">
        <v>-0.2</v>
      </c>
      <c r="AY31159" s="3"/>
      <c r="AZ31159" s="3">
        <v>0.14393939393939395</v>
      </c>
      <c r="BA31159" s="5">
        <v>0.85606060606060608</v>
      </c>
      <c r="BB31159" s="3">
        <f t="shared" si="501"/>
        <v>0.27661984848484855</v>
      </c>
    </row>
    <row r="31160" spans="8:54" x14ac:dyDescent="0.3">
      <c r="H31160" t="s">
        <v>24912</v>
      </c>
      <c r="I31160" t="s">
        <v>15</v>
      </c>
      <c r="J31160" t="s">
        <v>37428</v>
      </c>
      <c r="U31160" s="1">
        <v>41530</v>
      </c>
      <c r="V31160" s="2"/>
      <c r="W31160" s="2"/>
      <c r="X31160" t="s">
        <v>37429</v>
      </c>
      <c r="Y31160">
        <v>131</v>
      </c>
      <c r="Z31160">
        <v>19.600000000000001</v>
      </c>
      <c r="AA31160" t="s">
        <v>101</v>
      </c>
      <c r="AB31160" t="s">
        <v>101</v>
      </c>
      <c r="AC31160">
        <v>17.100000000000001</v>
      </c>
      <c r="AD31160">
        <v>17.5</v>
      </c>
      <c r="AE31160">
        <v>-0.4</v>
      </c>
      <c r="AY31160" s="3"/>
      <c r="AZ31160" s="3">
        <v>0.14961832061068703</v>
      </c>
      <c r="BA31160" s="5">
        <v>0.85038167938931297</v>
      </c>
      <c r="BB31160" s="3">
        <f t="shared" si="501"/>
        <v>0.28753349618320612</v>
      </c>
    </row>
    <row r="31161" spans="8:54" x14ac:dyDescent="0.3">
      <c r="H31161" t="s">
        <v>24915</v>
      </c>
      <c r="I31161" t="s">
        <v>15</v>
      </c>
      <c r="J31161" t="s">
        <v>37430</v>
      </c>
      <c r="U31161" s="1">
        <v>41530</v>
      </c>
      <c r="V31161" s="2"/>
      <c r="W31161" s="2"/>
      <c r="X31161" t="s">
        <v>2691</v>
      </c>
      <c r="Y31161">
        <v>90</v>
      </c>
      <c r="Z31161">
        <v>2.5</v>
      </c>
      <c r="AA31161" t="s">
        <v>101</v>
      </c>
      <c r="AB31161" t="s">
        <v>101</v>
      </c>
      <c r="AC31161">
        <v>17.3</v>
      </c>
      <c r="AD31161">
        <v>19.100000000000001</v>
      </c>
      <c r="AE31161">
        <v>-1.8</v>
      </c>
      <c r="AY31161" s="3"/>
      <c r="AZ31161" s="3">
        <v>2.7777777777777776E-2</v>
      </c>
      <c r="BA31161" s="5">
        <v>0.97222222222222221</v>
      </c>
      <c r="BB31161" s="3">
        <f t="shared" si="501"/>
        <v>5.3382777777777779E-2</v>
      </c>
    </row>
    <row r="31162" spans="8:54" x14ac:dyDescent="0.3">
      <c r="H31162" t="s">
        <v>24915</v>
      </c>
      <c r="I31162" t="s">
        <v>15</v>
      </c>
      <c r="J31162" t="s">
        <v>37431</v>
      </c>
      <c r="U31162" s="1">
        <v>41529</v>
      </c>
      <c r="V31162" s="2"/>
      <c r="W31162" s="2"/>
      <c r="X31162" t="s">
        <v>950</v>
      </c>
      <c r="Y31162">
        <v>85</v>
      </c>
      <c r="Z31162">
        <v>3</v>
      </c>
      <c r="AA31162" t="s">
        <v>101</v>
      </c>
      <c r="AB31162" t="s">
        <v>101</v>
      </c>
      <c r="AC31162">
        <v>18</v>
      </c>
      <c r="AD31162">
        <v>18.899999999999999</v>
      </c>
      <c r="AE31162">
        <v>-0.9</v>
      </c>
      <c r="AY31162" s="3"/>
      <c r="AZ31162" s="3">
        <v>3.5294117647058823E-2</v>
      </c>
      <c r="BA31162" s="5">
        <v>0.96470588235294119</v>
      </c>
      <c r="BB31162" s="3">
        <f t="shared" si="501"/>
        <v>6.7827529411764731E-2</v>
      </c>
    </row>
    <row r="31163" spans="8:54" x14ac:dyDescent="0.3">
      <c r="H31163" t="s">
        <v>24915</v>
      </c>
      <c r="I31163" t="s">
        <v>15</v>
      </c>
      <c r="J31163" t="s">
        <v>37432</v>
      </c>
      <c r="U31163" s="1">
        <v>41530</v>
      </c>
      <c r="V31163" s="2"/>
      <c r="W31163" s="2"/>
      <c r="X31163" t="s">
        <v>14619</v>
      </c>
      <c r="Y31163">
        <v>54</v>
      </c>
      <c r="Z31163">
        <v>6.2</v>
      </c>
      <c r="AA31163" t="s">
        <v>101</v>
      </c>
      <c r="AB31163" t="s">
        <v>101</v>
      </c>
      <c r="AC31163">
        <v>21.7</v>
      </c>
      <c r="AD31163">
        <v>19.7</v>
      </c>
      <c r="AE31163">
        <v>2</v>
      </c>
      <c r="AY31163" s="3"/>
      <c r="AZ31163" s="3">
        <v>0.11481481481481481</v>
      </c>
      <c r="BA31163" s="5">
        <v>0.88518518518518519</v>
      </c>
      <c r="BB31163" s="3">
        <f t="shared" si="501"/>
        <v>0.22064881481481491</v>
      </c>
    </row>
    <row r="31164" spans="8:54" x14ac:dyDescent="0.3">
      <c r="H31164" t="s">
        <v>24912</v>
      </c>
      <c r="I31164" t="s">
        <v>15</v>
      </c>
      <c r="J31164" t="s">
        <v>12851</v>
      </c>
      <c r="U31164" s="1">
        <v>41527</v>
      </c>
      <c r="V31164" s="2"/>
      <c r="W31164" s="2"/>
      <c r="X31164" t="s">
        <v>5833</v>
      </c>
      <c r="Y31164">
        <v>99</v>
      </c>
      <c r="Z31164">
        <v>-5.8</v>
      </c>
      <c r="AA31164" t="s">
        <v>101</v>
      </c>
      <c r="AB31164" t="s">
        <v>101</v>
      </c>
      <c r="AC31164">
        <v>18.8</v>
      </c>
      <c r="AD31164">
        <v>18.100000000000001</v>
      </c>
      <c r="AE31164">
        <v>0.7</v>
      </c>
      <c r="AY31164" s="3"/>
      <c r="AZ31164" s="3">
        <v>-5.8585858585858581E-2</v>
      </c>
      <c r="BA31164" s="5">
        <v>1.0585858585858585</v>
      </c>
      <c r="BB31164" s="3">
        <f t="shared" si="501"/>
        <v>1.6406793939393927E-2</v>
      </c>
    </row>
    <row r="31165" spans="8:54" x14ac:dyDescent="0.3">
      <c r="H31165" t="s">
        <v>24918</v>
      </c>
      <c r="I31165" t="s">
        <v>15</v>
      </c>
      <c r="J31165" t="s">
        <v>37433</v>
      </c>
      <c r="U31165" s="1">
        <v>41530</v>
      </c>
      <c r="V31165" s="2"/>
      <c r="W31165" s="2"/>
      <c r="X31165" t="s">
        <v>37434</v>
      </c>
      <c r="Y31165">
        <v>82</v>
      </c>
      <c r="Z31165">
        <v>3.8</v>
      </c>
      <c r="AA31165" t="s">
        <v>101</v>
      </c>
      <c r="AB31165" t="s">
        <v>101</v>
      </c>
      <c r="AC31165">
        <v>12</v>
      </c>
      <c r="AD31165">
        <v>15</v>
      </c>
      <c r="AE31165">
        <v>-3</v>
      </c>
      <c r="AY31165" s="3"/>
      <c r="AZ31165" s="3">
        <v>4.6341463414634146E-2</v>
      </c>
      <c r="BA31165" s="5">
        <v>0.95365853658536581</v>
      </c>
      <c r="BB31165" s="3">
        <f t="shared" si="501"/>
        <v>8.9058097560975602E-2</v>
      </c>
    </row>
    <row r="31166" spans="8:54" x14ac:dyDescent="0.3">
      <c r="H31166" t="s">
        <v>24936</v>
      </c>
      <c r="I31166" t="s">
        <v>15</v>
      </c>
      <c r="J31166" t="s">
        <v>37435</v>
      </c>
      <c r="U31166" s="1">
        <v>41527</v>
      </c>
      <c r="V31166" s="2"/>
      <c r="W31166" s="2"/>
      <c r="X31166" t="s">
        <v>37436</v>
      </c>
      <c r="Y31166">
        <v>83</v>
      </c>
      <c r="Z31166">
        <v>3.7</v>
      </c>
      <c r="AA31166" t="s">
        <v>101</v>
      </c>
      <c r="AB31166" t="s">
        <v>101</v>
      </c>
      <c r="AC31166">
        <v>20.5</v>
      </c>
      <c r="AD31166">
        <v>20.2</v>
      </c>
      <c r="AE31166">
        <v>0.3</v>
      </c>
      <c r="AY31166" s="3"/>
      <c r="AZ31166" s="3">
        <v>4.457831325301205E-2</v>
      </c>
      <c r="BA31166" s="5">
        <v>0.95542168674698791</v>
      </c>
      <c r="BB31166" s="3">
        <f t="shared" si="501"/>
        <v>8.5669710843373492E-2</v>
      </c>
    </row>
    <row r="31167" spans="8:54" x14ac:dyDescent="0.3">
      <c r="H31167" t="s">
        <v>24912</v>
      </c>
      <c r="I31167" t="s">
        <v>15</v>
      </c>
      <c r="J31167" t="s">
        <v>37437</v>
      </c>
      <c r="U31167" s="1">
        <v>41528</v>
      </c>
      <c r="V31167" s="2"/>
      <c r="W31167" s="2"/>
      <c r="X31167" t="s">
        <v>10553</v>
      </c>
      <c r="Y31167">
        <v>112</v>
      </c>
      <c r="Z31167">
        <v>10</v>
      </c>
      <c r="AA31167" t="s">
        <v>101</v>
      </c>
      <c r="AB31167" t="s">
        <v>101</v>
      </c>
      <c r="AC31167">
        <v>20.5</v>
      </c>
      <c r="AD31167">
        <v>19.3</v>
      </c>
      <c r="AE31167">
        <v>1.3</v>
      </c>
      <c r="AY31167" s="3"/>
      <c r="AZ31167" s="3">
        <v>8.9285714285714288E-2</v>
      </c>
      <c r="BA31167" s="5">
        <v>0.9107142857142857</v>
      </c>
      <c r="BB31167" s="3">
        <f t="shared" si="501"/>
        <v>0.1715875</v>
      </c>
    </row>
    <row r="31168" spans="8:54" x14ac:dyDescent="0.3">
      <c r="H31168" t="s">
        <v>28607</v>
      </c>
      <c r="I31168" t="s">
        <v>15</v>
      </c>
      <c r="J31168" t="s">
        <v>37438</v>
      </c>
      <c r="U31168" s="1">
        <v>41530</v>
      </c>
      <c r="V31168" s="2"/>
      <c r="W31168" s="2"/>
      <c r="X31168" t="s">
        <v>37439</v>
      </c>
      <c r="Y31168">
        <v>181</v>
      </c>
      <c r="Z31168">
        <v>6</v>
      </c>
      <c r="AA31168" t="s">
        <v>101</v>
      </c>
      <c r="AB31168" t="s">
        <v>101</v>
      </c>
      <c r="AC31168">
        <v>20.9</v>
      </c>
      <c r="AD31168">
        <v>20.6</v>
      </c>
      <c r="AE31168">
        <v>0.3</v>
      </c>
      <c r="AY31168" s="3"/>
      <c r="AZ31168" s="3">
        <v>3.3149171270718231E-2</v>
      </c>
      <c r="BA31168" s="5">
        <v>0.96685082872928174</v>
      </c>
      <c r="BB31168" s="3">
        <f t="shared" si="501"/>
        <v>6.3705414364640944E-2</v>
      </c>
    </row>
    <row r="31169" spans="8:54" x14ac:dyDescent="0.3">
      <c r="H31169" t="s">
        <v>28607</v>
      </c>
      <c r="I31169" t="s">
        <v>15</v>
      </c>
      <c r="J31169" t="s">
        <v>37440</v>
      </c>
      <c r="U31169" s="1">
        <v>41530</v>
      </c>
      <c r="V31169" s="2"/>
      <c r="W31169" s="2"/>
      <c r="X31169" t="s">
        <v>9366</v>
      </c>
      <c r="Y31169">
        <v>95</v>
      </c>
      <c r="Z31169">
        <v>2.8</v>
      </c>
      <c r="AA31169" t="s">
        <v>101</v>
      </c>
      <c r="AB31169" t="s">
        <v>101</v>
      </c>
      <c r="AC31169">
        <v>22.1</v>
      </c>
      <c r="AD31169">
        <v>20.8</v>
      </c>
      <c r="AE31169">
        <v>1.3</v>
      </c>
      <c r="AY31169" s="3"/>
      <c r="AZ31169" s="3">
        <v>2.9473684210526315E-2</v>
      </c>
      <c r="BA31169" s="5">
        <v>0.97052631578947368</v>
      </c>
      <c r="BB31169" s="3">
        <f t="shared" si="501"/>
        <v>5.6641936842105167E-2</v>
      </c>
    </row>
    <row r="31170" spans="8:54" x14ac:dyDescent="0.3">
      <c r="H31170" t="s">
        <v>28607</v>
      </c>
      <c r="I31170" t="s">
        <v>15</v>
      </c>
      <c r="J31170" t="s">
        <v>37441</v>
      </c>
      <c r="U31170" s="1">
        <v>41530</v>
      </c>
      <c r="V31170" s="2"/>
      <c r="W31170" s="2"/>
      <c r="X31170" t="s">
        <v>950</v>
      </c>
      <c r="Y31170">
        <v>85</v>
      </c>
      <c r="Z31170">
        <v>4.4000000000000004</v>
      </c>
      <c r="AA31170" t="s">
        <v>101</v>
      </c>
      <c r="AB31170" t="s">
        <v>101</v>
      </c>
      <c r="AC31170">
        <v>22.1</v>
      </c>
      <c r="AD31170">
        <v>20.6</v>
      </c>
      <c r="AE31170">
        <v>1.5</v>
      </c>
      <c r="AY31170" s="3"/>
      <c r="AZ31170" s="3">
        <v>5.1764705882352949E-2</v>
      </c>
      <c r="BA31170" s="5">
        <v>0.94823529411764707</v>
      </c>
      <c r="BB31170" s="3">
        <f t="shared" si="501"/>
        <v>9.9480376470588272E-2</v>
      </c>
    </row>
    <row r="31171" spans="8:54" x14ac:dyDescent="0.3">
      <c r="H31171" t="s">
        <v>25372</v>
      </c>
      <c r="I31171" t="s">
        <v>15</v>
      </c>
      <c r="J31171" t="s">
        <v>37442</v>
      </c>
      <c r="U31171" s="1">
        <v>41527</v>
      </c>
      <c r="V31171" s="2"/>
      <c r="W31171" s="2"/>
      <c r="X31171" t="s">
        <v>27133</v>
      </c>
      <c r="Y31171">
        <v>105</v>
      </c>
      <c r="Z31171">
        <v>9.3000000000000007</v>
      </c>
      <c r="AA31171" t="s">
        <v>101</v>
      </c>
      <c r="AB31171" t="s">
        <v>101</v>
      </c>
      <c r="AC31171">
        <v>24.5</v>
      </c>
      <c r="AD31171">
        <v>21</v>
      </c>
      <c r="AE31171">
        <v>3.5</v>
      </c>
      <c r="AY31171" s="3"/>
      <c r="AZ31171" s="3">
        <v>8.8571428571428579E-2</v>
      </c>
      <c r="BA31171" s="5">
        <v>0.91142857142857148</v>
      </c>
      <c r="BB31171" s="3">
        <f t="shared" ref="BB31171:BB31234" si="502">IF(BA31171&lt;=1,1-(1.92178*BA31171 - 0.92178),1-(-0.280047*BA31171 + 1.280047))</f>
        <v>0.17021479999999989</v>
      </c>
    </row>
    <row r="31172" spans="8:54" x14ac:dyDescent="0.3">
      <c r="H31172" t="s">
        <v>24912</v>
      </c>
      <c r="I31172" t="s">
        <v>15</v>
      </c>
      <c r="J31172" t="s">
        <v>37443</v>
      </c>
      <c r="U31172" s="1">
        <v>41523</v>
      </c>
      <c r="V31172" s="2"/>
      <c r="W31172" s="2"/>
      <c r="X31172" t="s">
        <v>37444</v>
      </c>
      <c r="Y31172">
        <v>69</v>
      </c>
      <c r="Z31172">
        <v>2.8</v>
      </c>
      <c r="AA31172" t="s">
        <v>101</v>
      </c>
      <c r="AB31172" t="s">
        <v>101</v>
      </c>
      <c r="AC31172">
        <v>24.5</v>
      </c>
      <c r="AD31172">
        <v>18.7</v>
      </c>
      <c r="AE31172">
        <v>5.8</v>
      </c>
      <c r="AY31172" s="3"/>
      <c r="AZ31172" s="3">
        <v>4.0579710144927533E-2</v>
      </c>
      <c r="BA31172" s="5">
        <v>0.95942028985507244</v>
      </c>
      <c r="BB31172" s="3">
        <f t="shared" si="502"/>
        <v>7.7985275362318918E-2</v>
      </c>
    </row>
    <row r="31173" spans="8:54" x14ac:dyDescent="0.3">
      <c r="H31173" t="s">
        <v>24915</v>
      </c>
      <c r="I31173" t="s">
        <v>15</v>
      </c>
      <c r="J31173" t="s">
        <v>37445</v>
      </c>
      <c r="U31173" s="1">
        <v>41530</v>
      </c>
      <c r="V31173" s="2"/>
      <c r="W31173" s="2"/>
      <c r="X31173" t="s">
        <v>37446</v>
      </c>
      <c r="Y31173">
        <v>119</v>
      </c>
      <c r="Z31173">
        <v>12.2</v>
      </c>
      <c r="AA31173" t="s">
        <v>101</v>
      </c>
      <c r="AB31173" t="s">
        <v>101</v>
      </c>
      <c r="AC31173">
        <v>17.899999999999999</v>
      </c>
      <c r="AD31173">
        <v>20.100000000000001</v>
      </c>
      <c r="AE31173">
        <v>-2.2000000000000002</v>
      </c>
      <c r="AY31173" s="3"/>
      <c r="AZ31173" s="3">
        <v>0.10252100840336134</v>
      </c>
      <c r="BA31173" s="5">
        <v>0.89747899159663869</v>
      </c>
      <c r="BB31173" s="3">
        <f t="shared" si="502"/>
        <v>0.19702282352941181</v>
      </c>
    </row>
    <row r="31174" spans="8:54" x14ac:dyDescent="0.3">
      <c r="H31174" t="s">
        <v>25073</v>
      </c>
      <c r="I31174" t="s">
        <v>15</v>
      </c>
      <c r="J31174" t="s">
        <v>37447</v>
      </c>
      <c r="U31174" s="1">
        <v>41526</v>
      </c>
      <c r="V31174" s="2"/>
      <c r="W31174" s="2"/>
      <c r="X31174" t="s">
        <v>3592</v>
      </c>
      <c r="Y31174">
        <v>136</v>
      </c>
      <c r="Z31174">
        <v>4.0999999999999996</v>
      </c>
      <c r="AA31174" t="s">
        <v>101</v>
      </c>
      <c r="AB31174" t="s">
        <v>101</v>
      </c>
      <c r="AC31174">
        <v>20.9</v>
      </c>
      <c r="AD31174">
        <v>20.2</v>
      </c>
      <c r="AE31174">
        <v>0.7</v>
      </c>
      <c r="AY31174" s="3"/>
      <c r="AZ31174" s="3">
        <v>3.0147058823529409E-2</v>
      </c>
      <c r="BA31174" s="5">
        <v>0.96985294117647058</v>
      </c>
      <c r="BB31174" s="3">
        <f t="shared" si="502"/>
        <v>5.7936014705882277E-2</v>
      </c>
    </row>
    <row r="31175" spans="8:54" x14ac:dyDescent="0.3">
      <c r="H31175" t="s">
        <v>24915</v>
      </c>
      <c r="I31175" t="s">
        <v>15</v>
      </c>
      <c r="J31175" t="s">
        <v>12267</v>
      </c>
      <c r="U31175" s="1">
        <v>41530</v>
      </c>
      <c r="V31175" s="2"/>
      <c r="W31175" s="2"/>
      <c r="X31175" t="s">
        <v>37448</v>
      </c>
      <c r="Y31175">
        <v>139</v>
      </c>
      <c r="Z31175">
        <v>7.8</v>
      </c>
      <c r="AA31175" t="s">
        <v>101</v>
      </c>
      <c r="AB31175" t="s">
        <v>101</v>
      </c>
      <c r="AC31175">
        <v>18.899999999999999</v>
      </c>
      <c r="AD31175">
        <v>16.8</v>
      </c>
      <c r="AE31175">
        <v>2.1</v>
      </c>
      <c r="AY31175" s="3"/>
      <c r="AZ31175" s="3">
        <v>5.6115107913669061E-2</v>
      </c>
      <c r="BA31175" s="5">
        <v>0.94388489208633097</v>
      </c>
      <c r="BB31175" s="3">
        <f t="shared" si="502"/>
        <v>0.10784089208633096</v>
      </c>
    </row>
    <row r="31176" spans="8:54" x14ac:dyDescent="0.3">
      <c r="H31176" t="s">
        <v>24912</v>
      </c>
      <c r="I31176" t="s">
        <v>15</v>
      </c>
      <c r="J31176" t="s">
        <v>37449</v>
      </c>
      <c r="U31176" s="1">
        <v>41526</v>
      </c>
      <c r="V31176" s="2"/>
      <c r="W31176" s="2"/>
      <c r="X31176" t="s">
        <v>35863</v>
      </c>
      <c r="Y31176">
        <v>77</v>
      </c>
      <c r="Z31176">
        <v>-4.5</v>
      </c>
      <c r="AA31176" t="s">
        <v>101</v>
      </c>
      <c r="AB31176" t="s">
        <v>101</v>
      </c>
      <c r="AC31176">
        <v>24.8</v>
      </c>
      <c r="AD31176">
        <v>19.100000000000001</v>
      </c>
      <c r="AE31176">
        <v>5.7</v>
      </c>
      <c r="AY31176" s="3"/>
      <c r="AZ31176" s="3">
        <v>-5.844155844155844E-2</v>
      </c>
      <c r="BA31176" s="5">
        <v>1.0584415584415585</v>
      </c>
      <c r="BB31176" s="3">
        <f t="shared" si="502"/>
        <v>1.636638311688321E-2</v>
      </c>
    </row>
    <row r="31177" spans="8:54" x14ac:dyDescent="0.3">
      <c r="H31177" t="s">
        <v>24912</v>
      </c>
      <c r="I31177" t="s">
        <v>15</v>
      </c>
      <c r="J31177" t="s">
        <v>37450</v>
      </c>
      <c r="U31177" s="1">
        <v>41529</v>
      </c>
      <c r="V31177" s="2"/>
      <c r="W31177" s="2"/>
      <c r="X31177" t="s">
        <v>14918</v>
      </c>
      <c r="Y31177">
        <v>73</v>
      </c>
      <c r="Z31177">
        <v>2.8</v>
      </c>
      <c r="AA31177" t="s">
        <v>101</v>
      </c>
      <c r="AB31177" t="s">
        <v>101</v>
      </c>
      <c r="AC31177">
        <v>22.8</v>
      </c>
      <c r="AD31177">
        <v>18.3</v>
      </c>
      <c r="AE31177">
        <v>4.5</v>
      </c>
      <c r="AY31177" s="3"/>
      <c r="AZ31177" s="3">
        <v>3.8356164383561639E-2</v>
      </c>
      <c r="BA31177" s="5">
        <v>0.9616438356164384</v>
      </c>
      <c r="BB31177" s="3">
        <f t="shared" si="502"/>
        <v>7.3712109589040953E-2</v>
      </c>
    </row>
    <row r="31178" spans="8:54" x14ac:dyDescent="0.3">
      <c r="H31178" t="s">
        <v>34526</v>
      </c>
      <c r="I31178" t="s">
        <v>15</v>
      </c>
      <c r="J31178" t="s">
        <v>37451</v>
      </c>
      <c r="U31178" s="1">
        <v>41528</v>
      </c>
      <c r="V31178" s="2"/>
      <c r="W31178" s="2"/>
      <c r="X31178" t="s">
        <v>37452</v>
      </c>
      <c r="Y31178">
        <v>206</v>
      </c>
      <c r="Z31178">
        <v>19.3</v>
      </c>
      <c r="AA31178" t="s">
        <v>101</v>
      </c>
      <c r="AB31178" t="s">
        <v>101</v>
      </c>
      <c r="AC31178">
        <v>20</v>
      </c>
      <c r="AD31178">
        <v>18</v>
      </c>
      <c r="AE31178">
        <v>2</v>
      </c>
      <c r="AY31178" s="3"/>
      <c r="AZ31178" s="3">
        <v>9.3689320388349512E-2</v>
      </c>
      <c r="BA31178" s="5">
        <v>0.90631067961165046</v>
      </c>
      <c r="BB31178" s="3">
        <f t="shared" si="502"/>
        <v>0.18005026213592235</v>
      </c>
    </row>
    <row r="31179" spans="8:54" x14ac:dyDescent="0.3">
      <c r="H31179" t="s">
        <v>24934</v>
      </c>
      <c r="I31179" t="s">
        <v>15</v>
      </c>
      <c r="J31179" t="s">
        <v>37453</v>
      </c>
      <c r="U31179" s="1">
        <v>41526</v>
      </c>
      <c r="V31179" s="2"/>
      <c r="W31179" s="2"/>
      <c r="X31179" t="s">
        <v>219</v>
      </c>
      <c r="Y31179">
        <v>68</v>
      </c>
      <c r="Z31179">
        <v>11.4</v>
      </c>
      <c r="AA31179" t="s">
        <v>101</v>
      </c>
      <c r="AB31179" t="s">
        <v>101</v>
      </c>
      <c r="AC31179">
        <v>22.2</v>
      </c>
      <c r="AD31179">
        <v>20.399999999999999</v>
      </c>
      <c r="AE31179">
        <v>1.8</v>
      </c>
      <c r="AY31179" s="3"/>
      <c r="AZ31179" s="3">
        <v>0.16764705882352943</v>
      </c>
      <c r="BA31179" s="5">
        <v>0.83235294117647052</v>
      </c>
      <c r="BB31179" s="3">
        <f t="shared" si="502"/>
        <v>0.32218076470588253</v>
      </c>
    </row>
    <row r="31180" spans="8:54" x14ac:dyDescent="0.3">
      <c r="H31180" t="s">
        <v>24918</v>
      </c>
      <c r="I31180" t="s">
        <v>15</v>
      </c>
      <c r="J31180" t="s">
        <v>37454</v>
      </c>
      <c r="U31180" s="1">
        <v>41530</v>
      </c>
      <c r="V31180" s="2"/>
      <c r="W31180" s="2"/>
      <c r="X31180" t="s">
        <v>37455</v>
      </c>
      <c r="Y31180">
        <v>66</v>
      </c>
      <c r="Z31180">
        <v>11.1</v>
      </c>
      <c r="AA31180" t="s">
        <v>101</v>
      </c>
      <c r="AB31180" t="s">
        <v>101</v>
      </c>
      <c r="AC31180">
        <v>13.7</v>
      </c>
      <c r="AD31180">
        <v>16.7</v>
      </c>
      <c r="AE31180">
        <v>-3</v>
      </c>
      <c r="AY31180" s="3"/>
      <c r="AZ31180" s="3">
        <v>0.16818181818181818</v>
      </c>
      <c r="BA31180" s="5">
        <v>0.83181818181818179</v>
      </c>
      <c r="BB31180" s="3">
        <f t="shared" si="502"/>
        <v>0.32320845454545455</v>
      </c>
    </row>
    <row r="31181" spans="8:54" x14ac:dyDescent="0.3">
      <c r="H31181" t="s">
        <v>26111</v>
      </c>
      <c r="I31181" t="s">
        <v>15</v>
      </c>
      <c r="J31181" t="s">
        <v>28867</v>
      </c>
      <c r="U31181" s="1">
        <v>41527</v>
      </c>
      <c r="V31181" s="2"/>
      <c r="W31181" s="2"/>
      <c r="X31181" t="s">
        <v>37456</v>
      </c>
      <c r="Y31181">
        <v>59</v>
      </c>
      <c r="Z31181">
        <v>1.9</v>
      </c>
      <c r="AA31181" t="s">
        <v>101</v>
      </c>
      <c r="AB31181" t="s">
        <v>101</v>
      </c>
      <c r="AC31181">
        <v>19.100000000000001</v>
      </c>
      <c r="AD31181">
        <v>18.8</v>
      </c>
      <c r="AE31181">
        <v>0.3</v>
      </c>
      <c r="AY31181" s="3"/>
      <c r="AZ31181" s="3">
        <v>3.2203389830508473E-2</v>
      </c>
      <c r="BA31181" s="5">
        <v>0.96779661016949148</v>
      </c>
      <c r="BB31181" s="3">
        <f t="shared" si="502"/>
        <v>6.1887830508474684E-2</v>
      </c>
    </row>
    <row r="31182" spans="8:54" x14ac:dyDescent="0.3">
      <c r="H31182" t="s">
        <v>24912</v>
      </c>
      <c r="I31182" t="s">
        <v>15</v>
      </c>
      <c r="J31182" t="s">
        <v>30030</v>
      </c>
      <c r="U31182" s="1">
        <v>41526</v>
      </c>
      <c r="V31182" s="2"/>
      <c r="W31182" s="2"/>
      <c r="X31182" t="s">
        <v>1662</v>
      </c>
      <c r="Y31182">
        <v>80</v>
      </c>
      <c r="Z31182">
        <v>4.4000000000000004</v>
      </c>
      <c r="AA31182" t="s">
        <v>101</v>
      </c>
      <c r="AB31182" t="s">
        <v>101</v>
      </c>
      <c r="AC31182">
        <v>15.8</v>
      </c>
      <c r="AD31182">
        <v>18.7</v>
      </c>
      <c r="AE31182">
        <v>-2.9</v>
      </c>
      <c r="AY31182" s="3"/>
      <c r="AZ31182" s="3">
        <v>5.5E-2</v>
      </c>
      <c r="BA31182" s="5">
        <v>0.94499999999999995</v>
      </c>
      <c r="BB31182" s="3">
        <f t="shared" si="502"/>
        <v>0.10569790000000001</v>
      </c>
    </row>
    <row r="31183" spans="8:54" x14ac:dyDescent="0.3">
      <c r="H31183" t="s">
        <v>24936</v>
      </c>
      <c r="I31183" t="s">
        <v>15</v>
      </c>
      <c r="J31183" t="s">
        <v>37457</v>
      </c>
      <c r="U31183" s="1">
        <v>41527</v>
      </c>
      <c r="V31183" s="2"/>
      <c r="W31183" s="2"/>
      <c r="X31183" t="s">
        <v>37458</v>
      </c>
      <c r="Y31183">
        <v>120</v>
      </c>
      <c r="Z31183">
        <v>0</v>
      </c>
      <c r="AA31183" t="s">
        <v>101</v>
      </c>
      <c r="AB31183" t="s">
        <v>101</v>
      </c>
      <c r="AC31183">
        <v>23.8</v>
      </c>
      <c r="AD31183">
        <v>17.899999999999999</v>
      </c>
      <c r="AE31183">
        <v>6</v>
      </c>
      <c r="AY31183" s="3"/>
      <c r="AZ31183" s="3">
        <v>0</v>
      </c>
      <c r="BA31183" s="5">
        <v>1</v>
      </c>
      <c r="BB31183" s="3">
        <f t="shared" si="502"/>
        <v>0</v>
      </c>
    </row>
    <row r="31184" spans="8:54" x14ac:dyDescent="0.3">
      <c r="H31184" t="s">
        <v>24912</v>
      </c>
      <c r="I31184" t="s">
        <v>15</v>
      </c>
      <c r="J31184" t="s">
        <v>37459</v>
      </c>
      <c r="U31184" s="1">
        <v>41529</v>
      </c>
      <c r="V31184" s="2"/>
      <c r="W31184" s="2"/>
      <c r="X31184" t="s">
        <v>1759</v>
      </c>
      <c r="Y31184">
        <v>130</v>
      </c>
      <c r="Z31184">
        <v>4.7</v>
      </c>
      <c r="AA31184" t="s">
        <v>101</v>
      </c>
      <c r="AB31184" t="s">
        <v>101</v>
      </c>
      <c r="AC31184">
        <v>19.600000000000001</v>
      </c>
      <c r="AD31184">
        <v>19.2</v>
      </c>
      <c r="AE31184">
        <v>0.5</v>
      </c>
      <c r="AY31184" s="3"/>
      <c r="AZ31184" s="3">
        <v>3.6153846153846154E-2</v>
      </c>
      <c r="BA31184" s="5">
        <v>0.9638461538461538</v>
      </c>
      <c r="BB31184" s="3">
        <f t="shared" si="502"/>
        <v>6.9479738461538654E-2</v>
      </c>
    </row>
    <row r="31185" spans="8:54" x14ac:dyDescent="0.3">
      <c r="H31185" t="s">
        <v>24915</v>
      </c>
      <c r="I31185" t="s">
        <v>15</v>
      </c>
      <c r="J31185" t="s">
        <v>37460</v>
      </c>
      <c r="U31185" s="1">
        <v>41529</v>
      </c>
      <c r="V31185" s="2"/>
      <c r="W31185" s="2"/>
      <c r="X31185" t="s">
        <v>36373</v>
      </c>
      <c r="Y31185">
        <v>122</v>
      </c>
      <c r="Z31185">
        <v>4.9000000000000004</v>
      </c>
      <c r="AA31185" t="s">
        <v>101</v>
      </c>
      <c r="AB31185" t="s">
        <v>101</v>
      </c>
      <c r="AC31185">
        <v>20.3</v>
      </c>
      <c r="AD31185">
        <v>20.7</v>
      </c>
      <c r="AE31185">
        <v>-0.4</v>
      </c>
      <c r="AY31185" s="3"/>
      <c r="AZ31185" s="3">
        <v>4.0163934426229508E-2</v>
      </c>
      <c r="BA31185" s="5">
        <v>0.95983606557377055</v>
      </c>
      <c r="BB31185" s="3">
        <f t="shared" si="502"/>
        <v>7.718624590163925E-2</v>
      </c>
    </row>
    <row r="31186" spans="8:54" x14ac:dyDescent="0.3">
      <c r="H31186" t="s">
        <v>34526</v>
      </c>
      <c r="I31186" t="s">
        <v>15</v>
      </c>
      <c r="J31186" t="s">
        <v>37461</v>
      </c>
      <c r="U31186" s="1">
        <v>41528</v>
      </c>
      <c r="V31186" s="2"/>
      <c r="W31186" s="2"/>
      <c r="X31186" t="s">
        <v>237</v>
      </c>
      <c r="Y31186">
        <v>56</v>
      </c>
      <c r="Z31186">
        <v>7.6</v>
      </c>
      <c r="AA31186" t="s">
        <v>101</v>
      </c>
      <c r="AB31186" t="s">
        <v>101</v>
      </c>
      <c r="AC31186">
        <v>28.4</v>
      </c>
      <c r="AD31186">
        <v>23.1</v>
      </c>
      <c r="AE31186">
        <v>5.3</v>
      </c>
      <c r="AY31186" s="3"/>
      <c r="AZ31186" s="3">
        <v>0.1357142857142857</v>
      </c>
      <c r="BA31186" s="5">
        <v>0.86428571428571432</v>
      </c>
      <c r="BB31186" s="3">
        <f t="shared" si="502"/>
        <v>0.26081299999999996</v>
      </c>
    </row>
    <row r="31187" spans="8:54" x14ac:dyDescent="0.3">
      <c r="H31187" t="s">
        <v>25005</v>
      </c>
      <c r="I31187" t="s">
        <v>15</v>
      </c>
      <c r="J31187" t="s">
        <v>37462</v>
      </c>
      <c r="U31187" s="1">
        <v>41528</v>
      </c>
      <c r="V31187" s="2"/>
      <c r="W31187" s="2"/>
      <c r="X31187" t="s">
        <v>37463</v>
      </c>
      <c r="Y31187">
        <v>67</v>
      </c>
      <c r="Z31187">
        <v>4.0999999999999996</v>
      </c>
      <c r="AA31187" t="s">
        <v>101</v>
      </c>
      <c r="AB31187" t="s">
        <v>101</v>
      </c>
      <c r="AC31187">
        <v>15</v>
      </c>
      <c r="AD31187">
        <v>17.600000000000001</v>
      </c>
      <c r="AE31187">
        <v>-2.6</v>
      </c>
      <c r="AY31187" s="3"/>
      <c r="AZ31187" s="3">
        <v>6.1194029850746262E-2</v>
      </c>
      <c r="BA31187" s="5">
        <v>0.93880597014925371</v>
      </c>
      <c r="BB31187" s="3">
        <f t="shared" si="502"/>
        <v>0.11760146268656713</v>
      </c>
    </row>
    <row r="31188" spans="8:54" x14ac:dyDescent="0.3">
      <c r="H31188" t="s">
        <v>24915</v>
      </c>
      <c r="I31188" t="s">
        <v>15</v>
      </c>
      <c r="J31188" t="s">
        <v>37464</v>
      </c>
      <c r="U31188" s="1">
        <v>41529</v>
      </c>
      <c r="V31188" s="2"/>
      <c r="W31188" s="2"/>
      <c r="X31188" t="s">
        <v>37465</v>
      </c>
      <c r="Y31188">
        <v>58</v>
      </c>
      <c r="Z31188">
        <v>7.6</v>
      </c>
      <c r="AA31188" t="s">
        <v>101</v>
      </c>
      <c r="AB31188" t="s">
        <v>101</v>
      </c>
      <c r="AC31188">
        <v>24.7</v>
      </c>
      <c r="AD31188">
        <v>24.2</v>
      </c>
      <c r="AE31188">
        <v>0.5</v>
      </c>
      <c r="AY31188" s="3"/>
      <c r="AZ31188" s="3">
        <v>0.13103448275862067</v>
      </c>
      <c r="BA31188" s="5">
        <v>0.86896551724137927</v>
      </c>
      <c r="BB31188" s="3">
        <f t="shared" si="502"/>
        <v>0.25181944827586222</v>
      </c>
    </row>
    <row r="31189" spans="8:54" x14ac:dyDescent="0.3">
      <c r="H31189" t="s">
        <v>24912</v>
      </c>
      <c r="I31189" t="s">
        <v>15</v>
      </c>
      <c r="J31189" t="s">
        <v>37466</v>
      </c>
      <c r="U31189" s="1">
        <v>41527</v>
      </c>
      <c r="V31189" s="2"/>
      <c r="W31189" s="2"/>
      <c r="X31189" t="s">
        <v>37467</v>
      </c>
      <c r="Y31189">
        <v>75</v>
      </c>
      <c r="Z31189">
        <v>-4.4000000000000004</v>
      </c>
      <c r="AA31189" t="s">
        <v>101</v>
      </c>
      <c r="AB31189" t="s">
        <v>101</v>
      </c>
      <c r="AC31189">
        <v>17.7</v>
      </c>
      <c r="AD31189">
        <v>18.3</v>
      </c>
      <c r="AE31189">
        <v>-0.6</v>
      </c>
      <c r="AY31189" s="3"/>
      <c r="AZ31189" s="3">
        <v>-5.8666666666666673E-2</v>
      </c>
      <c r="BA31189" s="5">
        <v>1.0586666666666666</v>
      </c>
      <c r="BB31189" s="3">
        <f t="shared" si="502"/>
        <v>1.6429424000000026E-2</v>
      </c>
    </row>
    <row r="31190" spans="8:54" x14ac:dyDescent="0.3">
      <c r="H31190" t="s">
        <v>25086</v>
      </c>
      <c r="I31190" t="s">
        <v>15</v>
      </c>
      <c r="J31190" t="s">
        <v>37468</v>
      </c>
      <c r="U31190" s="1">
        <v>41526</v>
      </c>
      <c r="V31190" s="2"/>
      <c r="W31190" s="2"/>
      <c r="X31190" t="s">
        <v>2978</v>
      </c>
      <c r="Y31190">
        <v>76</v>
      </c>
      <c r="Z31190">
        <v>6.3</v>
      </c>
      <c r="AA31190" t="s">
        <v>101</v>
      </c>
      <c r="AB31190" t="s">
        <v>101</v>
      </c>
      <c r="AC31190">
        <v>23.6</v>
      </c>
      <c r="AD31190">
        <v>21.7</v>
      </c>
      <c r="AE31190">
        <v>1.9</v>
      </c>
      <c r="AY31190" s="3"/>
      <c r="AZ31190" s="3">
        <v>8.2894736842105257E-2</v>
      </c>
      <c r="BA31190" s="5">
        <v>0.91710526315789476</v>
      </c>
      <c r="BB31190" s="3">
        <f t="shared" si="502"/>
        <v>0.159305447368421</v>
      </c>
    </row>
    <row r="31191" spans="8:54" x14ac:dyDescent="0.3">
      <c r="H31191" t="s">
        <v>25369</v>
      </c>
      <c r="I31191" t="s">
        <v>15</v>
      </c>
      <c r="J31191" t="s">
        <v>37469</v>
      </c>
      <c r="U31191" s="1">
        <v>41527</v>
      </c>
      <c r="V31191" s="2"/>
      <c r="W31191" s="2"/>
      <c r="X31191" t="s">
        <v>37470</v>
      </c>
      <c r="Y31191">
        <v>105</v>
      </c>
      <c r="Z31191">
        <v>3.4</v>
      </c>
      <c r="AA31191" t="s">
        <v>101</v>
      </c>
      <c r="AB31191" t="s">
        <v>101</v>
      </c>
      <c r="AC31191">
        <v>16.3</v>
      </c>
      <c r="AD31191">
        <v>19.2</v>
      </c>
      <c r="AE31191">
        <v>-2.9</v>
      </c>
      <c r="AY31191" s="3"/>
      <c r="AZ31191" s="3">
        <v>3.2380952380952378E-2</v>
      </c>
      <c r="BA31191" s="5">
        <v>0.9676190476190476</v>
      </c>
      <c r="BB31191" s="3">
        <f t="shared" si="502"/>
        <v>6.2229066666666721E-2</v>
      </c>
    </row>
    <row r="31192" spans="8:54" x14ac:dyDescent="0.3">
      <c r="H31192" t="s">
        <v>26253</v>
      </c>
      <c r="I31192" t="s">
        <v>15</v>
      </c>
      <c r="J31192" t="s">
        <v>37471</v>
      </c>
      <c r="U31192" s="1">
        <v>41526</v>
      </c>
      <c r="V31192" s="2"/>
      <c r="W31192" s="2"/>
      <c r="X31192" t="s">
        <v>28386</v>
      </c>
      <c r="Y31192">
        <v>89</v>
      </c>
      <c r="Z31192">
        <v>3.7</v>
      </c>
      <c r="AA31192" t="s">
        <v>101</v>
      </c>
      <c r="AB31192" t="s">
        <v>101</v>
      </c>
      <c r="AC31192">
        <v>19</v>
      </c>
      <c r="AD31192">
        <v>16.899999999999999</v>
      </c>
      <c r="AE31192">
        <v>2.1</v>
      </c>
      <c r="AY31192" s="3"/>
      <c r="AZ31192" s="3">
        <v>4.1573033707865172E-2</v>
      </c>
      <c r="BA31192" s="5">
        <v>0.95842696629213486</v>
      </c>
      <c r="BB31192" s="3">
        <f t="shared" si="502"/>
        <v>7.9894224719101015E-2</v>
      </c>
    </row>
    <row r="31193" spans="8:54" x14ac:dyDescent="0.3">
      <c r="H31193" t="s">
        <v>24912</v>
      </c>
      <c r="I31193" t="s">
        <v>15</v>
      </c>
      <c r="J31193" t="s">
        <v>37472</v>
      </c>
      <c r="U31193" s="1">
        <v>41528</v>
      </c>
      <c r="V31193" s="2"/>
      <c r="W31193" s="2"/>
      <c r="X31193" t="s">
        <v>23409</v>
      </c>
      <c r="Y31193">
        <v>83</v>
      </c>
      <c r="Z31193">
        <v>4.5</v>
      </c>
      <c r="AA31193" t="s">
        <v>101</v>
      </c>
      <c r="AB31193" t="s">
        <v>101</v>
      </c>
      <c r="AC31193">
        <v>21.4</v>
      </c>
      <c r="AD31193">
        <v>17.899999999999999</v>
      </c>
      <c r="AE31193">
        <v>3.5</v>
      </c>
      <c r="AY31193" s="3"/>
      <c r="AZ31193" s="3">
        <v>5.4216867469879519E-2</v>
      </c>
      <c r="BA31193" s="5">
        <v>0.94578313253012047</v>
      </c>
      <c r="BB31193" s="3">
        <f t="shared" si="502"/>
        <v>0.1041928915662651</v>
      </c>
    </row>
    <row r="31194" spans="8:54" x14ac:dyDescent="0.3">
      <c r="H31194" t="s">
        <v>24912</v>
      </c>
      <c r="I31194" t="s">
        <v>15</v>
      </c>
      <c r="J31194" t="s">
        <v>24898</v>
      </c>
      <c r="U31194" s="1">
        <v>41523</v>
      </c>
      <c r="V31194" s="2"/>
      <c r="W31194" s="2"/>
      <c r="X31194" t="s">
        <v>37473</v>
      </c>
      <c r="Y31194">
        <v>179</v>
      </c>
      <c r="Z31194">
        <v>5.4</v>
      </c>
      <c r="AA31194" t="s">
        <v>101</v>
      </c>
      <c r="AB31194" t="s">
        <v>101</v>
      </c>
      <c r="AC31194">
        <v>19</v>
      </c>
      <c r="AD31194">
        <v>18.5</v>
      </c>
      <c r="AE31194">
        <v>0.5</v>
      </c>
      <c r="AY31194" s="3"/>
      <c r="AZ31194" s="3">
        <v>3.0167597765363131E-2</v>
      </c>
      <c r="BA31194" s="5">
        <v>0.96983240223463685</v>
      </c>
      <c r="BB31194" s="3">
        <f t="shared" si="502"/>
        <v>5.7975486033519541E-2</v>
      </c>
    </row>
    <row r="31195" spans="8:54" x14ac:dyDescent="0.3">
      <c r="H31195" t="s">
        <v>24915</v>
      </c>
      <c r="I31195" t="s">
        <v>15</v>
      </c>
      <c r="J31195" t="s">
        <v>37474</v>
      </c>
      <c r="U31195" s="1">
        <v>41530</v>
      </c>
      <c r="V31195" s="2"/>
      <c r="W31195" s="2"/>
      <c r="X31195" t="s">
        <v>109</v>
      </c>
      <c r="Y31195">
        <v>90</v>
      </c>
      <c r="Z31195">
        <v>5</v>
      </c>
      <c r="AA31195" t="s">
        <v>101</v>
      </c>
      <c r="AB31195" t="s">
        <v>101</v>
      </c>
      <c r="AC31195">
        <v>15.6</v>
      </c>
      <c r="AD31195">
        <v>14.4</v>
      </c>
      <c r="AE31195">
        <v>1.2</v>
      </c>
      <c r="AY31195" s="3"/>
      <c r="AZ31195" s="3">
        <v>5.5555555555555552E-2</v>
      </c>
      <c r="BA31195" s="5">
        <v>0.94444444444444442</v>
      </c>
      <c r="BB31195" s="3">
        <f t="shared" si="502"/>
        <v>0.10676555555555556</v>
      </c>
    </row>
    <row r="31196" spans="8:54" x14ac:dyDescent="0.3">
      <c r="H31196" t="s">
        <v>26111</v>
      </c>
      <c r="I31196" t="s">
        <v>15</v>
      </c>
      <c r="J31196" t="s">
        <v>1983</v>
      </c>
      <c r="U31196" s="1">
        <v>41527</v>
      </c>
      <c r="V31196" s="2"/>
      <c r="W31196" s="2"/>
      <c r="X31196" t="s">
        <v>37475</v>
      </c>
      <c r="Y31196">
        <v>63</v>
      </c>
      <c r="Z31196">
        <v>3.4</v>
      </c>
      <c r="AA31196" t="s">
        <v>101</v>
      </c>
      <c r="AB31196" t="s">
        <v>101</v>
      </c>
      <c r="AC31196">
        <v>19.2</v>
      </c>
      <c r="AD31196">
        <v>19.899999999999999</v>
      </c>
      <c r="AE31196">
        <v>-0.7</v>
      </c>
      <c r="AY31196" s="3"/>
      <c r="AZ31196" s="3">
        <v>5.3968253968253964E-2</v>
      </c>
      <c r="BA31196" s="5">
        <v>0.946031746031746</v>
      </c>
      <c r="BB31196" s="3">
        <f t="shared" si="502"/>
        <v>0.1037151111111112</v>
      </c>
    </row>
    <row r="31197" spans="8:54" x14ac:dyDescent="0.3">
      <c r="H31197" t="s">
        <v>24920</v>
      </c>
      <c r="I31197" t="s">
        <v>15</v>
      </c>
      <c r="J31197" t="s">
        <v>37476</v>
      </c>
      <c r="U31197" s="1">
        <v>41526</v>
      </c>
      <c r="V31197" s="2"/>
      <c r="W31197" s="2"/>
      <c r="X31197" t="s">
        <v>10754</v>
      </c>
      <c r="Y31197">
        <v>94</v>
      </c>
      <c r="Z31197">
        <v>3</v>
      </c>
      <c r="AA31197" t="s">
        <v>101</v>
      </c>
      <c r="AB31197" t="s">
        <v>101</v>
      </c>
      <c r="AC31197">
        <v>21.2</v>
      </c>
      <c r="AD31197">
        <v>20.2</v>
      </c>
      <c r="AE31197">
        <v>1</v>
      </c>
      <c r="AY31197" s="3"/>
      <c r="AZ31197" s="3">
        <v>3.1914893617021274E-2</v>
      </c>
      <c r="BA31197" s="5">
        <v>0.96808510638297873</v>
      </c>
      <c r="BB31197" s="3">
        <f t="shared" si="502"/>
        <v>6.1333404255319079E-2</v>
      </c>
    </row>
    <row r="31198" spans="8:54" x14ac:dyDescent="0.3">
      <c r="H31198" t="s">
        <v>24907</v>
      </c>
      <c r="I31198" t="s">
        <v>15</v>
      </c>
      <c r="J31198" t="s">
        <v>37477</v>
      </c>
      <c r="U31198" s="1">
        <v>41526</v>
      </c>
      <c r="V31198" s="2"/>
      <c r="W31198" s="2"/>
      <c r="X31198" t="s">
        <v>5400</v>
      </c>
      <c r="Y31198">
        <v>67</v>
      </c>
      <c r="Z31198">
        <v>0</v>
      </c>
      <c r="AA31198" t="s">
        <v>101</v>
      </c>
      <c r="AB31198" t="s">
        <v>101</v>
      </c>
      <c r="AC31198">
        <v>19.5</v>
      </c>
      <c r="AD31198">
        <v>21.8</v>
      </c>
      <c r="AE31198">
        <v>-2.2999999999999998</v>
      </c>
      <c r="AY31198" s="3"/>
      <c r="AZ31198" s="3">
        <v>0</v>
      </c>
      <c r="BA31198" s="5">
        <v>1</v>
      </c>
      <c r="BB31198" s="3">
        <f t="shared" si="502"/>
        <v>0</v>
      </c>
    </row>
    <row r="31199" spans="8:54" x14ac:dyDescent="0.3">
      <c r="H31199" t="s">
        <v>25369</v>
      </c>
      <c r="I31199" t="s">
        <v>15</v>
      </c>
      <c r="J31199" t="s">
        <v>5862</v>
      </c>
      <c r="U31199" s="1">
        <v>41527</v>
      </c>
      <c r="V31199" s="2"/>
      <c r="W31199" s="2"/>
      <c r="X31199" t="s">
        <v>37478</v>
      </c>
      <c r="Y31199">
        <v>108</v>
      </c>
      <c r="Z31199">
        <v>9</v>
      </c>
      <c r="AA31199" t="s">
        <v>101</v>
      </c>
      <c r="AB31199" t="s">
        <v>101</v>
      </c>
      <c r="AC31199">
        <v>16.899999999999999</v>
      </c>
      <c r="AD31199">
        <v>19.899999999999999</v>
      </c>
      <c r="AE31199">
        <v>-3</v>
      </c>
      <c r="AY31199" s="3"/>
      <c r="AZ31199" s="3">
        <v>8.3333333333333329E-2</v>
      </c>
      <c r="BA31199" s="5">
        <v>0.91666666666666663</v>
      </c>
      <c r="BB31199" s="3">
        <f t="shared" si="502"/>
        <v>0.16014833333333334</v>
      </c>
    </row>
    <row r="31200" spans="8:54" x14ac:dyDescent="0.3">
      <c r="H31200" t="s">
        <v>25895</v>
      </c>
      <c r="I31200" t="s">
        <v>15</v>
      </c>
      <c r="J31200" t="s">
        <v>37479</v>
      </c>
      <c r="U31200" s="1">
        <v>41528</v>
      </c>
      <c r="V31200" s="2"/>
      <c r="W31200" s="2"/>
      <c r="X31200" t="s">
        <v>237</v>
      </c>
      <c r="Y31200">
        <v>85</v>
      </c>
      <c r="Z31200">
        <v>3.8</v>
      </c>
      <c r="AA31200" t="s">
        <v>101</v>
      </c>
      <c r="AB31200" t="s">
        <v>101</v>
      </c>
      <c r="AC31200">
        <v>20.8</v>
      </c>
      <c r="AD31200">
        <v>21.5</v>
      </c>
      <c r="AE31200">
        <v>-0.7</v>
      </c>
      <c r="AY31200" s="3"/>
      <c r="AZ31200" s="3">
        <v>4.4705882352941172E-2</v>
      </c>
      <c r="BA31200" s="5">
        <v>0.95529411764705885</v>
      </c>
      <c r="BB31200" s="3">
        <f t="shared" si="502"/>
        <v>8.5914870588235326E-2</v>
      </c>
    </row>
    <row r="31201" spans="8:54" x14ac:dyDescent="0.3">
      <c r="H31201" t="s">
        <v>26111</v>
      </c>
      <c r="I31201" t="s">
        <v>15</v>
      </c>
      <c r="J31201" t="s">
        <v>5612</v>
      </c>
      <c r="U31201" s="1">
        <v>41527</v>
      </c>
      <c r="V31201" s="2"/>
      <c r="W31201" s="2"/>
      <c r="X31201" t="s">
        <v>8926</v>
      </c>
      <c r="Y31201">
        <v>100</v>
      </c>
      <c r="Z31201">
        <v>0</v>
      </c>
      <c r="AA31201" t="s">
        <v>101</v>
      </c>
      <c r="AB31201" t="s">
        <v>101</v>
      </c>
      <c r="AC31201">
        <v>18.5</v>
      </c>
      <c r="AD31201">
        <v>18.2</v>
      </c>
      <c r="AE31201">
        <v>0.3</v>
      </c>
      <c r="AY31201" s="3"/>
      <c r="AZ31201" s="3">
        <v>0</v>
      </c>
      <c r="BA31201" s="5">
        <v>1</v>
      </c>
      <c r="BB31201" s="3">
        <f t="shared" si="502"/>
        <v>0</v>
      </c>
    </row>
    <row r="31202" spans="8:54" x14ac:dyDescent="0.3">
      <c r="H31202" t="s">
        <v>24912</v>
      </c>
      <c r="I31202" t="s">
        <v>15</v>
      </c>
      <c r="J31202" t="s">
        <v>37480</v>
      </c>
      <c r="U31202" s="1">
        <v>41526</v>
      </c>
      <c r="V31202" s="2"/>
      <c r="W31202" s="2"/>
      <c r="X31202" t="s">
        <v>31611</v>
      </c>
      <c r="Y31202">
        <v>144</v>
      </c>
      <c r="Z31202">
        <v>5.0999999999999996</v>
      </c>
      <c r="AA31202" t="s">
        <v>101</v>
      </c>
      <c r="AB31202" t="s">
        <v>101</v>
      </c>
      <c r="AC31202">
        <v>26.4</v>
      </c>
      <c r="AD31202">
        <v>20.399999999999999</v>
      </c>
      <c r="AE31202">
        <v>6</v>
      </c>
      <c r="AY31202" s="3"/>
      <c r="AZ31202" s="3">
        <v>3.5416666666666666E-2</v>
      </c>
      <c r="BA31202" s="5">
        <v>0.96458333333333335</v>
      </c>
      <c r="BB31202" s="3">
        <f t="shared" si="502"/>
        <v>6.8063041666666546E-2</v>
      </c>
    </row>
    <row r="31203" spans="8:54" x14ac:dyDescent="0.3">
      <c r="H31203" t="s">
        <v>26111</v>
      </c>
      <c r="I31203" t="s">
        <v>15</v>
      </c>
      <c r="J31203" t="s">
        <v>37481</v>
      </c>
      <c r="U31203" s="1">
        <v>41527</v>
      </c>
      <c r="V31203" s="2"/>
      <c r="W31203" s="2"/>
      <c r="X31203" t="s">
        <v>37482</v>
      </c>
      <c r="Y31203">
        <v>82</v>
      </c>
      <c r="Z31203">
        <v>0</v>
      </c>
      <c r="AA31203" t="s">
        <v>101</v>
      </c>
      <c r="AB31203" t="s">
        <v>101</v>
      </c>
      <c r="AC31203">
        <v>19.7</v>
      </c>
      <c r="AD31203">
        <v>17.8</v>
      </c>
      <c r="AE31203">
        <v>2</v>
      </c>
      <c r="AY31203" s="3"/>
      <c r="AZ31203" s="3">
        <v>0</v>
      </c>
      <c r="BA31203" s="5">
        <v>1</v>
      </c>
      <c r="BB31203" s="3">
        <f t="shared" si="502"/>
        <v>0</v>
      </c>
    </row>
    <row r="31204" spans="8:54" x14ac:dyDescent="0.3">
      <c r="H31204" t="s">
        <v>25369</v>
      </c>
      <c r="I31204" t="s">
        <v>15</v>
      </c>
      <c r="J31204" t="s">
        <v>36899</v>
      </c>
      <c r="U31204" s="1">
        <v>41527</v>
      </c>
      <c r="V31204" s="2"/>
      <c r="W31204" s="2"/>
      <c r="X31204" t="s">
        <v>37483</v>
      </c>
      <c r="Y31204">
        <v>67</v>
      </c>
      <c r="Z31204">
        <v>2.2000000000000002</v>
      </c>
      <c r="AA31204" t="s">
        <v>101</v>
      </c>
      <c r="AB31204" t="s">
        <v>101</v>
      </c>
      <c r="AC31204">
        <v>18.399999999999999</v>
      </c>
      <c r="AD31204">
        <v>20.399999999999999</v>
      </c>
      <c r="AE31204">
        <v>-2</v>
      </c>
      <c r="AY31204" s="3"/>
      <c r="AZ31204" s="3">
        <v>3.2835820895522394E-2</v>
      </c>
      <c r="BA31204" s="5">
        <v>0.96716417910447761</v>
      </c>
      <c r="BB31204" s="3">
        <f t="shared" si="502"/>
        <v>6.3103223880597081E-2</v>
      </c>
    </row>
    <row r="31205" spans="8:54" x14ac:dyDescent="0.3">
      <c r="H31205" t="s">
        <v>24915</v>
      </c>
      <c r="I31205" t="s">
        <v>15</v>
      </c>
      <c r="J31205" t="s">
        <v>37484</v>
      </c>
      <c r="U31205" s="1">
        <v>41526</v>
      </c>
      <c r="V31205" s="2"/>
      <c r="W31205" s="2"/>
      <c r="X31205" t="s">
        <v>37485</v>
      </c>
      <c r="Y31205">
        <v>51</v>
      </c>
      <c r="Z31205">
        <v>4.7</v>
      </c>
      <c r="AA31205" t="s">
        <v>101</v>
      </c>
      <c r="AB31205" t="s">
        <v>101</v>
      </c>
      <c r="AC31205">
        <v>17.2</v>
      </c>
      <c r="AD31205">
        <v>20.100000000000001</v>
      </c>
      <c r="AE31205">
        <v>-2.9</v>
      </c>
      <c r="AY31205" s="3"/>
      <c r="AZ31205" s="3">
        <v>9.2156862745098045E-2</v>
      </c>
      <c r="BA31205" s="5">
        <v>0.90784313725490196</v>
      </c>
      <c r="BB31205" s="3">
        <f t="shared" si="502"/>
        <v>0.17710521568627446</v>
      </c>
    </row>
    <row r="31206" spans="8:54" x14ac:dyDescent="0.3">
      <c r="H31206" t="s">
        <v>24920</v>
      </c>
      <c r="I31206" t="s">
        <v>15</v>
      </c>
      <c r="J31206" t="s">
        <v>37486</v>
      </c>
      <c r="U31206" s="1">
        <v>41526</v>
      </c>
      <c r="V31206" s="2"/>
      <c r="W31206" s="2"/>
      <c r="X31206" t="s">
        <v>12372</v>
      </c>
      <c r="Y31206">
        <v>230</v>
      </c>
      <c r="Z31206">
        <v>6.9</v>
      </c>
      <c r="AA31206" t="s">
        <v>101</v>
      </c>
      <c r="AB31206" t="s">
        <v>101</v>
      </c>
      <c r="AC31206">
        <v>19.2</v>
      </c>
      <c r="AD31206">
        <v>20.9</v>
      </c>
      <c r="AE31206">
        <v>-1.7</v>
      </c>
      <c r="AY31206" s="3"/>
      <c r="AZ31206" s="3">
        <v>0.03</v>
      </c>
      <c r="BA31206" s="5">
        <v>0.97</v>
      </c>
      <c r="BB31206" s="3">
        <f t="shared" si="502"/>
        <v>5.7653399999999966E-2</v>
      </c>
    </row>
    <row r="31207" spans="8:54" x14ac:dyDescent="0.3">
      <c r="H31207" t="s">
        <v>26253</v>
      </c>
      <c r="I31207" t="s">
        <v>15</v>
      </c>
      <c r="J31207" t="s">
        <v>37487</v>
      </c>
      <c r="U31207" s="1">
        <v>41526</v>
      </c>
      <c r="V31207" s="2"/>
      <c r="W31207" s="2"/>
      <c r="X31207" t="s">
        <v>17794</v>
      </c>
      <c r="Y31207">
        <v>106</v>
      </c>
      <c r="Z31207">
        <v>0</v>
      </c>
      <c r="AA31207" t="s">
        <v>101</v>
      </c>
      <c r="AB31207" t="s">
        <v>101</v>
      </c>
      <c r="AC31207">
        <v>19.7</v>
      </c>
      <c r="AD31207">
        <v>21</v>
      </c>
      <c r="AE31207">
        <v>-1.3</v>
      </c>
      <c r="AY31207" s="3"/>
      <c r="AZ31207" s="3">
        <v>0</v>
      </c>
      <c r="BA31207" s="5">
        <v>1</v>
      </c>
      <c r="BB31207" s="3">
        <f t="shared" si="502"/>
        <v>0</v>
      </c>
    </row>
    <row r="31208" spans="8:54" x14ac:dyDescent="0.3">
      <c r="H31208" t="s">
        <v>26111</v>
      </c>
      <c r="I31208" t="s">
        <v>15</v>
      </c>
      <c r="J31208" t="s">
        <v>37488</v>
      </c>
      <c r="U31208" s="1">
        <v>41527</v>
      </c>
      <c r="V31208" s="2"/>
      <c r="W31208" s="2"/>
      <c r="X31208" t="s">
        <v>37489</v>
      </c>
      <c r="Y31208">
        <v>79</v>
      </c>
      <c r="Z31208">
        <v>3.4</v>
      </c>
      <c r="AA31208" t="s">
        <v>101</v>
      </c>
      <c r="AB31208" t="s">
        <v>101</v>
      </c>
      <c r="AC31208">
        <v>18.5</v>
      </c>
      <c r="AD31208">
        <v>16.600000000000001</v>
      </c>
      <c r="AE31208">
        <v>1.9</v>
      </c>
      <c r="AY31208" s="3"/>
      <c r="AZ31208" s="3">
        <v>4.3037974683544304E-2</v>
      </c>
      <c r="BA31208" s="5">
        <v>0.95696202531645569</v>
      </c>
      <c r="BB31208" s="3">
        <f t="shared" si="502"/>
        <v>8.270951898734169E-2</v>
      </c>
    </row>
    <row r="31209" spans="8:54" x14ac:dyDescent="0.3">
      <c r="H31209" t="s">
        <v>24912</v>
      </c>
      <c r="I31209" t="s">
        <v>15</v>
      </c>
      <c r="J31209" t="s">
        <v>33749</v>
      </c>
      <c r="U31209" s="1">
        <v>41529</v>
      </c>
      <c r="V31209" s="2"/>
      <c r="W31209" s="2"/>
      <c r="X31209" t="s">
        <v>37490</v>
      </c>
      <c r="Y31209">
        <v>94</v>
      </c>
      <c r="Z31209">
        <v>14.7</v>
      </c>
      <c r="AA31209" t="s">
        <v>101</v>
      </c>
      <c r="AB31209" t="s">
        <v>101</v>
      </c>
      <c r="AC31209">
        <v>24.7</v>
      </c>
      <c r="AD31209">
        <v>18.8</v>
      </c>
      <c r="AE31209">
        <v>5.9</v>
      </c>
      <c r="AY31209" s="3"/>
      <c r="AZ31209" s="3">
        <v>0.15638297872340426</v>
      </c>
      <c r="BA31209" s="5">
        <v>0.84361702127659577</v>
      </c>
      <c r="BB31209" s="3">
        <f t="shared" si="502"/>
        <v>0.30053368085106369</v>
      </c>
    </row>
    <row r="31210" spans="8:54" x14ac:dyDescent="0.3">
      <c r="H31210" t="s">
        <v>24922</v>
      </c>
      <c r="I31210" t="s">
        <v>15</v>
      </c>
      <c r="J31210" t="s">
        <v>13300</v>
      </c>
      <c r="U31210" s="1">
        <v>41526</v>
      </c>
      <c r="V31210" s="2"/>
      <c r="W31210" s="2"/>
      <c r="X31210" t="s">
        <v>37491</v>
      </c>
      <c r="Y31210">
        <v>84</v>
      </c>
      <c r="Z31210">
        <v>6</v>
      </c>
      <c r="AA31210" t="s">
        <v>101</v>
      </c>
      <c r="AB31210" t="s">
        <v>101</v>
      </c>
      <c r="AC31210">
        <v>21</v>
      </c>
      <c r="AD31210">
        <v>21.4</v>
      </c>
      <c r="AE31210">
        <v>-0.4</v>
      </c>
      <c r="AY31210" s="3"/>
      <c r="AZ31210" s="3">
        <v>7.1428571428571425E-2</v>
      </c>
      <c r="BA31210" s="5">
        <v>0.9285714285714286</v>
      </c>
      <c r="BB31210" s="3">
        <f t="shared" si="502"/>
        <v>0.13727</v>
      </c>
    </row>
    <row r="31211" spans="8:54" x14ac:dyDescent="0.3">
      <c r="H31211" t="s">
        <v>24915</v>
      </c>
      <c r="I31211" t="s">
        <v>15</v>
      </c>
      <c r="J31211" t="s">
        <v>37492</v>
      </c>
      <c r="U31211" s="1">
        <v>41527</v>
      </c>
      <c r="V31211" s="2"/>
      <c r="W31211" s="2"/>
      <c r="X31211" t="s">
        <v>37493</v>
      </c>
      <c r="Y31211">
        <v>52</v>
      </c>
      <c r="Z31211">
        <v>8.1999999999999993</v>
      </c>
      <c r="AA31211" t="s">
        <v>101</v>
      </c>
      <c r="AB31211" t="s">
        <v>101</v>
      </c>
      <c r="AC31211">
        <v>22.9</v>
      </c>
      <c r="AD31211">
        <v>20.2</v>
      </c>
      <c r="AE31211">
        <v>2.7</v>
      </c>
      <c r="AY31211" s="3"/>
      <c r="AZ31211" s="3">
        <v>0.15769230769230769</v>
      </c>
      <c r="BA31211" s="5">
        <v>0.84230769230769231</v>
      </c>
      <c r="BB31211" s="3">
        <f t="shared" si="502"/>
        <v>0.30304992307692302</v>
      </c>
    </row>
    <row r="31212" spans="8:54" x14ac:dyDescent="0.3">
      <c r="H31212" t="s">
        <v>24915</v>
      </c>
      <c r="I31212" t="s">
        <v>15</v>
      </c>
      <c r="J31212" t="s">
        <v>37494</v>
      </c>
      <c r="U31212" s="1">
        <v>41527</v>
      </c>
      <c r="V31212" s="2"/>
      <c r="W31212" s="2"/>
      <c r="X31212" t="s">
        <v>37495</v>
      </c>
      <c r="Y31212">
        <v>128</v>
      </c>
      <c r="Z31212">
        <v>17.3</v>
      </c>
      <c r="AA31212" t="s">
        <v>101</v>
      </c>
      <c r="AB31212" t="s">
        <v>101</v>
      </c>
      <c r="AC31212">
        <v>25</v>
      </c>
      <c r="AD31212">
        <v>22</v>
      </c>
      <c r="AE31212">
        <v>3</v>
      </c>
      <c r="AY31212" s="3"/>
      <c r="AZ31212" s="3">
        <v>0.13515625000000001</v>
      </c>
      <c r="BA31212" s="5">
        <v>0.86484375000000002</v>
      </c>
      <c r="BB31212" s="3">
        <f t="shared" si="502"/>
        <v>0.25974057812499995</v>
      </c>
    </row>
    <row r="31213" spans="8:54" x14ac:dyDescent="0.3">
      <c r="H31213" t="s">
        <v>24912</v>
      </c>
      <c r="I31213" t="s">
        <v>15</v>
      </c>
      <c r="J31213" t="s">
        <v>37496</v>
      </c>
      <c r="U31213" s="1">
        <v>41526</v>
      </c>
      <c r="V31213" s="2"/>
      <c r="W31213" s="2"/>
      <c r="X31213" t="s">
        <v>1093</v>
      </c>
      <c r="Y31213">
        <v>118</v>
      </c>
      <c r="Z31213">
        <v>-6.9</v>
      </c>
      <c r="AA31213" t="s">
        <v>101</v>
      </c>
      <c r="AB31213" t="s">
        <v>101</v>
      </c>
      <c r="AC31213">
        <v>14.4</v>
      </c>
      <c r="AD31213">
        <v>14.4</v>
      </c>
      <c r="AE31213">
        <v>0</v>
      </c>
      <c r="AY31213" s="3"/>
      <c r="AZ31213" s="3">
        <v>-5.8474576271186442E-2</v>
      </c>
      <c r="BA31213" s="5">
        <v>1.0584745762711865</v>
      </c>
      <c r="BB31213" s="3">
        <f t="shared" si="502"/>
        <v>1.6375629661017022E-2</v>
      </c>
    </row>
    <row r="31214" spans="8:54" x14ac:dyDescent="0.3">
      <c r="H31214" t="s">
        <v>27159</v>
      </c>
      <c r="I31214" t="s">
        <v>15</v>
      </c>
      <c r="J31214" t="s">
        <v>37497</v>
      </c>
      <c r="U31214" s="1">
        <v>41528</v>
      </c>
      <c r="V31214" s="2"/>
      <c r="W31214" s="2"/>
      <c r="X31214" t="s">
        <v>4670</v>
      </c>
      <c r="Y31214">
        <v>82</v>
      </c>
      <c r="Z31214">
        <v>2.6</v>
      </c>
      <c r="AA31214" t="s">
        <v>101</v>
      </c>
      <c r="AB31214" t="s">
        <v>101</v>
      </c>
      <c r="AC31214">
        <v>24.5</v>
      </c>
      <c r="AD31214">
        <v>18.5</v>
      </c>
      <c r="AE31214">
        <v>6</v>
      </c>
      <c r="AY31214" s="3"/>
      <c r="AZ31214" s="3">
        <v>3.1707317073170732E-2</v>
      </c>
      <c r="BA31214" s="5">
        <v>0.96829268292682924</v>
      </c>
      <c r="BB31214" s="3">
        <f t="shared" si="502"/>
        <v>6.093448780487809E-2</v>
      </c>
    </row>
    <row r="31215" spans="8:54" x14ac:dyDescent="0.3">
      <c r="H31215" t="s">
        <v>25369</v>
      </c>
      <c r="I31215" t="s">
        <v>15</v>
      </c>
      <c r="J31215" t="s">
        <v>37498</v>
      </c>
      <c r="U31215" s="1">
        <v>41529</v>
      </c>
      <c r="V31215" s="2"/>
      <c r="W31215" s="2"/>
      <c r="X31215" t="s">
        <v>37499</v>
      </c>
      <c r="Y31215">
        <v>70</v>
      </c>
      <c r="Z31215">
        <v>2.4</v>
      </c>
      <c r="AA31215" t="s">
        <v>101</v>
      </c>
      <c r="AB31215" t="s">
        <v>101</v>
      </c>
      <c r="AC31215">
        <v>17</v>
      </c>
      <c r="AD31215">
        <v>18</v>
      </c>
      <c r="AE31215">
        <v>-1</v>
      </c>
      <c r="AY31215" s="3"/>
      <c r="AZ31215" s="3">
        <v>3.4285714285714287E-2</v>
      </c>
      <c r="BA31215" s="5">
        <v>0.96571428571428575</v>
      </c>
      <c r="BB31215" s="3">
        <f t="shared" si="502"/>
        <v>6.5889599999999993E-2</v>
      </c>
    </row>
    <row r="31216" spans="8:54" x14ac:dyDescent="0.3">
      <c r="H31216" t="s">
        <v>26253</v>
      </c>
      <c r="I31216" t="s">
        <v>15</v>
      </c>
      <c r="J31216" t="s">
        <v>30071</v>
      </c>
      <c r="U31216" s="1">
        <v>41526</v>
      </c>
      <c r="V31216" s="2"/>
      <c r="W31216" s="2"/>
      <c r="X31216" t="s">
        <v>37500</v>
      </c>
      <c r="Y31216">
        <v>101</v>
      </c>
      <c r="Z31216">
        <v>3.9</v>
      </c>
      <c r="AA31216" t="s">
        <v>101</v>
      </c>
      <c r="AB31216" t="s">
        <v>101</v>
      </c>
      <c r="AC31216">
        <v>17.100000000000001</v>
      </c>
      <c r="AD31216">
        <v>19.899999999999999</v>
      </c>
      <c r="AE31216">
        <v>-2.8</v>
      </c>
      <c r="AY31216" s="3"/>
      <c r="AZ31216" s="3">
        <v>3.8613861386138613E-2</v>
      </c>
      <c r="BA31216" s="5">
        <v>0.96138613861386135</v>
      </c>
      <c r="BB31216" s="3">
        <f t="shared" si="502"/>
        <v>7.4207346534653551E-2</v>
      </c>
    </row>
    <row r="31217" spans="8:54" x14ac:dyDescent="0.3">
      <c r="H31217" t="s">
        <v>24912</v>
      </c>
      <c r="I31217" t="s">
        <v>15</v>
      </c>
      <c r="J31217" t="s">
        <v>19999</v>
      </c>
      <c r="U31217" s="1">
        <v>41526</v>
      </c>
      <c r="V31217" s="2"/>
      <c r="W31217" s="2"/>
      <c r="X31217" t="s">
        <v>25330</v>
      </c>
      <c r="Y31217">
        <v>173</v>
      </c>
      <c r="Z31217">
        <v>5.9</v>
      </c>
      <c r="AA31217" t="s">
        <v>101</v>
      </c>
      <c r="AB31217" t="s">
        <v>101</v>
      </c>
      <c r="AC31217">
        <v>21.5</v>
      </c>
      <c r="AD31217">
        <v>19.5</v>
      </c>
      <c r="AE31217">
        <v>2</v>
      </c>
      <c r="AY31217" s="3"/>
      <c r="AZ31217" s="3">
        <v>3.410404624277457E-2</v>
      </c>
      <c r="BA31217" s="5">
        <v>0.96589595375722548</v>
      </c>
      <c r="BB31217" s="3">
        <f t="shared" si="502"/>
        <v>6.5540473988439318E-2</v>
      </c>
    </row>
    <row r="31218" spans="8:54" x14ac:dyDescent="0.3">
      <c r="H31218" t="s">
        <v>28611</v>
      </c>
      <c r="I31218" t="s">
        <v>15</v>
      </c>
      <c r="J31218" t="s">
        <v>37501</v>
      </c>
      <c r="U31218" s="1">
        <v>41527</v>
      </c>
      <c r="V31218" s="2"/>
      <c r="W31218" s="2"/>
      <c r="X31218" t="s">
        <v>889</v>
      </c>
      <c r="Y31218">
        <v>85</v>
      </c>
      <c r="Z31218">
        <v>0</v>
      </c>
      <c r="AA31218" t="s">
        <v>101</v>
      </c>
      <c r="AB31218" t="s">
        <v>101</v>
      </c>
      <c r="AC31218">
        <v>25.5</v>
      </c>
      <c r="AD31218">
        <v>20.2</v>
      </c>
      <c r="AE31218">
        <v>5.3</v>
      </c>
      <c r="AY31218" s="3"/>
      <c r="AZ31218" s="3">
        <v>0</v>
      </c>
      <c r="BA31218" s="5">
        <v>1</v>
      </c>
      <c r="BB31218" s="3">
        <f t="shared" si="502"/>
        <v>0</v>
      </c>
    </row>
    <row r="31219" spans="8:54" x14ac:dyDescent="0.3">
      <c r="H31219" t="s">
        <v>24907</v>
      </c>
      <c r="I31219" t="s">
        <v>15</v>
      </c>
      <c r="J31219" t="s">
        <v>37502</v>
      </c>
      <c r="U31219" s="1">
        <v>41529</v>
      </c>
      <c r="V31219" s="2"/>
      <c r="W31219" s="2"/>
      <c r="X31219" t="s">
        <v>6585</v>
      </c>
      <c r="Y31219">
        <v>84</v>
      </c>
      <c r="Z31219">
        <v>0</v>
      </c>
      <c r="AA31219" t="s">
        <v>101</v>
      </c>
      <c r="AB31219" t="s">
        <v>101</v>
      </c>
      <c r="AC31219">
        <v>19.600000000000001</v>
      </c>
      <c r="AD31219">
        <v>19.899999999999999</v>
      </c>
      <c r="AE31219">
        <v>-0.3</v>
      </c>
      <c r="AY31219" s="3"/>
      <c r="AZ31219" s="3">
        <v>0</v>
      </c>
      <c r="BA31219" s="5">
        <v>1</v>
      </c>
      <c r="BB31219" s="3">
        <f t="shared" si="502"/>
        <v>0</v>
      </c>
    </row>
    <row r="31220" spans="8:54" x14ac:dyDescent="0.3">
      <c r="H31220" t="s">
        <v>25448</v>
      </c>
      <c r="I31220" t="s">
        <v>15</v>
      </c>
      <c r="J31220" t="s">
        <v>37503</v>
      </c>
      <c r="U31220" s="1">
        <v>41527</v>
      </c>
      <c r="V31220" s="2"/>
      <c r="W31220" s="2"/>
      <c r="X31220" t="s">
        <v>37504</v>
      </c>
      <c r="Y31220">
        <v>117</v>
      </c>
      <c r="Z31220">
        <v>4.3</v>
      </c>
      <c r="AA31220" t="s">
        <v>101</v>
      </c>
      <c r="AB31220" t="s">
        <v>101</v>
      </c>
      <c r="AC31220">
        <v>19</v>
      </c>
      <c r="AD31220">
        <v>19.5</v>
      </c>
      <c r="AE31220">
        <v>-0.5</v>
      </c>
      <c r="AY31220" s="3"/>
      <c r="AZ31220" s="3">
        <v>3.6752136752136753E-2</v>
      </c>
      <c r="BA31220" s="5">
        <v>0.96324786324786327</v>
      </c>
      <c r="BB31220" s="3">
        <f t="shared" si="502"/>
        <v>7.0629521367521431E-2</v>
      </c>
    </row>
    <row r="31221" spans="8:54" x14ac:dyDescent="0.3">
      <c r="H31221" t="s">
        <v>24912</v>
      </c>
      <c r="I31221" t="s">
        <v>15</v>
      </c>
      <c r="J31221" t="s">
        <v>37505</v>
      </c>
      <c r="U31221" s="1">
        <v>41529</v>
      </c>
      <c r="V31221" s="2"/>
      <c r="W31221" s="2"/>
      <c r="X31221" t="s">
        <v>2743</v>
      </c>
      <c r="Y31221">
        <v>56</v>
      </c>
      <c r="Z31221">
        <v>2</v>
      </c>
      <c r="AA31221" t="s">
        <v>101</v>
      </c>
      <c r="AB31221" t="s">
        <v>101</v>
      </c>
      <c r="AC31221">
        <v>17</v>
      </c>
      <c r="AD31221">
        <v>17.2</v>
      </c>
      <c r="AE31221">
        <v>-0.1</v>
      </c>
      <c r="AY31221" s="3"/>
      <c r="AZ31221" s="3">
        <v>3.5714285714285712E-2</v>
      </c>
      <c r="BA31221" s="5">
        <v>0.9642857142857143</v>
      </c>
      <c r="BB31221" s="3">
        <f t="shared" si="502"/>
        <v>6.8635000000000002E-2</v>
      </c>
    </row>
    <row r="31222" spans="8:54" x14ac:dyDescent="0.3">
      <c r="H31222" t="s">
        <v>24912</v>
      </c>
      <c r="I31222" t="s">
        <v>15</v>
      </c>
      <c r="J31222" t="s">
        <v>18888</v>
      </c>
      <c r="U31222" s="1">
        <v>41529</v>
      </c>
      <c r="V31222" s="2"/>
      <c r="W31222" s="2"/>
      <c r="X31222" t="s">
        <v>17029</v>
      </c>
      <c r="Y31222">
        <v>73</v>
      </c>
      <c r="Z31222">
        <v>9.1</v>
      </c>
      <c r="AA31222" t="s">
        <v>101</v>
      </c>
      <c r="AB31222" t="s">
        <v>101</v>
      </c>
      <c r="AC31222">
        <v>21.9</v>
      </c>
      <c r="AD31222">
        <v>16.399999999999999</v>
      </c>
      <c r="AE31222">
        <v>5.5</v>
      </c>
      <c r="AY31222" s="3"/>
      <c r="AZ31222" s="3">
        <v>0.12465753424657534</v>
      </c>
      <c r="BA31222" s="5">
        <v>0.87534246575342467</v>
      </c>
      <c r="BB31222" s="3">
        <f t="shared" si="502"/>
        <v>0.23956435616438365</v>
      </c>
    </row>
    <row r="31223" spans="8:54" x14ac:dyDescent="0.3">
      <c r="H31223" t="s">
        <v>26253</v>
      </c>
      <c r="I31223" t="s">
        <v>15</v>
      </c>
      <c r="J31223" t="s">
        <v>37506</v>
      </c>
      <c r="U31223" s="1">
        <v>41526</v>
      </c>
      <c r="V31223" s="2"/>
      <c r="W31223" s="2"/>
      <c r="X31223" t="s">
        <v>9157</v>
      </c>
      <c r="Y31223">
        <v>98</v>
      </c>
      <c r="Z31223">
        <v>4.2</v>
      </c>
      <c r="AA31223" t="s">
        <v>101</v>
      </c>
      <c r="AB31223" t="s">
        <v>101</v>
      </c>
      <c r="AC31223">
        <v>17.100000000000001</v>
      </c>
      <c r="AD31223">
        <v>17.5</v>
      </c>
      <c r="AE31223">
        <v>-0.4</v>
      </c>
      <c r="AY31223" s="3"/>
      <c r="AZ31223" s="3">
        <v>4.2857142857142858E-2</v>
      </c>
      <c r="BA31223" s="5">
        <v>0.95714285714285718</v>
      </c>
      <c r="BB31223" s="3">
        <f t="shared" si="502"/>
        <v>8.2361999999999824E-2</v>
      </c>
    </row>
    <row r="31224" spans="8:54" x14ac:dyDescent="0.3">
      <c r="H31224" t="s">
        <v>27159</v>
      </c>
      <c r="I31224" t="s">
        <v>15</v>
      </c>
      <c r="J31224" t="s">
        <v>37507</v>
      </c>
      <c r="U31224" s="1">
        <v>41528</v>
      </c>
      <c r="V31224" s="2"/>
      <c r="W31224" s="2"/>
      <c r="X31224" t="s">
        <v>2674</v>
      </c>
      <c r="Y31224">
        <v>79</v>
      </c>
      <c r="Z31224">
        <v>8.3000000000000007</v>
      </c>
      <c r="AA31224" t="s">
        <v>101</v>
      </c>
      <c r="AB31224" t="s">
        <v>101</v>
      </c>
      <c r="AC31224">
        <v>24.3</v>
      </c>
      <c r="AD31224">
        <v>19.5</v>
      </c>
      <c r="AE31224">
        <v>4.8</v>
      </c>
      <c r="AY31224" s="3"/>
      <c r="AZ31224" s="3">
        <v>0.10506329113924051</v>
      </c>
      <c r="BA31224" s="5">
        <v>0.89493670886075949</v>
      </c>
      <c r="BB31224" s="3">
        <f t="shared" si="502"/>
        <v>0.20190853164556954</v>
      </c>
    </row>
    <row r="31225" spans="8:54" x14ac:dyDescent="0.3">
      <c r="H31225" t="s">
        <v>24915</v>
      </c>
      <c r="I31225" t="s">
        <v>15</v>
      </c>
      <c r="J31225" t="s">
        <v>37508</v>
      </c>
      <c r="U31225" s="1">
        <v>41527</v>
      </c>
      <c r="V31225" s="2"/>
      <c r="W31225" s="2"/>
      <c r="X31225" t="s">
        <v>37509</v>
      </c>
      <c r="Y31225">
        <v>133</v>
      </c>
      <c r="Z31225">
        <v>16.600000000000001</v>
      </c>
      <c r="AA31225" t="s">
        <v>101</v>
      </c>
      <c r="AB31225" t="s">
        <v>101</v>
      </c>
      <c r="AC31225">
        <v>26.4</v>
      </c>
      <c r="AD31225">
        <v>20.7</v>
      </c>
      <c r="AE31225">
        <v>5.7</v>
      </c>
      <c r="AY31225" s="3"/>
      <c r="AZ31225" s="3">
        <v>0.12481203007518799</v>
      </c>
      <c r="BA31225" s="5">
        <v>0.87518796992481196</v>
      </c>
      <c r="BB31225" s="3">
        <f t="shared" si="502"/>
        <v>0.23986126315789491</v>
      </c>
    </row>
    <row r="31226" spans="8:54" x14ac:dyDescent="0.3">
      <c r="H31226" t="s">
        <v>27159</v>
      </c>
      <c r="I31226" t="s">
        <v>15</v>
      </c>
      <c r="J31226" t="s">
        <v>37510</v>
      </c>
      <c r="U31226" s="1">
        <v>41528</v>
      </c>
      <c r="V31226" s="2"/>
      <c r="W31226" s="2"/>
      <c r="X31226" t="s">
        <v>15347</v>
      </c>
      <c r="Y31226">
        <v>101</v>
      </c>
      <c r="Z31226">
        <v>3.1</v>
      </c>
      <c r="AA31226" t="s">
        <v>101</v>
      </c>
      <c r="AB31226" t="s">
        <v>101</v>
      </c>
      <c r="AC31226">
        <v>24.4</v>
      </c>
      <c r="AD31226">
        <v>19.3</v>
      </c>
      <c r="AE31226">
        <v>5.0999999999999996</v>
      </c>
      <c r="AY31226" s="3"/>
      <c r="AZ31226" s="3">
        <v>3.0693069306930693E-2</v>
      </c>
      <c r="BA31226" s="5">
        <v>0.96930693069306928</v>
      </c>
      <c r="BB31226" s="3">
        <f t="shared" si="502"/>
        <v>5.8985326732673427E-2</v>
      </c>
    </row>
    <row r="31227" spans="8:54" x14ac:dyDescent="0.3">
      <c r="H31227" t="s">
        <v>27159</v>
      </c>
      <c r="I31227" t="s">
        <v>15</v>
      </c>
      <c r="J31227" t="s">
        <v>37511</v>
      </c>
      <c r="U31227" s="1">
        <v>41528</v>
      </c>
      <c r="V31227" s="2"/>
      <c r="W31227" s="2"/>
      <c r="X31227" t="s">
        <v>1425</v>
      </c>
      <c r="Y31227">
        <v>81</v>
      </c>
      <c r="Z31227">
        <v>2.7</v>
      </c>
      <c r="AA31227" t="s">
        <v>101</v>
      </c>
      <c r="AB31227" t="s">
        <v>101</v>
      </c>
      <c r="AC31227">
        <v>24.1</v>
      </c>
      <c r="AD31227">
        <v>20.2</v>
      </c>
      <c r="AE31227">
        <v>3.9</v>
      </c>
      <c r="AY31227" s="3"/>
      <c r="AZ31227" s="3">
        <v>3.3333333333333333E-2</v>
      </c>
      <c r="BA31227" s="5">
        <v>0.96666666666666667</v>
      </c>
      <c r="BB31227" s="3">
        <f t="shared" si="502"/>
        <v>6.4059333333333246E-2</v>
      </c>
    </row>
    <row r="31228" spans="8:54" x14ac:dyDescent="0.3">
      <c r="H31228" t="s">
        <v>27863</v>
      </c>
      <c r="I31228" t="s">
        <v>15</v>
      </c>
      <c r="J31228" t="s">
        <v>37512</v>
      </c>
      <c r="U31228" s="1">
        <v>41528</v>
      </c>
      <c r="V31228" s="2"/>
      <c r="W31228" s="2"/>
      <c r="X31228" t="s">
        <v>20</v>
      </c>
      <c r="Y31228">
        <v>160</v>
      </c>
      <c r="Z31228">
        <v>6.9</v>
      </c>
      <c r="AA31228" t="s">
        <v>101</v>
      </c>
      <c r="AB31228" t="s">
        <v>101</v>
      </c>
      <c r="AC31228">
        <v>21.5</v>
      </c>
      <c r="AD31228">
        <v>19.2</v>
      </c>
      <c r="AE31228">
        <v>2.2999999999999998</v>
      </c>
      <c r="AY31228" s="3"/>
      <c r="AZ31228" s="3">
        <v>4.3124999999999997E-2</v>
      </c>
      <c r="BA31228" s="5">
        <v>0.95687500000000003</v>
      </c>
      <c r="BB31228" s="3">
        <f t="shared" si="502"/>
        <v>8.2876762499999979E-2</v>
      </c>
    </row>
    <row r="31229" spans="8:54" x14ac:dyDescent="0.3">
      <c r="H31229" t="s">
        <v>24912</v>
      </c>
      <c r="I31229" t="s">
        <v>15</v>
      </c>
      <c r="J31229" t="s">
        <v>37513</v>
      </c>
      <c r="U31229" s="1">
        <v>41530</v>
      </c>
      <c r="V31229" s="2"/>
      <c r="W31229" s="2"/>
      <c r="X31229" t="s">
        <v>37514</v>
      </c>
      <c r="Y31229">
        <v>69</v>
      </c>
      <c r="Z31229">
        <v>-6.5</v>
      </c>
      <c r="AA31229" t="s">
        <v>101</v>
      </c>
      <c r="AB31229" t="s">
        <v>101</v>
      </c>
      <c r="AC31229">
        <v>19.3</v>
      </c>
      <c r="AD31229">
        <v>17</v>
      </c>
      <c r="AE31229">
        <v>2.2999999999999998</v>
      </c>
      <c r="AY31229" s="3"/>
      <c r="AZ31229" s="3">
        <v>-9.420289855072464E-2</v>
      </c>
      <c r="BA31229" s="5">
        <v>1.0942028985507246</v>
      </c>
      <c r="BB31229" s="3">
        <f t="shared" si="502"/>
        <v>2.6381239130434775E-2</v>
      </c>
    </row>
    <row r="31230" spans="8:54" x14ac:dyDescent="0.3">
      <c r="H31230" t="s">
        <v>26253</v>
      </c>
      <c r="I31230" t="s">
        <v>15</v>
      </c>
      <c r="J31230" t="s">
        <v>37515</v>
      </c>
      <c r="U31230" s="1">
        <v>41529</v>
      </c>
      <c r="V31230" s="2"/>
      <c r="W31230" s="2"/>
      <c r="X31230" t="s">
        <v>37516</v>
      </c>
      <c r="Y31230">
        <v>70</v>
      </c>
      <c r="Z31230">
        <v>6.7</v>
      </c>
      <c r="AA31230" t="s">
        <v>101</v>
      </c>
      <c r="AB31230" t="s">
        <v>101</v>
      </c>
      <c r="AC31230">
        <v>18.3</v>
      </c>
      <c r="AD31230">
        <v>20.100000000000001</v>
      </c>
      <c r="AE31230">
        <v>-1.8</v>
      </c>
      <c r="AY31230" s="3"/>
      <c r="AZ31230" s="3">
        <v>9.571428571428571E-2</v>
      </c>
      <c r="BA31230" s="5">
        <v>0.90428571428571425</v>
      </c>
      <c r="BB31230" s="3">
        <f t="shared" si="502"/>
        <v>0.18394180000000016</v>
      </c>
    </row>
    <row r="31231" spans="8:54" x14ac:dyDescent="0.3">
      <c r="H31231" t="s">
        <v>24912</v>
      </c>
      <c r="I31231" t="s">
        <v>15</v>
      </c>
      <c r="J31231" t="s">
        <v>37517</v>
      </c>
      <c r="U31231" s="1">
        <v>41529</v>
      </c>
      <c r="V31231" s="2"/>
      <c r="W31231" s="2"/>
      <c r="X31231" t="s">
        <v>2691</v>
      </c>
      <c r="Y31231">
        <v>96</v>
      </c>
      <c r="Z31231">
        <v>3.7</v>
      </c>
      <c r="AA31231" t="s">
        <v>101</v>
      </c>
      <c r="AB31231" t="s">
        <v>101</v>
      </c>
      <c r="AC31231">
        <v>20.100000000000001</v>
      </c>
      <c r="AD31231">
        <v>17.5</v>
      </c>
      <c r="AE31231">
        <v>2.7</v>
      </c>
      <c r="AY31231" s="3"/>
      <c r="AZ31231" s="3">
        <v>3.8541666666666669E-2</v>
      </c>
      <c r="BA31231" s="5">
        <v>0.9614583333333333</v>
      </c>
      <c r="BB31231" s="3">
        <f t="shared" si="502"/>
        <v>7.4068604166666718E-2</v>
      </c>
    </row>
    <row r="31232" spans="8:54" x14ac:dyDescent="0.3">
      <c r="H31232" t="s">
        <v>28263</v>
      </c>
      <c r="I31232" t="s">
        <v>15</v>
      </c>
      <c r="J31232" t="s">
        <v>37518</v>
      </c>
      <c r="U31232" s="1">
        <v>41528</v>
      </c>
      <c r="V31232" s="2"/>
      <c r="W31232" s="2"/>
      <c r="X31232" t="s">
        <v>14918</v>
      </c>
      <c r="Y31232">
        <v>73</v>
      </c>
      <c r="Z31232">
        <v>0</v>
      </c>
      <c r="AA31232" t="s">
        <v>101</v>
      </c>
      <c r="AB31232" t="s">
        <v>101</v>
      </c>
      <c r="AC31232">
        <v>25.1</v>
      </c>
      <c r="AD31232">
        <v>19.899999999999999</v>
      </c>
      <c r="AE31232">
        <v>5.2</v>
      </c>
      <c r="AY31232" s="3"/>
      <c r="AZ31232" s="3">
        <v>0</v>
      </c>
      <c r="BA31232" s="5">
        <v>1</v>
      </c>
      <c r="BB31232" s="3">
        <f t="shared" si="502"/>
        <v>0</v>
      </c>
    </row>
    <row r="31233" spans="8:54" x14ac:dyDescent="0.3">
      <c r="H31233" t="s">
        <v>25377</v>
      </c>
      <c r="I31233" t="s">
        <v>15</v>
      </c>
      <c r="J31233" t="s">
        <v>37519</v>
      </c>
      <c r="U31233" s="1">
        <v>41528</v>
      </c>
      <c r="V31233" s="2"/>
      <c r="W31233" s="2"/>
      <c r="X31233" t="s">
        <v>37520</v>
      </c>
      <c r="Y31233">
        <v>62</v>
      </c>
      <c r="Z31233">
        <v>9.1</v>
      </c>
      <c r="AA31233" t="s">
        <v>101</v>
      </c>
      <c r="AB31233" t="s">
        <v>101</v>
      </c>
      <c r="AC31233">
        <v>15.6</v>
      </c>
      <c r="AD31233">
        <v>18</v>
      </c>
      <c r="AE31233">
        <v>-2.4</v>
      </c>
      <c r="AY31233" s="3"/>
      <c r="AZ31233" s="3">
        <v>0.14677419354838708</v>
      </c>
      <c r="BA31233" s="5">
        <v>0.85322580645161294</v>
      </c>
      <c r="BB31233" s="3">
        <f t="shared" si="502"/>
        <v>0.28206770967741934</v>
      </c>
    </row>
    <row r="31234" spans="8:54" x14ac:dyDescent="0.3">
      <c r="H31234" t="s">
        <v>28263</v>
      </c>
      <c r="I31234" t="s">
        <v>15</v>
      </c>
      <c r="J31234" t="s">
        <v>37521</v>
      </c>
      <c r="U31234" s="1">
        <v>41528</v>
      </c>
      <c r="V31234" s="2"/>
      <c r="W31234" s="2"/>
      <c r="X31234" t="s">
        <v>37522</v>
      </c>
      <c r="Y31234">
        <v>128</v>
      </c>
      <c r="Z31234">
        <v>0</v>
      </c>
      <c r="AA31234" t="s">
        <v>101</v>
      </c>
      <c r="AB31234" t="s">
        <v>101</v>
      </c>
      <c r="AC31234">
        <v>17.7</v>
      </c>
      <c r="AD31234">
        <v>19.7</v>
      </c>
      <c r="AE31234">
        <v>-2</v>
      </c>
      <c r="AY31234" s="3"/>
      <c r="AZ31234" s="3">
        <v>0</v>
      </c>
      <c r="BA31234" s="5">
        <v>1</v>
      </c>
      <c r="BB31234" s="3">
        <f t="shared" si="502"/>
        <v>0</v>
      </c>
    </row>
    <row r="31235" spans="8:54" x14ac:dyDescent="0.3">
      <c r="H31235" t="s">
        <v>24912</v>
      </c>
      <c r="I31235" t="s">
        <v>15</v>
      </c>
      <c r="J31235" t="s">
        <v>37523</v>
      </c>
      <c r="U31235" s="1">
        <v>41529</v>
      </c>
      <c r="V31235" s="2"/>
      <c r="W31235" s="2"/>
      <c r="X31235" t="s">
        <v>64</v>
      </c>
      <c r="Y31235">
        <v>68</v>
      </c>
      <c r="Z31235">
        <v>-6.4</v>
      </c>
      <c r="AA31235" t="s">
        <v>101</v>
      </c>
      <c r="AB31235" t="s">
        <v>101</v>
      </c>
      <c r="AC31235">
        <v>22</v>
      </c>
      <c r="AD31235">
        <v>17.7</v>
      </c>
      <c r="AE31235">
        <v>4.3</v>
      </c>
      <c r="AY31235" s="3"/>
      <c r="AZ31235" s="3">
        <v>-9.4117647058823528E-2</v>
      </c>
      <c r="BA31235" s="5">
        <v>1.0941176470588236</v>
      </c>
      <c r="BB31235" s="3">
        <f t="shared" ref="BB31235:BB31298" si="503">IF(BA31235&lt;=1,1-(1.92178*BA31235 - 0.92178),1-(-0.280047*BA31235 + 1.280047))</f>
        <v>2.6357364705882458E-2</v>
      </c>
    </row>
    <row r="31236" spans="8:54" x14ac:dyDescent="0.3">
      <c r="H31236" t="s">
        <v>27159</v>
      </c>
      <c r="I31236" t="s">
        <v>15</v>
      </c>
      <c r="J31236" t="s">
        <v>37524</v>
      </c>
      <c r="U31236" s="1">
        <v>41528</v>
      </c>
      <c r="V31236" s="2"/>
      <c r="W31236" s="2"/>
      <c r="X31236" t="s">
        <v>37525</v>
      </c>
      <c r="Y31236">
        <v>123</v>
      </c>
      <c r="Z31236">
        <v>3.7</v>
      </c>
      <c r="AA31236" t="s">
        <v>101</v>
      </c>
      <c r="AB31236" t="s">
        <v>101</v>
      </c>
      <c r="AC31236">
        <v>23.3</v>
      </c>
      <c r="AD31236">
        <v>19.5</v>
      </c>
      <c r="AE31236">
        <v>3.8</v>
      </c>
      <c r="AY31236" s="3"/>
      <c r="AZ31236" s="3">
        <v>3.0081300813008131E-2</v>
      </c>
      <c r="BA31236" s="5">
        <v>0.96991869918699192</v>
      </c>
      <c r="BB31236" s="3">
        <f t="shared" si="503"/>
        <v>5.7809642276422712E-2</v>
      </c>
    </row>
    <row r="31237" spans="8:54" x14ac:dyDescent="0.3">
      <c r="H31237" t="s">
        <v>28263</v>
      </c>
      <c r="I31237" t="s">
        <v>15</v>
      </c>
      <c r="J31237" t="s">
        <v>37526</v>
      </c>
      <c r="U31237" s="1">
        <v>41529</v>
      </c>
      <c r="V31237" s="2"/>
      <c r="W31237" s="2"/>
      <c r="X31237" t="s">
        <v>5566</v>
      </c>
      <c r="Y31237">
        <v>80</v>
      </c>
      <c r="Z31237">
        <v>0</v>
      </c>
      <c r="AA31237" t="s">
        <v>101</v>
      </c>
      <c r="AB31237" t="s">
        <v>101</v>
      </c>
      <c r="AC31237">
        <v>23.7</v>
      </c>
      <c r="AD31237">
        <v>20.100000000000001</v>
      </c>
      <c r="AE31237">
        <v>3.6</v>
      </c>
      <c r="AY31237" s="3"/>
      <c r="AZ31237" s="3">
        <v>0</v>
      </c>
      <c r="BA31237" s="5">
        <v>1</v>
      </c>
      <c r="BB31237" s="3">
        <f t="shared" si="503"/>
        <v>0</v>
      </c>
    </row>
    <row r="31238" spans="8:54" x14ac:dyDescent="0.3">
      <c r="H31238" t="s">
        <v>27159</v>
      </c>
      <c r="I31238" t="s">
        <v>15</v>
      </c>
      <c r="J31238" t="s">
        <v>37527</v>
      </c>
      <c r="U31238" s="1">
        <v>41528</v>
      </c>
      <c r="V31238" s="2"/>
      <c r="W31238" s="2"/>
      <c r="X31238" t="s">
        <v>37528</v>
      </c>
      <c r="Y31238">
        <v>178</v>
      </c>
      <c r="Z31238">
        <v>7.2</v>
      </c>
      <c r="AA31238" t="s">
        <v>101</v>
      </c>
      <c r="AB31238" t="s">
        <v>101</v>
      </c>
      <c r="AC31238">
        <v>26.2</v>
      </c>
      <c r="AD31238">
        <v>20.3</v>
      </c>
      <c r="AE31238">
        <v>6</v>
      </c>
      <c r="AY31238" s="3"/>
      <c r="AZ31238" s="3">
        <v>4.0449438202247195E-2</v>
      </c>
      <c r="BA31238" s="5">
        <v>0.95955056179775278</v>
      </c>
      <c r="BB31238" s="3">
        <f t="shared" si="503"/>
        <v>7.7734921348314723E-2</v>
      </c>
    </row>
    <row r="31239" spans="8:54" x14ac:dyDescent="0.3">
      <c r="H31239" t="s">
        <v>26253</v>
      </c>
      <c r="I31239" t="s">
        <v>15</v>
      </c>
      <c r="J31239" t="s">
        <v>37529</v>
      </c>
      <c r="U31239" s="1">
        <v>41526</v>
      </c>
      <c r="V31239" s="2"/>
      <c r="W31239" s="2"/>
      <c r="X31239" t="s">
        <v>37530</v>
      </c>
      <c r="Y31239">
        <v>163</v>
      </c>
      <c r="Z31239">
        <v>6.1</v>
      </c>
      <c r="AA31239" t="s">
        <v>101</v>
      </c>
      <c r="AB31239" t="s">
        <v>101</v>
      </c>
      <c r="AC31239">
        <v>17.3</v>
      </c>
      <c r="AD31239">
        <v>20.2</v>
      </c>
      <c r="AE31239">
        <v>-2.9</v>
      </c>
      <c r="AY31239" s="3"/>
      <c r="AZ31239" s="3">
        <v>3.7423312883435582E-2</v>
      </c>
      <c r="BA31239" s="5">
        <v>0.96257668711656441</v>
      </c>
      <c r="BB31239" s="3">
        <f t="shared" si="503"/>
        <v>7.1919374233128774E-2</v>
      </c>
    </row>
    <row r="31240" spans="8:54" x14ac:dyDescent="0.3">
      <c r="H31240" t="s">
        <v>24912</v>
      </c>
      <c r="I31240" t="s">
        <v>15</v>
      </c>
      <c r="J31240" t="s">
        <v>24280</v>
      </c>
      <c r="U31240" s="1">
        <v>41529</v>
      </c>
      <c r="V31240" s="2"/>
      <c r="W31240" s="2"/>
      <c r="X31240" t="s">
        <v>237</v>
      </c>
      <c r="Y31240">
        <v>103</v>
      </c>
      <c r="Z31240">
        <v>0</v>
      </c>
      <c r="AA31240" t="s">
        <v>101</v>
      </c>
      <c r="AB31240" t="s">
        <v>101</v>
      </c>
      <c r="AC31240">
        <v>19.3</v>
      </c>
      <c r="AD31240">
        <v>17.7</v>
      </c>
      <c r="AE31240">
        <v>1.6</v>
      </c>
      <c r="AY31240" s="3"/>
      <c r="AZ31240" s="3">
        <v>0</v>
      </c>
      <c r="BA31240" s="5">
        <v>1</v>
      </c>
      <c r="BB31240" s="3">
        <f t="shared" si="503"/>
        <v>0</v>
      </c>
    </row>
    <row r="31241" spans="8:54" x14ac:dyDescent="0.3">
      <c r="H31241" t="s">
        <v>27159</v>
      </c>
      <c r="I31241" t="s">
        <v>15</v>
      </c>
      <c r="J31241" t="s">
        <v>29770</v>
      </c>
      <c r="U31241" s="1">
        <v>41528</v>
      </c>
      <c r="V31241" s="2"/>
      <c r="W31241" s="2"/>
      <c r="X31241" t="s">
        <v>4459</v>
      </c>
      <c r="Y31241">
        <v>72</v>
      </c>
      <c r="Z31241">
        <v>3.2</v>
      </c>
      <c r="AA31241" t="s">
        <v>101</v>
      </c>
      <c r="AB31241" t="s">
        <v>101</v>
      </c>
      <c r="AC31241">
        <v>24</v>
      </c>
      <c r="AD31241">
        <v>19.3</v>
      </c>
      <c r="AE31241">
        <v>4.7</v>
      </c>
      <c r="AY31241" s="3"/>
      <c r="AZ31241" s="3">
        <v>4.4444444444444446E-2</v>
      </c>
      <c r="BA31241" s="5">
        <v>0.9555555555555556</v>
      </c>
      <c r="BB31241" s="3">
        <f t="shared" si="503"/>
        <v>8.5412444444444402E-2</v>
      </c>
    </row>
    <row r="31242" spans="8:54" x14ac:dyDescent="0.3">
      <c r="H31242" t="s">
        <v>24912</v>
      </c>
      <c r="I31242" t="s">
        <v>15</v>
      </c>
      <c r="J31242" t="s">
        <v>7519</v>
      </c>
      <c r="U31242" s="1">
        <v>41529</v>
      </c>
      <c r="V31242" s="2"/>
      <c r="W31242" s="2"/>
      <c r="X31242" t="s">
        <v>37531</v>
      </c>
      <c r="Y31242">
        <v>114</v>
      </c>
      <c r="Z31242">
        <v>4</v>
      </c>
      <c r="AA31242" t="s">
        <v>101</v>
      </c>
      <c r="AB31242" t="s">
        <v>101</v>
      </c>
      <c r="AC31242">
        <v>21.8</v>
      </c>
      <c r="AD31242">
        <v>17.7</v>
      </c>
      <c r="AE31242">
        <v>4.0999999999999996</v>
      </c>
      <c r="AY31242" s="3"/>
      <c r="AZ31242" s="3">
        <v>3.5087719298245612E-2</v>
      </c>
      <c r="BA31242" s="5">
        <v>0.96491228070175439</v>
      </c>
      <c r="BB31242" s="3">
        <f t="shared" si="503"/>
        <v>6.7430877192982352E-2</v>
      </c>
    </row>
    <row r="31243" spans="8:54" x14ac:dyDescent="0.3">
      <c r="H31243" t="s">
        <v>26253</v>
      </c>
      <c r="I31243" t="s">
        <v>15</v>
      </c>
      <c r="J31243" t="s">
        <v>27311</v>
      </c>
      <c r="U31243" s="1">
        <v>41529</v>
      </c>
      <c r="V31243" s="2"/>
      <c r="W31243" s="2"/>
      <c r="X31243" t="s">
        <v>37532</v>
      </c>
      <c r="Y31243">
        <v>62</v>
      </c>
      <c r="Z31243">
        <v>11.5</v>
      </c>
      <c r="AA31243" t="s">
        <v>101</v>
      </c>
      <c r="AB31243" t="s">
        <v>101</v>
      </c>
      <c r="AC31243">
        <v>15</v>
      </c>
      <c r="AD31243">
        <v>18</v>
      </c>
      <c r="AE31243">
        <v>-3</v>
      </c>
      <c r="AY31243" s="3"/>
      <c r="AZ31243" s="3">
        <v>0.18548387096774194</v>
      </c>
      <c r="BA31243" s="5">
        <v>0.81451612903225801</v>
      </c>
      <c r="BB31243" s="3">
        <f t="shared" si="503"/>
        <v>0.35645919354838718</v>
      </c>
    </row>
    <row r="31244" spans="8:54" x14ac:dyDescent="0.3">
      <c r="H31244" t="s">
        <v>25377</v>
      </c>
      <c r="I31244" t="s">
        <v>15</v>
      </c>
      <c r="J31244" t="s">
        <v>37533</v>
      </c>
      <c r="U31244" s="1">
        <v>41528</v>
      </c>
      <c r="V31244" s="2"/>
      <c r="W31244" s="2"/>
      <c r="X31244" t="s">
        <v>37534</v>
      </c>
      <c r="Y31244">
        <v>62</v>
      </c>
      <c r="Z31244">
        <v>7.6</v>
      </c>
      <c r="AA31244" t="s">
        <v>101</v>
      </c>
      <c r="AB31244" t="s">
        <v>101</v>
      </c>
      <c r="AC31244">
        <v>16.899999999999999</v>
      </c>
      <c r="AD31244">
        <v>19.899999999999999</v>
      </c>
      <c r="AE31244">
        <v>-3</v>
      </c>
      <c r="AY31244" s="3"/>
      <c r="AZ31244" s="3">
        <v>0.12258064516129032</v>
      </c>
      <c r="BA31244" s="5">
        <v>0.8774193548387097</v>
      </c>
      <c r="BB31244" s="3">
        <f t="shared" si="503"/>
        <v>0.23557303225806447</v>
      </c>
    </row>
    <row r="31245" spans="8:54" x14ac:dyDescent="0.3">
      <c r="H31245" t="s">
        <v>24912</v>
      </c>
      <c r="I31245" t="s">
        <v>15</v>
      </c>
      <c r="J31245" t="s">
        <v>37535</v>
      </c>
      <c r="U31245" s="1">
        <v>41529</v>
      </c>
      <c r="V31245" s="2"/>
      <c r="W31245" s="2"/>
      <c r="X31245" t="s">
        <v>1388</v>
      </c>
      <c r="Y31245">
        <v>83</v>
      </c>
      <c r="Z31245">
        <v>5.4</v>
      </c>
      <c r="AA31245" t="s">
        <v>101</v>
      </c>
      <c r="AB31245" t="s">
        <v>101</v>
      </c>
      <c r="AC31245">
        <v>21.4</v>
      </c>
      <c r="AD31245">
        <v>17.7</v>
      </c>
      <c r="AE31245">
        <v>3.7</v>
      </c>
      <c r="AY31245" s="3"/>
      <c r="AZ31245" s="3">
        <v>6.5060240963855431E-2</v>
      </c>
      <c r="BA31245" s="5">
        <v>0.93493975903614457</v>
      </c>
      <c r="BB31245" s="3">
        <f t="shared" si="503"/>
        <v>0.12503146987951808</v>
      </c>
    </row>
    <row r="31246" spans="8:54" x14ac:dyDescent="0.3">
      <c r="H31246" t="s">
        <v>26253</v>
      </c>
      <c r="I31246" t="s">
        <v>15</v>
      </c>
      <c r="J31246" t="s">
        <v>37536</v>
      </c>
      <c r="U31246" s="1">
        <v>41529</v>
      </c>
      <c r="V31246" s="2"/>
      <c r="W31246" s="2"/>
      <c r="X31246" t="s">
        <v>229</v>
      </c>
      <c r="Y31246">
        <v>75</v>
      </c>
      <c r="Z31246">
        <v>9.8000000000000007</v>
      </c>
      <c r="AA31246" t="s">
        <v>101</v>
      </c>
      <c r="AB31246" t="s">
        <v>101</v>
      </c>
      <c r="AC31246">
        <v>16.5</v>
      </c>
      <c r="AD31246">
        <v>18.5</v>
      </c>
      <c r="AE31246">
        <v>-2</v>
      </c>
      <c r="AY31246" s="3"/>
      <c r="AZ31246" s="3">
        <v>0.13066666666666668</v>
      </c>
      <c r="BA31246" s="5">
        <v>0.86933333333333329</v>
      </c>
      <c r="BB31246" s="3">
        <f t="shared" si="503"/>
        <v>0.2511125866666668</v>
      </c>
    </row>
    <row r="31247" spans="8:54" x14ac:dyDescent="0.3">
      <c r="H31247" t="s">
        <v>28794</v>
      </c>
      <c r="I31247" t="s">
        <v>15</v>
      </c>
      <c r="J31247" t="s">
        <v>5115</v>
      </c>
      <c r="U31247" s="1">
        <v>41529</v>
      </c>
      <c r="V31247" s="2"/>
      <c r="W31247" s="2"/>
      <c r="X31247" t="s">
        <v>16064</v>
      </c>
      <c r="Y31247">
        <v>42</v>
      </c>
      <c r="Z31247">
        <v>1.4</v>
      </c>
      <c r="AA31247" t="s">
        <v>101</v>
      </c>
      <c r="AB31247" t="s">
        <v>101</v>
      </c>
      <c r="AC31247">
        <v>17</v>
      </c>
      <c r="AD31247">
        <v>17.899999999999999</v>
      </c>
      <c r="AE31247">
        <v>-0.9</v>
      </c>
      <c r="AY31247" s="3"/>
      <c r="AZ31247" s="3">
        <v>3.3333333333333333E-2</v>
      </c>
      <c r="BA31247" s="5">
        <v>0.96666666666666667</v>
      </c>
      <c r="BB31247" s="3">
        <f t="shared" si="503"/>
        <v>6.4059333333333246E-2</v>
      </c>
    </row>
    <row r="31248" spans="8:54" x14ac:dyDescent="0.3">
      <c r="H31248" t="s">
        <v>25369</v>
      </c>
      <c r="I31248" t="s">
        <v>15</v>
      </c>
      <c r="J31248" t="s">
        <v>27943</v>
      </c>
      <c r="U31248" s="1">
        <v>41529</v>
      </c>
      <c r="V31248" s="2"/>
      <c r="W31248" s="2"/>
      <c r="X31248" t="s">
        <v>37537</v>
      </c>
      <c r="Y31248">
        <v>81</v>
      </c>
      <c r="Z31248">
        <v>4</v>
      </c>
      <c r="AA31248" t="s">
        <v>101</v>
      </c>
      <c r="AB31248" t="s">
        <v>101</v>
      </c>
      <c r="AC31248">
        <v>18.600000000000001</v>
      </c>
      <c r="AD31248">
        <v>19.100000000000001</v>
      </c>
      <c r="AE31248">
        <v>-0.5</v>
      </c>
      <c r="AY31248" s="3"/>
      <c r="AZ31248" s="3">
        <v>4.9382716049382713E-2</v>
      </c>
      <c r="BA31248" s="5">
        <v>0.95061728395061729</v>
      </c>
      <c r="BB31248" s="3">
        <f t="shared" si="503"/>
        <v>9.4902716049382718E-2</v>
      </c>
    </row>
    <row r="31249" spans="8:54" x14ac:dyDescent="0.3">
      <c r="H31249" t="s">
        <v>24907</v>
      </c>
      <c r="I31249" t="s">
        <v>15</v>
      </c>
      <c r="J31249" t="s">
        <v>37538</v>
      </c>
      <c r="U31249" s="1">
        <v>41529</v>
      </c>
      <c r="V31249" s="2"/>
      <c r="W31249" s="2"/>
      <c r="X31249" t="s">
        <v>18778</v>
      </c>
      <c r="Y31249">
        <v>191</v>
      </c>
      <c r="Z31249">
        <v>-39.799999999999997</v>
      </c>
      <c r="AA31249" t="s">
        <v>101</v>
      </c>
      <c r="AB31249" t="s">
        <v>101</v>
      </c>
      <c r="AC31249">
        <v>21.4</v>
      </c>
      <c r="AD31249">
        <v>21.4</v>
      </c>
      <c r="AE31249">
        <v>0</v>
      </c>
      <c r="AY31249" s="3"/>
      <c r="AZ31249" s="3">
        <v>-0.20837696335078532</v>
      </c>
      <c r="BA31249" s="5">
        <v>1.2083769633507853</v>
      </c>
      <c r="BB31249" s="3">
        <f t="shared" si="503"/>
        <v>5.8355343455497422E-2</v>
      </c>
    </row>
    <row r="31250" spans="8:54" x14ac:dyDescent="0.3">
      <c r="H31250" t="s">
        <v>25716</v>
      </c>
      <c r="I31250" t="s">
        <v>15</v>
      </c>
      <c r="J31250" t="s">
        <v>37539</v>
      </c>
      <c r="U31250" s="1">
        <v>41530</v>
      </c>
      <c r="V31250" s="2"/>
      <c r="W31250" s="2"/>
      <c r="X31250" t="s">
        <v>31962</v>
      </c>
      <c r="Y31250">
        <v>131</v>
      </c>
      <c r="Z31250">
        <v>3.9</v>
      </c>
      <c r="AA31250" t="s">
        <v>101</v>
      </c>
      <c r="AB31250" t="s">
        <v>101</v>
      </c>
      <c r="AC31250">
        <v>22.8</v>
      </c>
      <c r="AD31250">
        <v>18.899999999999999</v>
      </c>
      <c r="AE31250">
        <v>3.9</v>
      </c>
      <c r="AY31250" s="3"/>
      <c r="AZ31250" s="3">
        <v>2.9770992366412213E-2</v>
      </c>
      <c r="BA31250" s="5">
        <v>0.97022900763358777</v>
      </c>
      <c r="BB31250" s="3">
        <f t="shared" si="503"/>
        <v>5.7213297709923783E-2</v>
      </c>
    </row>
    <row r="31251" spans="8:54" x14ac:dyDescent="0.3">
      <c r="H31251" t="s">
        <v>24907</v>
      </c>
      <c r="I31251" t="s">
        <v>15</v>
      </c>
      <c r="J31251" t="s">
        <v>24908</v>
      </c>
      <c r="U31251" s="1">
        <v>41529</v>
      </c>
      <c r="V31251" s="2"/>
      <c r="W31251" s="2"/>
      <c r="X31251" t="s">
        <v>3161</v>
      </c>
      <c r="Y31251">
        <v>58</v>
      </c>
      <c r="Z31251">
        <v>0</v>
      </c>
      <c r="AA31251" t="s">
        <v>101</v>
      </c>
      <c r="AB31251" t="s">
        <v>101</v>
      </c>
      <c r="AC31251">
        <v>19.7</v>
      </c>
      <c r="AD31251">
        <v>19.899999999999999</v>
      </c>
      <c r="AE31251">
        <v>-0.2</v>
      </c>
      <c r="AY31251" s="3"/>
      <c r="AZ31251" s="3">
        <v>0</v>
      </c>
      <c r="BA31251" s="5">
        <v>1</v>
      </c>
      <c r="BB31251" s="3">
        <f t="shared" si="503"/>
        <v>0</v>
      </c>
    </row>
    <row r="31252" spans="8:54" x14ac:dyDescent="0.3">
      <c r="H31252" t="s">
        <v>26111</v>
      </c>
      <c r="I31252" t="s">
        <v>15</v>
      </c>
      <c r="J31252" t="s">
        <v>16380</v>
      </c>
      <c r="U31252" s="1">
        <v>41530</v>
      </c>
      <c r="V31252" s="2"/>
      <c r="W31252" s="2"/>
      <c r="X31252" t="s">
        <v>7715</v>
      </c>
      <c r="Y31252">
        <v>103</v>
      </c>
      <c r="Z31252">
        <v>0</v>
      </c>
      <c r="AA31252" t="s">
        <v>101</v>
      </c>
      <c r="AB31252" t="s">
        <v>101</v>
      </c>
      <c r="AC31252">
        <v>20</v>
      </c>
      <c r="AD31252">
        <v>18.3</v>
      </c>
      <c r="AE31252">
        <v>1.7</v>
      </c>
      <c r="AY31252" s="3"/>
      <c r="AZ31252" s="3">
        <v>0</v>
      </c>
      <c r="BA31252" s="5">
        <v>1</v>
      </c>
      <c r="BB31252" s="3">
        <f t="shared" si="503"/>
        <v>0</v>
      </c>
    </row>
    <row r="31253" spans="8:54" x14ac:dyDescent="0.3">
      <c r="H31253" t="s">
        <v>28263</v>
      </c>
      <c r="I31253" t="s">
        <v>15</v>
      </c>
      <c r="J31253" t="s">
        <v>37540</v>
      </c>
      <c r="U31253" s="1">
        <v>41528</v>
      </c>
      <c r="V31253" s="2"/>
      <c r="W31253" s="2"/>
      <c r="X31253" t="s">
        <v>37541</v>
      </c>
      <c r="Y31253">
        <v>126</v>
      </c>
      <c r="Z31253">
        <v>0</v>
      </c>
      <c r="AA31253" t="s">
        <v>101</v>
      </c>
      <c r="AB31253" t="s">
        <v>101</v>
      </c>
      <c r="AC31253">
        <v>20.7</v>
      </c>
      <c r="AD31253">
        <v>20.399999999999999</v>
      </c>
      <c r="AE31253">
        <v>0.3</v>
      </c>
      <c r="AY31253" s="3"/>
      <c r="AZ31253" s="3">
        <v>0</v>
      </c>
      <c r="BA31253" s="5">
        <v>1</v>
      </c>
      <c r="BB31253" s="3">
        <f t="shared" si="503"/>
        <v>0</v>
      </c>
    </row>
    <row r="31254" spans="8:54" x14ac:dyDescent="0.3">
      <c r="H31254" t="s">
        <v>28263</v>
      </c>
      <c r="I31254" t="s">
        <v>15</v>
      </c>
      <c r="J31254" t="s">
        <v>37542</v>
      </c>
      <c r="U31254" s="1">
        <v>41528</v>
      </c>
      <c r="V31254" s="2"/>
      <c r="W31254" s="2"/>
      <c r="X31254" t="s">
        <v>2796</v>
      </c>
      <c r="Y31254">
        <v>61</v>
      </c>
      <c r="Z31254">
        <v>0</v>
      </c>
      <c r="AA31254" t="s">
        <v>101</v>
      </c>
      <c r="AB31254" t="s">
        <v>101</v>
      </c>
      <c r="AC31254">
        <v>23.3</v>
      </c>
      <c r="AD31254">
        <v>19.7</v>
      </c>
      <c r="AE31254">
        <v>3.6</v>
      </c>
      <c r="AY31254" s="3"/>
      <c r="AZ31254" s="3">
        <v>0</v>
      </c>
      <c r="BA31254" s="5">
        <v>1</v>
      </c>
      <c r="BB31254" s="3">
        <f t="shared" si="503"/>
        <v>0</v>
      </c>
    </row>
    <row r="31255" spans="8:54" x14ac:dyDescent="0.3">
      <c r="H31255" t="s">
        <v>28263</v>
      </c>
      <c r="I31255" t="s">
        <v>15</v>
      </c>
      <c r="J31255" t="s">
        <v>37542</v>
      </c>
      <c r="U31255" s="1">
        <v>41528</v>
      </c>
      <c r="V31255" s="2"/>
      <c r="W31255" s="2"/>
      <c r="X31255" t="s">
        <v>18806</v>
      </c>
      <c r="Y31255">
        <v>86</v>
      </c>
      <c r="Z31255">
        <v>0</v>
      </c>
      <c r="AA31255" t="s">
        <v>101</v>
      </c>
      <c r="AB31255" t="s">
        <v>101</v>
      </c>
      <c r="AC31255">
        <v>22.7</v>
      </c>
      <c r="AD31255">
        <v>19.5</v>
      </c>
      <c r="AE31255">
        <v>3.2</v>
      </c>
      <c r="AY31255" s="3"/>
      <c r="AZ31255" s="3">
        <v>0</v>
      </c>
      <c r="BA31255" s="5">
        <v>1</v>
      </c>
      <c r="BB31255" s="3">
        <f t="shared" si="503"/>
        <v>0</v>
      </c>
    </row>
    <row r="31256" spans="8:54" x14ac:dyDescent="0.3">
      <c r="H31256" t="s">
        <v>26253</v>
      </c>
      <c r="I31256" t="s">
        <v>15</v>
      </c>
      <c r="J31256" t="s">
        <v>37543</v>
      </c>
      <c r="U31256" s="1">
        <v>41529</v>
      </c>
      <c r="V31256" s="2"/>
      <c r="W31256" s="2"/>
      <c r="X31256" t="s">
        <v>37544</v>
      </c>
      <c r="Y31256">
        <v>102</v>
      </c>
      <c r="Z31256">
        <v>13.2</v>
      </c>
      <c r="AA31256" t="s">
        <v>101</v>
      </c>
      <c r="AB31256" t="s">
        <v>101</v>
      </c>
      <c r="AC31256">
        <v>17.5</v>
      </c>
      <c r="AD31256">
        <v>19.3</v>
      </c>
      <c r="AE31256">
        <v>-1.8</v>
      </c>
      <c r="AY31256" s="3"/>
      <c r="AZ31256" s="3">
        <v>0.12941176470588234</v>
      </c>
      <c r="BA31256" s="5">
        <v>0.87058823529411766</v>
      </c>
      <c r="BB31256" s="3">
        <f t="shared" si="503"/>
        <v>0.24870094117647046</v>
      </c>
    </row>
    <row r="31257" spans="8:54" x14ac:dyDescent="0.3">
      <c r="H31257" t="s">
        <v>25369</v>
      </c>
      <c r="I31257" t="s">
        <v>15</v>
      </c>
      <c r="J31257" t="s">
        <v>37545</v>
      </c>
      <c r="U31257" s="1">
        <v>41529</v>
      </c>
      <c r="V31257" s="2"/>
      <c r="W31257" s="2"/>
      <c r="X31257" t="s">
        <v>37546</v>
      </c>
      <c r="Y31257">
        <v>141</v>
      </c>
      <c r="Z31257">
        <v>8.4</v>
      </c>
      <c r="AA31257" t="s">
        <v>101</v>
      </c>
      <c r="AB31257" t="s">
        <v>101</v>
      </c>
      <c r="AC31257">
        <v>16.2</v>
      </c>
      <c r="AD31257">
        <v>19.100000000000001</v>
      </c>
      <c r="AE31257">
        <v>-2.9</v>
      </c>
      <c r="AY31257" s="3"/>
      <c r="AZ31257" s="3">
        <v>5.9574468085106386E-2</v>
      </c>
      <c r="BA31257" s="5">
        <v>0.94042553191489364</v>
      </c>
      <c r="BB31257" s="3">
        <f t="shared" si="503"/>
        <v>0.11448902127659566</v>
      </c>
    </row>
    <row r="31258" spans="8:54" x14ac:dyDescent="0.3">
      <c r="H31258" t="s">
        <v>25716</v>
      </c>
      <c r="I31258" t="s">
        <v>15</v>
      </c>
      <c r="J31258" t="s">
        <v>37547</v>
      </c>
      <c r="U31258" s="1">
        <v>41530</v>
      </c>
      <c r="V31258" s="2"/>
      <c r="W31258" s="2"/>
      <c r="X31258" t="s">
        <v>5226</v>
      </c>
      <c r="Y31258">
        <v>70</v>
      </c>
      <c r="Z31258">
        <v>2.2000000000000002</v>
      </c>
      <c r="AA31258" t="s">
        <v>101</v>
      </c>
      <c r="AB31258" t="s">
        <v>101</v>
      </c>
      <c r="AC31258">
        <v>20.399999999999999</v>
      </c>
      <c r="AD31258">
        <v>19.8</v>
      </c>
      <c r="AE31258">
        <v>0.6</v>
      </c>
      <c r="AY31258" s="3"/>
      <c r="AZ31258" s="3">
        <v>3.1428571428571431E-2</v>
      </c>
      <c r="BA31258" s="5">
        <v>0.96857142857142853</v>
      </c>
      <c r="BB31258" s="3">
        <f t="shared" si="503"/>
        <v>6.0398799999999975E-2</v>
      </c>
    </row>
    <row r="31259" spans="8:54" x14ac:dyDescent="0.3">
      <c r="H31259" t="s">
        <v>24907</v>
      </c>
      <c r="I31259" t="s">
        <v>15</v>
      </c>
      <c r="J31259" t="s">
        <v>37548</v>
      </c>
      <c r="U31259" s="1">
        <v>41528</v>
      </c>
      <c r="V31259" s="2"/>
      <c r="W31259" s="2"/>
      <c r="X31259" t="s">
        <v>37549</v>
      </c>
      <c r="Y31259">
        <v>91</v>
      </c>
      <c r="Z31259">
        <v>0</v>
      </c>
      <c r="AA31259" t="s">
        <v>101</v>
      </c>
      <c r="AB31259" t="s">
        <v>101</v>
      </c>
      <c r="AC31259">
        <v>21.6</v>
      </c>
      <c r="AD31259">
        <v>20.2</v>
      </c>
      <c r="AE31259">
        <v>1.5</v>
      </c>
      <c r="AY31259" s="3"/>
      <c r="AZ31259" s="3">
        <v>0</v>
      </c>
      <c r="BA31259" s="5">
        <v>1</v>
      </c>
      <c r="BB31259" s="3">
        <f t="shared" si="503"/>
        <v>0</v>
      </c>
    </row>
    <row r="31260" spans="8:54" x14ac:dyDescent="0.3">
      <c r="H31260" t="s">
        <v>26253</v>
      </c>
      <c r="I31260" t="s">
        <v>15</v>
      </c>
      <c r="J31260" t="s">
        <v>37543</v>
      </c>
      <c r="U31260" s="1">
        <v>41529</v>
      </c>
      <c r="V31260" s="2"/>
      <c r="W31260" s="2"/>
      <c r="X31260" t="s">
        <v>8837</v>
      </c>
      <c r="Y31260">
        <v>110</v>
      </c>
      <c r="Z31260">
        <v>12.6</v>
      </c>
      <c r="AA31260" t="s">
        <v>101</v>
      </c>
      <c r="AB31260" t="s">
        <v>101</v>
      </c>
      <c r="AC31260">
        <v>21.1</v>
      </c>
      <c r="AD31260">
        <v>18.399999999999999</v>
      </c>
      <c r="AE31260">
        <v>2.7</v>
      </c>
      <c r="AY31260" s="3"/>
      <c r="AZ31260" s="3">
        <v>0.11454545454545455</v>
      </c>
      <c r="BA31260" s="5">
        <v>0.88545454545454549</v>
      </c>
      <c r="BB31260" s="3">
        <f t="shared" si="503"/>
        <v>0.22013116363636365</v>
      </c>
    </row>
    <row r="31261" spans="8:54" x14ac:dyDescent="0.3">
      <c r="H31261" t="s">
        <v>25060</v>
      </c>
      <c r="I31261" t="s">
        <v>15</v>
      </c>
      <c r="J31261" t="s">
        <v>37550</v>
      </c>
      <c r="U31261" s="1">
        <v>41530</v>
      </c>
      <c r="V31261" s="2"/>
      <c r="W31261" s="2"/>
      <c r="X31261" t="s">
        <v>37551</v>
      </c>
      <c r="Y31261">
        <v>65</v>
      </c>
      <c r="Z31261">
        <v>1.9</v>
      </c>
      <c r="AA31261" t="s">
        <v>101</v>
      </c>
      <c r="AB31261" t="s">
        <v>101</v>
      </c>
      <c r="AC31261">
        <v>16</v>
      </c>
      <c r="AD31261">
        <v>16.399999999999999</v>
      </c>
      <c r="AE31261">
        <v>-0.4</v>
      </c>
      <c r="AY31261" s="3"/>
      <c r="AZ31261" s="3">
        <v>2.923076923076923E-2</v>
      </c>
      <c r="BA31261" s="5">
        <v>0.97076923076923072</v>
      </c>
      <c r="BB31261" s="3">
        <f t="shared" si="503"/>
        <v>5.6175107692307824E-2</v>
      </c>
    </row>
    <row r="31262" spans="8:54" x14ac:dyDescent="0.3">
      <c r="H31262" t="s">
        <v>25048</v>
      </c>
      <c r="I31262" t="s">
        <v>15</v>
      </c>
      <c r="J31262" t="s">
        <v>37552</v>
      </c>
      <c r="U31262" s="1">
        <v>41530</v>
      </c>
      <c r="V31262" s="2"/>
      <c r="W31262" s="2"/>
      <c r="X31262" t="s">
        <v>5513</v>
      </c>
      <c r="Y31262">
        <v>142</v>
      </c>
      <c r="Z31262">
        <v>0</v>
      </c>
      <c r="AA31262" t="s">
        <v>101</v>
      </c>
      <c r="AB31262" t="s">
        <v>101</v>
      </c>
      <c r="AC31262">
        <v>22.1</v>
      </c>
      <c r="AD31262">
        <v>18.8</v>
      </c>
      <c r="AE31262">
        <v>3.3</v>
      </c>
      <c r="AY31262" s="3"/>
      <c r="AZ31262" s="3">
        <v>0</v>
      </c>
      <c r="BA31262" s="5">
        <v>1</v>
      </c>
      <c r="BB31262" s="3">
        <f t="shared" si="503"/>
        <v>0</v>
      </c>
    </row>
    <row r="31263" spans="8:54" x14ac:dyDescent="0.3">
      <c r="H31263" t="s">
        <v>25060</v>
      </c>
      <c r="I31263" t="s">
        <v>15</v>
      </c>
      <c r="J31263" t="s">
        <v>37553</v>
      </c>
      <c r="U31263" s="1">
        <v>41530</v>
      </c>
      <c r="V31263" s="2"/>
      <c r="W31263" s="2"/>
      <c r="X31263" t="s">
        <v>4112</v>
      </c>
      <c r="Y31263">
        <v>70</v>
      </c>
      <c r="Z31263">
        <v>6.8</v>
      </c>
      <c r="AA31263" t="s">
        <v>101</v>
      </c>
      <c r="AB31263" t="s">
        <v>101</v>
      </c>
      <c r="AC31263">
        <v>17</v>
      </c>
      <c r="AD31263">
        <v>17.399999999999999</v>
      </c>
      <c r="AE31263">
        <v>-0.4</v>
      </c>
      <c r="AY31263" s="3"/>
      <c r="AZ31263" s="3">
        <v>9.7142857142857142E-2</v>
      </c>
      <c r="BA31263" s="5">
        <v>0.9028571428571428</v>
      </c>
      <c r="BB31263" s="3">
        <f t="shared" si="503"/>
        <v>0.18668720000000016</v>
      </c>
    </row>
    <row r="31264" spans="8:54" x14ac:dyDescent="0.3">
      <c r="H31264" t="s">
        <v>25060</v>
      </c>
      <c r="I31264" t="s">
        <v>15</v>
      </c>
      <c r="J31264" t="s">
        <v>37554</v>
      </c>
      <c r="U31264" s="1">
        <v>41530</v>
      </c>
      <c r="V31264" s="2"/>
      <c r="W31264" s="2"/>
      <c r="X31264" t="s">
        <v>14292</v>
      </c>
      <c r="Y31264">
        <v>150</v>
      </c>
      <c r="Z31264">
        <v>10.1</v>
      </c>
      <c r="AA31264" t="s">
        <v>101</v>
      </c>
      <c r="AB31264" t="s">
        <v>101</v>
      </c>
      <c r="AC31264">
        <v>17</v>
      </c>
      <c r="AD31264">
        <v>19.3</v>
      </c>
      <c r="AE31264">
        <v>-2.2999999999999998</v>
      </c>
      <c r="AY31264" s="3"/>
      <c r="AZ31264" s="3">
        <v>6.7333333333333328E-2</v>
      </c>
      <c r="BA31264" s="5">
        <v>0.93266666666666664</v>
      </c>
      <c r="BB31264" s="3">
        <f t="shared" si="503"/>
        <v>0.12939985333333337</v>
      </c>
    </row>
    <row r="31265" spans="8:54" x14ac:dyDescent="0.3">
      <c r="H31265" t="s">
        <v>25889</v>
      </c>
      <c r="I31265" t="s">
        <v>15</v>
      </c>
      <c r="J31265" t="s">
        <v>37555</v>
      </c>
      <c r="U31265" s="1">
        <v>41534</v>
      </c>
      <c r="V31265" s="2"/>
      <c r="W31265" s="2"/>
      <c r="X31265" t="s">
        <v>142</v>
      </c>
      <c r="Y31265">
        <v>95</v>
      </c>
      <c r="Z31265">
        <v>0</v>
      </c>
      <c r="AA31265" t="s">
        <v>101</v>
      </c>
      <c r="AB31265" t="s">
        <v>101</v>
      </c>
      <c r="AC31265">
        <v>19</v>
      </c>
      <c r="AD31265">
        <v>17.3</v>
      </c>
      <c r="AE31265">
        <v>1.7</v>
      </c>
      <c r="AY31265" s="3"/>
      <c r="AZ31265" s="3">
        <v>0</v>
      </c>
      <c r="BA31265" s="5">
        <v>1</v>
      </c>
      <c r="BB31265" s="3">
        <f t="shared" si="503"/>
        <v>0</v>
      </c>
    </row>
    <row r="31266" spans="8:54" x14ac:dyDescent="0.3">
      <c r="H31266" t="s">
        <v>26541</v>
      </c>
      <c r="I31266" t="s">
        <v>15</v>
      </c>
      <c r="J31266" t="s">
        <v>37556</v>
      </c>
      <c r="U31266" s="1">
        <v>41536</v>
      </c>
      <c r="V31266" s="2"/>
      <c r="W31266" s="2"/>
      <c r="X31266" t="s">
        <v>797</v>
      </c>
      <c r="Y31266">
        <v>79</v>
      </c>
      <c r="Z31266">
        <v>5.4</v>
      </c>
      <c r="AA31266" t="s">
        <v>101</v>
      </c>
      <c r="AB31266" t="s">
        <v>101</v>
      </c>
      <c r="AC31266">
        <v>18</v>
      </c>
      <c r="AD31266">
        <v>17.3</v>
      </c>
      <c r="AE31266">
        <v>0.7</v>
      </c>
      <c r="AY31266" s="3"/>
      <c r="AZ31266" s="3">
        <v>6.8354430379746839E-2</v>
      </c>
      <c r="BA31266" s="5">
        <v>0.93164556962025313</v>
      </c>
      <c r="BB31266" s="3">
        <f t="shared" si="503"/>
        <v>0.13136217721518983</v>
      </c>
    </row>
    <row r="31267" spans="8:54" x14ac:dyDescent="0.3">
      <c r="H31267" t="s">
        <v>24912</v>
      </c>
      <c r="I31267" t="s">
        <v>15</v>
      </c>
      <c r="J31267" t="s">
        <v>31831</v>
      </c>
      <c r="U31267" s="1">
        <v>41536</v>
      </c>
      <c r="V31267" s="2"/>
      <c r="W31267" s="2"/>
      <c r="X31267" t="s">
        <v>2697</v>
      </c>
      <c r="Y31267">
        <v>101</v>
      </c>
      <c r="Z31267">
        <v>-9.5</v>
      </c>
      <c r="AA31267" t="s">
        <v>101</v>
      </c>
      <c r="AB31267" t="s">
        <v>101</v>
      </c>
      <c r="AC31267">
        <v>18.600000000000001</v>
      </c>
      <c r="AD31267">
        <v>21.5</v>
      </c>
      <c r="AE31267">
        <v>-2.9</v>
      </c>
      <c r="AY31267" s="3"/>
      <c r="AZ31267" s="3">
        <v>-9.405940594059406E-2</v>
      </c>
      <c r="BA31267" s="5">
        <v>1.0940594059405941</v>
      </c>
      <c r="BB31267" s="3">
        <f t="shared" si="503"/>
        <v>2.6341054455445656E-2</v>
      </c>
    </row>
    <row r="31268" spans="8:54" x14ac:dyDescent="0.3">
      <c r="H31268" t="s">
        <v>26541</v>
      </c>
      <c r="I31268" t="s">
        <v>15</v>
      </c>
      <c r="J31268" t="s">
        <v>37557</v>
      </c>
      <c r="U31268" s="1">
        <v>41536</v>
      </c>
      <c r="V31268" s="2"/>
      <c r="W31268" s="2"/>
      <c r="X31268" t="s">
        <v>37558</v>
      </c>
      <c r="Y31268">
        <v>61</v>
      </c>
      <c r="Z31268">
        <v>3.8</v>
      </c>
      <c r="AA31268" t="s">
        <v>101</v>
      </c>
      <c r="AB31268" t="s">
        <v>101</v>
      </c>
      <c r="AC31268">
        <v>19.2</v>
      </c>
      <c r="AD31268">
        <v>19.8</v>
      </c>
      <c r="AE31268">
        <v>-0.6</v>
      </c>
      <c r="AY31268" s="3"/>
      <c r="AZ31268" s="3">
        <v>6.229508196721311E-2</v>
      </c>
      <c r="BA31268" s="5">
        <v>0.93770491803278688</v>
      </c>
      <c r="BB31268" s="3">
        <f t="shared" si="503"/>
        <v>0.11971744262295081</v>
      </c>
    </row>
    <row r="31269" spans="8:54" x14ac:dyDescent="0.3">
      <c r="H31269" t="s">
        <v>24915</v>
      </c>
      <c r="I31269" t="s">
        <v>15</v>
      </c>
      <c r="J31269" t="s">
        <v>37559</v>
      </c>
      <c r="U31269" s="1">
        <v>41536</v>
      </c>
      <c r="V31269" s="2"/>
      <c r="W31269" s="2"/>
      <c r="X31269" t="s">
        <v>2691</v>
      </c>
      <c r="Y31269">
        <v>56</v>
      </c>
      <c r="Z31269">
        <v>7.4</v>
      </c>
      <c r="AA31269" t="s">
        <v>101</v>
      </c>
      <c r="AB31269" t="s">
        <v>101</v>
      </c>
      <c r="AC31269">
        <v>26.3</v>
      </c>
      <c r="AD31269">
        <v>21.2</v>
      </c>
      <c r="AE31269">
        <v>5.0999999999999996</v>
      </c>
      <c r="AY31269" s="3"/>
      <c r="AZ31269" s="3">
        <v>0.13214285714285715</v>
      </c>
      <c r="BA31269" s="5">
        <v>0.86785714285714288</v>
      </c>
      <c r="BB31269" s="3">
        <f t="shared" si="503"/>
        <v>0.25394950000000005</v>
      </c>
    </row>
    <row r="31270" spans="8:54" x14ac:dyDescent="0.3">
      <c r="H31270" t="s">
        <v>25522</v>
      </c>
      <c r="I31270" t="s">
        <v>15</v>
      </c>
      <c r="J31270" t="s">
        <v>37560</v>
      </c>
      <c r="U31270" s="1">
        <v>41536</v>
      </c>
      <c r="V31270" s="2"/>
      <c r="W31270" s="2"/>
      <c r="X31270" t="s">
        <v>37561</v>
      </c>
      <c r="Y31270">
        <v>68</v>
      </c>
      <c r="Z31270">
        <v>0</v>
      </c>
      <c r="AA31270" t="s">
        <v>101</v>
      </c>
      <c r="AB31270" t="s">
        <v>101</v>
      </c>
      <c r="AC31270">
        <v>26.2</v>
      </c>
      <c r="AD31270">
        <v>20.9</v>
      </c>
      <c r="AE31270">
        <v>5.3</v>
      </c>
      <c r="AY31270" s="3"/>
      <c r="AZ31270" s="3">
        <v>0</v>
      </c>
      <c r="BA31270" s="5">
        <v>1</v>
      </c>
      <c r="BB31270" s="3">
        <f t="shared" si="503"/>
        <v>0</v>
      </c>
    </row>
    <row r="31271" spans="8:54" x14ac:dyDescent="0.3">
      <c r="H31271" t="s">
        <v>25377</v>
      </c>
      <c r="I31271" t="s">
        <v>15</v>
      </c>
      <c r="J31271" t="s">
        <v>37562</v>
      </c>
      <c r="U31271" s="1">
        <v>41535</v>
      </c>
      <c r="V31271" s="2"/>
      <c r="W31271" s="2"/>
      <c r="X31271" t="s">
        <v>29254</v>
      </c>
      <c r="Y31271">
        <v>129</v>
      </c>
      <c r="Z31271">
        <v>10.8</v>
      </c>
      <c r="AA31271" t="s">
        <v>101</v>
      </c>
      <c r="AB31271" t="s">
        <v>101</v>
      </c>
      <c r="AC31271">
        <v>19.899999999999999</v>
      </c>
      <c r="AD31271">
        <v>19.899999999999999</v>
      </c>
      <c r="AE31271">
        <v>0</v>
      </c>
      <c r="AY31271" s="3"/>
      <c r="AZ31271" s="3">
        <v>8.3720930232558138E-2</v>
      </c>
      <c r="BA31271" s="5">
        <v>0.91627906976744189</v>
      </c>
      <c r="BB31271" s="3">
        <f t="shared" si="503"/>
        <v>0.16089320930232542</v>
      </c>
    </row>
    <row r="31272" spans="8:54" x14ac:dyDescent="0.3">
      <c r="H31272" t="s">
        <v>37563</v>
      </c>
      <c r="I31272" t="s">
        <v>15</v>
      </c>
      <c r="J31272" t="s">
        <v>37564</v>
      </c>
      <c r="U31272" s="1">
        <v>41537</v>
      </c>
      <c r="V31272" s="2"/>
      <c r="W31272" s="2"/>
      <c r="X31272" t="s">
        <v>37565</v>
      </c>
      <c r="Y31272">
        <v>99</v>
      </c>
      <c r="Z31272">
        <v>0</v>
      </c>
      <c r="AA31272" t="s">
        <v>101</v>
      </c>
      <c r="AB31272" t="s">
        <v>101</v>
      </c>
      <c r="AC31272">
        <v>22.9</v>
      </c>
      <c r="AD31272">
        <v>24.4</v>
      </c>
      <c r="AE31272">
        <v>-1.5</v>
      </c>
      <c r="AY31272" s="3"/>
      <c r="AZ31272" s="3">
        <v>0</v>
      </c>
      <c r="BA31272" s="5">
        <v>1</v>
      </c>
      <c r="BB31272" s="3">
        <f t="shared" si="503"/>
        <v>0</v>
      </c>
    </row>
    <row r="31273" spans="8:54" x14ac:dyDescent="0.3">
      <c r="H31273" t="s">
        <v>25889</v>
      </c>
      <c r="I31273" t="s">
        <v>15</v>
      </c>
      <c r="J31273" t="s">
        <v>23755</v>
      </c>
      <c r="U31273" s="1">
        <v>41534</v>
      </c>
      <c r="V31273" s="2"/>
      <c r="W31273" s="2"/>
      <c r="X31273" t="s">
        <v>806</v>
      </c>
      <c r="Y31273">
        <v>72</v>
      </c>
      <c r="Z31273">
        <v>3.2</v>
      </c>
      <c r="AA31273" t="s">
        <v>101</v>
      </c>
      <c r="AB31273" t="s">
        <v>101</v>
      </c>
      <c r="AC31273">
        <v>18</v>
      </c>
      <c r="AD31273">
        <v>18.8</v>
      </c>
      <c r="AE31273">
        <v>-0.8</v>
      </c>
      <c r="AY31273" s="3"/>
      <c r="AZ31273" s="3">
        <v>4.4444444444444446E-2</v>
      </c>
      <c r="BA31273" s="5">
        <v>0.9555555555555556</v>
      </c>
      <c r="BB31273" s="3">
        <f t="shared" si="503"/>
        <v>8.5412444444444402E-2</v>
      </c>
    </row>
    <row r="31274" spans="8:54" x14ac:dyDescent="0.3">
      <c r="H31274" t="s">
        <v>35671</v>
      </c>
      <c r="I31274" t="s">
        <v>15</v>
      </c>
      <c r="J31274" t="s">
        <v>37566</v>
      </c>
      <c r="U31274" s="1">
        <v>41533</v>
      </c>
      <c r="V31274" s="2"/>
      <c r="W31274" s="2"/>
      <c r="X31274" t="s">
        <v>37567</v>
      </c>
      <c r="Y31274">
        <v>48</v>
      </c>
      <c r="Z31274">
        <v>2.6</v>
      </c>
      <c r="AA31274" t="s">
        <v>101</v>
      </c>
      <c r="AB31274" t="s">
        <v>101</v>
      </c>
      <c r="AC31274">
        <v>26.1</v>
      </c>
      <c r="AD31274">
        <v>20.399999999999999</v>
      </c>
      <c r="AE31274">
        <v>5.7</v>
      </c>
      <c r="AY31274" s="3"/>
      <c r="AZ31274" s="3">
        <v>5.4166666666666669E-2</v>
      </c>
      <c r="BA31274" s="5">
        <v>0.9458333333333333</v>
      </c>
      <c r="BB31274" s="3">
        <f t="shared" si="503"/>
        <v>0.10409641666666669</v>
      </c>
    </row>
    <row r="31275" spans="8:54" x14ac:dyDescent="0.3">
      <c r="H31275" t="s">
        <v>28590</v>
      </c>
      <c r="I31275" t="s">
        <v>15</v>
      </c>
      <c r="J31275" t="s">
        <v>37568</v>
      </c>
      <c r="U31275" s="1">
        <v>41534</v>
      </c>
      <c r="V31275" s="2"/>
      <c r="W31275" s="2"/>
      <c r="X31275" t="s">
        <v>6323</v>
      </c>
      <c r="Y31275">
        <v>83</v>
      </c>
      <c r="Z31275">
        <v>5.2</v>
      </c>
      <c r="AA31275" t="s">
        <v>101</v>
      </c>
      <c r="AB31275" t="s">
        <v>101</v>
      </c>
      <c r="AC31275">
        <v>17.600000000000001</v>
      </c>
      <c r="AD31275">
        <v>19.899999999999999</v>
      </c>
      <c r="AE31275">
        <v>-2.2999999999999998</v>
      </c>
      <c r="AY31275" s="3"/>
      <c r="AZ31275" s="3">
        <v>6.2650602409638559E-2</v>
      </c>
      <c r="BA31275" s="5">
        <v>0.9373493975903614</v>
      </c>
      <c r="BB31275" s="3">
        <f t="shared" si="503"/>
        <v>0.12040067469879534</v>
      </c>
    </row>
    <row r="31276" spans="8:54" x14ac:dyDescent="0.3">
      <c r="H31276" t="s">
        <v>27261</v>
      </c>
      <c r="I31276" t="s">
        <v>15</v>
      </c>
      <c r="J31276" t="s">
        <v>17999</v>
      </c>
      <c r="U31276" s="1">
        <v>41535</v>
      </c>
      <c r="V31276" s="2"/>
      <c r="W31276" s="2"/>
      <c r="X31276" t="s">
        <v>37569</v>
      </c>
      <c r="Y31276">
        <v>60</v>
      </c>
      <c r="Z31276">
        <v>0</v>
      </c>
      <c r="AA31276" t="s">
        <v>101</v>
      </c>
      <c r="AB31276" t="s">
        <v>101</v>
      </c>
      <c r="AC31276">
        <v>24.9</v>
      </c>
      <c r="AD31276">
        <v>21.4</v>
      </c>
      <c r="AE31276">
        <v>3.6</v>
      </c>
      <c r="AY31276" s="3"/>
      <c r="AZ31276" s="3">
        <v>0</v>
      </c>
      <c r="BA31276" s="5">
        <v>1</v>
      </c>
      <c r="BB31276" s="3">
        <f t="shared" si="503"/>
        <v>0</v>
      </c>
    </row>
    <row r="31277" spans="8:54" x14ac:dyDescent="0.3">
      <c r="H31277" t="s">
        <v>28590</v>
      </c>
      <c r="I31277" t="s">
        <v>15</v>
      </c>
      <c r="J31277" t="s">
        <v>37570</v>
      </c>
      <c r="U31277" s="1">
        <v>41534</v>
      </c>
      <c r="V31277" s="2"/>
      <c r="W31277" s="2"/>
      <c r="X31277" t="s">
        <v>37571</v>
      </c>
      <c r="Y31277">
        <v>38</v>
      </c>
      <c r="Z31277">
        <v>4.0999999999999996</v>
      </c>
      <c r="AA31277" t="s">
        <v>101</v>
      </c>
      <c r="AB31277" t="s">
        <v>101</v>
      </c>
      <c r="AC31277">
        <v>26</v>
      </c>
      <c r="AD31277">
        <v>20.3</v>
      </c>
      <c r="AE31277">
        <v>5.8</v>
      </c>
      <c r="AY31277" s="3"/>
      <c r="AZ31277" s="3">
        <v>0.10789473684210525</v>
      </c>
      <c r="BA31277" s="5">
        <v>0.89210526315789473</v>
      </c>
      <c r="BB31277" s="3">
        <f t="shared" si="503"/>
        <v>0.20734994736842105</v>
      </c>
    </row>
    <row r="31278" spans="8:54" x14ac:dyDescent="0.3">
      <c r="H31278" t="s">
        <v>34493</v>
      </c>
      <c r="I31278" t="s">
        <v>15</v>
      </c>
      <c r="J31278" t="s">
        <v>37572</v>
      </c>
      <c r="U31278" s="1">
        <v>41534</v>
      </c>
      <c r="V31278" s="2"/>
      <c r="W31278" s="2"/>
      <c r="X31278" t="s">
        <v>37573</v>
      </c>
      <c r="Y31278">
        <v>52</v>
      </c>
      <c r="Z31278">
        <v>2.6</v>
      </c>
      <c r="AA31278" t="s">
        <v>101</v>
      </c>
      <c r="AB31278" t="s">
        <v>101</v>
      </c>
      <c r="AC31278">
        <v>17.600000000000001</v>
      </c>
      <c r="AD31278">
        <v>20.5</v>
      </c>
      <c r="AE31278">
        <v>-2.9</v>
      </c>
      <c r="AY31278" s="3"/>
      <c r="AZ31278" s="3">
        <v>0.05</v>
      </c>
      <c r="BA31278" s="5">
        <v>0.95</v>
      </c>
      <c r="BB31278" s="3">
        <f t="shared" si="503"/>
        <v>9.6089000000000091E-2</v>
      </c>
    </row>
    <row r="31279" spans="8:54" x14ac:dyDescent="0.3">
      <c r="H31279" t="s">
        <v>24915</v>
      </c>
      <c r="I31279" t="s">
        <v>15</v>
      </c>
      <c r="J31279" t="s">
        <v>37574</v>
      </c>
      <c r="U31279" s="1">
        <v>41533</v>
      </c>
      <c r="V31279" s="2"/>
      <c r="W31279" s="2"/>
      <c r="X31279" t="s">
        <v>37575</v>
      </c>
      <c r="Y31279">
        <v>89</v>
      </c>
      <c r="Z31279">
        <v>7.4</v>
      </c>
      <c r="AA31279" t="s">
        <v>101</v>
      </c>
      <c r="AB31279" t="s">
        <v>101</v>
      </c>
      <c r="AC31279">
        <v>22.7</v>
      </c>
      <c r="AD31279">
        <v>18.2</v>
      </c>
      <c r="AE31279">
        <v>4.5</v>
      </c>
      <c r="AY31279" s="3"/>
      <c r="AZ31279" s="3">
        <v>8.3146067415730343E-2</v>
      </c>
      <c r="BA31279" s="5">
        <v>0.91685393258426962</v>
      </c>
      <c r="BB31279" s="3">
        <f t="shared" si="503"/>
        <v>0.15978844943820225</v>
      </c>
    </row>
    <row r="31280" spans="8:54" x14ac:dyDescent="0.3">
      <c r="H31280" t="s">
        <v>34512</v>
      </c>
      <c r="I31280" t="s">
        <v>15</v>
      </c>
      <c r="J31280" t="s">
        <v>12941</v>
      </c>
      <c r="U31280" s="1">
        <v>41534</v>
      </c>
      <c r="V31280" s="2"/>
      <c r="W31280" s="2"/>
      <c r="X31280" t="s">
        <v>37576</v>
      </c>
      <c r="Y31280">
        <v>64</v>
      </c>
      <c r="Z31280">
        <v>2.4</v>
      </c>
      <c r="AA31280" t="s">
        <v>101</v>
      </c>
      <c r="AB31280" t="s">
        <v>101</v>
      </c>
      <c r="AC31280">
        <v>27</v>
      </c>
      <c r="AD31280">
        <v>22.1</v>
      </c>
      <c r="AE31280">
        <v>4.9000000000000004</v>
      </c>
      <c r="AY31280" s="3"/>
      <c r="AZ31280" s="3">
        <v>3.7499999999999999E-2</v>
      </c>
      <c r="BA31280" s="5">
        <v>0.96250000000000002</v>
      </c>
      <c r="BB31280" s="3">
        <f t="shared" si="503"/>
        <v>7.2066750000000068E-2</v>
      </c>
    </row>
    <row r="31281" spans="8:54" x14ac:dyDescent="0.3">
      <c r="H31281" t="s">
        <v>27928</v>
      </c>
      <c r="I31281" t="s">
        <v>15</v>
      </c>
      <c r="J31281" t="s">
        <v>37577</v>
      </c>
      <c r="U31281" s="1">
        <v>41535</v>
      </c>
      <c r="V31281" s="2"/>
      <c r="W31281" s="2"/>
      <c r="X31281" t="s">
        <v>198</v>
      </c>
      <c r="Y31281">
        <v>70</v>
      </c>
      <c r="Z31281">
        <v>3.7</v>
      </c>
      <c r="AA31281" t="s">
        <v>101</v>
      </c>
      <c r="AB31281" t="s">
        <v>101</v>
      </c>
      <c r="AC31281">
        <v>23</v>
      </c>
      <c r="AD31281">
        <v>22.2</v>
      </c>
      <c r="AE31281">
        <v>0.8</v>
      </c>
      <c r="AY31281" s="3"/>
      <c r="AZ31281" s="3">
        <v>5.2857142857142859E-2</v>
      </c>
      <c r="BA31281" s="5">
        <v>0.94714285714285718</v>
      </c>
      <c r="BB31281" s="3">
        <f t="shared" si="503"/>
        <v>0.10157979999999989</v>
      </c>
    </row>
    <row r="31282" spans="8:54" x14ac:dyDescent="0.3">
      <c r="H31282" t="s">
        <v>25522</v>
      </c>
      <c r="I31282" t="s">
        <v>15</v>
      </c>
      <c r="J31282" t="s">
        <v>37578</v>
      </c>
      <c r="U31282" s="1">
        <v>41536</v>
      </c>
      <c r="V31282" s="2"/>
      <c r="W31282" s="2"/>
      <c r="X31282" t="s">
        <v>16201</v>
      </c>
      <c r="Y31282">
        <v>96</v>
      </c>
      <c r="Z31282">
        <v>0</v>
      </c>
      <c r="AA31282" t="s">
        <v>101</v>
      </c>
      <c r="AB31282" t="s">
        <v>101</v>
      </c>
      <c r="AC31282">
        <v>21.3</v>
      </c>
      <c r="AD31282">
        <v>20.6</v>
      </c>
      <c r="AE31282">
        <v>0.7</v>
      </c>
      <c r="AY31282" s="3"/>
      <c r="AZ31282" s="3">
        <v>0</v>
      </c>
      <c r="BA31282" s="5">
        <v>1</v>
      </c>
      <c r="BB31282" s="3">
        <f t="shared" si="503"/>
        <v>0</v>
      </c>
    </row>
    <row r="31283" spans="8:54" x14ac:dyDescent="0.3">
      <c r="H31283" t="s">
        <v>37579</v>
      </c>
      <c r="I31283" t="s">
        <v>15</v>
      </c>
      <c r="J31283" t="s">
        <v>14667</v>
      </c>
      <c r="U31283" s="1">
        <v>41536</v>
      </c>
      <c r="V31283" s="2"/>
      <c r="W31283" s="2"/>
      <c r="X31283" t="s">
        <v>5254</v>
      </c>
      <c r="Y31283">
        <v>59</v>
      </c>
      <c r="Z31283">
        <v>2.6</v>
      </c>
      <c r="AA31283" t="s">
        <v>101</v>
      </c>
      <c r="AB31283" t="s">
        <v>101</v>
      </c>
      <c r="AC31283">
        <v>19</v>
      </c>
      <c r="AD31283">
        <v>21.5</v>
      </c>
      <c r="AE31283">
        <v>-2.5</v>
      </c>
      <c r="AY31283" s="3"/>
      <c r="AZ31283" s="3">
        <v>4.4067796610169491E-2</v>
      </c>
      <c r="BA31283" s="5">
        <v>0.95593220338983054</v>
      </c>
      <c r="BB31283" s="3">
        <f t="shared" si="503"/>
        <v>8.4688610169491474E-2</v>
      </c>
    </row>
    <row r="31284" spans="8:54" x14ac:dyDescent="0.3">
      <c r="H31284" t="s">
        <v>36954</v>
      </c>
      <c r="I31284" t="s">
        <v>15</v>
      </c>
      <c r="J31284" t="s">
        <v>37580</v>
      </c>
      <c r="U31284" s="1">
        <v>41534</v>
      </c>
      <c r="V31284" s="2"/>
      <c r="W31284" s="2"/>
      <c r="X31284" t="s">
        <v>7476</v>
      </c>
      <c r="Y31284">
        <v>68</v>
      </c>
      <c r="Z31284">
        <v>2.2000000000000002</v>
      </c>
      <c r="AA31284" t="s">
        <v>101</v>
      </c>
      <c r="AB31284" t="s">
        <v>101</v>
      </c>
      <c r="AC31284">
        <v>20.399999999999999</v>
      </c>
      <c r="AD31284">
        <v>17.600000000000001</v>
      </c>
      <c r="AE31284">
        <v>2.8</v>
      </c>
      <c r="AY31284" s="3"/>
      <c r="AZ31284" s="3">
        <v>3.2352941176470591E-2</v>
      </c>
      <c r="BA31284" s="5">
        <v>0.96764705882352942</v>
      </c>
      <c r="BB31284" s="3">
        <f t="shared" si="503"/>
        <v>6.2175235294117615E-2</v>
      </c>
    </row>
    <row r="31285" spans="8:54" x14ac:dyDescent="0.3">
      <c r="H31285" t="s">
        <v>24909</v>
      </c>
      <c r="I31285" t="s">
        <v>15</v>
      </c>
      <c r="J31285" t="s">
        <v>3964</v>
      </c>
      <c r="U31285" s="1">
        <v>41536</v>
      </c>
      <c r="V31285" s="2"/>
      <c r="W31285" s="2"/>
      <c r="X31285" t="s">
        <v>10923</v>
      </c>
      <c r="Y31285">
        <v>50</v>
      </c>
      <c r="Z31285">
        <v>1.8</v>
      </c>
      <c r="AA31285" t="s">
        <v>101</v>
      </c>
      <c r="AB31285" t="s">
        <v>101</v>
      </c>
      <c r="AC31285">
        <v>20.100000000000001</v>
      </c>
      <c r="AD31285">
        <v>20</v>
      </c>
      <c r="AE31285">
        <v>0.1</v>
      </c>
      <c r="AY31285" s="3"/>
      <c r="AZ31285" s="3">
        <v>3.6000000000000004E-2</v>
      </c>
      <c r="BA31285" s="5">
        <v>0.96399999999999997</v>
      </c>
      <c r="BB31285" s="3">
        <f t="shared" si="503"/>
        <v>6.9184080000000092E-2</v>
      </c>
    </row>
    <row r="31286" spans="8:54" x14ac:dyDescent="0.3">
      <c r="H31286" t="s">
        <v>27159</v>
      </c>
      <c r="I31286" t="s">
        <v>15</v>
      </c>
      <c r="J31286" t="s">
        <v>37581</v>
      </c>
      <c r="U31286" s="1">
        <v>41536</v>
      </c>
      <c r="V31286" s="2"/>
      <c r="W31286" s="2"/>
      <c r="X31286" t="s">
        <v>37582</v>
      </c>
      <c r="Y31286">
        <v>93</v>
      </c>
      <c r="Z31286">
        <v>3.5</v>
      </c>
      <c r="AA31286" t="s">
        <v>101</v>
      </c>
      <c r="AB31286" t="s">
        <v>101</v>
      </c>
      <c r="AC31286">
        <v>18.7</v>
      </c>
      <c r="AD31286">
        <v>21</v>
      </c>
      <c r="AE31286">
        <v>-2.2999999999999998</v>
      </c>
      <c r="AY31286" s="3"/>
      <c r="AZ31286" s="3">
        <v>3.7634408602150539E-2</v>
      </c>
      <c r="BA31286" s="5">
        <v>0.9623655913978495</v>
      </c>
      <c r="BB31286" s="3">
        <f t="shared" si="503"/>
        <v>7.2325053763440783E-2</v>
      </c>
    </row>
    <row r="31287" spans="8:54" x14ac:dyDescent="0.3">
      <c r="H31287" t="s">
        <v>24915</v>
      </c>
      <c r="I31287" t="s">
        <v>15</v>
      </c>
      <c r="J31287" t="s">
        <v>28118</v>
      </c>
      <c r="U31287" s="1">
        <v>41495</v>
      </c>
      <c r="V31287" s="2"/>
      <c r="W31287" s="2"/>
      <c r="X31287" t="s">
        <v>37583</v>
      </c>
      <c r="Y31287">
        <v>104</v>
      </c>
      <c r="Z31287">
        <v>4.2</v>
      </c>
      <c r="AA31287" t="s">
        <v>101</v>
      </c>
      <c r="AB31287" t="s">
        <v>101</v>
      </c>
      <c r="AC31287">
        <v>17.8</v>
      </c>
      <c r="AD31287">
        <v>19.899999999999999</v>
      </c>
      <c r="AE31287">
        <v>-2.1</v>
      </c>
      <c r="AY31287" s="3"/>
      <c r="AZ31287" s="3">
        <v>4.0384615384615387E-2</v>
      </c>
      <c r="BA31287" s="5">
        <v>0.95961538461538465</v>
      </c>
      <c r="BB31287" s="3">
        <f t="shared" si="503"/>
        <v>7.7610346153845988E-2</v>
      </c>
    </row>
    <row r="31288" spans="8:54" x14ac:dyDescent="0.3">
      <c r="H31288" t="s">
        <v>24912</v>
      </c>
      <c r="I31288" t="s">
        <v>15</v>
      </c>
      <c r="J31288" t="s">
        <v>37584</v>
      </c>
      <c r="U31288" s="1">
        <v>41536</v>
      </c>
      <c r="V31288" s="2"/>
      <c r="W31288" s="2"/>
      <c r="X31288" t="s">
        <v>37585</v>
      </c>
      <c r="Y31288">
        <v>83</v>
      </c>
      <c r="Z31288">
        <v>3</v>
      </c>
      <c r="AA31288" t="s">
        <v>101</v>
      </c>
      <c r="AB31288" t="s">
        <v>101</v>
      </c>
      <c r="AC31288">
        <v>20.6</v>
      </c>
      <c r="AD31288">
        <v>19.899999999999999</v>
      </c>
      <c r="AE31288">
        <v>0.7</v>
      </c>
      <c r="AY31288" s="3"/>
      <c r="AZ31288" s="3">
        <v>3.614457831325301E-2</v>
      </c>
      <c r="BA31288" s="5">
        <v>0.96385542168674698</v>
      </c>
      <c r="BB31288" s="3">
        <f t="shared" si="503"/>
        <v>6.9461927710843474E-2</v>
      </c>
    </row>
    <row r="31289" spans="8:54" x14ac:dyDescent="0.3">
      <c r="H31289" t="s">
        <v>24915</v>
      </c>
      <c r="I31289" t="s">
        <v>15</v>
      </c>
      <c r="J31289" t="s">
        <v>37586</v>
      </c>
      <c r="U31289" s="1">
        <v>41537</v>
      </c>
      <c r="V31289" s="2"/>
      <c r="W31289" s="2"/>
      <c r="X31289" t="s">
        <v>6022</v>
      </c>
      <c r="Y31289">
        <v>98</v>
      </c>
      <c r="Z31289">
        <v>3.9</v>
      </c>
      <c r="AA31289" t="s">
        <v>101</v>
      </c>
      <c r="AB31289" t="s">
        <v>101</v>
      </c>
      <c r="AC31289">
        <v>18.8</v>
      </c>
      <c r="AD31289">
        <v>17.600000000000001</v>
      </c>
      <c r="AE31289">
        <v>1.2</v>
      </c>
      <c r="AY31289" s="3"/>
      <c r="AZ31289" s="3">
        <v>3.9795918367346937E-2</v>
      </c>
      <c r="BA31289" s="5">
        <v>0.96020408163265303</v>
      </c>
      <c r="BB31289" s="3">
        <f t="shared" si="503"/>
        <v>7.6478999999999964E-2</v>
      </c>
    </row>
    <row r="31290" spans="8:54" x14ac:dyDescent="0.3">
      <c r="H31290" t="s">
        <v>26274</v>
      </c>
      <c r="I31290" t="s">
        <v>15</v>
      </c>
      <c r="J31290" t="s">
        <v>37587</v>
      </c>
      <c r="U31290" s="1">
        <v>41535</v>
      </c>
      <c r="V31290" s="2"/>
      <c r="W31290" s="2"/>
      <c r="X31290" t="s">
        <v>219</v>
      </c>
      <c r="Y31290">
        <v>68</v>
      </c>
      <c r="Z31290">
        <v>4.2</v>
      </c>
      <c r="AA31290" t="s">
        <v>101</v>
      </c>
      <c r="AB31290" t="s">
        <v>101</v>
      </c>
      <c r="AC31290">
        <v>16.600000000000001</v>
      </c>
      <c r="AD31290">
        <v>17</v>
      </c>
      <c r="AE31290">
        <v>-0.4</v>
      </c>
      <c r="AY31290" s="3"/>
      <c r="AZ31290" s="3">
        <v>6.1764705882352944E-2</v>
      </c>
      <c r="BA31290" s="5">
        <v>0.93823529411764706</v>
      </c>
      <c r="BB31290" s="3">
        <f t="shared" si="503"/>
        <v>0.11869817647058833</v>
      </c>
    </row>
    <row r="31291" spans="8:54" x14ac:dyDescent="0.3">
      <c r="H31291" t="s">
        <v>37588</v>
      </c>
      <c r="I31291" t="s">
        <v>15</v>
      </c>
      <c r="J31291" t="s">
        <v>37589</v>
      </c>
      <c r="U31291" s="1">
        <v>41533</v>
      </c>
      <c r="V31291" s="2"/>
      <c r="W31291" s="2"/>
      <c r="X31291" t="s">
        <v>11273</v>
      </c>
      <c r="Y31291">
        <v>80</v>
      </c>
      <c r="Z31291">
        <v>4.2</v>
      </c>
      <c r="AA31291" t="s">
        <v>101</v>
      </c>
      <c r="AB31291" t="s">
        <v>101</v>
      </c>
      <c r="AC31291">
        <v>22.2</v>
      </c>
      <c r="AD31291">
        <v>21.4</v>
      </c>
      <c r="AE31291">
        <v>0.8</v>
      </c>
      <c r="AY31291" s="3"/>
      <c r="AZ31291" s="3">
        <v>5.2499999999999998E-2</v>
      </c>
      <c r="BA31291" s="5">
        <v>0.94750000000000001</v>
      </c>
      <c r="BB31291" s="3">
        <f t="shared" si="503"/>
        <v>0.10089345000000005</v>
      </c>
    </row>
    <row r="31292" spans="8:54" x14ac:dyDescent="0.3">
      <c r="H31292" t="s">
        <v>26274</v>
      </c>
      <c r="I31292" t="s">
        <v>15</v>
      </c>
      <c r="J31292" t="s">
        <v>4865</v>
      </c>
      <c r="U31292" s="1">
        <v>41535</v>
      </c>
      <c r="V31292" s="2"/>
      <c r="W31292" s="2"/>
      <c r="X31292" t="s">
        <v>2691</v>
      </c>
      <c r="Y31292">
        <v>76</v>
      </c>
      <c r="Z31292">
        <v>4.0999999999999996</v>
      </c>
      <c r="AA31292" t="s">
        <v>101</v>
      </c>
      <c r="AB31292" t="s">
        <v>101</v>
      </c>
      <c r="AC31292">
        <v>21.4</v>
      </c>
      <c r="AD31292">
        <v>16.5</v>
      </c>
      <c r="AE31292">
        <v>4.9000000000000004</v>
      </c>
      <c r="AY31292" s="3"/>
      <c r="AZ31292" s="3">
        <v>5.3947368421052626E-2</v>
      </c>
      <c r="BA31292" s="5">
        <v>0.94605263157894737</v>
      </c>
      <c r="BB31292" s="3">
        <f t="shared" si="503"/>
        <v>0.10367497368421064</v>
      </c>
    </row>
    <row r="31293" spans="8:54" x14ac:dyDescent="0.3">
      <c r="H31293" t="s">
        <v>25427</v>
      </c>
      <c r="I31293" t="s">
        <v>15</v>
      </c>
      <c r="J31293" t="s">
        <v>37590</v>
      </c>
      <c r="U31293" s="1">
        <v>41535</v>
      </c>
      <c r="V31293" s="2"/>
      <c r="W31293" s="2"/>
      <c r="X31293" t="s">
        <v>37591</v>
      </c>
      <c r="Y31293">
        <v>76</v>
      </c>
      <c r="Z31293">
        <v>4.5</v>
      </c>
      <c r="AA31293" t="s">
        <v>101</v>
      </c>
      <c r="AB31293" t="s">
        <v>101</v>
      </c>
      <c r="AC31293">
        <v>17.3</v>
      </c>
      <c r="AD31293">
        <v>20</v>
      </c>
      <c r="AE31293">
        <v>-2.7</v>
      </c>
      <c r="AY31293" s="3"/>
      <c r="AZ31293" s="3">
        <v>5.921052631578947E-2</v>
      </c>
      <c r="BA31293" s="5">
        <v>0.94078947368421051</v>
      </c>
      <c r="BB31293" s="3">
        <f t="shared" si="503"/>
        <v>0.11378960526315796</v>
      </c>
    </row>
    <row r="31294" spans="8:54" x14ac:dyDescent="0.3">
      <c r="H31294" t="s">
        <v>25927</v>
      </c>
      <c r="I31294" t="s">
        <v>15</v>
      </c>
      <c r="J31294" t="s">
        <v>33107</v>
      </c>
      <c r="U31294" s="1">
        <v>41528</v>
      </c>
      <c r="V31294" s="2"/>
      <c r="W31294" s="2"/>
      <c r="X31294" t="s">
        <v>34206</v>
      </c>
      <c r="Y31294">
        <v>64</v>
      </c>
      <c r="Z31294">
        <v>6</v>
      </c>
      <c r="AA31294" t="s">
        <v>101</v>
      </c>
      <c r="AB31294" t="s">
        <v>101</v>
      </c>
      <c r="AC31294">
        <v>18.8</v>
      </c>
      <c r="AD31294">
        <v>18.8</v>
      </c>
      <c r="AE31294">
        <v>0</v>
      </c>
      <c r="AY31294" s="3"/>
      <c r="AZ31294" s="3">
        <v>9.375E-2</v>
      </c>
      <c r="BA31294" s="5">
        <v>0.90625</v>
      </c>
      <c r="BB31294" s="3">
        <f t="shared" si="503"/>
        <v>0.18016687500000006</v>
      </c>
    </row>
    <row r="31295" spans="8:54" x14ac:dyDescent="0.3">
      <c r="H31295" t="s">
        <v>27863</v>
      </c>
      <c r="I31295" t="s">
        <v>15</v>
      </c>
      <c r="J31295" t="s">
        <v>37592</v>
      </c>
      <c r="U31295" s="1">
        <v>41533</v>
      </c>
      <c r="V31295" s="2"/>
      <c r="W31295" s="2"/>
      <c r="X31295" t="s">
        <v>2743</v>
      </c>
      <c r="Y31295">
        <v>56</v>
      </c>
      <c r="Z31295">
        <v>2</v>
      </c>
      <c r="AA31295" t="s">
        <v>101</v>
      </c>
      <c r="AB31295" t="s">
        <v>101</v>
      </c>
      <c r="AC31295">
        <v>22.7</v>
      </c>
      <c r="AD31295">
        <v>20.399999999999999</v>
      </c>
      <c r="AE31295">
        <v>2.2999999999999998</v>
      </c>
      <c r="AY31295" s="3"/>
      <c r="AZ31295" s="3">
        <v>3.5714285714285712E-2</v>
      </c>
      <c r="BA31295" s="5">
        <v>0.9642857142857143</v>
      </c>
      <c r="BB31295" s="3">
        <f t="shared" si="503"/>
        <v>6.8635000000000002E-2</v>
      </c>
    </row>
    <row r="31296" spans="8:54" x14ac:dyDescent="0.3">
      <c r="H31296" t="s">
        <v>27261</v>
      </c>
      <c r="I31296" t="s">
        <v>15</v>
      </c>
      <c r="J31296" t="s">
        <v>37593</v>
      </c>
      <c r="U31296" s="1">
        <v>41535</v>
      </c>
      <c r="V31296" s="2"/>
      <c r="W31296" s="2"/>
      <c r="X31296" t="s">
        <v>37594</v>
      </c>
      <c r="Y31296">
        <v>183</v>
      </c>
      <c r="Z31296">
        <v>0</v>
      </c>
      <c r="AA31296" t="s">
        <v>101</v>
      </c>
      <c r="AB31296" t="s">
        <v>101</v>
      </c>
      <c r="AC31296">
        <v>19.2</v>
      </c>
      <c r="AD31296">
        <v>20.100000000000001</v>
      </c>
      <c r="AE31296">
        <v>-0.9</v>
      </c>
      <c r="AY31296" s="3"/>
      <c r="AZ31296" s="3">
        <v>0</v>
      </c>
      <c r="BA31296" s="5">
        <v>1</v>
      </c>
      <c r="BB31296" s="3">
        <f t="shared" si="503"/>
        <v>0</v>
      </c>
    </row>
    <row r="31297" spans="8:54" x14ac:dyDescent="0.3">
      <c r="H31297" t="s">
        <v>25927</v>
      </c>
      <c r="I31297" t="s">
        <v>15</v>
      </c>
      <c r="J31297" t="s">
        <v>37595</v>
      </c>
      <c r="U31297" s="1">
        <v>41528</v>
      </c>
      <c r="V31297" s="2"/>
      <c r="W31297" s="2"/>
      <c r="X31297" t="s">
        <v>33998</v>
      </c>
      <c r="Y31297">
        <v>64</v>
      </c>
      <c r="Z31297">
        <v>2.1</v>
      </c>
      <c r="AA31297" t="s">
        <v>101</v>
      </c>
      <c r="AB31297" t="s">
        <v>101</v>
      </c>
      <c r="AC31297">
        <v>17.7</v>
      </c>
      <c r="AD31297">
        <v>18.3</v>
      </c>
      <c r="AE31297">
        <v>-0.6</v>
      </c>
      <c r="AY31297" s="3"/>
      <c r="AZ31297" s="3">
        <v>3.2812500000000001E-2</v>
      </c>
      <c r="BA31297" s="5">
        <v>0.96718749999999998</v>
      </c>
      <c r="BB31297" s="3">
        <f t="shared" si="503"/>
        <v>6.3058406250000143E-2</v>
      </c>
    </row>
    <row r="31298" spans="8:54" x14ac:dyDescent="0.3">
      <c r="H31298" t="s">
        <v>37579</v>
      </c>
      <c r="I31298" t="s">
        <v>15</v>
      </c>
      <c r="J31298" t="s">
        <v>37596</v>
      </c>
      <c r="U31298" s="1">
        <v>41536</v>
      </c>
      <c r="V31298" s="2"/>
      <c r="W31298" s="2"/>
      <c r="X31298" t="s">
        <v>9400</v>
      </c>
      <c r="Y31298">
        <v>90</v>
      </c>
      <c r="Z31298">
        <v>15.7</v>
      </c>
      <c r="AA31298" t="s">
        <v>101</v>
      </c>
      <c r="AB31298" t="s">
        <v>101</v>
      </c>
      <c r="AC31298">
        <v>19</v>
      </c>
      <c r="AD31298">
        <v>21.7</v>
      </c>
      <c r="AE31298">
        <v>-2.7</v>
      </c>
      <c r="AY31298" s="3"/>
      <c r="AZ31298" s="3">
        <v>0.17444444444444443</v>
      </c>
      <c r="BA31298" s="5">
        <v>0.8255555555555556</v>
      </c>
      <c r="BB31298" s="3">
        <f t="shared" si="503"/>
        <v>0.33524384444444433</v>
      </c>
    </row>
    <row r="31299" spans="8:54" x14ac:dyDescent="0.3">
      <c r="H31299" t="s">
        <v>37579</v>
      </c>
      <c r="I31299" t="s">
        <v>15</v>
      </c>
      <c r="J31299" t="s">
        <v>14667</v>
      </c>
      <c r="U31299" s="1">
        <v>41536</v>
      </c>
      <c r="V31299" s="2"/>
      <c r="W31299" s="2"/>
      <c r="X31299" t="s">
        <v>12372</v>
      </c>
      <c r="Y31299">
        <v>230</v>
      </c>
      <c r="Z31299">
        <v>0</v>
      </c>
      <c r="AA31299" t="s">
        <v>101</v>
      </c>
      <c r="AB31299" t="s">
        <v>101</v>
      </c>
      <c r="AC31299">
        <v>22</v>
      </c>
      <c r="AD31299">
        <v>19.899999999999999</v>
      </c>
      <c r="AE31299">
        <v>2.1</v>
      </c>
      <c r="AY31299" s="3"/>
      <c r="AZ31299" s="3">
        <v>0</v>
      </c>
      <c r="BA31299" s="5">
        <v>1</v>
      </c>
      <c r="BB31299" s="3">
        <f t="shared" ref="BB31299:BB31362" si="504">IF(BA31299&lt;=1,1-(1.92178*BA31299 - 0.92178),1-(-0.280047*BA31299 + 1.280047))</f>
        <v>0</v>
      </c>
    </row>
    <row r="31300" spans="8:54" x14ac:dyDescent="0.3">
      <c r="H31300" t="s">
        <v>24912</v>
      </c>
      <c r="I31300" t="s">
        <v>15</v>
      </c>
      <c r="J31300" t="s">
        <v>37597</v>
      </c>
      <c r="U31300" s="1">
        <v>41537</v>
      </c>
      <c r="V31300" s="2"/>
      <c r="W31300" s="2"/>
      <c r="X31300" t="s">
        <v>37598</v>
      </c>
      <c r="Y31300">
        <v>140</v>
      </c>
      <c r="Z31300">
        <v>-25</v>
      </c>
      <c r="AA31300" t="s">
        <v>101</v>
      </c>
      <c r="AB31300" t="s">
        <v>101</v>
      </c>
      <c r="AC31300">
        <v>22.8</v>
      </c>
      <c r="AD31300">
        <v>19</v>
      </c>
      <c r="AE31300">
        <v>3.8</v>
      </c>
      <c r="AY31300" s="3"/>
      <c r="AZ31300" s="3">
        <v>-0.17857142857142858</v>
      </c>
      <c r="BA31300" s="5">
        <v>1.1785714285714286</v>
      </c>
      <c r="BB31300" s="3">
        <f t="shared" si="504"/>
        <v>5.0008392857142869E-2</v>
      </c>
    </row>
    <row r="31301" spans="8:54" x14ac:dyDescent="0.3">
      <c r="H31301" t="s">
        <v>35722</v>
      </c>
      <c r="I31301" t="s">
        <v>15</v>
      </c>
      <c r="J31301" t="s">
        <v>37599</v>
      </c>
      <c r="U31301" s="1">
        <v>41537</v>
      </c>
      <c r="V31301" s="2"/>
      <c r="W31301" s="2"/>
      <c r="X31301" t="s">
        <v>37600</v>
      </c>
      <c r="Y31301">
        <v>61</v>
      </c>
      <c r="Z31301">
        <v>0</v>
      </c>
      <c r="AA31301" t="s">
        <v>101</v>
      </c>
      <c r="AB31301" t="s">
        <v>101</v>
      </c>
      <c r="AC31301">
        <v>27.2</v>
      </c>
      <c r="AD31301">
        <v>22.2</v>
      </c>
      <c r="AE31301">
        <v>5</v>
      </c>
      <c r="AY31301" s="3"/>
      <c r="AZ31301" s="3">
        <v>0</v>
      </c>
      <c r="BA31301" s="5">
        <v>1</v>
      </c>
      <c r="BB31301" s="3">
        <f t="shared" si="504"/>
        <v>0</v>
      </c>
    </row>
    <row r="31302" spans="8:54" x14ac:dyDescent="0.3">
      <c r="H31302" t="s">
        <v>35579</v>
      </c>
      <c r="I31302" t="s">
        <v>15</v>
      </c>
      <c r="J31302" t="s">
        <v>37601</v>
      </c>
      <c r="U31302" s="1">
        <v>41537</v>
      </c>
      <c r="V31302" s="2"/>
      <c r="W31302" s="2"/>
      <c r="X31302" t="s">
        <v>37602</v>
      </c>
      <c r="Y31302">
        <v>136</v>
      </c>
      <c r="Z31302">
        <v>4</v>
      </c>
      <c r="AA31302" t="s">
        <v>101</v>
      </c>
      <c r="AB31302" t="s">
        <v>101</v>
      </c>
      <c r="AC31302">
        <v>22</v>
      </c>
      <c r="AD31302">
        <v>19.100000000000001</v>
      </c>
      <c r="AE31302">
        <v>2.9</v>
      </c>
      <c r="AY31302" s="3"/>
      <c r="AZ31302" s="3">
        <v>2.9411764705882353E-2</v>
      </c>
      <c r="BA31302" s="5">
        <v>0.97058823529411764</v>
      </c>
      <c r="BB31302" s="3">
        <f t="shared" si="504"/>
        <v>5.6522941176470498E-2</v>
      </c>
    </row>
    <row r="31303" spans="8:54" x14ac:dyDescent="0.3">
      <c r="H31303" t="s">
        <v>25377</v>
      </c>
      <c r="I31303" t="s">
        <v>15</v>
      </c>
      <c r="J31303" t="s">
        <v>37603</v>
      </c>
      <c r="U31303" s="1">
        <v>41537</v>
      </c>
      <c r="V31303" s="2"/>
      <c r="W31303" s="2"/>
      <c r="X31303" t="s">
        <v>11711</v>
      </c>
      <c r="Y31303">
        <v>181</v>
      </c>
      <c r="Z31303">
        <v>6.8</v>
      </c>
      <c r="AA31303" t="s">
        <v>101</v>
      </c>
      <c r="AB31303" t="s">
        <v>101</v>
      </c>
      <c r="AC31303">
        <v>24.4</v>
      </c>
      <c r="AD31303">
        <v>18.7</v>
      </c>
      <c r="AE31303">
        <v>5.7</v>
      </c>
      <c r="AY31303" s="3"/>
      <c r="AZ31303" s="3">
        <v>3.7569060773480663E-2</v>
      </c>
      <c r="BA31303" s="5">
        <v>0.96243093922651934</v>
      </c>
      <c r="BB31303" s="3">
        <f t="shared" si="504"/>
        <v>7.2199469613259737E-2</v>
      </c>
    </row>
    <row r="31304" spans="8:54" x14ac:dyDescent="0.3">
      <c r="H31304" t="s">
        <v>28201</v>
      </c>
      <c r="I31304" t="s">
        <v>15</v>
      </c>
      <c r="J31304" t="s">
        <v>37604</v>
      </c>
      <c r="U31304" s="1">
        <v>41534</v>
      </c>
      <c r="V31304" s="2"/>
      <c r="W31304" s="2"/>
      <c r="X31304" t="s">
        <v>742</v>
      </c>
      <c r="Y31304">
        <v>90</v>
      </c>
      <c r="Z31304">
        <v>5.3</v>
      </c>
      <c r="AA31304" t="s">
        <v>101</v>
      </c>
      <c r="AB31304" t="s">
        <v>101</v>
      </c>
      <c r="AC31304">
        <v>18</v>
      </c>
      <c r="AD31304">
        <v>19.8</v>
      </c>
      <c r="AE31304">
        <v>-1.8</v>
      </c>
      <c r="AY31304" s="3"/>
      <c r="AZ31304" s="3">
        <v>5.8888888888888886E-2</v>
      </c>
      <c r="BA31304" s="5">
        <v>0.94111111111111112</v>
      </c>
      <c r="BB31304" s="3">
        <f t="shared" si="504"/>
        <v>0.11317148888888884</v>
      </c>
    </row>
    <row r="31305" spans="8:54" x14ac:dyDescent="0.3">
      <c r="H31305" t="s">
        <v>28201</v>
      </c>
      <c r="I31305" t="s">
        <v>15</v>
      </c>
      <c r="J31305" t="s">
        <v>37605</v>
      </c>
      <c r="U31305" s="1">
        <v>41534</v>
      </c>
      <c r="V31305" s="2"/>
      <c r="W31305" s="2"/>
      <c r="X31305" t="s">
        <v>17565</v>
      </c>
      <c r="Y31305">
        <v>125</v>
      </c>
      <c r="Z31305">
        <v>4</v>
      </c>
      <c r="AA31305" t="s">
        <v>101</v>
      </c>
      <c r="AB31305" t="s">
        <v>101</v>
      </c>
      <c r="AC31305">
        <v>17.7</v>
      </c>
      <c r="AD31305">
        <v>15.9</v>
      </c>
      <c r="AE31305">
        <v>1.8</v>
      </c>
      <c r="AY31305" s="3"/>
      <c r="AZ31305" s="3">
        <v>3.2000000000000001E-2</v>
      </c>
      <c r="BA31305" s="5">
        <v>0.96799999999999997</v>
      </c>
      <c r="BB31305" s="3">
        <f t="shared" si="504"/>
        <v>6.1496960000000156E-2</v>
      </c>
    </row>
    <row r="31306" spans="8:54" x14ac:dyDescent="0.3">
      <c r="H31306" t="s">
        <v>27261</v>
      </c>
      <c r="I31306" t="s">
        <v>15</v>
      </c>
      <c r="J31306" t="s">
        <v>37606</v>
      </c>
      <c r="U31306" s="1">
        <v>41533</v>
      </c>
      <c r="V31306" s="2"/>
      <c r="W31306" s="2"/>
      <c r="X31306" t="s">
        <v>37607</v>
      </c>
      <c r="Y31306">
        <v>84</v>
      </c>
      <c r="Z31306">
        <v>0</v>
      </c>
      <c r="AA31306" t="s">
        <v>101</v>
      </c>
      <c r="AB31306" t="s">
        <v>101</v>
      </c>
      <c r="AC31306">
        <v>19.3</v>
      </c>
      <c r="AD31306">
        <v>20.6</v>
      </c>
      <c r="AE31306">
        <v>-1.3</v>
      </c>
      <c r="AY31306" s="3"/>
      <c r="AZ31306" s="3">
        <v>0</v>
      </c>
      <c r="BA31306" s="5">
        <v>1</v>
      </c>
      <c r="BB31306" s="3">
        <f t="shared" si="504"/>
        <v>0</v>
      </c>
    </row>
    <row r="31307" spans="8:54" x14ac:dyDescent="0.3">
      <c r="H31307" t="s">
        <v>27261</v>
      </c>
      <c r="I31307" t="s">
        <v>15</v>
      </c>
      <c r="J31307" t="s">
        <v>37606</v>
      </c>
      <c r="U31307" s="1">
        <v>41533</v>
      </c>
      <c r="V31307" s="2"/>
      <c r="W31307" s="2"/>
      <c r="X31307" t="s">
        <v>37608</v>
      </c>
      <c r="Y31307">
        <v>94</v>
      </c>
      <c r="Z31307">
        <v>0</v>
      </c>
      <c r="AA31307" t="s">
        <v>101</v>
      </c>
      <c r="AB31307" t="s">
        <v>101</v>
      </c>
      <c r="AC31307">
        <v>18.2</v>
      </c>
      <c r="AD31307">
        <v>19.899999999999999</v>
      </c>
      <c r="AE31307">
        <v>-1.7</v>
      </c>
      <c r="AY31307" s="3"/>
      <c r="AZ31307" s="3">
        <v>0</v>
      </c>
      <c r="BA31307" s="5">
        <v>1</v>
      </c>
      <c r="BB31307" s="3">
        <f t="shared" si="504"/>
        <v>0</v>
      </c>
    </row>
    <row r="31308" spans="8:54" x14ac:dyDescent="0.3">
      <c r="H31308" t="s">
        <v>35671</v>
      </c>
      <c r="I31308" t="s">
        <v>15</v>
      </c>
      <c r="J31308" t="s">
        <v>37609</v>
      </c>
      <c r="U31308" s="1">
        <v>41529</v>
      </c>
      <c r="V31308" s="2"/>
      <c r="W31308" s="2"/>
      <c r="X31308" t="s">
        <v>37610</v>
      </c>
      <c r="Y31308">
        <v>100</v>
      </c>
      <c r="Z31308">
        <v>5.7</v>
      </c>
      <c r="AA31308" t="s">
        <v>101</v>
      </c>
      <c r="AB31308" t="s">
        <v>101</v>
      </c>
      <c r="AC31308">
        <v>22</v>
      </c>
      <c r="AD31308">
        <v>19.3</v>
      </c>
      <c r="AE31308">
        <v>2.7</v>
      </c>
      <c r="AY31308" s="3"/>
      <c r="AZ31308" s="3">
        <v>5.7000000000000002E-2</v>
      </c>
      <c r="BA31308" s="5">
        <v>0.94299999999999995</v>
      </c>
      <c r="BB31308" s="3">
        <f t="shared" si="504"/>
        <v>0.1095414600000002</v>
      </c>
    </row>
    <row r="31309" spans="8:54" x14ac:dyDescent="0.3">
      <c r="H31309" t="s">
        <v>24993</v>
      </c>
      <c r="I31309" t="s">
        <v>15</v>
      </c>
      <c r="J31309" t="s">
        <v>37611</v>
      </c>
      <c r="U31309" s="1">
        <v>41530</v>
      </c>
      <c r="V31309" s="2"/>
      <c r="W31309" s="2"/>
      <c r="X31309" t="s">
        <v>37612</v>
      </c>
      <c r="Y31309">
        <v>151</v>
      </c>
      <c r="Z31309">
        <v>8</v>
      </c>
      <c r="AA31309" t="s">
        <v>101</v>
      </c>
      <c r="AB31309" t="s">
        <v>101</v>
      </c>
      <c r="AC31309">
        <v>18.399999999999999</v>
      </c>
      <c r="AD31309">
        <v>20.6</v>
      </c>
      <c r="AE31309">
        <v>-2.2000000000000002</v>
      </c>
      <c r="AY31309" s="3"/>
      <c r="AZ31309" s="3">
        <v>5.2980132450331126E-2</v>
      </c>
      <c r="BA31309" s="5">
        <v>0.94701986754966883</v>
      </c>
      <c r="BB31309" s="3">
        <f t="shared" si="504"/>
        <v>0.10181615894039742</v>
      </c>
    </row>
    <row r="31310" spans="8:54" x14ac:dyDescent="0.3">
      <c r="H31310" t="s">
        <v>24936</v>
      </c>
      <c r="I31310" t="s">
        <v>15</v>
      </c>
      <c r="J31310" t="s">
        <v>37613</v>
      </c>
      <c r="U31310" s="1">
        <v>41534</v>
      </c>
      <c r="V31310" s="2"/>
      <c r="W31310" s="2"/>
      <c r="X31310" t="s">
        <v>37614</v>
      </c>
      <c r="Y31310">
        <v>89</v>
      </c>
      <c r="Z31310">
        <v>0</v>
      </c>
      <c r="AA31310" t="s">
        <v>101</v>
      </c>
      <c r="AB31310" t="s">
        <v>101</v>
      </c>
      <c r="AC31310">
        <v>18</v>
      </c>
      <c r="AD31310">
        <v>19.5</v>
      </c>
      <c r="AE31310">
        <v>-1.5</v>
      </c>
      <c r="AY31310" s="3"/>
      <c r="AZ31310" s="3">
        <v>0</v>
      </c>
      <c r="BA31310" s="5">
        <v>1</v>
      </c>
      <c r="BB31310" s="3">
        <f t="shared" si="504"/>
        <v>0</v>
      </c>
    </row>
    <row r="31311" spans="8:54" x14ac:dyDescent="0.3">
      <c r="H31311" t="s">
        <v>24909</v>
      </c>
      <c r="I31311" t="s">
        <v>15</v>
      </c>
      <c r="J31311" t="s">
        <v>37615</v>
      </c>
      <c r="U31311" s="1">
        <v>41535</v>
      </c>
      <c r="V31311" s="2"/>
      <c r="W31311" s="2"/>
      <c r="X31311" t="s">
        <v>23627</v>
      </c>
      <c r="Y31311">
        <v>45</v>
      </c>
      <c r="Z31311">
        <v>2.8</v>
      </c>
      <c r="AA31311" t="s">
        <v>101</v>
      </c>
      <c r="AB31311" t="s">
        <v>101</v>
      </c>
      <c r="AC31311">
        <v>16.7</v>
      </c>
      <c r="AD31311">
        <v>18.100000000000001</v>
      </c>
      <c r="AE31311">
        <v>-1.4</v>
      </c>
      <c r="AY31311" s="3"/>
      <c r="AZ31311" s="3">
        <v>6.222222222222222E-2</v>
      </c>
      <c r="BA31311" s="5">
        <v>0.93777777777777782</v>
      </c>
      <c r="BB31311" s="3">
        <f t="shared" si="504"/>
        <v>0.11957742222222212</v>
      </c>
    </row>
    <row r="31312" spans="8:54" x14ac:dyDescent="0.3">
      <c r="H31312" t="s">
        <v>25377</v>
      </c>
      <c r="I31312" t="s">
        <v>15</v>
      </c>
      <c r="J31312" t="s">
        <v>37616</v>
      </c>
      <c r="U31312" s="1">
        <v>41537</v>
      </c>
      <c r="V31312" s="2"/>
      <c r="W31312" s="2"/>
      <c r="X31312" t="s">
        <v>10999</v>
      </c>
      <c r="Y31312">
        <v>68</v>
      </c>
      <c r="Z31312">
        <v>4.0999999999999996</v>
      </c>
      <c r="AA31312" t="s">
        <v>101</v>
      </c>
      <c r="AB31312" t="s">
        <v>101</v>
      </c>
      <c r="AC31312">
        <v>17.600000000000001</v>
      </c>
      <c r="AD31312">
        <v>20</v>
      </c>
      <c r="AE31312">
        <v>-2.4</v>
      </c>
      <c r="AY31312" s="3"/>
      <c r="AZ31312" s="3">
        <v>6.0294117647058817E-2</v>
      </c>
      <c r="BA31312" s="5">
        <v>0.93970588235294117</v>
      </c>
      <c r="BB31312" s="3">
        <f t="shared" si="504"/>
        <v>0.11587202941176478</v>
      </c>
    </row>
    <row r="31313" spans="8:54" x14ac:dyDescent="0.3">
      <c r="H31313" t="s">
        <v>25530</v>
      </c>
      <c r="I31313" t="s">
        <v>15</v>
      </c>
      <c r="J31313" t="s">
        <v>3714</v>
      </c>
      <c r="U31313" s="1">
        <v>41535</v>
      </c>
      <c r="V31313" s="2"/>
      <c r="W31313" s="2"/>
      <c r="X31313" t="s">
        <v>37617</v>
      </c>
      <c r="Y31313">
        <v>79</v>
      </c>
      <c r="Z31313">
        <v>3.7</v>
      </c>
      <c r="AA31313" t="s">
        <v>101</v>
      </c>
      <c r="AB31313" t="s">
        <v>101</v>
      </c>
      <c r="AC31313">
        <v>19.8</v>
      </c>
      <c r="AD31313">
        <v>21.5</v>
      </c>
      <c r="AE31313">
        <v>-1.7</v>
      </c>
      <c r="AY31313" s="3"/>
      <c r="AZ31313" s="3">
        <v>4.6835443037974683E-2</v>
      </c>
      <c r="BA31313" s="5">
        <v>0.95316455696202529</v>
      </c>
      <c r="BB31313" s="3">
        <f t="shared" si="504"/>
        <v>9.0007417721519101E-2</v>
      </c>
    </row>
    <row r="31314" spans="8:54" x14ac:dyDescent="0.3">
      <c r="H31314" t="s">
        <v>24936</v>
      </c>
      <c r="I31314" t="s">
        <v>15</v>
      </c>
      <c r="J31314" t="s">
        <v>37618</v>
      </c>
      <c r="U31314" s="1">
        <v>41534</v>
      </c>
      <c r="V31314" s="2"/>
      <c r="W31314" s="2"/>
      <c r="X31314" t="s">
        <v>10424</v>
      </c>
      <c r="Y31314">
        <v>68</v>
      </c>
      <c r="Z31314">
        <v>3.9</v>
      </c>
      <c r="AA31314" t="s">
        <v>101</v>
      </c>
      <c r="AB31314" t="s">
        <v>101</v>
      </c>
      <c r="AC31314">
        <v>17</v>
      </c>
      <c r="AD31314">
        <v>19.899999999999999</v>
      </c>
      <c r="AE31314">
        <v>-2.9</v>
      </c>
      <c r="AY31314" s="3"/>
      <c r="AZ31314" s="3">
        <v>5.7352941176470586E-2</v>
      </c>
      <c r="BA31314" s="5">
        <v>0.94264705882352939</v>
      </c>
      <c r="BB31314" s="3">
        <f t="shared" si="504"/>
        <v>0.11021973529411766</v>
      </c>
    </row>
    <row r="31315" spans="8:54" x14ac:dyDescent="0.3">
      <c r="H31315" t="s">
        <v>24912</v>
      </c>
      <c r="I31315" t="s">
        <v>15</v>
      </c>
      <c r="J31315" t="s">
        <v>35358</v>
      </c>
      <c r="U31315" s="1">
        <v>41530</v>
      </c>
      <c r="V31315" s="2"/>
      <c r="W31315" s="2"/>
      <c r="X31315" t="s">
        <v>142</v>
      </c>
      <c r="Y31315">
        <v>67</v>
      </c>
      <c r="Z31315">
        <v>11.8</v>
      </c>
      <c r="AA31315" t="s">
        <v>101</v>
      </c>
      <c r="AB31315" t="s">
        <v>101</v>
      </c>
      <c r="AC31315">
        <v>21.5</v>
      </c>
      <c r="AD31315">
        <v>17.5</v>
      </c>
      <c r="AE31315">
        <v>4</v>
      </c>
      <c r="AY31315" s="3"/>
      <c r="AZ31315" s="3">
        <v>0.17611940298507464</v>
      </c>
      <c r="BA31315" s="5">
        <v>0.82388059701492533</v>
      </c>
      <c r="BB31315" s="3">
        <f t="shared" si="504"/>
        <v>0.33846274626865691</v>
      </c>
    </row>
    <row r="31316" spans="8:54" x14ac:dyDescent="0.3">
      <c r="H31316" t="s">
        <v>24909</v>
      </c>
      <c r="I31316" t="s">
        <v>15</v>
      </c>
      <c r="J31316" t="s">
        <v>37619</v>
      </c>
      <c r="U31316" s="1">
        <v>41537</v>
      </c>
      <c r="V31316" s="2"/>
      <c r="W31316" s="2"/>
      <c r="X31316" t="s">
        <v>37620</v>
      </c>
      <c r="Y31316">
        <v>77</v>
      </c>
      <c r="Z31316">
        <v>10.199999999999999</v>
      </c>
      <c r="AA31316" t="s">
        <v>101</v>
      </c>
      <c r="AB31316" t="s">
        <v>101</v>
      </c>
      <c r="AC31316">
        <v>21.3</v>
      </c>
      <c r="AD31316">
        <v>16.399999999999999</v>
      </c>
      <c r="AE31316">
        <v>4.9000000000000004</v>
      </c>
      <c r="AY31316" s="3"/>
      <c r="AZ31316" s="3">
        <v>0.13246753246753246</v>
      </c>
      <c r="BA31316" s="5">
        <v>0.8675324675324676</v>
      </c>
      <c r="BB31316" s="3">
        <f t="shared" si="504"/>
        <v>0.25457345454545433</v>
      </c>
    </row>
    <row r="31317" spans="8:54" x14ac:dyDescent="0.3">
      <c r="H31317" t="s">
        <v>24915</v>
      </c>
      <c r="I31317" t="s">
        <v>15</v>
      </c>
      <c r="J31317" t="s">
        <v>37621</v>
      </c>
      <c r="U31317" s="1">
        <v>41495</v>
      </c>
      <c r="V31317" s="2"/>
      <c r="W31317" s="2"/>
      <c r="X31317" t="s">
        <v>32300</v>
      </c>
      <c r="Y31317">
        <v>100</v>
      </c>
      <c r="Z31317">
        <v>0</v>
      </c>
      <c r="AA31317" t="s">
        <v>101</v>
      </c>
      <c r="AB31317" t="s">
        <v>101</v>
      </c>
      <c r="AC31317">
        <v>20.399999999999999</v>
      </c>
      <c r="AD31317">
        <v>18.8</v>
      </c>
      <c r="AE31317">
        <v>1.6</v>
      </c>
      <c r="AY31317" s="3"/>
      <c r="AZ31317" s="3">
        <v>0</v>
      </c>
      <c r="BA31317" s="5">
        <v>1</v>
      </c>
      <c r="BB31317" s="3">
        <f t="shared" si="504"/>
        <v>0</v>
      </c>
    </row>
    <row r="31318" spans="8:54" x14ac:dyDescent="0.3">
      <c r="H31318" t="s">
        <v>24920</v>
      </c>
      <c r="I31318" t="s">
        <v>15</v>
      </c>
      <c r="J31318" t="s">
        <v>3671</v>
      </c>
      <c r="U31318" s="1">
        <v>41527</v>
      </c>
      <c r="V31318" s="2"/>
      <c r="W31318" s="2"/>
      <c r="X31318" t="s">
        <v>21188</v>
      </c>
      <c r="Y31318">
        <v>98</v>
      </c>
      <c r="Z31318">
        <v>6.9</v>
      </c>
      <c r="AA31318" t="s">
        <v>101</v>
      </c>
      <c r="AB31318" t="s">
        <v>101</v>
      </c>
      <c r="AC31318">
        <v>20.5</v>
      </c>
      <c r="AD31318">
        <v>20.9</v>
      </c>
      <c r="AE31318">
        <v>-0.4</v>
      </c>
      <c r="AY31318" s="3"/>
      <c r="AZ31318" s="3">
        <v>7.040816326530612E-2</v>
      </c>
      <c r="BA31318" s="5">
        <v>0.92959183673469392</v>
      </c>
      <c r="BB31318" s="3">
        <f t="shared" si="504"/>
        <v>0.1353089999999999</v>
      </c>
    </row>
    <row r="31319" spans="8:54" x14ac:dyDescent="0.3">
      <c r="H31319" t="s">
        <v>24918</v>
      </c>
      <c r="I31319" t="s">
        <v>15</v>
      </c>
      <c r="J31319" t="s">
        <v>36272</v>
      </c>
      <c r="U31319" s="1">
        <v>41536</v>
      </c>
      <c r="V31319" s="2"/>
      <c r="W31319" s="2"/>
      <c r="X31319" t="s">
        <v>742</v>
      </c>
      <c r="Y31319">
        <v>56</v>
      </c>
      <c r="Z31319">
        <v>4</v>
      </c>
      <c r="AA31319" t="s">
        <v>101</v>
      </c>
      <c r="AB31319" t="s">
        <v>101</v>
      </c>
      <c r="AC31319">
        <v>22.7</v>
      </c>
      <c r="AD31319">
        <v>20.6</v>
      </c>
      <c r="AE31319">
        <v>2.1</v>
      </c>
      <c r="AY31319" s="3"/>
      <c r="AZ31319" s="3">
        <v>7.1428571428571425E-2</v>
      </c>
      <c r="BA31319" s="5">
        <v>0.9285714285714286</v>
      </c>
      <c r="BB31319" s="3">
        <f t="shared" si="504"/>
        <v>0.13727</v>
      </c>
    </row>
    <row r="31320" spans="8:54" x14ac:dyDescent="0.3">
      <c r="H31320" t="s">
        <v>25927</v>
      </c>
      <c r="I31320" t="s">
        <v>15</v>
      </c>
      <c r="J31320" t="s">
        <v>17486</v>
      </c>
      <c r="U31320" s="1">
        <v>41528</v>
      </c>
      <c r="V31320" s="2"/>
      <c r="W31320" s="2"/>
      <c r="X31320" t="s">
        <v>37622</v>
      </c>
      <c r="Y31320">
        <v>44</v>
      </c>
      <c r="Z31320">
        <v>1.4</v>
      </c>
      <c r="AA31320" t="s">
        <v>101</v>
      </c>
      <c r="AB31320" t="s">
        <v>101</v>
      </c>
      <c r="AC31320">
        <v>22.4</v>
      </c>
      <c r="AD31320">
        <v>20.399999999999999</v>
      </c>
      <c r="AE31320">
        <v>2</v>
      </c>
      <c r="AY31320" s="3"/>
      <c r="AZ31320" s="3">
        <v>3.1818181818181815E-2</v>
      </c>
      <c r="BA31320" s="5">
        <v>0.96818181818181814</v>
      </c>
      <c r="BB31320" s="3">
        <f t="shared" si="504"/>
        <v>6.1147545454545593E-2</v>
      </c>
    </row>
    <row r="31321" spans="8:54" x14ac:dyDescent="0.3">
      <c r="H31321" t="s">
        <v>24934</v>
      </c>
      <c r="I31321" t="s">
        <v>15</v>
      </c>
      <c r="J31321" t="s">
        <v>37623</v>
      </c>
      <c r="U31321" s="1">
        <v>41528</v>
      </c>
      <c r="V31321" s="2"/>
      <c r="W31321" s="2"/>
      <c r="X31321" t="s">
        <v>15617</v>
      </c>
      <c r="Y31321">
        <v>141</v>
      </c>
      <c r="Z31321">
        <v>6.4</v>
      </c>
      <c r="AA31321" t="s">
        <v>101</v>
      </c>
      <c r="AB31321" t="s">
        <v>101</v>
      </c>
      <c r="AC31321">
        <v>19.100000000000001</v>
      </c>
      <c r="AD31321">
        <v>19.7</v>
      </c>
      <c r="AE31321">
        <v>-0.6</v>
      </c>
      <c r="AY31321" s="3"/>
      <c r="AZ31321" s="3">
        <v>4.5390070921985819E-2</v>
      </c>
      <c r="BA31321" s="5">
        <v>0.95460992907801423</v>
      </c>
      <c r="BB31321" s="3">
        <f t="shared" si="504"/>
        <v>8.7229730496453772E-2</v>
      </c>
    </row>
    <row r="31322" spans="8:54" x14ac:dyDescent="0.3">
      <c r="H31322" t="s">
        <v>24909</v>
      </c>
      <c r="I31322" t="s">
        <v>15</v>
      </c>
      <c r="J31322" t="s">
        <v>37624</v>
      </c>
      <c r="U31322" s="1">
        <v>41533</v>
      </c>
      <c r="V31322" s="2"/>
      <c r="W31322" s="2"/>
      <c r="X31322" t="s">
        <v>31953</v>
      </c>
      <c r="Y31322">
        <v>68</v>
      </c>
      <c r="Z31322">
        <v>3</v>
      </c>
      <c r="AA31322" t="s">
        <v>101</v>
      </c>
      <c r="AB31322" t="s">
        <v>101</v>
      </c>
      <c r="AC31322">
        <v>24.6</v>
      </c>
      <c r="AD31322">
        <v>20.9</v>
      </c>
      <c r="AE31322">
        <v>3.7</v>
      </c>
      <c r="AY31322" s="3"/>
      <c r="AZ31322" s="3">
        <v>4.4117647058823532E-2</v>
      </c>
      <c r="BA31322" s="5">
        <v>0.95588235294117652</v>
      </c>
      <c r="BB31322" s="3">
        <f t="shared" si="504"/>
        <v>8.4784411764705858E-2</v>
      </c>
    </row>
    <row r="31323" spans="8:54" x14ac:dyDescent="0.3">
      <c r="H31323" t="s">
        <v>25377</v>
      </c>
      <c r="I31323" t="s">
        <v>15</v>
      </c>
      <c r="J31323" t="s">
        <v>37625</v>
      </c>
      <c r="U31323" s="1">
        <v>41537</v>
      </c>
      <c r="V31323" s="2"/>
      <c r="W31323" s="2"/>
      <c r="X31323" t="s">
        <v>37626</v>
      </c>
      <c r="Y31323">
        <v>98</v>
      </c>
      <c r="Z31323">
        <v>5.5</v>
      </c>
      <c r="AA31323" t="s">
        <v>101</v>
      </c>
      <c r="AB31323" t="s">
        <v>101</v>
      </c>
      <c r="AC31323">
        <v>23.5</v>
      </c>
      <c r="AD31323">
        <v>22.6</v>
      </c>
      <c r="AE31323">
        <v>0.9</v>
      </c>
      <c r="AY31323" s="3"/>
      <c r="AZ31323" s="3">
        <v>5.6122448979591837E-2</v>
      </c>
      <c r="BA31323" s="5">
        <v>0.94387755102040816</v>
      </c>
      <c r="BB31323" s="3">
        <f t="shared" si="504"/>
        <v>0.10785500000000003</v>
      </c>
    </row>
    <row r="31324" spans="8:54" x14ac:dyDescent="0.3">
      <c r="H31324" t="s">
        <v>25462</v>
      </c>
      <c r="I31324" t="s">
        <v>15</v>
      </c>
      <c r="J31324" t="s">
        <v>5333</v>
      </c>
      <c r="U31324" s="1">
        <v>41534</v>
      </c>
      <c r="V31324" s="2"/>
      <c r="W31324" s="2"/>
      <c r="X31324" t="s">
        <v>344</v>
      </c>
      <c r="Y31324">
        <v>62</v>
      </c>
      <c r="Z31324">
        <v>2.2000000000000002</v>
      </c>
      <c r="AA31324" t="s">
        <v>101</v>
      </c>
      <c r="AB31324" t="s">
        <v>101</v>
      </c>
      <c r="AC31324">
        <v>17.8</v>
      </c>
      <c r="AD31324">
        <v>17</v>
      </c>
      <c r="AE31324">
        <v>0.8</v>
      </c>
      <c r="AY31324" s="3"/>
      <c r="AZ31324" s="3">
        <v>3.5483870967741936E-2</v>
      </c>
      <c r="BA31324" s="5">
        <v>0.96451612903225803</v>
      </c>
      <c r="BB31324" s="3">
        <f t="shared" si="504"/>
        <v>6.8192193548387126E-2</v>
      </c>
    </row>
    <row r="31325" spans="8:54" x14ac:dyDescent="0.3">
      <c r="H31325" t="s">
        <v>27261</v>
      </c>
      <c r="I31325" t="s">
        <v>15</v>
      </c>
      <c r="J31325" t="s">
        <v>37627</v>
      </c>
      <c r="U31325" s="1">
        <v>41533</v>
      </c>
      <c r="V31325" s="2"/>
      <c r="W31325" s="2"/>
      <c r="X31325" t="s">
        <v>37628</v>
      </c>
      <c r="Y31325">
        <v>156</v>
      </c>
      <c r="Z31325">
        <v>0</v>
      </c>
      <c r="AA31325" t="s">
        <v>101</v>
      </c>
      <c r="AB31325" t="s">
        <v>101</v>
      </c>
      <c r="AC31325">
        <v>22</v>
      </c>
      <c r="AD31325">
        <v>19.899999999999999</v>
      </c>
      <c r="AE31325">
        <v>2.1</v>
      </c>
      <c r="AY31325" s="3"/>
      <c r="AZ31325" s="3">
        <v>0</v>
      </c>
      <c r="BA31325" s="5">
        <v>1</v>
      </c>
      <c r="BB31325" s="3">
        <f t="shared" si="504"/>
        <v>0</v>
      </c>
    </row>
    <row r="31326" spans="8:54" x14ac:dyDescent="0.3">
      <c r="H31326" t="s">
        <v>28683</v>
      </c>
      <c r="I31326" t="s">
        <v>15</v>
      </c>
      <c r="J31326" t="s">
        <v>6277</v>
      </c>
      <c r="U31326" s="1">
        <v>41533</v>
      </c>
      <c r="V31326" s="2"/>
      <c r="W31326" s="2"/>
      <c r="X31326" t="s">
        <v>15198</v>
      </c>
      <c r="Y31326">
        <v>131</v>
      </c>
      <c r="Z31326">
        <v>4.4000000000000004</v>
      </c>
      <c r="AA31326" t="s">
        <v>101</v>
      </c>
      <c r="AB31326" t="s">
        <v>101</v>
      </c>
      <c r="AC31326">
        <v>22</v>
      </c>
      <c r="AD31326">
        <v>18.5</v>
      </c>
      <c r="AE31326">
        <v>3.5</v>
      </c>
      <c r="AY31326" s="3"/>
      <c r="AZ31326" s="3">
        <v>3.3587786259541987E-2</v>
      </c>
      <c r="BA31326" s="5">
        <v>0.96641221374045805</v>
      </c>
      <c r="BB31326" s="3">
        <f t="shared" si="504"/>
        <v>6.4548335877862462E-2</v>
      </c>
    </row>
    <row r="31327" spans="8:54" x14ac:dyDescent="0.3">
      <c r="H31327" t="s">
        <v>24918</v>
      </c>
      <c r="I31327" t="s">
        <v>15</v>
      </c>
      <c r="J31327" t="s">
        <v>37629</v>
      </c>
      <c r="U31327" s="1">
        <v>41536</v>
      </c>
      <c r="V31327" s="2"/>
      <c r="W31327" s="2"/>
      <c r="X31327" t="s">
        <v>37630</v>
      </c>
      <c r="Y31327">
        <v>55</v>
      </c>
      <c r="Z31327">
        <v>13</v>
      </c>
      <c r="AA31327" t="s">
        <v>101</v>
      </c>
      <c r="AB31327" t="s">
        <v>101</v>
      </c>
      <c r="AC31327">
        <v>17</v>
      </c>
      <c r="AD31327">
        <v>19.899999999999999</v>
      </c>
      <c r="AE31327">
        <v>-2.9</v>
      </c>
      <c r="AY31327" s="3"/>
      <c r="AZ31327" s="3">
        <v>0.23636363636363636</v>
      </c>
      <c r="BA31327" s="5">
        <v>0.76363636363636367</v>
      </c>
      <c r="BB31327" s="3">
        <f t="shared" si="504"/>
        <v>0.45423890909090914</v>
      </c>
    </row>
    <row r="31328" spans="8:54" x14ac:dyDescent="0.3">
      <c r="H31328" t="s">
        <v>25086</v>
      </c>
      <c r="I31328" t="s">
        <v>15</v>
      </c>
      <c r="J31328" t="s">
        <v>37631</v>
      </c>
      <c r="U31328" s="1">
        <v>41529</v>
      </c>
      <c r="V31328" s="2"/>
      <c r="W31328" s="2"/>
      <c r="X31328" t="s">
        <v>37632</v>
      </c>
      <c r="Y31328">
        <v>63</v>
      </c>
      <c r="Z31328">
        <v>3</v>
      </c>
      <c r="AA31328" t="s">
        <v>101</v>
      </c>
      <c r="AB31328" t="s">
        <v>101</v>
      </c>
      <c r="AC31328">
        <v>22.5</v>
      </c>
      <c r="AD31328">
        <v>20.9</v>
      </c>
      <c r="AE31328">
        <v>1.6</v>
      </c>
      <c r="AY31328" s="3"/>
      <c r="AZ31328" s="3">
        <v>4.7619047619047616E-2</v>
      </c>
      <c r="BA31328" s="5">
        <v>0.95238095238095233</v>
      </c>
      <c r="BB31328" s="3">
        <f t="shared" si="504"/>
        <v>9.1513333333333335E-2</v>
      </c>
    </row>
    <row r="31329" spans="8:54" x14ac:dyDescent="0.3">
      <c r="H31329" t="s">
        <v>25927</v>
      </c>
      <c r="I31329" t="s">
        <v>15</v>
      </c>
      <c r="J31329" t="s">
        <v>3045</v>
      </c>
      <c r="U31329" s="1">
        <v>41528</v>
      </c>
      <c r="V31329" s="2"/>
      <c r="W31329" s="2"/>
      <c r="X31329" t="s">
        <v>4449</v>
      </c>
      <c r="Y31329">
        <v>39</v>
      </c>
      <c r="Z31329">
        <v>2.7</v>
      </c>
      <c r="AA31329" t="s">
        <v>101</v>
      </c>
      <c r="AB31329" t="s">
        <v>101</v>
      </c>
      <c r="AC31329">
        <v>20.7</v>
      </c>
      <c r="AD31329">
        <v>19.100000000000001</v>
      </c>
      <c r="AE31329">
        <v>1.7</v>
      </c>
      <c r="AY31329" s="3"/>
      <c r="AZ31329" s="3">
        <v>6.9230769230769235E-2</v>
      </c>
      <c r="BA31329" s="5">
        <v>0.93076923076923079</v>
      </c>
      <c r="BB31329" s="3">
        <f t="shared" si="504"/>
        <v>0.13304630769230763</v>
      </c>
    </row>
    <row r="31330" spans="8:54" x14ac:dyDescent="0.3">
      <c r="H31330" t="s">
        <v>24922</v>
      </c>
      <c r="I31330" t="s">
        <v>15</v>
      </c>
      <c r="J31330" t="s">
        <v>37633</v>
      </c>
      <c r="U31330" s="1">
        <v>41527</v>
      </c>
      <c r="V31330" s="2"/>
      <c r="W31330" s="2"/>
      <c r="X31330" t="s">
        <v>4712</v>
      </c>
      <c r="Y31330">
        <v>99</v>
      </c>
      <c r="Z31330">
        <v>3.7</v>
      </c>
      <c r="AA31330" t="s">
        <v>101</v>
      </c>
      <c r="AB31330" t="s">
        <v>101</v>
      </c>
      <c r="AC31330">
        <v>24.9</v>
      </c>
      <c r="AD31330">
        <v>20.399999999999999</v>
      </c>
      <c r="AE31330">
        <v>4.5</v>
      </c>
      <c r="AY31330" s="3"/>
      <c r="AZ31330" s="3">
        <v>3.7373737373737378E-2</v>
      </c>
      <c r="BA31330" s="5">
        <v>0.96262626262626261</v>
      </c>
      <c r="BB31330" s="3">
        <f t="shared" si="504"/>
        <v>7.182410101010106E-2</v>
      </c>
    </row>
    <row r="31331" spans="8:54" x14ac:dyDescent="0.3">
      <c r="H31331" t="s">
        <v>24922</v>
      </c>
      <c r="I31331" t="s">
        <v>15</v>
      </c>
      <c r="J31331" t="s">
        <v>37633</v>
      </c>
      <c r="U31331" s="1">
        <v>41527</v>
      </c>
      <c r="V31331" s="2"/>
      <c r="W31331" s="2"/>
      <c r="X31331" t="s">
        <v>4712</v>
      </c>
      <c r="Y31331">
        <v>99</v>
      </c>
      <c r="Z31331">
        <v>5</v>
      </c>
      <c r="AA31331" t="s">
        <v>101</v>
      </c>
      <c r="AB31331" t="s">
        <v>101</v>
      </c>
      <c r="AC31331">
        <v>22.6</v>
      </c>
      <c r="AD31331">
        <v>20.6</v>
      </c>
      <c r="AE31331">
        <v>2.1</v>
      </c>
      <c r="AY31331" s="3"/>
      <c r="AZ31331" s="3">
        <v>5.0505050505050504E-2</v>
      </c>
      <c r="BA31331" s="5">
        <v>0.9494949494949495</v>
      </c>
      <c r="BB31331" s="3">
        <f t="shared" si="504"/>
        <v>9.7059595959595901E-2</v>
      </c>
    </row>
    <row r="31332" spans="8:54" x14ac:dyDescent="0.3">
      <c r="H31332" t="s">
        <v>24915</v>
      </c>
      <c r="I31332" t="s">
        <v>15</v>
      </c>
      <c r="J31332" t="s">
        <v>37634</v>
      </c>
      <c r="U31332" s="1">
        <v>41533</v>
      </c>
      <c r="V31332" s="2"/>
      <c r="W31332" s="2"/>
      <c r="X31332" t="s">
        <v>37635</v>
      </c>
      <c r="Y31332">
        <v>120</v>
      </c>
      <c r="Z31332">
        <v>12.9</v>
      </c>
      <c r="AA31332" t="s">
        <v>101</v>
      </c>
      <c r="AB31332" t="s">
        <v>101</v>
      </c>
      <c r="AC31332">
        <v>24.6</v>
      </c>
      <c r="AD31332">
        <v>21.5</v>
      </c>
      <c r="AE31332">
        <v>3.1</v>
      </c>
      <c r="AY31332" s="3"/>
      <c r="AZ31332" s="3">
        <v>0.1075</v>
      </c>
      <c r="BA31332" s="5">
        <v>0.89249999999999996</v>
      </c>
      <c r="BB31332" s="3">
        <f t="shared" si="504"/>
        <v>0.20659135000000006</v>
      </c>
    </row>
    <row r="31333" spans="8:54" x14ac:dyDescent="0.3">
      <c r="H31333" t="s">
        <v>37636</v>
      </c>
      <c r="I31333" t="s">
        <v>15</v>
      </c>
      <c r="J31333" t="s">
        <v>37637</v>
      </c>
      <c r="U31333" s="1">
        <v>41537</v>
      </c>
      <c r="V31333" s="2"/>
      <c r="W31333" s="2"/>
      <c r="X31333" t="s">
        <v>37638</v>
      </c>
      <c r="Y31333">
        <v>57</v>
      </c>
      <c r="Z31333">
        <v>0</v>
      </c>
      <c r="AA31333" t="s">
        <v>101</v>
      </c>
      <c r="AB31333" t="s">
        <v>101</v>
      </c>
      <c r="AC31333">
        <v>18.399999999999999</v>
      </c>
      <c r="AD31333">
        <v>19.899999999999999</v>
      </c>
      <c r="AE31333">
        <v>-1.5</v>
      </c>
      <c r="AY31333" s="3"/>
      <c r="AZ31333" s="3">
        <v>0</v>
      </c>
      <c r="BA31333" s="5">
        <v>1</v>
      </c>
      <c r="BB31333" s="3">
        <f t="shared" si="504"/>
        <v>0</v>
      </c>
    </row>
    <row r="31334" spans="8:54" x14ac:dyDescent="0.3">
      <c r="H31334" t="s">
        <v>25716</v>
      </c>
      <c r="I31334" t="s">
        <v>15</v>
      </c>
      <c r="J31334" t="s">
        <v>11034</v>
      </c>
      <c r="U31334" s="1">
        <v>41535</v>
      </c>
      <c r="V31334" s="2"/>
      <c r="W31334" s="2"/>
      <c r="X31334" t="s">
        <v>2841</v>
      </c>
      <c r="Y31334">
        <v>125</v>
      </c>
      <c r="Z31334">
        <v>0</v>
      </c>
      <c r="AA31334" t="s">
        <v>101</v>
      </c>
      <c r="AB31334" t="s">
        <v>101</v>
      </c>
      <c r="AC31334">
        <v>17.5</v>
      </c>
      <c r="AD31334">
        <v>18.2</v>
      </c>
      <c r="AE31334">
        <v>-0.7</v>
      </c>
      <c r="AY31334" s="3"/>
      <c r="AZ31334" s="3">
        <v>0</v>
      </c>
      <c r="BA31334" s="5">
        <v>1</v>
      </c>
      <c r="BB31334" s="3">
        <f t="shared" si="504"/>
        <v>0</v>
      </c>
    </row>
    <row r="31335" spans="8:54" x14ac:dyDescent="0.3">
      <c r="H31335" t="s">
        <v>25380</v>
      </c>
      <c r="I31335" t="s">
        <v>15</v>
      </c>
      <c r="J31335" t="s">
        <v>37639</v>
      </c>
      <c r="U31335" s="1">
        <v>41535</v>
      </c>
      <c r="V31335" s="2"/>
      <c r="W31335" s="2"/>
      <c r="X31335" t="s">
        <v>37640</v>
      </c>
      <c r="Y31335">
        <v>69</v>
      </c>
      <c r="Z31335">
        <v>8.4</v>
      </c>
      <c r="AA31335" t="s">
        <v>101</v>
      </c>
      <c r="AB31335" t="s">
        <v>101</v>
      </c>
      <c r="AC31335">
        <v>16.5</v>
      </c>
      <c r="AD31335">
        <v>19.3</v>
      </c>
      <c r="AE31335">
        <v>-2.8</v>
      </c>
      <c r="AY31335" s="3"/>
      <c r="AZ31335" s="3">
        <v>0.12173913043478261</v>
      </c>
      <c r="BA31335" s="5">
        <v>0.87826086956521743</v>
      </c>
      <c r="BB31335" s="3">
        <f t="shared" si="504"/>
        <v>0.23395582608695653</v>
      </c>
    </row>
    <row r="31336" spans="8:54" x14ac:dyDescent="0.3">
      <c r="H31336" t="s">
        <v>25380</v>
      </c>
      <c r="I31336" t="s">
        <v>15</v>
      </c>
      <c r="J31336" t="s">
        <v>37641</v>
      </c>
      <c r="U31336" s="1">
        <v>41533</v>
      </c>
      <c r="V31336" s="2"/>
      <c r="W31336" s="2"/>
      <c r="X31336" t="s">
        <v>37642</v>
      </c>
      <c r="Y31336">
        <v>120</v>
      </c>
      <c r="Z31336">
        <v>8.3000000000000007</v>
      </c>
      <c r="AA31336" t="s">
        <v>101</v>
      </c>
      <c r="AB31336" t="s">
        <v>101</v>
      </c>
      <c r="AC31336">
        <v>19.3</v>
      </c>
      <c r="AD31336">
        <v>19.100000000000001</v>
      </c>
      <c r="AE31336">
        <v>0.2</v>
      </c>
      <c r="AY31336" s="3"/>
      <c r="AZ31336" s="3">
        <v>6.9166666666666668E-2</v>
      </c>
      <c r="BA31336" s="5">
        <v>0.93083333333333329</v>
      </c>
      <c r="BB31336" s="3">
        <f t="shared" si="504"/>
        <v>0.13292311666666667</v>
      </c>
    </row>
    <row r="31337" spans="8:54" x14ac:dyDescent="0.3">
      <c r="H31337" t="s">
        <v>27159</v>
      </c>
      <c r="I31337" t="s">
        <v>15</v>
      </c>
      <c r="J31337" t="s">
        <v>37643</v>
      </c>
      <c r="U31337" s="1">
        <v>41533</v>
      </c>
      <c r="V31337" s="2"/>
      <c r="W31337" s="2"/>
      <c r="X31337" t="s">
        <v>37644</v>
      </c>
      <c r="Y31337">
        <v>101</v>
      </c>
      <c r="Z31337">
        <v>3.2</v>
      </c>
      <c r="AA31337" t="s">
        <v>101</v>
      </c>
      <c r="AB31337" t="s">
        <v>101</v>
      </c>
      <c r="AC31337">
        <v>22.2</v>
      </c>
      <c r="AD31337">
        <v>19.2</v>
      </c>
      <c r="AE31337">
        <v>3</v>
      </c>
      <c r="AY31337" s="3"/>
      <c r="AZ31337" s="3">
        <v>3.1683168316831684E-2</v>
      </c>
      <c r="BA31337" s="5">
        <v>0.96831683168316829</v>
      </c>
      <c r="BB31337" s="3">
        <f t="shared" si="504"/>
        <v>6.0888079207920942E-2</v>
      </c>
    </row>
    <row r="31338" spans="8:54" x14ac:dyDescent="0.3">
      <c r="H31338" t="s">
        <v>24934</v>
      </c>
      <c r="I31338" t="s">
        <v>15</v>
      </c>
      <c r="J31338" t="s">
        <v>37645</v>
      </c>
      <c r="U31338" s="1">
        <v>41528</v>
      </c>
      <c r="V31338" s="2"/>
      <c r="W31338" s="2"/>
      <c r="X31338" t="s">
        <v>10694</v>
      </c>
      <c r="Y31338">
        <v>117</v>
      </c>
      <c r="Z31338">
        <v>4.0999999999999996</v>
      </c>
      <c r="AA31338" t="s">
        <v>101</v>
      </c>
      <c r="AB31338" t="s">
        <v>101</v>
      </c>
      <c r="AC31338">
        <v>20.5</v>
      </c>
      <c r="AD31338">
        <v>19</v>
      </c>
      <c r="AE31338">
        <v>1.5</v>
      </c>
      <c r="AY31338" s="3"/>
      <c r="AZ31338" s="3">
        <v>3.5042735042735043E-2</v>
      </c>
      <c r="BA31338" s="5">
        <v>0.96495726495726497</v>
      </c>
      <c r="BB31338" s="3">
        <f t="shared" si="504"/>
        <v>6.7344427350427338E-2</v>
      </c>
    </row>
    <row r="31339" spans="8:54" x14ac:dyDescent="0.3">
      <c r="H31339" t="s">
        <v>25530</v>
      </c>
      <c r="I31339" t="s">
        <v>15</v>
      </c>
      <c r="J31339" t="s">
        <v>37646</v>
      </c>
      <c r="U31339" s="1">
        <v>41530</v>
      </c>
      <c r="V31339" s="2"/>
      <c r="W31339" s="2"/>
      <c r="X31339" t="s">
        <v>37647</v>
      </c>
      <c r="Y31339">
        <v>84</v>
      </c>
      <c r="Z31339">
        <v>12.3</v>
      </c>
      <c r="AA31339" t="s">
        <v>101</v>
      </c>
      <c r="AB31339" t="s">
        <v>101</v>
      </c>
      <c r="AC31339">
        <v>16.899999999999999</v>
      </c>
      <c r="AD31339">
        <v>18.8</v>
      </c>
      <c r="AE31339">
        <v>-1.9</v>
      </c>
      <c r="AY31339" s="3"/>
      <c r="AZ31339" s="3">
        <v>0.14642857142857144</v>
      </c>
      <c r="BA31339" s="5">
        <v>0.85357142857142854</v>
      </c>
      <c r="BB31339" s="3">
        <f t="shared" si="504"/>
        <v>0.28140350000000014</v>
      </c>
    </row>
    <row r="31340" spans="8:54" x14ac:dyDescent="0.3">
      <c r="H31340" t="s">
        <v>24912</v>
      </c>
      <c r="I31340" t="s">
        <v>15</v>
      </c>
      <c r="J31340" t="s">
        <v>37648</v>
      </c>
      <c r="U31340" s="1">
        <v>41533</v>
      </c>
      <c r="V31340" s="2"/>
      <c r="W31340" s="2"/>
      <c r="X31340" t="s">
        <v>5118</v>
      </c>
      <c r="Y31340">
        <v>131</v>
      </c>
      <c r="Z31340">
        <v>-12.3</v>
      </c>
      <c r="AA31340" t="s">
        <v>101</v>
      </c>
      <c r="AB31340" t="s">
        <v>101</v>
      </c>
      <c r="AC31340">
        <v>19</v>
      </c>
      <c r="AD31340">
        <v>18.3</v>
      </c>
      <c r="AE31340">
        <v>0.7</v>
      </c>
      <c r="AY31340" s="3"/>
      <c r="AZ31340" s="3">
        <v>-9.3893129770992373E-2</v>
      </c>
      <c r="BA31340" s="5">
        <v>1.0938931297709924</v>
      </c>
      <c r="BB31340" s="3">
        <f t="shared" si="504"/>
        <v>2.6294489312977176E-2</v>
      </c>
    </row>
    <row r="31341" spans="8:54" x14ac:dyDescent="0.3">
      <c r="H31341" t="s">
        <v>25530</v>
      </c>
      <c r="I31341" t="s">
        <v>15</v>
      </c>
      <c r="J31341" t="s">
        <v>37649</v>
      </c>
      <c r="U31341" s="1">
        <v>41530</v>
      </c>
      <c r="V31341" s="2"/>
      <c r="W31341" s="2"/>
      <c r="X31341" t="s">
        <v>5320</v>
      </c>
      <c r="Y31341">
        <v>90</v>
      </c>
      <c r="Z31341">
        <v>-5.3</v>
      </c>
      <c r="AA31341" t="s">
        <v>101</v>
      </c>
      <c r="AB31341" t="s">
        <v>101</v>
      </c>
      <c r="AC31341">
        <v>22.8</v>
      </c>
      <c r="AD31341">
        <v>19</v>
      </c>
      <c r="AE31341">
        <v>3.8</v>
      </c>
      <c r="AY31341" s="3"/>
      <c r="AZ31341" s="3">
        <v>-5.8888888888888886E-2</v>
      </c>
      <c r="BA31341" s="5">
        <v>1.058888888888889</v>
      </c>
      <c r="BB31341" s="3">
        <f t="shared" si="504"/>
        <v>1.6491656666666743E-2</v>
      </c>
    </row>
    <row r="31342" spans="8:54" x14ac:dyDescent="0.3">
      <c r="H31342" t="s">
        <v>24936</v>
      </c>
      <c r="I31342" t="s">
        <v>15</v>
      </c>
      <c r="J31342" t="s">
        <v>37650</v>
      </c>
      <c r="U31342" s="1">
        <v>41534</v>
      </c>
      <c r="V31342" s="2"/>
      <c r="W31342" s="2"/>
      <c r="X31342" t="s">
        <v>37651</v>
      </c>
      <c r="Y31342">
        <v>143</v>
      </c>
      <c r="Z31342">
        <v>7.5</v>
      </c>
      <c r="AA31342" t="s">
        <v>101</v>
      </c>
      <c r="AB31342" t="s">
        <v>101</v>
      </c>
      <c r="AC31342">
        <v>19</v>
      </c>
      <c r="AD31342">
        <v>22</v>
      </c>
      <c r="AE31342">
        <v>-3</v>
      </c>
      <c r="AY31342" s="3"/>
      <c r="AZ31342" s="3">
        <v>5.2447552447552448E-2</v>
      </c>
      <c r="BA31342" s="5">
        <v>0.9475524475524475</v>
      </c>
      <c r="BB31342" s="3">
        <f t="shared" si="504"/>
        <v>0.10079265734265741</v>
      </c>
    </row>
    <row r="31343" spans="8:54" x14ac:dyDescent="0.3">
      <c r="H31343" t="s">
        <v>24909</v>
      </c>
      <c r="I31343" t="s">
        <v>15</v>
      </c>
      <c r="J31343" t="s">
        <v>29837</v>
      </c>
      <c r="U31343" s="1">
        <v>41533</v>
      </c>
      <c r="V31343" s="2"/>
      <c r="W31343" s="2"/>
      <c r="X31343" t="s">
        <v>37652</v>
      </c>
      <c r="Y31343">
        <v>100</v>
      </c>
      <c r="Z31343">
        <v>5.8</v>
      </c>
      <c r="AA31343" t="s">
        <v>101</v>
      </c>
      <c r="AB31343" t="s">
        <v>101</v>
      </c>
      <c r="AC31343">
        <v>26</v>
      </c>
      <c r="AD31343">
        <v>21.7</v>
      </c>
      <c r="AE31343">
        <v>4.3</v>
      </c>
      <c r="AY31343" s="3"/>
      <c r="AZ31343" s="3">
        <v>5.7999999999999996E-2</v>
      </c>
      <c r="BA31343" s="5">
        <v>0.94199999999999995</v>
      </c>
      <c r="BB31343" s="3">
        <f t="shared" si="504"/>
        <v>0.11146324000000019</v>
      </c>
    </row>
    <row r="31344" spans="8:54" x14ac:dyDescent="0.3">
      <c r="H31344" t="s">
        <v>24915</v>
      </c>
      <c r="I31344" t="s">
        <v>15</v>
      </c>
      <c r="J31344" t="s">
        <v>37653</v>
      </c>
      <c r="U31344" s="1">
        <v>41516</v>
      </c>
      <c r="V31344" s="2"/>
      <c r="W31344" s="2"/>
      <c r="X31344" t="s">
        <v>23277</v>
      </c>
      <c r="Y31344">
        <v>110</v>
      </c>
      <c r="Z31344">
        <v>4.0999999999999996</v>
      </c>
      <c r="AA31344" t="s">
        <v>101</v>
      </c>
      <c r="AB31344" t="s">
        <v>101</v>
      </c>
      <c r="AC31344">
        <v>22.7</v>
      </c>
      <c r="AD31344">
        <v>19.5</v>
      </c>
      <c r="AE31344">
        <v>3.2</v>
      </c>
      <c r="AY31344" s="3"/>
      <c r="AZ31344" s="3">
        <v>3.727272727272727E-2</v>
      </c>
      <c r="BA31344" s="5">
        <v>0.96272727272727276</v>
      </c>
      <c r="BB31344" s="3">
        <f t="shared" si="504"/>
        <v>7.1629981818181809E-2</v>
      </c>
    </row>
    <row r="31345" spans="8:54" x14ac:dyDescent="0.3">
      <c r="H31345" t="s">
        <v>25380</v>
      </c>
      <c r="I31345" t="s">
        <v>15</v>
      </c>
      <c r="J31345" t="s">
        <v>9095</v>
      </c>
      <c r="U31345" s="1">
        <v>41533</v>
      </c>
      <c r="V31345" s="2"/>
      <c r="W31345" s="2"/>
      <c r="X31345" t="s">
        <v>651</v>
      </c>
      <c r="Y31345">
        <v>160</v>
      </c>
      <c r="Z31345">
        <v>7.2</v>
      </c>
      <c r="AA31345" t="s">
        <v>101</v>
      </c>
      <c r="AB31345" t="s">
        <v>101</v>
      </c>
      <c r="AC31345">
        <v>15.2</v>
      </c>
      <c r="AD31345">
        <v>18.2</v>
      </c>
      <c r="AE31345">
        <v>-3</v>
      </c>
      <c r="AY31345" s="3"/>
      <c r="AZ31345" s="3">
        <v>4.4999999999999998E-2</v>
      </c>
      <c r="BA31345" s="5">
        <v>0.95499999999999996</v>
      </c>
      <c r="BB31345" s="3">
        <f t="shared" si="504"/>
        <v>8.6480100000000171E-2</v>
      </c>
    </row>
    <row r="31346" spans="8:54" x14ac:dyDescent="0.3">
      <c r="H31346" t="s">
        <v>26251</v>
      </c>
      <c r="I31346" t="s">
        <v>15</v>
      </c>
      <c r="J31346" t="s">
        <v>37654</v>
      </c>
      <c r="U31346" s="1">
        <v>41534</v>
      </c>
      <c r="V31346" s="2"/>
      <c r="W31346" s="2"/>
      <c r="X31346" t="s">
        <v>6620</v>
      </c>
      <c r="Y31346">
        <v>185</v>
      </c>
      <c r="Z31346">
        <v>5.4</v>
      </c>
      <c r="AA31346" t="s">
        <v>101</v>
      </c>
      <c r="AB31346" t="s">
        <v>101</v>
      </c>
      <c r="AC31346">
        <v>17</v>
      </c>
      <c r="AD31346">
        <v>19.3</v>
      </c>
      <c r="AE31346">
        <v>-2.2999999999999998</v>
      </c>
      <c r="AY31346" s="3"/>
      <c r="AZ31346" s="3">
        <v>2.9189189189189189E-2</v>
      </c>
      <c r="BA31346" s="5">
        <v>0.97081081081081078</v>
      </c>
      <c r="BB31346" s="3">
        <f t="shared" si="504"/>
        <v>5.6095200000000123E-2</v>
      </c>
    </row>
    <row r="31347" spans="8:54" x14ac:dyDescent="0.3">
      <c r="H31347" t="s">
        <v>25060</v>
      </c>
      <c r="I31347" t="s">
        <v>15</v>
      </c>
      <c r="J31347" t="s">
        <v>37655</v>
      </c>
      <c r="U31347" s="1">
        <v>41536</v>
      </c>
      <c r="V31347" s="2"/>
      <c r="W31347" s="2"/>
      <c r="X31347" t="s">
        <v>37656</v>
      </c>
      <c r="Y31347">
        <v>70</v>
      </c>
      <c r="Z31347">
        <v>0</v>
      </c>
      <c r="AA31347" t="s">
        <v>101</v>
      </c>
      <c r="AB31347" t="s">
        <v>101</v>
      </c>
      <c r="AC31347">
        <v>25</v>
      </c>
      <c r="AD31347">
        <v>20.100000000000001</v>
      </c>
      <c r="AE31347">
        <v>4.9000000000000004</v>
      </c>
      <c r="AY31347" s="3"/>
      <c r="AZ31347" s="3">
        <v>0</v>
      </c>
      <c r="BA31347" s="5">
        <v>1</v>
      </c>
      <c r="BB31347" s="3">
        <f t="shared" si="504"/>
        <v>0</v>
      </c>
    </row>
    <row r="31348" spans="8:54" x14ac:dyDescent="0.3">
      <c r="H31348" t="s">
        <v>26251</v>
      </c>
      <c r="I31348" t="s">
        <v>15</v>
      </c>
      <c r="J31348" t="s">
        <v>37657</v>
      </c>
      <c r="U31348" s="1">
        <v>41534</v>
      </c>
      <c r="V31348" s="2"/>
      <c r="W31348" s="2"/>
      <c r="X31348" t="s">
        <v>37658</v>
      </c>
      <c r="Y31348">
        <v>138</v>
      </c>
      <c r="Z31348">
        <v>5.4</v>
      </c>
      <c r="AA31348" t="s">
        <v>101</v>
      </c>
      <c r="AB31348" t="s">
        <v>101</v>
      </c>
      <c r="AC31348">
        <v>19</v>
      </c>
      <c r="AD31348">
        <v>18.8</v>
      </c>
      <c r="AE31348">
        <v>0.2</v>
      </c>
      <c r="AY31348" s="3"/>
      <c r="AZ31348" s="3">
        <v>3.9130434782608699E-2</v>
      </c>
      <c r="BA31348" s="5">
        <v>0.96086956521739131</v>
      </c>
      <c r="BB31348" s="3">
        <f t="shared" si="504"/>
        <v>7.5200086956521695E-2</v>
      </c>
    </row>
    <row r="31349" spans="8:54" x14ac:dyDescent="0.3">
      <c r="H31349" t="s">
        <v>24915</v>
      </c>
      <c r="I31349" t="s">
        <v>15</v>
      </c>
      <c r="J31349" t="s">
        <v>37659</v>
      </c>
      <c r="U31349" s="1">
        <v>41533</v>
      </c>
      <c r="V31349" s="2"/>
      <c r="W31349" s="2"/>
      <c r="X31349" t="s">
        <v>709</v>
      </c>
      <c r="Y31349">
        <v>60</v>
      </c>
      <c r="Z31349">
        <v>2.8</v>
      </c>
      <c r="AA31349" t="s">
        <v>101</v>
      </c>
      <c r="AB31349" t="s">
        <v>101</v>
      </c>
      <c r="AC31349">
        <v>16.5</v>
      </c>
      <c r="AD31349">
        <v>19.2</v>
      </c>
      <c r="AE31349">
        <v>-2.7</v>
      </c>
      <c r="AY31349" s="3"/>
      <c r="AZ31349" s="3">
        <v>4.6666666666666662E-2</v>
      </c>
      <c r="BA31349" s="5">
        <v>0.95333333333333337</v>
      </c>
      <c r="BB31349" s="3">
        <f t="shared" si="504"/>
        <v>8.9683066666666589E-2</v>
      </c>
    </row>
    <row r="31350" spans="8:54" x14ac:dyDescent="0.3">
      <c r="H31350" t="s">
        <v>24915</v>
      </c>
      <c r="I31350" t="s">
        <v>15</v>
      </c>
      <c r="J31350" t="s">
        <v>37659</v>
      </c>
      <c r="U31350" s="1">
        <v>41533</v>
      </c>
      <c r="V31350" s="2"/>
      <c r="W31350" s="2"/>
      <c r="X31350" t="s">
        <v>5382</v>
      </c>
      <c r="Y31350">
        <v>64</v>
      </c>
      <c r="Z31350">
        <v>3.7</v>
      </c>
      <c r="AA31350" t="s">
        <v>101</v>
      </c>
      <c r="AB31350" t="s">
        <v>101</v>
      </c>
      <c r="AC31350">
        <v>17.3</v>
      </c>
      <c r="AD31350">
        <v>19.5</v>
      </c>
      <c r="AE31350">
        <v>-2.2000000000000002</v>
      </c>
      <c r="AY31350" s="3"/>
      <c r="AZ31350" s="3">
        <v>5.7812500000000003E-2</v>
      </c>
      <c r="BA31350" s="5">
        <v>0.94218749999999996</v>
      </c>
      <c r="BB31350" s="3">
        <f t="shared" si="504"/>
        <v>0.11110290625000019</v>
      </c>
    </row>
    <row r="31351" spans="8:54" x14ac:dyDescent="0.3">
      <c r="H31351" t="s">
        <v>24915</v>
      </c>
      <c r="I31351" t="s">
        <v>15</v>
      </c>
      <c r="J31351" t="s">
        <v>37660</v>
      </c>
      <c r="U31351" s="1">
        <v>41535</v>
      </c>
      <c r="V31351" s="2"/>
      <c r="W31351" s="2"/>
      <c r="X31351" t="s">
        <v>7734</v>
      </c>
      <c r="Y31351">
        <v>100</v>
      </c>
      <c r="Z31351">
        <v>5.6</v>
      </c>
      <c r="AA31351" t="s">
        <v>101</v>
      </c>
      <c r="AB31351" t="s">
        <v>101</v>
      </c>
      <c r="AC31351">
        <v>22</v>
      </c>
      <c r="AD31351">
        <v>20.399999999999999</v>
      </c>
      <c r="AE31351">
        <v>1.6</v>
      </c>
      <c r="AY31351" s="3"/>
      <c r="AZ31351" s="3">
        <v>5.5999999999999994E-2</v>
      </c>
      <c r="BA31351" s="5">
        <v>0.94399999999999995</v>
      </c>
      <c r="BB31351" s="3">
        <f t="shared" si="504"/>
        <v>0.10761968</v>
      </c>
    </row>
    <row r="31352" spans="8:54" x14ac:dyDescent="0.3">
      <c r="H31352" t="s">
        <v>25377</v>
      </c>
      <c r="I31352" t="s">
        <v>15</v>
      </c>
      <c r="J31352" t="s">
        <v>37661</v>
      </c>
      <c r="U31352" s="1">
        <v>41535</v>
      </c>
      <c r="V31352" s="2"/>
      <c r="W31352" s="2"/>
      <c r="X31352" t="s">
        <v>37662</v>
      </c>
      <c r="Y31352">
        <v>48</v>
      </c>
      <c r="Z31352">
        <v>5.4</v>
      </c>
      <c r="AA31352" t="s">
        <v>101</v>
      </c>
      <c r="AB31352" t="s">
        <v>101</v>
      </c>
      <c r="AC31352">
        <v>17.5</v>
      </c>
      <c r="AD31352">
        <v>20.399999999999999</v>
      </c>
      <c r="AE31352">
        <v>-2.9</v>
      </c>
      <c r="AY31352" s="3"/>
      <c r="AZ31352" s="3">
        <v>0.1125</v>
      </c>
      <c r="BA31352" s="5">
        <v>0.88749999999999996</v>
      </c>
      <c r="BB31352" s="3">
        <f t="shared" si="504"/>
        <v>0.21620024999999998</v>
      </c>
    </row>
    <row r="31353" spans="8:54" x14ac:dyDescent="0.3">
      <c r="H31353" t="s">
        <v>24912</v>
      </c>
      <c r="I31353" t="s">
        <v>15</v>
      </c>
      <c r="J31353" t="s">
        <v>16060</v>
      </c>
      <c r="U31353" s="1">
        <v>41530</v>
      </c>
      <c r="V31353" s="2"/>
      <c r="W31353" s="2"/>
      <c r="X31353" t="s">
        <v>7908</v>
      </c>
      <c r="Y31353">
        <v>85</v>
      </c>
      <c r="Z31353">
        <v>4.9000000000000004</v>
      </c>
      <c r="AA31353" t="s">
        <v>101</v>
      </c>
      <c r="AB31353" t="s">
        <v>101</v>
      </c>
      <c r="AC31353">
        <v>21.3</v>
      </c>
      <c r="AD31353">
        <v>18.5</v>
      </c>
      <c r="AE31353">
        <v>2.8</v>
      </c>
      <c r="AY31353" s="3"/>
      <c r="AZ31353" s="3">
        <v>5.7647058823529419E-2</v>
      </c>
      <c r="BA31353" s="5">
        <v>0.94235294117647062</v>
      </c>
      <c r="BB31353" s="3">
        <f t="shared" si="504"/>
        <v>0.11078496470588228</v>
      </c>
    </row>
    <row r="31354" spans="8:54" x14ac:dyDescent="0.3">
      <c r="H31354" t="s">
        <v>24934</v>
      </c>
      <c r="I31354" t="s">
        <v>15</v>
      </c>
      <c r="J31354" t="s">
        <v>37663</v>
      </c>
      <c r="U31354" s="1">
        <v>41535</v>
      </c>
      <c r="V31354" s="2"/>
      <c r="W31354" s="2"/>
      <c r="X31354" t="s">
        <v>37664</v>
      </c>
      <c r="Y31354">
        <v>70</v>
      </c>
      <c r="Z31354">
        <v>6.4</v>
      </c>
      <c r="AA31354" t="s">
        <v>101</v>
      </c>
      <c r="AB31354" t="s">
        <v>101</v>
      </c>
      <c r="AC31354">
        <v>26.9</v>
      </c>
      <c r="AD31354">
        <v>21</v>
      </c>
      <c r="AE31354">
        <v>5.9</v>
      </c>
      <c r="AY31354" s="3"/>
      <c r="AZ31354" s="3">
        <v>9.1428571428571428E-2</v>
      </c>
      <c r="BA31354" s="5">
        <v>0.90857142857142859</v>
      </c>
      <c r="BB31354" s="3">
        <f t="shared" si="504"/>
        <v>0.17570559999999991</v>
      </c>
    </row>
    <row r="31355" spans="8:54" x14ac:dyDescent="0.3">
      <c r="H31355" t="s">
        <v>25377</v>
      </c>
      <c r="I31355" t="s">
        <v>15</v>
      </c>
      <c r="J31355" t="s">
        <v>37388</v>
      </c>
      <c r="U31355" s="1">
        <v>41537</v>
      </c>
      <c r="V31355" s="2"/>
      <c r="W31355" s="2"/>
      <c r="X31355" t="s">
        <v>37665</v>
      </c>
      <c r="Y31355">
        <v>95</v>
      </c>
      <c r="Z31355">
        <v>6.5</v>
      </c>
      <c r="AA31355" t="s">
        <v>101</v>
      </c>
      <c r="AB31355" t="s">
        <v>101</v>
      </c>
      <c r="AC31355">
        <v>17</v>
      </c>
      <c r="AD31355">
        <v>19.3</v>
      </c>
      <c r="AE31355">
        <v>-2.2999999999999998</v>
      </c>
      <c r="AY31355" s="3"/>
      <c r="AZ31355" s="3">
        <v>6.8421052631578952E-2</v>
      </c>
      <c r="BA31355" s="5">
        <v>0.93157894736842106</v>
      </c>
      <c r="BB31355" s="3">
        <f t="shared" si="504"/>
        <v>0.13149021052631582</v>
      </c>
    </row>
    <row r="31356" spans="8:54" x14ac:dyDescent="0.3">
      <c r="H31356" t="s">
        <v>26701</v>
      </c>
      <c r="I31356" t="s">
        <v>15</v>
      </c>
      <c r="J31356" t="s">
        <v>37666</v>
      </c>
      <c r="U31356" s="1">
        <v>41536</v>
      </c>
      <c r="V31356" s="2"/>
      <c r="W31356" s="2"/>
      <c r="X31356" t="s">
        <v>17775</v>
      </c>
      <c r="Y31356">
        <v>97</v>
      </c>
      <c r="Z31356">
        <v>5.9</v>
      </c>
      <c r="AA31356" t="s">
        <v>101</v>
      </c>
      <c r="AB31356" t="s">
        <v>101</v>
      </c>
      <c r="AC31356">
        <v>22.7</v>
      </c>
      <c r="AD31356">
        <v>20.399999999999999</v>
      </c>
      <c r="AE31356">
        <v>2.4</v>
      </c>
      <c r="AY31356" s="3"/>
      <c r="AZ31356" s="3">
        <v>6.0824742268041243E-2</v>
      </c>
      <c r="BA31356" s="5">
        <v>0.93917525773195876</v>
      </c>
      <c r="BB31356" s="3">
        <f t="shared" si="504"/>
        <v>0.11689177319587629</v>
      </c>
    </row>
    <row r="31357" spans="8:54" x14ac:dyDescent="0.3">
      <c r="H31357" t="s">
        <v>24915</v>
      </c>
      <c r="I31357" t="s">
        <v>15</v>
      </c>
      <c r="J31357" t="s">
        <v>37667</v>
      </c>
      <c r="U31357" s="1">
        <v>41535</v>
      </c>
      <c r="V31357" s="2"/>
      <c r="W31357" s="2"/>
      <c r="X31357" t="s">
        <v>33812</v>
      </c>
      <c r="Y31357">
        <v>90</v>
      </c>
      <c r="Z31357">
        <v>6.6</v>
      </c>
      <c r="AA31357" t="s">
        <v>101</v>
      </c>
      <c r="AB31357" t="s">
        <v>101</v>
      </c>
      <c r="AC31357">
        <v>17</v>
      </c>
      <c r="AD31357">
        <v>18.600000000000001</v>
      </c>
      <c r="AE31357">
        <v>-1.6</v>
      </c>
      <c r="AY31357" s="3"/>
      <c r="AZ31357" s="3">
        <v>7.3333333333333334E-2</v>
      </c>
      <c r="BA31357" s="5">
        <v>0.92666666666666664</v>
      </c>
      <c r="BB31357" s="3">
        <f t="shared" si="504"/>
        <v>0.1409305333333335</v>
      </c>
    </row>
    <row r="31358" spans="8:54" x14ac:dyDescent="0.3">
      <c r="H31358" t="s">
        <v>26541</v>
      </c>
      <c r="I31358" t="s">
        <v>15</v>
      </c>
      <c r="J31358" t="s">
        <v>37556</v>
      </c>
      <c r="U31358" s="1">
        <v>41536</v>
      </c>
      <c r="V31358" s="2"/>
      <c r="W31358" s="2"/>
      <c r="X31358" t="s">
        <v>27856</v>
      </c>
      <c r="Y31358">
        <v>101</v>
      </c>
      <c r="Z31358">
        <v>15.2</v>
      </c>
      <c r="AA31358" t="s">
        <v>101</v>
      </c>
      <c r="AB31358" t="s">
        <v>101</v>
      </c>
      <c r="AC31358">
        <v>18.100000000000001</v>
      </c>
      <c r="AD31358">
        <v>18.399999999999999</v>
      </c>
      <c r="AE31358">
        <v>-0.3</v>
      </c>
      <c r="AY31358" s="3"/>
      <c r="AZ31358" s="3">
        <v>0.15049504950495049</v>
      </c>
      <c r="BA31358" s="5">
        <v>0.84950495049504948</v>
      </c>
      <c r="BB31358" s="3">
        <f t="shared" si="504"/>
        <v>0.28921837623762392</v>
      </c>
    </row>
    <row r="31359" spans="8:54" x14ac:dyDescent="0.3">
      <c r="H31359" t="s">
        <v>24912</v>
      </c>
      <c r="I31359" t="s">
        <v>15</v>
      </c>
      <c r="J31359" t="s">
        <v>37668</v>
      </c>
      <c r="U31359" s="1">
        <v>41533</v>
      </c>
      <c r="V31359" s="2"/>
      <c r="W31359" s="2"/>
      <c r="X31359" t="s">
        <v>889</v>
      </c>
      <c r="Y31359">
        <v>85</v>
      </c>
      <c r="Z31359">
        <v>5.6</v>
      </c>
      <c r="AA31359" t="s">
        <v>101</v>
      </c>
      <c r="AB31359" t="s">
        <v>101</v>
      </c>
      <c r="AC31359">
        <v>16.600000000000001</v>
      </c>
      <c r="AD31359">
        <v>19.5</v>
      </c>
      <c r="AE31359">
        <v>-2.9</v>
      </c>
      <c r="AY31359" s="3"/>
      <c r="AZ31359" s="3">
        <v>6.5882352941176461E-2</v>
      </c>
      <c r="BA31359" s="5">
        <v>0.9341176470588235</v>
      </c>
      <c r="BB31359" s="3">
        <f t="shared" si="504"/>
        <v>0.12661138823529416</v>
      </c>
    </row>
    <row r="31360" spans="8:54" x14ac:dyDescent="0.3">
      <c r="H31360" t="s">
        <v>25372</v>
      </c>
      <c r="I31360" t="s">
        <v>15</v>
      </c>
      <c r="J31360" t="s">
        <v>36828</v>
      </c>
      <c r="U31360" s="1">
        <v>41537</v>
      </c>
      <c r="V31360" s="2"/>
      <c r="W31360" s="2"/>
      <c r="X31360" t="s">
        <v>15351</v>
      </c>
      <c r="Y31360">
        <v>58</v>
      </c>
      <c r="Z31360">
        <v>3</v>
      </c>
      <c r="AA31360" t="s">
        <v>101</v>
      </c>
      <c r="AB31360" t="s">
        <v>101</v>
      </c>
      <c r="AC31360">
        <v>23.2</v>
      </c>
      <c r="AD31360">
        <v>20.2</v>
      </c>
      <c r="AE31360">
        <v>3</v>
      </c>
      <c r="AY31360" s="3"/>
      <c r="AZ31360" s="3">
        <v>5.1724137931034482E-2</v>
      </c>
      <c r="BA31360" s="5">
        <v>0.94827586206896552</v>
      </c>
      <c r="BB31360" s="3">
        <f t="shared" si="504"/>
        <v>9.9402413793103328E-2</v>
      </c>
    </row>
    <row r="31361" spans="8:54" x14ac:dyDescent="0.3">
      <c r="H31361" t="s">
        <v>24915</v>
      </c>
      <c r="I31361" t="s">
        <v>15</v>
      </c>
      <c r="J31361" t="s">
        <v>37669</v>
      </c>
      <c r="U31361" s="1">
        <v>41535</v>
      </c>
      <c r="V31361" s="2"/>
      <c r="W31361" s="2"/>
      <c r="X31361" t="s">
        <v>20</v>
      </c>
      <c r="Y31361">
        <v>60</v>
      </c>
      <c r="Z31361">
        <v>6.4</v>
      </c>
      <c r="AA31361" t="s">
        <v>101</v>
      </c>
      <c r="AB31361" t="s">
        <v>101</v>
      </c>
      <c r="AC31361">
        <v>18.7</v>
      </c>
      <c r="AD31361">
        <v>20.2</v>
      </c>
      <c r="AE31361">
        <v>-1.5</v>
      </c>
      <c r="AY31361" s="3"/>
      <c r="AZ31361" s="3">
        <v>0.10666666666666667</v>
      </c>
      <c r="BA31361" s="5">
        <v>0.89333333333333331</v>
      </c>
      <c r="BB31361" s="3">
        <f t="shared" si="504"/>
        <v>0.20498986666666674</v>
      </c>
    </row>
    <row r="31362" spans="8:54" x14ac:dyDescent="0.3">
      <c r="H31362" t="s">
        <v>24912</v>
      </c>
      <c r="I31362" t="s">
        <v>15</v>
      </c>
      <c r="J31362" t="s">
        <v>37670</v>
      </c>
      <c r="U31362" s="1">
        <v>41530</v>
      </c>
      <c r="V31362" s="2"/>
      <c r="W31362" s="2"/>
      <c r="X31362" t="s">
        <v>1133</v>
      </c>
      <c r="Y31362">
        <v>67</v>
      </c>
      <c r="Z31362">
        <v>3.7</v>
      </c>
      <c r="AA31362" t="s">
        <v>101</v>
      </c>
      <c r="AB31362" t="s">
        <v>101</v>
      </c>
      <c r="AC31362">
        <v>19</v>
      </c>
      <c r="AD31362">
        <v>17.7</v>
      </c>
      <c r="AE31362">
        <v>1.3</v>
      </c>
      <c r="AY31362" s="3"/>
      <c r="AZ31362" s="3">
        <v>5.5223880597014927E-2</v>
      </c>
      <c r="BA31362" s="5">
        <v>0.94477611940298512</v>
      </c>
      <c r="BB31362" s="3">
        <f t="shared" si="504"/>
        <v>0.10612814925373137</v>
      </c>
    </row>
    <row r="31363" spans="8:54" x14ac:dyDescent="0.3">
      <c r="H31363" t="s">
        <v>37588</v>
      </c>
      <c r="I31363" t="s">
        <v>15</v>
      </c>
      <c r="J31363" t="s">
        <v>37671</v>
      </c>
      <c r="U31363" s="1">
        <v>41533</v>
      </c>
      <c r="V31363" s="2"/>
      <c r="W31363" s="2"/>
      <c r="X31363" t="s">
        <v>31581</v>
      </c>
      <c r="Y31363">
        <v>80</v>
      </c>
      <c r="Z31363">
        <v>4.8</v>
      </c>
      <c r="AA31363" t="s">
        <v>101</v>
      </c>
      <c r="AB31363" t="s">
        <v>101</v>
      </c>
      <c r="AC31363">
        <v>25.5</v>
      </c>
      <c r="AD31363">
        <v>21.2</v>
      </c>
      <c r="AE31363">
        <v>4.3</v>
      </c>
      <c r="AY31363" s="3"/>
      <c r="AZ31363" s="3">
        <v>0.06</v>
      </c>
      <c r="BA31363" s="5">
        <v>0.94</v>
      </c>
      <c r="BB31363" s="3">
        <f t="shared" ref="BB31363:BB31426" si="505">IF(BA31363&lt;=1,1-(1.92178*BA31363 - 0.92178),1-(-0.280047*BA31363 + 1.280047))</f>
        <v>0.11530680000000015</v>
      </c>
    </row>
    <row r="31364" spans="8:54" x14ac:dyDescent="0.3">
      <c r="H31364" t="s">
        <v>37588</v>
      </c>
      <c r="I31364" t="s">
        <v>15</v>
      </c>
      <c r="J31364" t="s">
        <v>37672</v>
      </c>
      <c r="U31364" s="1">
        <v>41529</v>
      </c>
      <c r="V31364" s="2"/>
      <c r="W31364" s="2"/>
      <c r="X31364" t="s">
        <v>37673</v>
      </c>
      <c r="Y31364">
        <v>70</v>
      </c>
      <c r="Z31364">
        <v>3.2</v>
      </c>
      <c r="AA31364" t="s">
        <v>101</v>
      </c>
      <c r="AB31364" t="s">
        <v>101</v>
      </c>
      <c r="AC31364">
        <v>24.8</v>
      </c>
      <c r="AD31364">
        <v>20.399999999999999</v>
      </c>
      <c r="AE31364">
        <v>4.4000000000000004</v>
      </c>
      <c r="AY31364" s="3"/>
      <c r="AZ31364" s="3">
        <v>4.5714285714285714E-2</v>
      </c>
      <c r="BA31364" s="5">
        <v>0.95428571428571429</v>
      </c>
      <c r="BB31364" s="3">
        <f t="shared" si="505"/>
        <v>8.7852800000000064E-2</v>
      </c>
    </row>
    <row r="31365" spans="8:54" x14ac:dyDescent="0.3">
      <c r="H31365" t="s">
        <v>34512</v>
      </c>
      <c r="I31365" t="s">
        <v>15</v>
      </c>
      <c r="J31365" t="s">
        <v>12941</v>
      </c>
      <c r="U31365" s="1">
        <v>41534</v>
      </c>
      <c r="V31365" s="2"/>
      <c r="W31365" s="2"/>
      <c r="X31365" t="s">
        <v>37674</v>
      </c>
      <c r="Y31365">
        <v>79</v>
      </c>
      <c r="Z31365">
        <v>5.3</v>
      </c>
      <c r="AA31365" t="s">
        <v>101</v>
      </c>
      <c r="AB31365" t="s">
        <v>101</v>
      </c>
      <c r="AC31365">
        <v>18</v>
      </c>
      <c r="AD31365">
        <v>21</v>
      </c>
      <c r="AE31365">
        <v>-3</v>
      </c>
      <c r="AY31365" s="3"/>
      <c r="AZ31365" s="3">
        <v>6.7088607594936706E-2</v>
      </c>
      <c r="BA31365" s="5">
        <v>0.93291139240506327</v>
      </c>
      <c r="BB31365" s="3">
        <f t="shared" si="505"/>
        <v>0.12892954430379744</v>
      </c>
    </row>
    <row r="31366" spans="8:54" x14ac:dyDescent="0.3">
      <c r="H31366" t="s">
        <v>24915</v>
      </c>
      <c r="I31366" t="s">
        <v>15</v>
      </c>
      <c r="J31366" t="s">
        <v>37675</v>
      </c>
      <c r="U31366" s="1">
        <v>41536</v>
      </c>
      <c r="V31366" s="2"/>
      <c r="W31366" s="2"/>
      <c r="X31366" t="s">
        <v>8077</v>
      </c>
      <c r="Y31366">
        <v>56</v>
      </c>
      <c r="Z31366">
        <v>7</v>
      </c>
      <c r="AA31366" t="s">
        <v>101</v>
      </c>
      <c r="AB31366" t="s">
        <v>101</v>
      </c>
      <c r="AC31366">
        <v>28.6</v>
      </c>
      <c r="AD31366">
        <v>22.6</v>
      </c>
      <c r="AE31366">
        <v>6</v>
      </c>
      <c r="AY31366" s="3"/>
      <c r="AZ31366" s="3">
        <v>0.125</v>
      </c>
      <c r="BA31366" s="5">
        <v>0.875</v>
      </c>
      <c r="BB31366" s="3">
        <f t="shared" si="505"/>
        <v>0.24022250000000001</v>
      </c>
    </row>
    <row r="31367" spans="8:54" x14ac:dyDescent="0.3">
      <c r="H31367" t="s">
        <v>24922</v>
      </c>
      <c r="I31367" t="s">
        <v>15</v>
      </c>
      <c r="J31367" t="s">
        <v>26501</v>
      </c>
      <c r="U31367" s="1">
        <v>41527</v>
      </c>
      <c r="V31367" s="2"/>
      <c r="W31367" s="2"/>
      <c r="X31367" t="s">
        <v>2123</v>
      </c>
      <c r="Y31367">
        <v>100</v>
      </c>
      <c r="Z31367">
        <v>4.5</v>
      </c>
      <c r="AA31367" t="s">
        <v>101</v>
      </c>
      <c r="AB31367" t="s">
        <v>101</v>
      </c>
      <c r="AC31367">
        <v>19.899999999999999</v>
      </c>
      <c r="AD31367">
        <v>21</v>
      </c>
      <c r="AE31367">
        <v>-1.1000000000000001</v>
      </c>
      <c r="AY31367" s="3"/>
      <c r="AZ31367" s="3">
        <v>4.4999999999999998E-2</v>
      </c>
      <c r="BA31367" s="5">
        <v>0.95499999999999996</v>
      </c>
      <c r="BB31367" s="3">
        <f t="shared" si="505"/>
        <v>8.6480100000000171E-2</v>
      </c>
    </row>
    <row r="31368" spans="8:54" x14ac:dyDescent="0.3">
      <c r="H31368" t="s">
        <v>24915</v>
      </c>
      <c r="I31368" t="s">
        <v>15</v>
      </c>
      <c r="J31368" t="s">
        <v>37676</v>
      </c>
      <c r="U31368" s="1">
        <v>41528</v>
      </c>
      <c r="V31368" s="2"/>
      <c r="W31368" s="2"/>
      <c r="X31368" t="s">
        <v>6319</v>
      </c>
      <c r="Y31368">
        <v>102</v>
      </c>
      <c r="Z31368">
        <v>3.5</v>
      </c>
      <c r="AA31368" t="s">
        <v>101</v>
      </c>
      <c r="AB31368" t="s">
        <v>101</v>
      </c>
      <c r="AC31368">
        <v>17.7</v>
      </c>
      <c r="AD31368">
        <v>17.100000000000001</v>
      </c>
      <c r="AE31368">
        <v>0.6</v>
      </c>
      <c r="AY31368" s="3"/>
      <c r="AZ31368" s="3">
        <v>3.4313725490196081E-2</v>
      </c>
      <c r="BA31368" s="5">
        <v>0.96568627450980393</v>
      </c>
      <c r="BB31368" s="3">
        <f t="shared" si="505"/>
        <v>6.5943431372549099E-2</v>
      </c>
    </row>
    <row r="31369" spans="8:54" x14ac:dyDescent="0.3">
      <c r="H31369" t="s">
        <v>27261</v>
      </c>
      <c r="I31369" t="s">
        <v>15</v>
      </c>
      <c r="J31369" t="s">
        <v>37677</v>
      </c>
      <c r="U31369" s="1">
        <v>41535</v>
      </c>
      <c r="V31369" s="2"/>
      <c r="W31369" s="2"/>
      <c r="X31369" t="s">
        <v>9301</v>
      </c>
      <c r="Y31369">
        <v>90</v>
      </c>
      <c r="Z31369">
        <v>8.6</v>
      </c>
      <c r="AA31369" t="s">
        <v>101</v>
      </c>
      <c r="AB31369" t="s">
        <v>101</v>
      </c>
      <c r="AC31369">
        <v>20.6</v>
      </c>
      <c r="AD31369">
        <v>20.6</v>
      </c>
      <c r="AE31369">
        <v>0</v>
      </c>
      <c r="AY31369" s="3"/>
      <c r="AZ31369" s="3">
        <v>9.5555555555555546E-2</v>
      </c>
      <c r="BA31369" s="5">
        <v>0.9044444444444445</v>
      </c>
      <c r="BB31369" s="3">
        <f t="shared" si="505"/>
        <v>0.18363675555555536</v>
      </c>
    </row>
    <row r="31370" spans="8:54" x14ac:dyDescent="0.3">
      <c r="H31370" t="s">
        <v>24907</v>
      </c>
      <c r="I31370" t="s">
        <v>15</v>
      </c>
      <c r="J31370" t="s">
        <v>37678</v>
      </c>
      <c r="U31370" s="1">
        <v>41534</v>
      </c>
      <c r="V31370" s="2"/>
      <c r="W31370" s="2"/>
      <c r="X31370" t="s">
        <v>20</v>
      </c>
      <c r="Y31370">
        <v>89</v>
      </c>
      <c r="Z31370">
        <v>10.5</v>
      </c>
      <c r="AA31370" t="s">
        <v>101</v>
      </c>
      <c r="AB31370" t="s">
        <v>101</v>
      </c>
      <c r="AC31370">
        <v>21</v>
      </c>
      <c r="AD31370">
        <v>23.1</v>
      </c>
      <c r="AE31370">
        <v>-2.1</v>
      </c>
      <c r="AY31370" s="3"/>
      <c r="AZ31370" s="3">
        <v>0.11797752808988764</v>
      </c>
      <c r="BA31370" s="5">
        <v>0.8820224719101124</v>
      </c>
      <c r="BB31370" s="3">
        <f t="shared" si="505"/>
        <v>0.22672685393258418</v>
      </c>
    </row>
    <row r="31371" spans="8:54" x14ac:dyDescent="0.3">
      <c r="H31371" t="s">
        <v>25927</v>
      </c>
      <c r="I31371" t="s">
        <v>15</v>
      </c>
      <c r="J31371" t="s">
        <v>37679</v>
      </c>
      <c r="U31371" s="1">
        <v>41528</v>
      </c>
      <c r="V31371" s="2"/>
      <c r="W31371" s="2"/>
      <c r="X31371" t="s">
        <v>37680</v>
      </c>
      <c r="Y31371">
        <v>130</v>
      </c>
      <c r="Z31371">
        <v>3.9</v>
      </c>
      <c r="AA31371" t="s">
        <v>101</v>
      </c>
      <c r="AB31371" t="s">
        <v>101</v>
      </c>
      <c r="AC31371">
        <v>17.2</v>
      </c>
      <c r="AD31371">
        <v>17.7</v>
      </c>
      <c r="AE31371">
        <v>-0.5</v>
      </c>
      <c r="AY31371" s="3"/>
      <c r="AZ31371" s="3">
        <v>0.03</v>
      </c>
      <c r="BA31371" s="5">
        <v>0.97</v>
      </c>
      <c r="BB31371" s="3">
        <f t="shared" si="505"/>
        <v>5.7653399999999966E-2</v>
      </c>
    </row>
    <row r="31372" spans="8:54" x14ac:dyDescent="0.3">
      <c r="H31372" t="s">
        <v>24920</v>
      </c>
      <c r="I31372" t="s">
        <v>15</v>
      </c>
      <c r="J31372" t="s">
        <v>37681</v>
      </c>
      <c r="U31372" s="1">
        <v>41527</v>
      </c>
      <c r="V31372" s="2"/>
      <c r="W31372" s="2"/>
      <c r="X31372" t="s">
        <v>37682</v>
      </c>
      <c r="Y31372">
        <v>52</v>
      </c>
      <c r="Z31372">
        <v>2.9</v>
      </c>
      <c r="AA31372" t="s">
        <v>101</v>
      </c>
      <c r="AB31372" t="s">
        <v>101</v>
      </c>
      <c r="AC31372">
        <v>22.8</v>
      </c>
      <c r="AD31372">
        <v>20.399999999999999</v>
      </c>
      <c r="AE31372">
        <v>2.4</v>
      </c>
      <c r="AY31372" s="3"/>
      <c r="AZ31372" s="3">
        <v>5.5769230769230765E-2</v>
      </c>
      <c r="BA31372" s="5">
        <v>0.94423076923076921</v>
      </c>
      <c r="BB31372" s="3">
        <f t="shared" si="505"/>
        <v>0.10717619230769238</v>
      </c>
    </row>
    <row r="31373" spans="8:54" x14ac:dyDescent="0.3">
      <c r="H31373" t="s">
        <v>25530</v>
      </c>
      <c r="I31373" t="s">
        <v>15</v>
      </c>
      <c r="J31373" t="s">
        <v>37683</v>
      </c>
      <c r="U31373" s="1">
        <v>41536</v>
      </c>
      <c r="V31373" s="2"/>
      <c r="W31373" s="2"/>
      <c r="X31373" t="s">
        <v>37684</v>
      </c>
      <c r="Y31373">
        <v>81</v>
      </c>
      <c r="Z31373">
        <v>8</v>
      </c>
      <c r="AA31373" t="s">
        <v>101</v>
      </c>
      <c r="AB31373" t="s">
        <v>101</v>
      </c>
      <c r="AC31373">
        <v>24.3</v>
      </c>
      <c r="AD31373">
        <v>20.2</v>
      </c>
      <c r="AE31373">
        <v>4.2</v>
      </c>
      <c r="AY31373" s="3"/>
      <c r="AZ31373" s="3">
        <v>9.8765432098765427E-2</v>
      </c>
      <c r="BA31373" s="5">
        <v>0.90123456790123457</v>
      </c>
      <c r="BB31373" s="3">
        <f t="shared" si="505"/>
        <v>0.18980543209876544</v>
      </c>
    </row>
    <row r="31374" spans="8:54" x14ac:dyDescent="0.3">
      <c r="H31374" t="s">
        <v>24922</v>
      </c>
      <c r="I31374" t="s">
        <v>15</v>
      </c>
      <c r="J31374" t="s">
        <v>37685</v>
      </c>
      <c r="U31374" s="1">
        <v>41528</v>
      </c>
      <c r="V31374" s="2"/>
      <c r="W31374" s="2"/>
      <c r="X31374" t="s">
        <v>37686</v>
      </c>
      <c r="Y31374">
        <v>73</v>
      </c>
      <c r="Z31374">
        <v>2.7</v>
      </c>
      <c r="AA31374" t="s">
        <v>101</v>
      </c>
      <c r="AB31374" t="s">
        <v>101</v>
      </c>
      <c r="AC31374">
        <v>24.7</v>
      </c>
      <c r="AD31374">
        <v>19.5</v>
      </c>
      <c r="AE31374">
        <v>5.2</v>
      </c>
      <c r="AY31374" s="3"/>
      <c r="AZ31374" s="3">
        <v>3.6986301369863014E-2</v>
      </c>
      <c r="BA31374" s="5">
        <v>0.96301369863013697</v>
      </c>
      <c r="BB31374" s="3">
        <f t="shared" si="505"/>
        <v>7.1079534246575315E-2</v>
      </c>
    </row>
    <row r="31375" spans="8:54" x14ac:dyDescent="0.3">
      <c r="H31375" t="s">
        <v>25530</v>
      </c>
      <c r="I31375" t="s">
        <v>15</v>
      </c>
      <c r="J31375" t="s">
        <v>37687</v>
      </c>
      <c r="U31375" s="1">
        <v>41530</v>
      </c>
      <c r="V31375" s="2"/>
      <c r="W31375" s="2"/>
      <c r="X31375" t="s">
        <v>37688</v>
      </c>
      <c r="Y31375">
        <v>80</v>
      </c>
      <c r="Z31375">
        <v>2.9</v>
      </c>
      <c r="AA31375" t="s">
        <v>101</v>
      </c>
      <c r="AB31375" t="s">
        <v>101</v>
      </c>
      <c r="AC31375">
        <v>18.5</v>
      </c>
      <c r="AD31375">
        <v>17</v>
      </c>
      <c r="AE31375">
        <v>1.5</v>
      </c>
      <c r="AY31375" s="3"/>
      <c r="AZ31375" s="3">
        <v>3.6249999999999998E-2</v>
      </c>
      <c r="BA31375" s="5">
        <v>0.96375</v>
      </c>
      <c r="BB31375" s="3">
        <f t="shared" si="505"/>
        <v>6.9664525000000088E-2</v>
      </c>
    </row>
    <row r="31376" spans="8:54" x14ac:dyDescent="0.3">
      <c r="H31376" t="s">
        <v>25530</v>
      </c>
      <c r="I31376" t="s">
        <v>15</v>
      </c>
      <c r="J31376" t="s">
        <v>37689</v>
      </c>
      <c r="U31376" s="1">
        <v>41530</v>
      </c>
      <c r="V31376" s="2"/>
      <c r="W31376" s="2"/>
      <c r="X31376" t="s">
        <v>4802</v>
      </c>
      <c r="Y31376">
        <v>85</v>
      </c>
      <c r="Z31376">
        <v>12.6</v>
      </c>
      <c r="AA31376" t="s">
        <v>101</v>
      </c>
      <c r="AB31376" t="s">
        <v>101</v>
      </c>
      <c r="AC31376">
        <v>20</v>
      </c>
      <c r="AD31376">
        <v>19.3</v>
      </c>
      <c r="AE31376">
        <v>0.7</v>
      </c>
      <c r="AY31376" s="3"/>
      <c r="AZ31376" s="3">
        <v>0.14823529411764705</v>
      </c>
      <c r="BA31376" s="5">
        <v>0.85176470588235298</v>
      </c>
      <c r="BB31376" s="3">
        <f t="shared" si="505"/>
        <v>0.28487562352941165</v>
      </c>
    </row>
    <row r="31377" spans="8:54" x14ac:dyDescent="0.3">
      <c r="H31377" t="s">
        <v>24915</v>
      </c>
      <c r="I31377" t="s">
        <v>15</v>
      </c>
      <c r="J31377" t="s">
        <v>37690</v>
      </c>
      <c r="U31377" s="1">
        <v>41528</v>
      </c>
      <c r="V31377" s="2"/>
      <c r="W31377" s="2"/>
      <c r="X31377" t="s">
        <v>3420</v>
      </c>
      <c r="Y31377">
        <v>77</v>
      </c>
      <c r="Z31377">
        <v>2.6</v>
      </c>
      <c r="AA31377" t="s">
        <v>101</v>
      </c>
      <c r="AB31377" t="s">
        <v>101</v>
      </c>
      <c r="AC31377">
        <v>17.7</v>
      </c>
      <c r="AD31377">
        <v>19.2</v>
      </c>
      <c r="AE31377">
        <v>-1.5</v>
      </c>
      <c r="AY31377" s="3"/>
      <c r="AZ31377" s="3">
        <v>3.3766233766233771E-2</v>
      </c>
      <c r="BA31377" s="5">
        <v>0.96623376623376622</v>
      </c>
      <c r="BB31377" s="3">
        <f t="shared" si="505"/>
        <v>6.4891272727272797E-2</v>
      </c>
    </row>
    <row r="31378" spans="8:54" x14ac:dyDescent="0.3">
      <c r="H31378" t="s">
        <v>24915</v>
      </c>
      <c r="I31378" t="s">
        <v>15</v>
      </c>
      <c r="J31378" t="s">
        <v>37691</v>
      </c>
      <c r="U31378" s="1">
        <v>41528</v>
      </c>
      <c r="V31378" s="2"/>
      <c r="W31378" s="2"/>
      <c r="X31378" t="s">
        <v>10671</v>
      </c>
      <c r="Y31378">
        <v>140</v>
      </c>
      <c r="Z31378">
        <v>4.5999999999999996</v>
      </c>
      <c r="AA31378" t="s">
        <v>101</v>
      </c>
      <c r="AB31378" t="s">
        <v>101</v>
      </c>
      <c r="AC31378">
        <v>23</v>
      </c>
      <c r="AD31378">
        <v>19.7</v>
      </c>
      <c r="AE31378">
        <v>3.3</v>
      </c>
      <c r="AY31378" s="3"/>
      <c r="AZ31378" s="3">
        <v>3.2857142857142856E-2</v>
      </c>
      <c r="BA31378" s="5">
        <v>0.96714285714285719</v>
      </c>
      <c r="BB31378" s="3">
        <f t="shared" si="505"/>
        <v>6.3144199999999984E-2</v>
      </c>
    </row>
    <row r="31379" spans="8:54" x14ac:dyDescent="0.3">
      <c r="H31379" t="s">
        <v>24915</v>
      </c>
      <c r="I31379" t="s">
        <v>15</v>
      </c>
      <c r="J31379" t="s">
        <v>37691</v>
      </c>
      <c r="U31379" s="1">
        <v>41528</v>
      </c>
      <c r="V31379" s="2"/>
      <c r="W31379" s="2"/>
      <c r="X31379" t="s">
        <v>37692</v>
      </c>
      <c r="Y31379">
        <v>132</v>
      </c>
      <c r="Z31379">
        <v>5.3</v>
      </c>
      <c r="AA31379" t="s">
        <v>101</v>
      </c>
      <c r="AB31379" t="s">
        <v>101</v>
      </c>
      <c r="AC31379">
        <v>22.8</v>
      </c>
      <c r="AD31379">
        <v>19.8</v>
      </c>
      <c r="AE31379">
        <v>3</v>
      </c>
      <c r="AY31379" s="3"/>
      <c r="AZ31379" s="3">
        <v>4.0151515151515153E-2</v>
      </c>
      <c r="BA31379" s="5">
        <v>0.95984848484848484</v>
      </c>
      <c r="BB31379" s="3">
        <f t="shared" si="505"/>
        <v>7.7162378787878794E-2</v>
      </c>
    </row>
    <row r="31380" spans="8:54" x14ac:dyDescent="0.3">
      <c r="H31380" t="s">
        <v>24915</v>
      </c>
      <c r="I31380" t="s">
        <v>15</v>
      </c>
      <c r="J31380" t="s">
        <v>37693</v>
      </c>
      <c r="U31380" s="1">
        <v>41528</v>
      </c>
      <c r="V31380" s="2"/>
      <c r="W31380" s="2"/>
      <c r="X31380" t="s">
        <v>14867</v>
      </c>
      <c r="Y31380">
        <v>90</v>
      </c>
      <c r="Z31380">
        <v>0</v>
      </c>
      <c r="AA31380" t="s">
        <v>101</v>
      </c>
      <c r="AB31380" t="s">
        <v>101</v>
      </c>
      <c r="AC31380">
        <v>18.899999999999999</v>
      </c>
      <c r="AD31380">
        <v>19.5</v>
      </c>
      <c r="AE31380">
        <v>-0.6</v>
      </c>
      <c r="AY31380" s="3"/>
      <c r="AZ31380" s="3">
        <v>0</v>
      </c>
      <c r="BA31380" s="5">
        <v>1</v>
      </c>
      <c r="BB31380" s="3">
        <f t="shared" si="505"/>
        <v>0</v>
      </c>
    </row>
    <row r="31381" spans="8:54" x14ac:dyDescent="0.3">
      <c r="H31381" t="s">
        <v>25073</v>
      </c>
      <c r="I31381" t="s">
        <v>15</v>
      </c>
      <c r="J31381" t="s">
        <v>16716</v>
      </c>
      <c r="U31381" s="1">
        <v>41527</v>
      </c>
      <c r="V31381" s="2"/>
      <c r="W31381" s="2"/>
      <c r="X31381" t="s">
        <v>4860</v>
      </c>
      <c r="Y31381">
        <v>93</v>
      </c>
      <c r="Z31381">
        <v>2.8</v>
      </c>
      <c r="AA31381" t="s">
        <v>101</v>
      </c>
      <c r="AB31381" t="s">
        <v>101</v>
      </c>
      <c r="AC31381">
        <v>27</v>
      </c>
      <c r="AD31381">
        <v>23.1</v>
      </c>
      <c r="AE31381">
        <v>3.9</v>
      </c>
      <c r="AY31381" s="3"/>
      <c r="AZ31381" s="3">
        <v>3.0107526881720428E-2</v>
      </c>
      <c r="BA31381" s="5">
        <v>0.96989247311827953</v>
      </c>
      <c r="BB31381" s="3">
        <f t="shared" si="505"/>
        <v>5.786004301075276E-2</v>
      </c>
    </row>
    <row r="31382" spans="8:54" x14ac:dyDescent="0.3">
      <c r="H31382" t="s">
        <v>24993</v>
      </c>
      <c r="I31382" t="s">
        <v>15</v>
      </c>
      <c r="J31382" t="s">
        <v>37694</v>
      </c>
      <c r="U31382" s="1">
        <v>41533</v>
      </c>
      <c r="V31382" s="2"/>
      <c r="W31382" s="2"/>
      <c r="X31382" t="s">
        <v>12761</v>
      </c>
      <c r="Y31382">
        <v>85</v>
      </c>
      <c r="Z31382">
        <v>2.8</v>
      </c>
      <c r="AA31382" t="s">
        <v>101</v>
      </c>
      <c r="AB31382" t="s">
        <v>101</v>
      </c>
      <c r="AC31382">
        <v>19.7</v>
      </c>
      <c r="AD31382">
        <v>18</v>
      </c>
      <c r="AE31382">
        <v>1.8</v>
      </c>
      <c r="AY31382" s="3"/>
      <c r="AZ31382" s="3">
        <v>3.2941176470588231E-2</v>
      </c>
      <c r="BA31382" s="5">
        <v>0.96705882352941175</v>
      </c>
      <c r="BB31382" s="3">
        <f t="shared" si="505"/>
        <v>6.3305694117647082E-2</v>
      </c>
    </row>
    <row r="31383" spans="8:54" x14ac:dyDescent="0.3">
      <c r="H31383" t="s">
        <v>27261</v>
      </c>
      <c r="I31383" t="s">
        <v>15</v>
      </c>
      <c r="J31383" t="s">
        <v>4396</v>
      </c>
      <c r="U31383" s="1">
        <v>41535</v>
      </c>
      <c r="V31383" s="2"/>
      <c r="W31383" s="2"/>
      <c r="X31383" t="s">
        <v>3463</v>
      </c>
      <c r="Y31383">
        <v>85</v>
      </c>
      <c r="Z31383">
        <v>0</v>
      </c>
      <c r="AA31383" t="s">
        <v>101</v>
      </c>
      <c r="AB31383" t="s">
        <v>101</v>
      </c>
      <c r="AC31383">
        <v>18.7</v>
      </c>
      <c r="AD31383">
        <v>20.6</v>
      </c>
      <c r="AE31383">
        <v>-1.9</v>
      </c>
      <c r="AY31383" s="3"/>
      <c r="AZ31383" s="3">
        <v>0</v>
      </c>
      <c r="BA31383" s="5">
        <v>1</v>
      </c>
      <c r="BB31383" s="3">
        <f t="shared" si="505"/>
        <v>0</v>
      </c>
    </row>
    <row r="31384" spans="8:54" x14ac:dyDescent="0.3">
      <c r="H31384" t="s">
        <v>27261</v>
      </c>
      <c r="I31384" t="s">
        <v>15</v>
      </c>
      <c r="J31384" t="s">
        <v>4396</v>
      </c>
      <c r="U31384" s="1">
        <v>41535</v>
      </c>
      <c r="V31384" s="2"/>
      <c r="W31384" s="2"/>
      <c r="X31384" t="s">
        <v>1469</v>
      </c>
      <c r="Y31384">
        <v>72</v>
      </c>
      <c r="Z31384">
        <v>0</v>
      </c>
      <c r="AA31384" t="s">
        <v>101</v>
      </c>
      <c r="AB31384" t="s">
        <v>101</v>
      </c>
      <c r="AC31384">
        <v>22.3</v>
      </c>
      <c r="AD31384">
        <v>20.9</v>
      </c>
      <c r="AE31384">
        <v>1.4</v>
      </c>
      <c r="AY31384" s="3"/>
      <c r="AZ31384" s="3">
        <v>0</v>
      </c>
      <c r="BA31384" s="5">
        <v>1</v>
      </c>
      <c r="BB31384" s="3">
        <f t="shared" si="505"/>
        <v>0</v>
      </c>
    </row>
    <row r="31385" spans="8:54" x14ac:dyDescent="0.3">
      <c r="H31385" t="s">
        <v>24922</v>
      </c>
      <c r="I31385" t="s">
        <v>15</v>
      </c>
      <c r="J31385" t="s">
        <v>34119</v>
      </c>
      <c r="U31385" s="1">
        <v>41528</v>
      </c>
      <c r="V31385" s="2"/>
      <c r="W31385" s="2"/>
      <c r="X31385" t="s">
        <v>574</v>
      </c>
      <c r="Y31385">
        <v>105</v>
      </c>
      <c r="Z31385">
        <v>5</v>
      </c>
      <c r="AA31385" t="s">
        <v>101</v>
      </c>
      <c r="AB31385" t="s">
        <v>101</v>
      </c>
      <c r="AC31385">
        <v>21</v>
      </c>
      <c r="AD31385">
        <v>20.399999999999999</v>
      </c>
      <c r="AE31385">
        <v>0.6</v>
      </c>
      <c r="AY31385" s="3"/>
      <c r="AZ31385" s="3">
        <v>4.7619047619047616E-2</v>
      </c>
      <c r="BA31385" s="5">
        <v>0.95238095238095233</v>
      </c>
      <c r="BB31385" s="3">
        <f t="shared" si="505"/>
        <v>9.1513333333333335E-2</v>
      </c>
    </row>
    <row r="31386" spans="8:54" x14ac:dyDescent="0.3">
      <c r="H31386" t="s">
        <v>24912</v>
      </c>
      <c r="I31386" t="s">
        <v>15</v>
      </c>
      <c r="J31386" t="s">
        <v>31935</v>
      </c>
      <c r="U31386" s="1">
        <v>41533</v>
      </c>
      <c r="V31386" s="2"/>
      <c r="W31386" s="2"/>
      <c r="X31386" t="s">
        <v>9370</v>
      </c>
      <c r="Y31386">
        <v>76</v>
      </c>
      <c r="Z31386">
        <v>0</v>
      </c>
      <c r="AA31386" t="s">
        <v>101</v>
      </c>
      <c r="AB31386" t="s">
        <v>101</v>
      </c>
      <c r="AC31386">
        <v>17.399999999999999</v>
      </c>
      <c r="AD31386">
        <v>18.7</v>
      </c>
      <c r="AE31386">
        <v>-1.3</v>
      </c>
      <c r="AY31386" s="3"/>
      <c r="AZ31386" s="3">
        <v>0</v>
      </c>
      <c r="BA31386" s="5">
        <v>1</v>
      </c>
      <c r="BB31386" s="3">
        <f t="shared" si="505"/>
        <v>0</v>
      </c>
    </row>
    <row r="31387" spans="8:54" x14ac:dyDescent="0.3">
      <c r="H31387" t="s">
        <v>24993</v>
      </c>
      <c r="I31387" t="s">
        <v>15</v>
      </c>
      <c r="J31387" t="s">
        <v>37695</v>
      </c>
      <c r="U31387" s="1">
        <v>41529</v>
      </c>
      <c r="V31387" s="2"/>
      <c r="W31387" s="2"/>
      <c r="X31387" t="s">
        <v>2175</v>
      </c>
      <c r="Y31387">
        <v>101</v>
      </c>
      <c r="Z31387">
        <v>3.1</v>
      </c>
      <c r="AA31387" t="s">
        <v>101</v>
      </c>
      <c r="AB31387" t="s">
        <v>101</v>
      </c>
      <c r="AC31387">
        <v>20</v>
      </c>
      <c r="AD31387">
        <v>19.3</v>
      </c>
      <c r="AE31387">
        <v>0.7</v>
      </c>
      <c r="AY31387" s="3"/>
      <c r="AZ31387" s="3">
        <v>3.0693069306930693E-2</v>
      </c>
      <c r="BA31387" s="5">
        <v>0.96930693069306928</v>
      </c>
      <c r="BB31387" s="3">
        <f t="shared" si="505"/>
        <v>5.8985326732673427E-2</v>
      </c>
    </row>
    <row r="31388" spans="8:54" x14ac:dyDescent="0.3">
      <c r="H31388" t="s">
        <v>24993</v>
      </c>
      <c r="I31388" t="s">
        <v>15</v>
      </c>
      <c r="J31388" t="s">
        <v>37695</v>
      </c>
      <c r="U31388" s="1">
        <v>41529</v>
      </c>
      <c r="V31388" s="2"/>
      <c r="W31388" s="2"/>
      <c r="X31388" t="s">
        <v>2175</v>
      </c>
      <c r="Y31388">
        <v>101</v>
      </c>
      <c r="Z31388">
        <v>4</v>
      </c>
      <c r="AA31388" t="s">
        <v>101</v>
      </c>
      <c r="AB31388" t="s">
        <v>101</v>
      </c>
      <c r="AC31388">
        <v>21.1</v>
      </c>
      <c r="AD31388">
        <v>19.8</v>
      </c>
      <c r="AE31388">
        <v>1.3</v>
      </c>
      <c r="AY31388" s="3"/>
      <c r="AZ31388" s="3">
        <v>3.9603960396039604E-2</v>
      </c>
      <c r="BA31388" s="5">
        <v>0.96039603960396036</v>
      </c>
      <c r="BB31388" s="3">
        <f t="shared" si="505"/>
        <v>7.6110099009901067E-2</v>
      </c>
    </row>
    <row r="31389" spans="8:54" x14ac:dyDescent="0.3">
      <c r="H31389" t="s">
        <v>24909</v>
      </c>
      <c r="I31389" t="s">
        <v>15</v>
      </c>
      <c r="J31389" t="s">
        <v>37696</v>
      </c>
      <c r="U31389" s="1">
        <v>41533</v>
      </c>
      <c r="V31389" s="2"/>
      <c r="W31389" s="2"/>
      <c r="X31389" t="s">
        <v>37697</v>
      </c>
      <c r="Y31389">
        <v>74</v>
      </c>
      <c r="Z31389">
        <v>11.6</v>
      </c>
      <c r="AA31389" t="s">
        <v>101</v>
      </c>
      <c r="AB31389" t="s">
        <v>101</v>
      </c>
      <c r="AC31389">
        <v>30.2</v>
      </c>
      <c r="AD31389">
        <v>24.4</v>
      </c>
      <c r="AE31389">
        <v>5.8</v>
      </c>
      <c r="AY31389" s="3"/>
      <c r="AZ31389" s="3">
        <v>0.15675675675675677</v>
      </c>
      <c r="BA31389" s="5">
        <v>0.84324324324324329</v>
      </c>
      <c r="BB31389" s="3">
        <f t="shared" si="505"/>
        <v>0.30125199999999985</v>
      </c>
    </row>
    <row r="31390" spans="8:54" x14ac:dyDescent="0.3">
      <c r="H31390" t="s">
        <v>25462</v>
      </c>
      <c r="I31390" t="s">
        <v>15</v>
      </c>
      <c r="J31390" t="s">
        <v>19699</v>
      </c>
      <c r="U31390" s="1">
        <v>41534</v>
      </c>
      <c r="V31390" s="2"/>
      <c r="W31390" s="2"/>
      <c r="X31390" t="s">
        <v>2334</v>
      </c>
      <c r="Y31390">
        <v>115</v>
      </c>
      <c r="Z31390">
        <v>5</v>
      </c>
      <c r="AA31390" t="s">
        <v>101</v>
      </c>
      <c r="AB31390" t="s">
        <v>101</v>
      </c>
      <c r="AC31390">
        <v>25.6</v>
      </c>
      <c r="AD31390">
        <v>19.8</v>
      </c>
      <c r="AE31390">
        <v>5.8</v>
      </c>
      <c r="AY31390" s="3"/>
      <c r="AZ31390" s="3">
        <v>4.3478260869565216E-2</v>
      </c>
      <c r="BA31390" s="5">
        <v>0.95652173913043481</v>
      </c>
      <c r="BB31390" s="3">
        <f t="shared" si="505"/>
        <v>8.355565217391292E-2</v>
      </c>
    </row>
    <row r="31391" spans="8:54" x14ac:dyDescent="0.3">
      <c r="H31391" t="s">
        <v>25927</v>
      </c>
      <c r="I31391" t="s">
        <v>15</v>
      </c>
      <c r="J31391" t="s">
        <v>37698</v>
      </c>
      <c r="U31391" s="1">
        <v>41528</v>
      </c>
      <c r="V31391" s="2"/>
      <c r="W31391" s="2"/>
      <c r="X31391" t="s">
        <v>37699</v>
      </c>
      <c r="Y31391">
        <v>104</v>
      </c>
      <c r="Z31391">
        <v>4</v>
      </c>
      <c r="AA31391" t="s">
        <v>101</v>
      </c>
      <c r="AB31391" t="s">
        <v>101</v>
      </c>
      <c r="AC31391">
        <v>19.399999999999999</v>
      </c>
      <c r="AD31391">
        <v>18.5</v>
      </c>
      <c r="AE31391">
        <v>0.9</v>
      </c>
      <c r="AY31391" s="3"/>
      <c r="AZ31391" s="3">
        <v>3.8461538461538464E-2</v>
      </c>
      <c r="BA31391" s="5">
        <v>0.96153846153846156</v>
      </c>
      <c r="BB31391" s="3">
        <f t="shared" si="505"/>
        <v>7.3914615384615301E-2</v>
      </c>
    </row>
    <row r="31392" spans="8:54" x14ac:dyDescent="0.3">
      <c r="H31392" t="s">
        <v>25073</v>
      </c>
      <c r="I31392" t="s">
        <v>15</v>
      </c>
      <c r="J31392" t="s">
        <v>11076</v>
      </c>
      <c r="U31392" s="1">
        <v>41527</v>
      </c>
      <c r="V31392" s="2"/>
      <c r="W31392" s="2"/>
      <c r="X31392" t="s">
        <v>37700</v>
      </c>
      <c r="Y31392">
        <v>56</v>
      </c>
      <c r="Z31392">
        <v>2.8</v>
      </c>
      <c r="AA31392" t="s">
        <v>101</v>
      </c>
      <c r="AB31392" t="s">
        <v>101</v>
      </c>
      <c r="AC31392">
        <v>18.600000000000001</v>
      </c>
      <c r="AD31392">
        <v>20.399999999999999</v>
      </c>
      <c r="AE31392">
        <v>-1.8</v>
      </c>
      <c r="AY31392" s="3"/>
      <c r="AZ31392" s="3">
        <v>0.05</v>
      </c>
      <c r="BA31392" s="5">
        <v>0.95</v>
      </c>
      <c r="BB31392" s="3">
        <f t="shared" si="505"/>
        <v>9.6089000000000091E-2</v>
      </c>
    </row>
    <row r="31393" spans="8:54" x14ac:dyDescent="0.3">
      <c r="H31393" t="s">
        <v>29042</v>
      </c>
      <c r="I31393" t="s">
        <v>15</v>
      </c>
      <c r="J31393" t="s">
        <v>37701</v>
      </c>
      <c r="U31393" s="1">
        <v>41535</v>
      </c>
      <c r="V31393" s="2"/>
      <c r="W31393" s="2"/>
      <c r="X31393" t="s">
        <v>37702</v>
      </c>
      <c r="Y31393">
        <v>120</v>
      </c>
      <c r="Z31393">
        <v>4.4000000000000004</v>
      </c>
      <c r="AA31393" t="s">
        <v>101</v>
      </c>
      <c r="AB31393" t="s">
        <v>101</v>
      </c>
      <c r="AC31393">
        <v>22</v>
      </c>
      <c r="AD31393">
        <v>21</v>
      </c>
      <c r="AE31393">
        <v>1</v>
      </c>
      <c r="AY31393" s="3"/>
      <c r="AZ31393" s="3">
        <v>3.6666666666666667E-2</v>
      </c>
      <c r="BA31393" s="5">
        <v>0.96333333333333337</v>
      </c>
      <c r="BB31393" s="3">
        <f t="shared" si="505"/>
        <v>7.0465266666666526E-2</v>
      </c>
    </row>
    <row r="31394" spans="8:54" x14ac:dyDescent="0.3">
      <c r="H31394" t="s">
        <v>29042</v>
      </c>
      <c r="I31394" t="s">
        <v>15</v>
      </c>
      <c r="J31394" t="s">
        <v>37701</v>
      </c>
      <c r="U31394" s="1">
        <v>41535</v>
      </c>
      <c r="V31394" s="2"/>
      <c r="W31394" s="2"/>
      <c r="X31394" t="s">
        <v>11756</v>
      </c>
      <c r="Y31394">
        <v>183</v>
      </c>
      <c r="Z31394">
        <v>6.7</v>
      </c>
      <c r="AA31394" t="s">
        <v>101</v>
      </c>
      <c r="AB31394" t="s">
        <v>101</v>
      </c>
      <c r="AC31394">
        <v>20.5</v>
      </c>
      <c r="AD31394">
        <v>21</v>
      </c>
      <c r="AE31394">
        <v>-0.5</v>
      </c>
      <c r="AY31394" s="3"/>
      <c r="AZ31394" s="3">
        <v>3.6612021857923498E-2</v>
      </c>
      <c r="BA31394" s="5">
        <v>0.96338797814207655</v>
      </c>
      <c r="BB31394" s="3">
        <f t="shared" si="505"/>
        <v>7.0360251366120119E-2</v>
      </c>
    </row>
    <row r="31395" spans="8:54" x14ac:dyDescent="0.3">
      <c r="H31395" t="s">
        <v>25372</v>
      </c>
      <c r="I31395" t="s">
        <v>15</v>
      </c>
      <c r="J31395" t="s">
        <v>17727</v>
      </c>
      <c r="U31395" s="1">
        <v>41536</v>
      </c>
      <c r="V31395" s="2"/>
      <c r="W31395" s="2"/>
      <c r="X31395" t="s">
        <v>1941</v>
      </c>
      <c r="Y31395">
        <v>76</v>
      </c>
      <c r="Z31395">
        <v>10.199999999999999</v>
      </c>
      <c r="AA31395" t="s">
        <v>101</v>
      </c>
      <c r="AB31395" t="s">
        <v>101</v>
      </c>
      <c r="AC31395">
        <v>23.4</v>
      </c>
      <c r="AD31395">
        <v>19.899999999999999</v>
      </c>
      <c r="AE31395">
        <v>3.5</v>
      </c>
      <c r="AY31395" s="3"/>
      <c r="AZ31395" s="3">
        <v>0.13421052631578947</v>
      </c>
      <c r="BA31395" s="5">
        <v>0.86578947368421055</v>
      </c>
      <c r="BB31395" s="3">
        <f t="shared" si="505"/>
        <v>0.25792310526315787</v>
      </c>
    </row>
    <row r="31396" spans="8:54" x14ac:dyDescent="0.3">
      <c r="H31396" t="s">
        <v>24993</v>
      </c>
      <c r="I31396" t="s">
        <v>15</v>
      </c>
      <c r="J31396" t="s">
        <v>37703</v>
      </c>
      <c r="U31396" s="1">
        <v>41529</v>
      </c>
      <c r="V31396" s="2"/>
      <c r="W31396" s="2"/>
      <c r="X31396" t="s">
        <v>37704</v>
      </c>
      <c r="Y31396">
        <v>69</v>
      </c>
      <c r="Z31396">
        <v>2.2000000000000002</v>
      </c>
      <c r="AA31396" t="s">
        <v>101</v>
      </c>
      <c r="AB31396" t="s">
        <v>101</v>
      </c>
      <c r="AC31396">
        <v>20.399999999999999</v>
      </c>
      <c r="AD31396">
        <v>16.899999999999999</v>
      </c>
      <c r="AE31396">
        <v>3.5</v>
      </c>
      <c r="AY31396" s="3"/>
      <c r="AZ31396" s="3">
        <v>3.1884057971014498E-2</v>
      </c>
      <c r="BA31396" s="5">
        <v>0.96811594202898554</v>
      </c>
      <c r="BB31396" s="3">
        <f t="shared" si="505"/>
        <v>6.1274144927536245E-2</v>
      </c>
    </row>
    <row r="31397" spans="8:54" x14ac:dyDescent="0.3">
      <c r="H31397" t="s">
        <v>24922</v>
      </c>
      <c r="I31397" t="s">
        <v>15</v>
      </c>
      <c r="J31397" t="s">
        <v>37705</v>
      </c>
      <c r="U31397" s="1">
        <v>41536</v>
      </c>
      <c r="V31397" s="2"/>
      <c r="W31397" s="2"/>
      <c r="X31397" t="s">
        <v>37706</v>
      </c>
      <c r="Y31397">
        <v>105</v>
      </c>
      <c r="Z31397">
        <v>4.2</v>
      </c>
      <c r="AA31397" t="s">
        <v>101</v>
      </c>
      <c r="AB31397" t="s">
        <v>101</v>
      </c>
      <c r="AC31397">
        <v>21.2</v>
      </c>
      <c r="AD31397">
        <v>21</v>
      </c>
      <c r="AE31397">
        <v>0.2</v>
      </c>
      <c r="AY31397" s="3"/>
      <c r="AZ31397" s="3">
        <v>0.04</v>
      </c>
      <c r="BA31397" s="5">
        <v>0.96</v>
      </c>
      <c r="BB31397" s="3">
        <f t="shared" si="505"/>
        <v>7.6871200000000028E-2</v>
      </c>
    </row>
    <row r="31398" spans="8:54" x14ac:dyDescent="0.3">
      <c r="H31398" t="s">
        <v>24993</v>
      </c>
      <c r="I31398" t="s">
        <v>15</v>
      </c>
      <c r="J31398" t="s">
        <v>37707</v>
      </c>
      <c r="U31398" s="1">
        <v>41529</v>
      </c>
      <c r="V31398" s="2"/>
      <c r="W31398" s="2"/>
      <c r="X31398" t="s">
        <v>37708</v>
      </c>
      <c r="Y31398">
        <v>81</v>
      </c>
      <c r="Z31398">
        <v>2.4</v>
      </c>
      <c r="AA31398" t="s">
        <v>101</v>
      </c>
      <c r="AB31398" t="s">
        <v>101</v>
      </c>
      <c r="AC31398">
        <v>17.399999999999999</v>
      </c>
      <c r="AD31398">
        <v>18.2</v>
      </c>
      <c r="AE31398">
        <v>-0.8</v>
      </c>
      <c r="AY31398" s="3"/>
      <c r="AZ31398" s="3">
        <v>2.9629629629629627E-2</v>
      </c>
      <c r="BA31398" s="5">
        <v>0.97037037037037033</v>
      </c>
      <c r="BB31398" s="3">
        <f t="shared" si="505"/>
        <v>5.6941629629629675E-2</v>
      </c>
    </row>
    <row r="31399" spans="8:54" x14ac:dyDescent="0.3">
      <c r="H31399" t="s">
        <v>24912</v>
      </c>
      <c r="I31399" t="s">
        <v>15</v>
      </c>
      <c r="J31399" t="s">
        <v>37709</v>
      </c>
      <c r="U31399" s="1">
        <v>41530</v>
      </c>
      <c r="V31399" s="2"/>
      <c r="W31399" s="2"/>
      <c r="X31399" t="s">
        <v>37710</v>
      </c>
      <c r="Y31399">
        <v>80</v>
      </c>
      <c r="Z31399">
        <v>8.6</v>
      </c>
      <c r="AA31399" t="s">
        <v>101</v>
      </c>
      <c r="AB31399" t="s">
        <v>101</v>
      </c>
      <c r="AC31399">
        <v>23</v>
      </c>
      <c r="AD31399">
        <v>19.3</v>
      </c>
      <c r="AE31399">
        <v>3.7</v>
      </c>
      <c r="AY31399" s="3"/>
      <c r="AZ31399" s="3">
        <v>0.1075</v>
      </c>
      <c r="BA31399" s="5">
        <v>0.89249999999999996</v>
      </c>
      <c r="BB31399" s="3">
        <f t="shared" si="505"/>
        <v>0.20659135000000006</v>
      </c>
    </row>
    <row r="31400" spans="8:54" x14ac:dyDescent="0.3">
      <c r="H31400" t="s">
        <v>25927</v>
      </c>
      <c r="I31400" t="s">
        <v>15</v>
      </c>
      <c r="J31400" t="s">
        <v>3733</v>
      </c>
      <c r="U31400" s="1">
        <v>41528</v>
      </c>
      <c r="V31400" s="2"/>
      <c r="W31400" s="2"/>
      <c r="X31400" t="s">
        <v>33125</v>
      </c>
      <c r="Y31400">
        <v>79</v>
      </c>
      <c r="Z31400">
        <v>2.6</v>
      </c>
      <c r="AA31400" t="s">
        <v>101</v>
      </c>
      <c r="AB31400" t="s">
        <v>101</v>
      </c>
      <c r="AC31400">
        <v>18.600000000000001</v>
      </c>
      <c r="AD31400">
        <v>18.2</v>
      </c>
      <c r="AE31400">
        <v>0.4</v>
      </c>
      <c r="AY31400" s="3"/>
      <c r="AZ31400" s="3">
        <v>3.2911392405063293E-2</v>
      </c>
      <c r="BA31400" s="5">
        <v>0.96708860759493676</v>
      </c>
      <c r="BB31400" s="3">
        <f t="shared" si="505"/>
        <v>6.3248455696202521E-2</v>
      </c>
    </row>
    <row r="31401" spans="8:54" x14ac:dyDescent="0.3">
      <c r="H31401" t="s">
        <v>24915</v>
      </c>
      <c r="I31401" t="s">
        <v>15</v>
      </c>
      <c r="J31401" t="s">
        <v>37711</v>
      </c>
      <c r="U31401" s="1">
        <v>41536</v>
      </c>
      <c r="V31401" s="2"/>
      <c r="W31401" s="2"/>
      <c r="X31401" t="s">
        <v>37712</v>
      </c>
      <c r="Y31401">
        <v>101</v>
      </c>
      <c r="Z31401">
        <v>6.4</v>
      </c>
      <c r="AA31401" t="s">
        <v>101</v>
      </c>
      <c r="AB31401" t="s">
        <v>101</v>
      </c>
      <c r="AC31401">
        <v>25.5</v>
      </c>
      <c r="AD31401">
        <v>20.399999999999999</v>
      </c>
      <c r="AE31401">
        <v>5.0999999999999996</v>
      </c>
      <c r="AY31401" s="3"/>
      <c r="AZ31401" s="3">
        <v>6.3366336633663367E-2</v>
      </c>
      <c r="BA31401" s="5">
        <v>0.93663366336633658</v>
      </c>
      <c r="BB31401" s="3">
        <f t="shared" si="505"/>
        <v>0.12177615841584166</v>
      </c>
    </row>
    <row r="31402" spans="8:54" x14ac:dyDescent="0.3">
      <c r="H31402" t="s">
        <v>24912</v>
      </c>
      <c r="I31402" t="s">
        <v>15</v>
      </c>
      <c r="J31402" t="s">
        <v>37713</v>
      </c>
      <c r="U31402" s="1">
        <v>41537</v>
      </c>
      <c r="V31402" s="2"/>
      <c r="W31402" s="2"/>
      <c r="X31402" t="s">
        <v>37714</v>
      </c>
      <c r="Y31402">
        <v>200</v>
      </c>
      <c r="Z31402">
        <v>20.6</v>
      </c>
      <c r="AA31402" t="s">
        <v>101</v>
      </c>
      <c r="AB31402" t="s">
        <v>101</v>
      </c>
      <c r="AC31402">
        <v>21.8</v>
      </c>
      <c r="AD31402">
        <v>18.2</v>
      </c>
      <c r="AE31402">
        <v>3.6</v>
      </c>
      <c r="AY31402" s="3"/>
      <c r="AZ31402" s="3">
        <v>0.10300000000000001</v>
      </c>
      <c r="BA31402" s="5">
        <v>0.89700000000000002</v>
      </c>
      <c r="BB31402" s="3">
        <f t="shared" si="505"/>
        <v>0.19794333999999991</v>
      </c>
    </row>
    <row r="31403" spans="8:54" x14ac:dyDescent="0.3">
      <c r="H31403" t="s">
        <v>24912</v>
      </c>
      <c r="I31403" t="s">
        <v>15</v>
      </c>
      <c r="J31403" t="s">
        <v>37713</v>
      </c>
      <c r="U31403" s="1">
        <v>41537</v>
      </c>
      <c r="V31403" s="2"/>
      <c r="W31403" s="2"/>
      <c r="X31403" t="s">
        <v>8701</v>
      </c>
      <c r="Y31403">
        <v>180</v>
      </c>
      <c r="Z31403">
        <v>6</v>
      </c>
      <c r="AA31403" t="s">
        <v>101</v>
      </c>
      <c r="AB31403" t="s">
        <v>101</v>
      </c>
      <c r="AC31403">
        <v>20.5</v>
      </c>
      <c r="AD31403">
        <v>18</v>
      </c>
      <c r="AE31403">
        <v>2.6</v>
      </c>
      <c r="AY31403" s="3"/>
      <c r="AZ31403" s="3">
        <v>3.3333333333333333E-2</v>
      </c>
      <c r="BA31403" s="5">
        <v>0.96666666666666667</v>
      </c>
      <c r="BB31403" s="3">
        <f t="shared" si="505"/>
        <v>6.4059333333333246E-2</v>
      </c>
    </row>
    <row r="31404" spans="8:54" x14ac:dyDescent="0.3">
      <c r="H31404" t="s">
        <v>24915</v>
      </c>
      <c r="I31404" t="s">
        <v>15</v>
      </c>
      <c r="J31404" t="s">
        <v>37715</v>
      </c>
      <c r="U31404" s="1">
        <v>41533</v>
      </c>
      <c r="V31404" s="2"/>
      <c r="W31404" s="2"/>
      <c r="X31404" t="s">
        <v>8435</v>
      </c>
      <c r="Y31404">
        <v>63</v>
      </c>
      <c r="Z31404">
        <v>7.2</v>
      </c>
      <c r="AA31404" t="s">
        <v>101</v>
      </c>
      <c r="AB31404" t="s">
        <v>101</v>
      </c>
      <c r="AC31404">
        <v>22.6</v>
      </c>
      <c r="AD31404">
        <v>19.899999999999999</v>
      </c>
      <c r="AE31404">
        <v>2.7</v>
      </c>
      <c r="AY31404" s="3"/>
      <c r="AZ31404" s="3">
        <v>0.11428571428571428</v>
      </c>
      <c r="BA31404" s="5">
        <v>0.88571428571428568</v>
      </c>
      <c r="BB31404" s="3">
        <f t="shared" si="505"/>
        <v>0.21963200000000005</v>
      </c>
    </row>
    <row r="31405" spans="8:54" x14ac:dyDescent="0.3">
      <c r="H31405" t="s">
        <v>27261</v>
      </c>
      <c r="I31405" t="s">
        <v>15</v>
      </c>
      <c r="J31405" t="s">
        <v>37716</v>
      </c>
      <c r="U31405" s="1">
        <v>41535</v>
      </c>
      <c r="V31405" s="2"/>
      <c r="W31405" s="2"/>
      <c r="X31405" t="s">
        <v>730</v>
      </c>
      <c r="Y31405">
        <v>59</v>
      </c>
      <c r="Z31405">
        <v>0</v>
      </c>
      <c r="AA31405" t="s">
        <v>101</v>
      </c>
      <c r="AB31405" t="s">
        <v>101</v>
      </c>
      <c r="AC31405">
        <v>18.5</v>
      </c>
      <c r="AD31405">
        <v>20.9</v>
      </c>
      <c r="AE31405">
        <v>-2.4</v>
      </c>
      <c r="AY31405" s="3"/>
      <c r="AZ31405" s="3">
        <v>0</v>
      </c>
      <c r="BA31405" s="5">
        <v>1</v>
      </c>
      <c r="BB31405" s="3">
        <f t="shared" si="505"/>
        <v>0</v>
      </c>
    </row>
    <row r="31406" spans="8:54" x14ac:dyDescent="0.3">
      <c r="H31406" t="s">
        <v>26111</v>
      </c>
      <c r="I31406" t="s">
        <v>15</v>
      </c>
      <c r="J31406" t="s">
        <v>37717</v>
      </c>
      <c r="U31406" s="1">
        <v>41534</v>
      </c>
      <c r="V31406" s="2"/>
      <c r="W31406" s="2"/>
      <c r="X31406" t="s">
        <v>19660</v>
      </c>
      <c r="Y31406">
        <v>54</v>
      </c>
      <c r="Z31406">
        <v>4.4000000000000004</v>
      </c>
      <c r="AA31406" t="s">
        <v>101</v>
      </c>
      <c r="AB31406" t="s">
        <v>101</v>
      </c>
      <c r="AC31406">
        <v>18.2</v>
      </c>
      <c r="AD31406">
        <v>19.8</v>
      </c>
      <c r="AE31406">
        <v>-1.6</v>
      </c>
      <c r="AY31406" s="3"/>
      <c r="AZ31406" s="3">
        <v>8.1481481481481488E-2</v>
      </c>
      <c r="BA31406" s="5">
        <v>0.91851851851851851</v>
      </c>
      <c r="BB31406" s="3">
        <f t="shared" si="505"/>
        <v>0.15658948148148144</v>
      </c>
    </row>
    <row r="31407" spans="8:54" x14ac:dyDescent="0.3">
      <c r="H31407" t="s">
        <v>24922</v>
      </c>
      <c r="I31407" t="s">
        <v>15</v>
      </c>
      <c r="J31407" t="s">
        <v>31603</v>
      </c>
      <c r="U31407" s="1">
        <v>41527</v>
      </c>
      <c r="V31407" s="2"/>
      <c r="W31407" s="2"/>
      <c r="X31407" t="s">
        <v>166</v>
      </c>
      <c r="Y31407">
        <v>157</v>
      </c>
      <c r="Z31407">
        <v>5.4</v>
      </c>
      <c r="AA31407" t="s">
        <v>101</v>
      </c>
      <c r="AB31407" t="s">
        <v>101</v>
      </c>
      <c r="AC31407">
        <v>22.4</v>
      </c>
      <c r="AD31407">
        <v>20.8</v>
      </c>
      <c r="AE31407">
        <v>1.6</v>
      </c>
      <c r="AY31407" s="3"/>
      <c r="AZ31407" s="3">
        <v>3.4394904458598725E-2</v>
      </c>
      <c r="BA31407" s="5">
        <v>0.96560509554140128</v>
      </c>
      <c r="BB31407" s="3">
        <f t="shared" si="505"/>
        <v>6.6099439490445944E-2</v>
      </c>
    </row>
    <row r="31408" spans="8:54" x14ac:dyDescent="0.3">
      <c r="H31408" t="s">
        <v>26251</v>
      </c>
      <c r="I31408" t="s">
        <v>15</v>
      </c>
      <c r="J31408" t="s">
        <v>37718</v>
      </c>
      <c r="U31408" s="1">
        <v>41533</v>
      </c>
      <c r="V31408" s="2"/>
      <c r="W31408" s="2"/>
      <c r="X31408" t="s">
        <v>20</v>
      </c>
      <c r="Y31408">
        <v>100</v>
      </c>
      <c r="Z31408">
        <v>3</v>
      </c>
      <c r="AA31408" t="s">
        <v>101</v>
      </c>
      <c r="AB31408" t="s">
        <v>101</v>
      </c>
      <c r="AC31408">
        <v>25</v>
      </c>
      <c r="AD31408">
        <v>19.899999999999999</v>
      </c>
      <c r="AE31408">
        <v>5.0999999999999996</v>
      </c>
      <c r="AY31408" s="3"/>
      <c r="AZ31408" s="3">
        <v>0.03</v>
      </c>
      <c r="BA31408" s="5">
        <v>0.97</v>
      </c>
      <c r="BB31408" s="3">
        <f t="shared" si="505"/>
        <v>5.7653399999999966E-2</v>
      </c>
    </row>
    <row r="31409" spans="8:54" x14ac:dyDescent="0.3">
      <c r="H31409" t="s">
        <v>26701</v>
      </c>
      <c r="I31409" t="s">
        <v>15</v>
      </c>
      <c r="J31409" t="s">
        <v>37719</v>
      </c>
      <c r="U31409" s="1">
        <v>41536</v>
      </c>
      <c r="V31409" s="2"/>
      <c r="W31409" s="2"/>
      <c r="X31409" t="s">
        <v>3307</v>
      </c>
      <c r="Y31409">
        <v>83</v>
      </c>
      <c r="Z31409">
        <v>2.5</v>
      </c>
      <c r="AA31409" t="s">
        <v>101</v>
      </c>
      <c r="AB31409" t="s">
        <v>101</v>
      </c>
      <c r="AC31409">
        <v>18.100000000000001</v>
      </c>
      <c r="AD31409">
        <v>21</v>
      </c>
      <c r="AE31409">
        <v>-2.9</v>
      </c>
      <c r="AY31409" s="3"/>
      <c r="AZ31409" s="3">
        <v>3.0120481927710843E-2</v>
      </c>
      <c r="BA31409" s="5">
        <v>0.96987951807228912</v>
      </c>
      <c r="BB31409" s="3">
        <f t="shared" si="505"/>
        <v>5.7884939759036191E-2</v>
      </c>
    </row>
    <row r="31410" spans="8:54" x14ac:dyDescent="0.3">
      <c r="H31410" t="s">
        <v>25530</v>
      </c>
      <c r="I31410" t="s">
        <v>15</v>
      </c>
      <c r="J31410" t="s">
        <v>37720</v>
      </c>
      <c r="U31410" s="1">
        <v>41530</v>
      </c>
      <c r="V31410" s="2"/>
      <c r="W31410" s="2"/>
      <c r="X31410" t="s">
        <v>37721</v>
      </c>
      <c r="Y31410">
        <v>134</v>
      </c>
      <c r="Z31410">
        <v>4.7</v>
      </c>
      <c r="AA31410" t="s">
        <v>101</v>
      </c>
      <c r="AB31410" t="s">
        <v>101</v>
      </c>
      <c r="AC31410">
        <v>21.4</v>
      </c>
      <c r="AD31410">
        <v>19.899999999999999</v>
      </c>
      <c r="AE31410">
        <v>1.5</v>
      </c>
      <c r="AY31410" s="3"/>
      <c r="AZ31410" s="3">
        <v>3.5074626865671643E-2</v>
      </c>
      <c r="BA31410" s="5">
        <v>0.96492537313432836</v>
      </c>
      <c r="BB31410" s="3">
        <f t="shared" si="505"/>
        <v>6.7405716417910488E-2</v>
      </c>
    </row>
    <row r="31411" spans="8:54" x14ac:dyDescent="0.3">
      <c r="H31411" t="s">
        <v>24922</v>
      </c>
      <c r="I31411" t="s">
        <v>15</v>
      </c>
      <c r="J31411" t="s">
        <v>37722</v>
      </c>
      <c r="U31411" s="1">
        <v>41537</v>
      </c>
      <c r="V31411" s="2"/>
      <c r="W31411" s="2"/>
      <c r="X31411" t="s">
        <v>2691</v>
      </c>
      <c r="Y31411">
        <v>68</v>
      </c>
      <c r="Z31411">
        <v>7.8</v>
      </c>
      <c r="AA31411" t="s">
        <v>101</v>
      </c>
      <c r="AB31411" t="s">
        <v>101</v>
      </c>
      <c r="AC31411">
        <v>24</v>
      </c>
      <c r="AD31411">
        <v>19.8</v>
      </c>
      <c r="AE31411">
        <v>4.2</v>
      </c>
      <c r="AY31411" s="3"/>
      <c r="AZ31411" s="3">
        <v>0.11470588235294117</v>
      </c>
      <c r="BA31411" s="5">
        <v>0.88529411764705879</v>
      </c>
      <c r="BB31411" s="3">
        <f t="shared" si="505"/>
        <v>0.22043947058823532</v>
      </c>
    </row>
    <row r="31412" spans="8:54" x14ac:dyDescent="0.3">
      <c r="H31412" t="s">
        <v>24920</v>
      </c>
      <c r="I31412" t="s">
        <v>15</v>
      </c>
      <c r="J31412" t="s">
        <v>23520</v>
      </c>
      <c r="U31412" s="1">
        <v>41527</v>
      </c>
      <c r="V31412" s="2"/>
      <c r="W31412" s="2"/>
      <c r="X31412" t="s">
        <v>518</v>
      </c>
      <c r="Y31412">
        <v>108</v>
      </c>
      <c r="Z31412">
        <v>3.2</v>
      </c>
      <c r="AA31412" t="s">
        <v>101</v>
      </c>
      <c r="AB31412" t="s">
        <v>101</v>
      </c>
      <c r="AC31412">
        <v>19.8</v>
      </c>
      <c r="AD31412">
        <v>18.100000000000001</v>
      </c>
      <c r="AE31412">
        <v>1.7</v>
      </c>
      <c r="AY31412" s="3"/>
      <c r="AZ31412" s="3">
        <v>2.9629629629629631E-2</v>
      </c>
      <c r="BA31412" s="5">
        <v>0.97037037037037033</v>
      </c>
      <c r="BB31412" s="3">
        <f t="shared" si="505"/>
        <v>5.6941629629629675E-2</v>
      </c>
    </row>
    <row r="31413" spans="8:54" x14ac:dyDescent="0.3">
      <c r="H31413" t="s">
        <v>25530</v>
      </c>
      <c r="I31413" t="s">
        <v>15</v>
      </c>
      <c r="J31413" t="s">
        <v>37723</v>
      </c>
      <c r="U31413" s="1">
        <v>41530</v>
      </c>
      <c r="V31413" s="2"/>
      <c r="W31413" s="2"/>
      <c r="X31413" t="s">
        <v>8406</v>
      </c>
      <c r="Y31413">
        <v>128</v>
      </c>
      <c r="Z31413">
        <v>5.6</v>
      </c>
      <c r="AA31413" t="s">
        <v>101</v>
      </c>
      <c r="AB31413" t="s">
        <v>101</v>
      </c>
      <c r="AC31413">
        <v>22.5</v>
      </c>
      <c r="AD31413">
        <v>22.1</v>
      </c>
      <c r="AE31413">
        <v>0.4</v>
      </c>
      <c r="AY31413" s="3"/>
      <c r="AZ31413" s="3">
        <v>4.3749999999999997E-2</v>
      </c>
      <c r="BA31413" s="5">
        <v>0.95625000000000004</v>
      </c>
      <c r="BB31413" s="3">
        <f t="shared" si="505"/>
        <v>8.4077874999999969E-2</v>
      </c>
    </row>
    <row r="31414" spans="8:54" x14ac:dyDescent="0.3">
      <c r="H31414" t="s">
        <v>28201</v>
      </c>
      <c r="I31414" t="s">
        <v>15</v>
      </c>
      <c r="J31414" t="s">
        <v>37724</v>
      </c>
      <c r="U31414" s="1">
        <v>41534</v>
      </c>
      <c r="V31414" s="2"/>
      <c r="W31414" s="2"/>
      <c r="X31414" t="s">
        <v>15797</v>
      </c>
      <c r="Y31414">
        <v>68</v>
      </c>
      <c r="Z31414">
        <v>14</v>
      </c>
      <c r="AA31414" t="s">
        <v>101</v>
      </c>
      <c r="AB31414" t="s">
        <v>101</v>
      </c>
      <c r="AC31414">
        <v>18.8</v>
      </c>
      <c r="AD31414">
        <v>17.7</v>
      </c>
      <c r="AE31414">
        <v>1.1000000000000001</v>
      </c>
      <c r="AY31414" s="3"/>
      <c r="AZ31414" s="3">
        <v>0.20588235294117646</v>
      </c>
      <c r="BA31414" s="5">
        <v>0.79411764705882359</v>
      </c>
      <c r="BB31414" s="3">
        <f t="shared" si="505"/>
        <v>0.39566058823529393</v>
      </c>
    </row>
    <row r="31415" spans="8:54" x14ac:dyDescent="0.3">
      <c r="H31415" t="s">
        <v>24909</v>
      </c>
      <c r="I31415" t="s">
        <v>15</v>
      </c>
      <c r="J31415" t="s">
        <v>25568</v>
      </c>
      <c r="U31415" s="1">
        <v>41536</v>
      </c>
      <c r="V31415" s="2"/>
      <c r="W31415" s="2"/>
      <c r="X31415" t="s">
        <v>2693</v>
      </c>
      <c r="Y31415">
        <v>100</v>
      </c>
      <c r="Z31415">
        <v>4.8</v>
      </c>
      <c r="AA31415" t="s">
        <v>101</v>
      </c>
      <c r="AB31415" t="s">
        <v>101</v>
      </c>
      <c r="AC31415">
        <v>19.5</v>
      </c>
      <c r="AD31415">
        <v>22.4</v>
      </c>
      <c r="AE31415">
        <v>-2.9</v>
      </c>
      <c r="AY31415" s="3"/>
      <c r="AZ31415" s="3">
        <v>4.8000000000000001E-2</v>
      </c>
      <c r="BA31415" s="5">
        <v>0.95199999999999996</v>
      </c>
      <c r="BB31415" s="3">
        <f t="shared" si="505"/>
        <v>9.2245440000000123E-2</v>
      </c>
    </row>
    <row r="31416" spans="8:54" x14ac:dyDescent="0.3">
      <c r="H31416" t="s">
        <v>26274</v>
      </c>
      <c r="I31416" t="s">
        <v>15</v>
      </c>
      <c r="J31416" t="s">
        <v>4865</v>
      </c>
      <c r="U31416" s="1">
        <v>41535</v>
      </c>
      <c r="V31416" s="2"/>
      <c r="W31416" s="2"/>
      <c r="X31416" t="s">
        <v>37725</v>
      </c>
      <c r="Y31416">
        <v>101</v>
      </c>
      <c r="Z31416">
        <v>7.5</v>
      </c>
      <c r="AA31416" t="s">
        <v>101</v>
      </c>
      <c r="AB31416" t="s">
        <v>101</v>
      </c>
      <c r="AC31416">
        <v>23.9</v>
      </c>
      <c r="AD31416">
        <v>18.2</v>
      </c>
      <c r="AE31416">
        <v>5.7</v>
      </c>
      <c r="AY31416" s="3"/>
      <c r="AZ31416" s="3">
        <v>7.4257425742574254E-2</v>
      </c>
      <c r="BA31416" s="5">
        <v>0.92574257425742579</v>
      </c>
      <c r="BB31416" s="3">
        <f t="shared" si="505"/>
        <v>0.14270643564356433</v>
      </c>
    </row>
    <row r="31417" spans="8:54" x14ac:dyDescent="0.3">
      <c r="H31417" t="s">
        <v>24912</v>
      </c>
      <c r="I31417" t="s">
        <v>15</v>
      </c>
      <c r="J31417" t="s">
        <v>37726</v>
      </c>
      <c r="U31417" s="1">
        <v>41533</v>
      </c>
      <c r="V31417" s="2"/>
      <c r="W31417" s="2"/>
      <c r="X31417" t="s">
        <v>1759</v>
      </c>
      <c r="Y31417">
        <v>131</v>
      </c>
      <c r="Z31417">
        <v>5.5</v>
      </c>
      <c r="AA31417" t="s">
        <v>101</v>
      </c>
      <c r="AB31417" t="s">
        <v>101</v>
      </c>
      <c r="AC31417">
        <v>18</v>
      </c>
      <c r="AD31417">
        <v>18.5</v>
      </c>
      <c r="AE31417">
        <v>-0.5</v>
      </c>
      <c r="AY31417" s="3"/>
      <c r="AZ31417" s="3">
        <v>4.1984732824427481E-2</v>
      </c>
      <c r="BA31417" s="5">
        <v>0.9580152671755725</v>
      </c>
      <c r="BB31417" s="3">
        <f t="shared" si="505"/>
        <v>8.0685419847328355E-2</v>
      </c>
    </row>
    <row r="31418" spans="8:54" x14ac:dyDescent="0.3">
      <c r="H31418" t="s">
        <v>24915</v>
      </c>
      <c r="I31418" t="s">
        <v>15</v>
      </c>
      <c r="J31418" t="s">
        <v>35486</v>
      </c>
      <c r="U31418" s="1">
        <v>41536</v>
      </c>
      <c r="V31418" s="2"/>
      <c r="W31418" s="2"/>
      <c r="X31418" t="s">
        <v>2467</v>
      </c>
      <c r="Y31418">
        <v>103</v>
      </c>
      <c r="Z31418">
        <v>3.1</v>
      </c>
      <c r="AA31418" t="s">
        <v>101</v>
      </c>
      <c r="AB31418" t="s">
        <v>101</v>
      </c>
      <c r="AC31418">
        <v>19</v>
      </c>
      <c r="AD31418">
        <v>20.399999999999999</v>
      </c>
      <c r="AE31418">
        <v>-1.4</v>
      </c>
      <c r="AY31418" s="3"/>
      <c r="AZ31418" s="3">
        <v>3.0097087378640777E-2</v>
      </c>
      <c r="BA31418" s="5">
        <v>0.96990291262135919</v>
      </c>
      <c r="BB31418" s="3">
        <f t="shared" si="505"/>
        <v>5.7839980582524264E-2</v>
      </c>
    </row>
    <row r="31419" spans="8:54" x14ac:dyDescent="0.3">
      <c r="H31419" t="s">
        <v>26111</v>
      </c>
      <c r="I31419" t="s">
        <v>15</v>
      </c>
      <c r="J31419" t="s">
        <v>37727</v>
      </c>
      <c r="U31419" s="1">
        <v>41536</v>
      </c>
      <c r="V31419" s="2"/>
      <c r="W31419" s="2"/>
      <c r="X31419" t="s">
        <v>227</v>
      </c>
      <c r="Y31419">
        <v>90</v>
      </c>
      <c r="Z31419">
        <v>6.7</v>
      </c>
      <c r="AA31419" t="s">
        <v>101</v>
      </c>
      <c r="AB31419" t="s">
        <v>101</v>
      </c>
      <c r="AC31419">
        <v>20</v>
      </c>
      <c r="AD31419">
        <v>21.5</v>
      </c>
      <c r="AE31419">
        <v>-1.5</v>
      </c>
      <c r="AY31419" s="3"/>
      <c r="AZ31419" s="3">
        <v>7.4444444444444452E-2</v>
      </c>
      <c r="BA31419" s="5">
        <v>0.92555555555555558</v>
      </c>
      <c r="BB31419" s="3">
        <f t="shared" si="505"/>
        <v>0.14306584444444437</v>
      </c>
    </row>
    <row r="31420" spans="8:54" x14ac:dyDescent="0.3">
      <c r="H31420" t="s">
        <v>24915</v>
      </c>
      <c r="I31420" t="s">
        <v>15</v>
      </c>
      <c r="J31420" t="s">
        <v>37728</v>
      </c>
      <c r="U31420" s="1">
        <v>41528</v>
      </c>
      <c r="V31420" s="2"/>
      <c r="W31420" s="2"/>
      <c r="X31420" t="s">
        <v>30933</v>
      </c>
      <c r="Y31420">
        <v>85</v>
      </c>
      <c r="Z31420">
        <v>2.6</v>
      </c>
      <c r="AA31420" t="s">
        <v>101</v>
      </c>
      <c r="AB31420" t="s">
        <v>101</v>
      </c>
      <c r="AC31420">
        <v>22.1</v>
      </c>
      <c r="AD31420">
        <v>19.899999999999999</v>
      </c>
      <c r="AE31420">
        <v>2.2000000000000002</v>
      </c>
      <c r="AY31420" s="3"/>
      <c r="AZ31420" s="3">
        <v>3.0588235294117649E-2</v>
      </c>
      <c r="BA31420" s="5">
        <v>0.96941176470588231</v>
      </c>
      <c r="BB31420" s="3">
        <f t="shared" si="505"/>
        <v>5.8783858823529433E-2</v>
      </c>
    </row>
    <row r="31421" spans="8:54" x14ac:dyDescent="0.3">
      <c r="H31421" t="s">
        <v>26251</v>
      </c>
      <c r="I31421" t="s">
        <v>15</v>
      </c>
      <c r="J31421" t="s">
        <v>37729</v>
      </c>
      <c r="U31421" s="1">
        <v>41533</v>
      </c>
      <c r="V31421" s="2"/>
      <c r="W31421" s="2"/>
      <c r="X31421" t="s">
        <v>24540</v>
      </c>
      <c r="Y31421">
        <v>91</v>
      </c>
      <c r="Z31421">
        <v>9.1</v>
      </c>
      <c r="AA31421" t="s">
        <v>101</v>
      </c>
      <c r="AB31421" t="s">
        <v>101</v>
      </c>
      <c r="AC31421">
        <v>23</v>
      </c>
      <c r="AD31421">
        <v>18.8</v>
      </c>
      <c r="AE31421">
        <v>4.2</v>
      </c>
      <c r="AY31421" s="3"/>
      <c r="AZ31421" s="3">
        <v>0.1</v>
      </c>
      <c r="BA31421" s="5">
        <v>0.9</v>
      </c>
      <c r="BB31421" s="3">
        <f t="shared" si="505"/>
        <v>0.19217799999999996</v>
      </c>
    </row>
    <row r="31422" spans="8:54" x14ac:dyDescent="0.3">
      <c r="H31422" t="s">
        <v>25530</v>
      </c>
      <c r="I31422" t="s">
        <v>15</v>
      </c>
      <c r="J31422" t="s">
        <v>37730</v>
      </c>
      <c r="U31422" s="1">
        <v>41535</v>
      </c>
      <c r="V31422" s="2"/>
      <c r="W31422" s="2"/>
      <c r="X31422" t="s">
        <v>37731</v>
      </c>
      <c r="Y31422">
        <v>105</v>
      </c>
      <c r="Z31422">
        <v>3.6</v>
      </c>
      <c r="AA31422" t="s">
        <v>101</v>
      </c>
      <c r="AB31422" t="s">
        <v>101</v>
      </c>
      <c r="AC31422">
        <v>19.7</v>
      </c>
      <c r="AD31422">
        <v>19.899999999999999</v>
      </c>
      <c r="AE31422">
        <v>-0.2</v>
      </c>
      <c r="AY31422" s="3"/>
      <c r="AZ31422" s="3">
        <v>3.4285714285714287E-2</v>
      </c>
      <c r="BA31422" s="5">
        <v>0.96571428571428575</v>
      </c>
      <c r="BB31422" s="3">
        <f t="shared" si="505"/>
        <v>6.5889599999999993E-2</v>
      </c>
    </row>
    <row r="31423" spans="8:54" x14ac:dyDescent="0.3">
      <c r="H31423" t="s">
        <v>27159</v>
      </c>
      <c r="I31423" t="s">
        <v>15</v>
      </c>
      <c r="J31423" t="s">
        <v>37732</v>
      </c>
      <c r="U31423" s="1">
        <v>41536</v>
      </c>
      <c r="V31423" s="2"/>
      <c r="W31423" s="2"/>
      <c r="X31423" t="s">
        <v>37733</v>
      </c>
      <c r="Y31423">
        <v>140</v>
      </c>
      <c r="Z31423">
        <v>5.0999999999999996</v>
      </c>
      <c r="AA31423" t="s">
        <v>101</v>
      </c>
      <c r="AB31423" t="s">
        <v>101</v>
      </c>
      <c r="AC31423">
        <v>17.5</v>
      </c>
      <c r="AD31423">
        <v>19.899999999999999</v>
      </c>
      <c r="AE31423">
        <v>-2.4</v>
      </c>
      <c r="AY31423" s="3"/>
      <c r="AZ31423" s="3">
        <v>3.6428571428571428E-2</v>
      </c>
      <c r="BA31423" s="5">
        <v>0.96357142857142852</v>
      </c>
      <c r="BB31423" s="3">
        <f t="shared" si="505"/>
        <v>7.0007700000000117E-2</v>
      </c>
    </row>
    <row r="31424" spans="8:54" x14ac:dyDescent="0.3">
      <c r="H31424" t="s">
        <v>25462</v>
      </c>
      <c r="I31424" t="s">
        <v>15</v>
      </c>
      <c r="J31424" t="s">
        <v>37734</v>
      </c>
      <c r="U31424" s="1">
        <v>41534</v>
      </c>
      <c r="V31424" s="2"/>
      <c r="W31424" s="2"/>
      <c r="X31424" t="s">
        <v>37735</v>
      </c>
      <c r="Y31424">
        <v>180</v>
      </c>
      <c r="Z31424">
        <v>6.8</v>
      </c>
      <c r="AA31424" t="s">
        <v>101</v>
      </c>
      <c r="AB31424" t="s">
        <v>101</v>
      </c>
      <c r="AC31424">
        <v>26.2</v>
      </c>
      <c r="AD31424">
        <v>20.2</v>
      </c>
      <c r="AE31424">
        <v>6</v>
      </c>
      <c r="AY31424" s="3"/>
      <c r="AZ31424" s="3">
        <v>3.7777777777777778E-2</v>
      </c>
      <c r="BA31424" s="5">
        <v>0.9622222222222222</v>
      </c>
      <c r="BB31424" s="3">
        <f t="shared" si="505"/>
        <v>7.2600577777777842E-2</v>
      </c>
    </row>
    <row r="31425" spans="8:54" x14ac:dyDescent="0.3">
      <c r="H31425" t="s">
        <v>25530</v>
      </c>
      <c r="I31425" t="s">
        <v>15</v>
      </c>
      <c r="J31425" t="s">
        <v>24598</v>
      </c>
      <c r="U31425" s="1">
        <v>41533</v>
      </c>
      <c r="V31425" s="2"/>
      <c r="W31425" s="2"/>
      <c r="X31425" t="s">
        <v>4608</v>
      </c>
      <c r="Y31425">
        <v>100</v>
      </c>
      <c r="Z31425">
        <v>-5.4</v>
      </c>
      <c r="AA31425" t="s">
        <v>101</v>
      </c>
      <c r="AB31425" t="s">
        <v>101</v>
      </c>
      <c r="AC31425">
        <v>19.600000000000001</v>
      </c>
      <c r="AD31425">
        <v>18.3</v>
      </c>
      <c r="AE31425">
        <v>1.3</v>
      </c>
      <c r="AY31425" s="3"/>
      <c r="AZ31425" s="3">
        <v>-5.4000000000000006E-2</v>
      </c>
      <c r="BA31425" s="5">
        <v>1.054</v>
      </c>
      <c r="BB31425" s="3">
        <f t="shared" si="505"/>
        <v>1.5122538000000074E-2</v>
      </c>
    </row>
    <row r="31426" spans="8:54" x14ac:dyDescent="0.3">
      <c r="H31426" t="s">
        <v>26253</v>
      </c>
      <c r="I31426" t="s">
        <v>15</v>
      </c>
      <c r="J31426" t="s">
        <v>37736</v>
      </c>
      <c r="U31426" s="1">
        <v>41534</v>
      </c>
      <c r="V31426" s="2"/>
      <c r="W31426" s="2"/>
      <c r="X31426" t="s">
        <v>145</v>
      </c>
      <c r="Y31426">
        <v>98</v>
      </c>
      <c r="Z31426">
        <v>7</v>
      </c>
      <c r="AA31426" t="s">
        <v>101</v>
      </c>
      <c r="AB31426" t="s">
        <v>101</v>
      </c>
      <c r="AC31426">
        <v>14.2</v>
      </c>
      <c r="AD31426">
        <v>17.2</v>
      </c>
      <c r="AE31426">
        <v>-3</v>
      </c>
      <c r="AY31426" s="3"/>
      <c r="AZ31426" s="3">
        <v>7.1428571428571425E-2</v>
      </c>
      <c r="BA31426" s="5">
        <v>0.9285714285714286</v>
      </c>
      <c r="BB31426" s="3">
        <f t="shared" si="505"/>
        <v>0.13727</v>
      </c>
    </row>
    <row r="31427" spans="8:54" x14ac:dyDescent="0.3">
      <c r="H31427" t="s">
        <v>24993</v>
      </c>
      <c r="I31427" t="s">
        <v>15</v>
      </c>
      <c r="J31427" t="s">
        <v>37737</v>
      </c>
      <c r="U31427" s="1">
        <v>41529</v>
      </c>
      <c r="V31427" s="2"/>
      <c r="W31427" s="2"/>
      <c r="X31427" t="s">
        <v>37738</v>
      </c>
      <c r="Y31427">
        <v>64</v>
      </c>
      <c r="Z31427">
        <v>1.9</v>
      </c>
      <c r="AA31427" t="s">
        <v>101</v>
      </c>
      <c r="AB31427" t="s">
        <v>101</v>
      </c>
      <c r="AC31427">
        <v>21.1</v>
      </c>
      <c r="AD31427">
        <v>21.1</v>
      </c>
      <c r="AE31427">
        <v>0</v>
      </c>
      <c r="AY31427" s="3"/>
      <c r="AZ31427" s="3">
        <v>2.9687499999999999E-2</v>
      </c>
      <c r="BA31427" s="5">
        <v>0.97031250000000002</v>
      </c>
      <c r="BB31427" s="3">
        <f t="shared" ref="BB31427:BB31490" si="506">IF(BA31427&lt;=1,1-(1.92178*BA31427 - 0.92178),1-(-0.280047*BA31427 + 1.280047))</f>
        <v>5.7052843749999971E-2</v>
      </c>
    </row>
    <row r="31428" spans="8:54" x14ac:dyDescent="0.3">
      <c r="H31428" t="s">
        <v>24920</v>
      </c>
      <c r="I31428" t="s">
        <v>15</v>
      </c>
      <c r="J31428" t="s">
        <v>22240</v>
      </c>
      <c r="U31428" s="1">
        <v>41527</v>
      </c>
      <c r="V31428" s="2"/>
      <c r="W31428" s="2"/>
      <c r="X31428" t="s">
        <v>35036</v>
      </c>
      <c r="Y31428">
        <v>82</v>
      </c>
      <c r="Z31428">
        <v>7.1</v>
      </c>
      <c r="AA31428" t="s">
        <v>101</v>
      </c>
      <c r="AB31428" t="s">
        <v>101</v>
      </c>
      <c r="AC31428">
        <v>24.8</v>
      </c>
      <c r="AD31428">
        <v>20.9</v>
      </c>
      <c r="AE31428">
        <v>3.9</v>
      </c>
      <c r="AY31428" s="3"/>
      <c r="AZ31428" s="3">
        <v>8.658536585365853E-2</v>
      </c>
      <c r="BA31428" s="5">
        <v>0.9134146341463415</v>
      </c>
      <c r="BB31428" s="3">
        <f t="shared" si="506"/>
        <v>0.16639802439024387</v>
      </c>
    </row>
    <row r="31429" spans="8:54" x14ac:dyDescent="0.3">
      <c r="H31429" t="s">
        <v>24912</v>
      </c>
      <c r="I31429" t="s">
        <v>15</v>
      </c>
      <c r="J31429" t="s">
        <v>37739</v>
      </c>
      <c r="U31429" s="1">
        <v>41533</v>
      </c>
      <c r="V31429" s="2"/>
      <c r="W31429" s="2"/>
      <c r="X31429" t="s">
        <v>2691</v>
      </c>
      <c r="Y31429">
        <v>69</v>
      </c>
      <c r="Z31429">
        <v>2.2000000000000002</v>
      </c>
      <c r="AA31429" t="s">
        <v>101</v>
      </c>
      <c r="AB31429" t="s">
        <v>101</v>
      </c>
      <c r="AC31429">
        <v>17.399999999999999</v>
      </c>
      <c r="AD31429">
        <v>17.2</v>
      </c>
      <c r="AE31429">
        <v>0.2</v>
      </c>
      <c r="AY31429" s="3"/>
      <c r="AZ31429" s="3">
        <v>3.1884057971014498E-2</v>
      </c>
      <c r="BA31429" s="5">
        <v>0.96811594202898554</v>
      </c>
      <c r="BB31429" s="3">
        <f t="shared" si="506"/>
        <v>6.1274144927536245E-2</v>
      </c>
    </row>
    <row r="31430" spans="8:54" x14ac:dyDescent="0.3">
      <c r="H31430" t="s">
        <v>24909</v>
      </c>
      <c r="I31430" t="s">
        <v>15</v>
      </c>
      <c r="J31430" t="s">
        <v>37740</v>
      </c>
      <c r="U31430" s="1">
        <v>41533</v>
      </c>
      <c r="V31430" s="2"/>
      <c r="W31430" s="2"/>
      <c r="X31430" t="s">
        <v>1752</v>
      </c>
      <c r="Y31430">
        <v>54</v>
      </c>
      <c r="Z31430">
        <v>7.1</v>
      </c>
      <c r="AA31430" t="s">
        <v>101</v>
      </c>
      <c r="AB31430" t="s">
        <v>101</v>
      </c>
      <c r="AC31430">
        <v>26.6</v>
      </c>
      <c r="AD31430">
        <v>21</v>
      </c>
      <c r="AE31430">
        <v>5.6</v>
      </c>
      <c r="AY31430" s="3"/>
      <c r="AZ31430" s="3">
        <v>0.13148148148148148</v>
      </c>
      <c r="BA31430" s="5">
        <v>0.86851851851851847</v>
      </c>
      <c r="BB31430" s="3">
        <f t="shared" si="506"/>
        <v>0.25267848148148153</v>
      </c>
    </row>
    <row r="31431" spans="8:54" x14ac:dyDescent="0.3">
      <c r="H31431" t="s">
        <v>24912</v>
      </c>
      <c r="I31431" t="s">
        <v>15</v>
      </c>
      <c r="J31431" t="s">
        <v>37741</v>
      </c>
      <c r="U31431" s="1">
        <v>41533</v>
      </c>
      <c r="V31431" s="2"/>
      <c r="W31431" s="2"/>
      <c r="X31431" t="s">
        <v>1073</v>
      </c>
      <c r="Y31431">
        <v>98</v>
      </c>
      <c r="Z31431">
        <v>3.1</v>
      </c>
      <c r="AA31431" t="s">
        <v>101</v>
      </c>
      <c r="AB31431" t="s">
        <v>101</v>
      </c>
      <c r="AC31431">
        <v>25.9</v>
      </c>
      <c r="AD31431">
        <v>20.399999999999999</v>
      </c>
      <c r="AE31431">
        <v>5.6</v>
      </c>
      <c r="AY31431" s="3"/>
      <c r="AZ31431" s="3">
        <v>3.1632653061224487E-2</v>
      </c>
      <c r="BA31431" s="5">
        <v>0.96836734693877546</v>
      </c>
      <c r="BB31431" s="3">
        <f t="shared" si="506"/>
        <v>6.0791000000000039E-2</v>
      </c>
    </row>
    <row r="31432" spans="8:54" x14ac:dyDescent="0.3">
      <c r="H31432" t="s">
        <v>24909</v>
      </c>
      <c r="I31432" t="s">
        <v>15</v>
      </c>
      <c r="J31432" t="s">
        <v>35923</v>
      </c>
      <c r="U31432" s="1">
        <v>41537</v>
      </c>
      <c r="V31432" s="2"/>
      <c r="W31432" s="2"/>
      <c r="X31432" t="s">
        <v>10923</v>
      </c>
      <c r="Y31432">
        <v>64</v>
      </c>
      <c r="Z31432">
        <v>2.4</v>
      </c>
      <c r="AA31432" t="s">
        <v>101</v>
      </c>
      <c r="AB31432" t="s">
        <v>101</v>
      </c>
      <c r="AC31432">
        <v>20.3</v>
      </c>
      <c r="AD31432">
        <v>19.899999999999999</v>
      </c>
      <c r="AE31432">
        <v>0.4</v>
      </c>
      <c r="AY31432" s="3"/>
      <c r="AZ31432" s="3">
        <v>3.7499999999999999E-2</v>
      </c>
      <c r="BA31432" s="5">
        <v>0.96250000000000002</v>
      </c>
      <c r="BB31432" s="3">
        <f t="shared" si="506"/>
        <v>7.2066750000000068E-2</v>
      </c>
    </row>
    <row r="31433" spans="8:54" x14ac:dyDescent="0.3">
      <c r="H31433" t="s">
        <v>24993</v>
      </c>
      <c r="I31433" t="s">
        <v>15</v>
      </c>
      <c r="J31433" t="s">
        <v>37742</v>
      </c>
      <c r="U31433" s="1">
        <v>41529</v>
      </c>
      <c r="V31433" s="2"/>
      <c r="W31433" s="2"/>
      <c r="X31433" t="s">
        <v>37743</v>
      </c>
      <c r="Y31433">
        <v>130</v>
      </c>
      <c r="Z31433">
        <v>7.1</v>
      </c>
      <c r="AA31433" t="s">
        <v>101</v>
      </c>
      <c r="AB31433" t="s">
        <v>101</v>
      </c>
      <c r="AC31433">
        <v>18.600000000000001</v>
      </c>
      <c r="AD31433">
        <v>18.7</v>
      </c>
      <c r="AE31433">
        <v>-0.1</v>
      </c>
      <c r="AY31433" s="3"/>
      <c r="AZ31433" s="3">
        <v>5.4615384615384614E-2</v>
      </c>
      <c r="BA31433" s="5">
        <v>0.94538461538461538</v>
      </c>
      <c r="BB31433" s="3">
        <f t="shared" si="506"/>
        <v>0.10495875384615383</v>
      </c>
    </row>
    <row r="31434" spans="8:54" x14ac:dyDescent="0.3">
      <c r="H31434" t="s">
        <v>24918</v>
      </c>
      <c r="I31434" t="s">
        <v>15</v>
      </c>
      <c r="J31434" t="s">
        <v>37744</v>
      </c>
      <c r="U31434" s="1">
        <v>41536</v>
      </c>
      <c r="V31434" s="2"/>
      <c r="W31434" s="2"/>
      <c r="X31434" t="s">
        <v>37745</v>
      </c>
      <c r="Y31434">
        <v>53</v>
      </c>
      <c r="Z31434">
        <v>3.5</v>
      </c>
      <c r="AA31434" t="s">
        <v>101</v>
      </c>
      <c r="AB31434" t="s">
        <v>101</v>
      </c>
      <c r="AC31434">
        <v>17.600000000000001</v>
      </c>
      <c r="AD31434">
        <v>18.8</v>
      </c>
      <c r="AE31434">
        <v>-1.2</v>
      </c>
      <c r="AY31434" s="3"/>
      <c r="AZ31434" s="3">
        <v>6.6037735849056603E-2</v>
      </c>
      <c r="BA31434" s="5">
        <v>0.93396226415094341</v>
      </c>
      <c r="BB31434" s="3">
        <f t="shared" si="506"/>
        <v>0.12691000000000008</v>
      </c>
    </row>
    <row r="31435" spans="8:54" x14ac:dyDescent="0.3">
      <c r="H31435" t="s">
        <v>24912</v>
      </c>
      <c r="I31435" t="s">
        <v>15</v>
      </c>
      <c r="J31435" t="s">
        <v>37746</v>
      </c>
      <c r="U31435" s="1">
        <v>41534</v>
      </c>
      <c r="V31435" s="2"/>
      <c r="W31435" s="2"/>
      <c r="X31435" t="s">
        <v>11534</v>
      </c>
      <c r="Y31435">
        <v>80</v>
      </c>
      <c r="Z31435">
        <v>3</v>
      </c>
      <c r="AA31435" t="s">
        <v>101</v>
      </c>
      <c r="AB31435" t="s">
        <v>101</v>
      </c>
      <c r="AC31435">
        <v>19.899999999999999</v>
      </c>
      <c r="AD31435">
        <v>18.2</v>
      </c>
      <c r="AE31435">
        <v>1.7</v>
      </c>
      <c r="AY31435" s="3"/>
      <c r="AZ31435" s="3">
        <v>3.7499999999999999E-2</v>
      </c>
      <c r="BA31435" s="5">
        <v>0.96250000000000002</v>
      </c>
      <c r="BB31435" s="3">
        <f t="shared" si="506"/>
        <v>7.2066750000000068E-2</v>
      </c>
    </row>
    <row r="31436" spans="8:54" x14ac:dyDescent="0.3">
      <c r="H31436" t="s">
        <v>24912</v>
      </c>
      <c r="I31436" t="s">
        <v>15</v>
      </c>
      <c r="J31436" t="s">
        <v>24280</v>
      </c>
      <c r="U31436" s="1">
        <v>41536</v>
      </c>
      <c r="V31436" s="2"/>
      <c r="W31436" s="2"/>
      <c r="X31436" t="s">
        <v>37747</v>
      </c>
      <c r="Y31436">
        <v>156</v>
      </c>
      <c r="Z31436">
        <v>-9.1999999999999993</v>
      </c>
      <c r="AA31436" t="s">
        <v>101</v>
      </c>
      <c r="AB31436" t="s">
        <v>101</v>
      </c>
      <c r="AC31436">
        <v>23</v>
      </c>
      <c r="AD31436">
        <v>18.7</v>
      </c>
      <c r="AE31436">
        <v>4.3</v>
      </c>
      <c r="AY31436" s="3"/>
      <c r="AZ31436" s="3">
        <v>-5.8974358974358973E-2</v>
      </c>
      <c r="BA31436" s="5">
        <v>1.058974358974359</v>
      </c>
      <c r="BB31436" s="3">
        <f t="shared" si="506"/>
        <v>1.6515592307692284E-2</v>
      </c>
    </row>
    <row r="31437" spans="8:54" x14ac:dyDescent="0.3">
      <c r="H31437" t="s">
        <v>26251</v>
      </c>
      <c r="I31437" t="s">
        <v>15</v>
      </c>
      <c r="J31437" t="s">
        <v>37748</v>
      </c>
      <c r="U31437" s="1">
        <v>41533</v>
      </c>
      <c r="V31437" s="2"/>
      <c r="W31437" s="2"/>
      <c r="X31437" t="s">
        <v>8948</v>
      </c>
      <c r="Y31437">
        <v>106</v>
      </c>
      <c r="Z31437">
        <v>3.9</v>
      </c>
      <c r="AA31437" t="s">
        <v>101</v>
      </c>
      <c r="AB31437" t="s">
        <v>101</v>
      </c>
      <c r="AC31437">
        <v>22</v>
      </c>
      <c r="AD31437">
        <v>18.8</v>
      </c>
      <c r="AE31437">
        <v>3.2</v>
      </c>
      <c r="AY31437" s="3"/>
      <c r="AZ31437" s="3">
        <v>3.6792452830188678E-2</v>
      </c>
      <c r="BA31437" s="5">
        <v>0.96320754716981127</v>
      </c>
      <c r="BB31437" s="3">
        <f t="shared" si="506"/>
        <v>7.0707000000000075E-2</v>
      </c>
    </row>
    <row r="31438" spans="8:54" x14ac:dyDescent="0.3">
      <c r="H31438" t="s">
        <v>24920</v>
      </c>
      <c r="I31438" t="s">
        <v>15</v>
      </c>
      <c r="J31438" t="s">
        <v>37749</v>
      </c>
      <c r="U31438" s="1">
        <v>41527</v>
      </c>
      <c r="V31438" s="2"/>
      <c r="W31438" s="2"/>
      <c r="X31438" t="s">
        <v>3537</v>
      </c>
      <c r="Y31438">
        <v>74</v>
      </c>
      <c r="Z31438">
        <v>9.9</v>
      </c>
      <c r="AA31438" t="s">
        <v>101</v>
      </c>
      <c r="AB31438" t="s">
        <v>101</v>
      </c>
      <c r="AC31438">
        <v>21.6</v>
      </c>
      <c r="AD31438">
        <v>21.7</v>
      </c>
      <c r="AE31438">
        <v>0</v>
      </c>
      <c r="AY31438" s="3"/>
      <c r="AZ31438" s="3">
        <v>0.13378378378378378</v>
      </c>
      <c r="BA31438" s="5">
        <v>0.86621621621621625</v>
      </c>
      <c r="BB31438" s="3">
        <f t="shared" si="506"/>
        <v>0.25710299999999986</v>
      </c>
    </row>
    <row r="31439" spans="8:54" x14ac:dyDescent="0.3">
      <c r="H31439" t="s">
        <v>25380</v>
      </c>
      <c r="I31439" t="s">
        <v>15</v>
      </c>
      <c r="J31439" t="s">
        <v>37750</v>
      </c>
      <c r="U31439" s="1">
        <v>41534</v>
      </c>
      <c r="V31439" s="2"/>
      <c r="W31439" s="2"/>
      <c r="X31439" t="s">
        <v>11365</v>
      </c>
      <c r="Y31439">
        <v>93</v>
      </c>
      <c r="Z31439">
        <v>13.4</v>
      </c>
      <c r="AA31439" t="s">
        <v>101</v>
      </c>
      <c r="AB31439" t="s">
        <v>101</v>
      </c>
      <c r="AC31439">
        <v>14.8</v>
      </c>
      <c r="AD31439">
        <v>17.7</v>
      </c>
      <c r="AE31439">
        <v>-2.9</v>
      </c>
      <c r="AY31439" s="3"/>
      <c r="AZ31439" s="3">
        <v>0.14408602150537636</v>
      </c>
      <c r="BA31439" s="5">
        <v>0.8559139784946237</v>
      </c>
      <c r="BB31439" s="3">
        <f t="shared" si="506"/>
        <v>0.27690163440860216</v>
      </c>
    </row>
    <row r="31440" spans="8:54" x14ac:dyDescent="0.3">
      <c r="H31440" t="s">
        <v>24934</v>
      </c>
      <c r="I31440" t="s">
        <v>15</v>
      </c>
      <c r="J31440" t="s">
        <v>37751</v>
      </c>
      <c r="U31440" s="1">
        <v>41535</v>
      </c>
      <c r="V31440" s="2"/>
      <c r="W31440" s="2"/>
      <c r="X31440" t="s">
        <v>37752</v>
      </c>
      <c r="Y31440">
        <v>73</v>
      </c>
      <c r="Z31440">
        <v>7.7</v>
      </c>
      <c r="AA31440" t="s">
        <v>101</v>
      </c>
      <c r="AB31440" t="s">
        <v>101</v>
      </c>
      <c r="AC31440">
        <v>25.2</v>
      </c>
      <c r="AD31440">
        <v>19.8</v>
      </c>
      <c r="AE31440">
        <v>5.4</v>
      </c>
      <c r="AY31440" s="3"/>
      <c r="AZ31440" s="3">
        <v>0.10547945205479452</v>
      </c>
      <c r="BA31440" s="5">
        <v>0.89452054794520552</v>
      </c>
      <c r="BB31440" s="3">
        <f t="shared" si="506"/>
        <v>0.20270830136986295</v>
      </c>
    </row>
    <row r="31441" spans="8:54" x14ac:dyDescent="0.3">
      <c r="H31441" t="s">
        <v>24912</v>
      </c>
      <c r="I31441" t="s">
        <v>15</v>
      </c>
      <c r="J31441" t="s">
        <v>37753</v>
      </c>
      <c r="U31441" s="1">
        <v>41530</v>
      </c>
      <c r="V31441" s="2"/>
      <c r="W31441" s="2"/>
      <c r="X31441" t="s">
        <v>632</v>
      </c>
      <c r="Y31441">
        <v>80</v>
      </c>
      <c r="Z31441">
        <v>-7.5</v>
      </c>
      <c r="AA31441" t="s">
        <v>101</v>
      </c>
      <c r="AB31441" t="s">
        <v>101</v>
      </c>
      <c r="AC31441">
        <v>21.7</v>
      </c>
      <c r="AD31441">
        <v>18.3</v>
      </c>
      <c r="AE31441">
        <v>3.4</v>
      </c>
      <c r="AY31441" s="3"/>
      <c r="AZ31441" s="3">
        <v>-9.375E-2</v>
      </c>
      <c r="BA31441" s="5">
        <v>1.09375</v>
      </c>
      <c r="BB31441" s="3">
        <f t="shared" si="506"/>
        <v>2.6254406250000084E-2</v>
      </c>
    </row>
    <row r="31442" spans="8:54" x14ac:dyDescent="0.3">
      <c r="H31442" t="s">
        <v>24912</v>
      </c>
      <c r="I31442" t="s">
        <v>15</v>
      </c>
      <c r="J31442" t="s">
        <v>22906</v>
      </c>
      <c r="U31442" s="1">
        <v>41533</v>
      </c>
      <c r="V31442" s="2"/>
      <c r="W31442" s="2"/>
      <c r="X31442" t="s">
        <v>2169</v>
      </c>
      <c r="Y31442">
        <v>99</v>
      </c>
      <c r="Z31442">
        <v>-5.8</v>
      </c>
      <c r="AA31442" t="s">
        <v>101</v>
      </c>
      <c r="AB31442" t="s">
        <v>101</v>
      </c>
      <c r="AC31442">
        <v>21.3</v>
      </c>
      <c r="AD31442">
        <v>18.2</v>
      </c>
      <c r="AE31442">
        <v>3.1</v>
      </c>
      <c r="AY31442" s="3"/>
      <c r="AZ31442" s="3">
        <v>-5.8585858585858581E-2</v>
      </c>
      <c r="BA31442" s="5">
        <v>1.0585858585858585</v>
      </c>
      <c r="BB31442" s="3">
        <f t="shared" si="506"/>
        <v>1.6406793939393927E-2</v>
      </c>
    </row>
    <row r="31443" spans="8:54" x14ac:dyDescent="0.3">
      <c r="H31443" t="s">
        <v>24912</v>
      </c>
      <c r="I31443" t="s">
        <v>15</v>
      </c>
      <c r="J31443" t="s">
        <v>27032</v>
      </c>
      <c r="U31443" s="1">
        <v>41534</v>
      </c>
      <c r="V31443" s="2"/>
      <c r="W31443" s="2"/>
      <c r="X31443" t="s">
        <v>37754</v>
      </c>
      <c r="Y31443">
        <v>98</v>
      </c>
      <c r="Z31443">
        <v>-9.1999999999999993</v>
      </c>
      <c r="AA31443" t="s">
        <v>101</v>
      </c>
      <c r="AB31443" t="s">
        <v>101</v>
      </c>
      <c r="AC31443">
        <v>18.7</v>
      </c>
      <c r="AD31443">
        <v>18.8</v>
      </c>
      <c r="AE31443">
        <v>-0.1</v>
      </c>
      <c r="AY31443" s="3"/>
      <c r="AZ31443" s="3">
        <v>-9.3877551020408151E-2</v>
      </c>
      <c r="BA31443" s="5">
        <v>1.0938775510204082</v>
      </c>
      <c r="BB31443" s="3">
        <f t="shared" si="506"/>
        <v>2.6290126530612357E-2</v>
      </c>
    </row>
    <row r="31444" spans="8:54" x14ac:dyDescent="0.3">
      <c r="H31444" t="s">
        <v>27124</v>
      </c>
      <c r="I31444" t="s">
        <v>15</v>
      </c>
      <c r="J31444" t="s">
        <v>37755</v>
      </c>
      <c r="U31444" s="1">
        <v>41535</v>
      </c>
      <c r="V31444" s="2"/>
      <c r="W31444" s="2"/>
      <c r="X31444" t="s">
        <v>37756</v>
      </c>
      <c r="Y31444">
        <v>70</v>
      </c>
      <c r="Z31444">
        <v>0</v>
      </c>
      <c r="AA31444" t="s">
        <v>101</v>
      </c>
      <c r="AB31444" t="s">
        <v>101</v>
      </c>
      <c r="AC31444">
        <v>35</v>
      </c>
      <c r="AD31444">
        <v>21.4</v>
      </c>
      <c r="AE31444">
        <v>13.6</v>
      </c>
      <c r="AY31444" s="3"/>
      <c r="AZ31444" s="3">
        <v>0</v>
      </c>
      <c r="BA31444" s="5">
        <v>1</v>
      </c>
      <c r="BB31444" s="3">
        <f t="shared" si="506"/>
        <v>0</v>
      </c>
    </row>
    <row r="31445" spans="8:54" x14ac:dyDescent="0.3">
      <c r="H31445" t="s">
        <v>28683</v>
      </c>
      <c r="I31445" t="s">
        <v>15</v>
      </c>
      <c r="J31445" t="s">
        <v>6277</v>
      </c>
      <c r="U31445" s="1">
        <v>41533</v>
      </c>
      <c r="V31445" s="2"/>
      <c r="W31445" s="2"/>
      <c r="X31445" t="s">
        <v>36277</v>
      </c>
      <c r="Y31445">
        <v>69</v>
      </c>
      <c r="Z31445">
        <v>2.5</v>
      </c>
      <c r="AA31445" t="s">
        <v>101</v>
      </c>
      <c r="AB31445" t="s">
        <v>101</v>
      </c>
      <c r="AC31445">
        <v>21.4</v>
      </c>
      <c r="AD31445">
        <v>20.399999999999999</v>
      </c>
      <c r="AE31445">
        <v>1</v>
      </c>
      <c r="AY31445" s="3"/>
      <c r="AZ31445" s="3">
        <v>3.6231884057971016E-2</v>
      </c>
      <c r="BA31445" s="5">
        <v>0.96376811594202894</v>
      </c>
      <c r="BB31445" s="3">
        <f t="shared" si="506"/>
        <v>6.9629710144927692E-2</v>
      </c>
    </row>
    <row r="31446" spans="8:54" x14ac:dyDescent="0.3">
      <c r="H31446" t="s">
        <v>37588</v>
      </c>
      <c r="I31446" t="s">
        <v>15</v>
      </c>
      <c r="J31446" t="s">
        <v>15804</v>
      </c>
      <c r="U31446" s="1">
        <v>41529</v>
      </c>
      <c r="V31446" s="2"/>
      <c r="W31446" s="2"/>
      <c r="X31446" t="s">
        <v>37757</v>
      </c>
      <c r="Y31446">
        <v>60</v>
      </c>
      <c r="Z31446">
        <v>3.7</v>
      </c>
      <c r="AA31446" t="s">
        <v>101</v>
      </c>
      <c r="AB31446" t="s">
        <v>101</v>
      </c>
      <c r="AC31446">
        <v>17.600000000000001</v>
      </c>
      <c r="AD31446">
        <v>18.2</v>
      </c>
      <c r="AE31446">
        <v>-0.6</v>
      </c>
      <c r="AY31446" s="3"/>
      <c r="AZ31446" s="3">
        <v>6.1666666666666668E-2</v>
      </c>
      <c r="BA31446" s="5">
        <v>0.93833333333333335</v>
      </c>
      <c r="BB31446" s="3">
        <f t="shared" si="506"/>
        <v>0.11850976666666657</v>
      </c>
    </row>
    <row r="31447" spans="8:54" x14ac:dyDescent="0.3">
      <c r="H31447" t="s">
        <v>24993</v>
      </c>
      <c r="I31447" t="s">
        <v>15</v>
      </c>
      <c r="J31447" t="s">
        <v>37758</v>
      </c>
      <c r="U31447" s="1">
        <v>41533</v>
      </c>
      <c r="V31447" s="2"/>
      <c r="W31447" s="2"/>
      <c r="X31447" t="s">
        <v>37759</v>
      </c>
      <c r="Y31447">
        <v>86</v>
      </c>
      <c r="Z31447">
        <v>2.9</v>
      </c>
      <c r="AA31447" t="s">
        <v>101</v>
      </c>
      <c r="AB31447" t="s">
        <v>101</v>
      </c>
      <c r="AC31447">
        <v>15.1</v>
      </c>
      <c r="AD31447">
        <v>17.7</v>
      </c>
      <c r="AE31447">
        <v>-2.6</v>
      </c>
      <c r="AY31447" s="3"/>
      <c r="AZ31447" s="3">
        <v>3.3720930232558136E-2</v>
      </c>
      <c r="BA31447" s="5">
        <v>0.96627906976744182</v>
      </c>
      <c r="BB31447" s="3">
        <f t="shared" si="506"/>
        <v>6.4804209302325555E-2</v>
      </c>
    </row>
    <row r="31448" spans="8:54" x14ac:dyDescent="0.3">
      <c r="H31448" t="s">
        <v>24993</v>
      </c>
      <c r="I31448" t="s">
        <v>15</v>
      </c>
      <c r="J31448" t="s">
        <v>37760</v>
      </c>
      <c r="U31448" s="1">
        <v>41529</v>
      </c>
      <c r="V31448" s="2"/>
      <c r="W31448" s="2"/>
      <c r="X31448" t="s">
        <v>37761</v>
      </c>
      <c r="Y31448">
        <v>73</v>
      </c>
      <c r="Z31448">
        <v>2.7</v>
      </c>
      <c r="AA31448" t="s">
        <v>101</v>
      </c>
      <c r="AB31448" t="s">
        <v>101</v>
      </c>
      <c r="AC31448">
        <v>16.600000000000001</v>
      </c>
      <c r="AD31448">
        <v>17.600000000000001</v>
      </c>
      <c r="AE31448">
        <v>-1</v>
      </c>
      <c r="AY31448" s="3"/>
      <c r="AZ31448" s="3">
        <v>3.6986301369863014E-2</v>
      </c>
      <c r="BA31448" s="5">
        <v>0.96301369863013697</v>
      </c>
      <c r="BB31448" s="3">
        <f t="shared" si="506"/>
        <v>7.1079534246575315E-2</v>
      </c>
    </row>
    <row r="31449" spans="8:54" x14ac:dyDescent="0.3">
      <c r="H31449" t="s">
        <v>24912</v>
      </c>
      <c r="I31449" t="s">
        <v>15</v>
      </c>
      <c r="J31449" t="s">
        <v>37762</v>
      </c>
      <c r="U31449" s="1">
        <v>41533</v>
      </c>
      <c r="V31449" s="2"/>
      <c r="W31449" s="2"/>
      <c r="X31449" t="s">
        <v>217</v>
      </c>
      <c r="Y31449">
        <v>73</v>
      </c>
      <c r="Z31449">
        <v>2.4</v>
      </c>
      <c r="AA31449" t="s">
        <v>101</v>
      </c>
      <c r="AB31449" t="s">
        <v>101</v>
      </c>
      <c r="AC31449">
        <v>21.9</v>
      </c>
      <c r="AD31449">
        <v>18.8</v>
      </c>
      <c r="AE31449">
        <v>3.1</v>
      </c>
      <c r="AY31449" s="3"/>
      <c r="AZ31449" s="3">
        <v>3.287671232876712E-2</v>
      </c>
      <c r="BA31449" s="5">
        <v>0.9671232876712329</v>
      </c>
      <c r="BB31449" s="3">
        <f t="shared" si="506"/>
        <v>6.318180821917796E-2</v>
      </c>
    </row>
    <row r="31450" spans="8:54" x14ac:dyDescent="0.3">
      <c r="H31450" t="s">
        <v>26386</v>
      </c>
      <c r="I31450" t="s">
        <v>15</v>
      </c>
      <c r="J31450" t="s">
        <v>37763</v>
      </c>
      <c r="U31450" s="1">
        <v>41529</v>
      </c>
      <c r="V31450" s="2"/>
      <c r="W31450" s="2"/>
      <c r="X31450" t="s">
        <v>4943</v>
      </c>
      <c r="Y31450">
        <v>62</v>
      </c>
      <c r="Z31450">
        <v>4.9000000000000004</v>
      </c>
      <c r="AA31450" t="s">
        <v>101</v>
      </c>
      <c r="AB31450" t="s">
        <v>101</v>
      </c>
      <c r="AC31450">
        <v>20.3</v>
      </c>
      <c r="AD31450">
        <v>20.2</v>
      </c>
      <c r="AE31450">
        <v>0.1</v>
      </c>
      <c r="AY31450" s="3"/>
      <c r="AZ31450" s="3">
        <v>7.9032258064516137E-2</v>
      </c>
      <c r="BA31450" s="5">
        <v>0.92096774193548381</v>
      </c>
      <c r="BB31450" s="3">
        <f t="shared" si="506"/>
        <v>0.15188261290322602</v>
      </c>
    </row>
    <row r="31451" spans="8:54" x14ac:dyDescent="0.3">
      <c r="H31451" t="s">
        <v>24912</v>
      </c>
      <c r="I31451" t="s">
        <v>15</v>
      </c>
      <c r="J31451" t="s">
        <v>21022</v>
      </c>
      <c r="U31451" s="1">
        <v>41533</v>
      </c>
      <c r="V31451" s="2"/>
      <c r="W31451" s="2"/>
      <c r="X31451" t="s">
        <v>37764</v>
      </c>
      <c r="Y31451">
        <v>37</v>
      </c>
      <c r="Z31451">
        <v>12.4</v>
      </c>
      <c r="AA31451" t="s">
        <v>101</v>
      </c>
      <c r="AB31451" t="s">
        <v>101</v>
      </c>
      <c r="AC31451">
        <v>20.399999999999999</v>
      </c>
      <c r="AD31451">
        <v>18.5</v>
      </c>
      <c r="AE31451">
        <v>1.9</v>
      </c>
      <c r="AY31451" s="3"/>
      <c r="AZ31451" s="3">
        <v>0.33513513513513515</v>
      </c>
      <c r="BA31451" s="5">
        <v>0.66486486486486485</v>
      </c>
      <c r="BB31451" s="3">
        <f t="shared" si="506"/>
        <v>0.64405599999999996</v>
      </c>
    </row>
    <row r="31452" spans="8:54" x14ac:dyDescent="0.3">
      <c r="H31452" t="s">
        <v>35671</v>
      </c>
      <c r="I31452" t="s">
        <v>15</v>
      </c>
      <c r="J31452" t="s">
        <v>37765</v>
      </c>
      <c r="U31452" s="1">
        <v>41529</v>
      </c>
      <c r="V31452" s="2"/>
      <c r="W31452" s="2"/>
      <c r="X31452" t="s">
        <v>37766</v>
      </c>
      <c r="Y31452">
        <v>129</v>
      </c>
      <c r="Z31452">
        <v>7.2</v>
      </c>
      <c r="AA31452" t="s">
        <v>101</v>
      </c>
      <c r="AB31452" t="s">
        <v>101</v>
      </c>
      <c r="AC31452">
        <v>20.3</v>
      </c>
      <c r="AD31452">
        <v>18.899999999999999</v>
      </c>
      <c r="AE31452">
        <v>1.4</v>
      </c>
      <c r="AY31452" s="3"/>
      <c r="AZ31452" s="3">
        <v>5.5813953488372092E-2</v>
      </c>
      <c r="BA31452" s="5">
        <v>0.94418604651162785</v>
      </c>
      <c r="BB31452" s="3">
        <f t="shared" si="506"/>
        <v>0.10726213953488384</v>
      </c>
    </row>
    <row r="31453" spans="8:54" x14ac:dyDescent="0.3">
      <c r="H31453" t="s">
        <v>25927</v>
      </c>
      <c r="I31453" t="s">
        <v>15</v>
      </c>
      <c r="J31453" t="s">
        <v>37767</v>
      </c>
      <c r="U31453" s="1">
        <v>41528</v>
      </c>
      <c r="V31453" s="2"/>
      <c r="W31453" s="2"/>
      <c r="X31453" t="s">
        <v>33125</v>
      </c>
      <c r="Y31453">
        <v>64</v>
      </c>
      <c r="Z31453">
        <v>4.9000000000000004</v>
      </c>
      <c r="AA31453" t="s">
        <v>101</v>
      </c>
      <c r="AB31453" t="s">
        <v>101</v>
      </c>
      <c r="AC31453">
        <v>22.6</v>
      </c>
      <c r="AD31453">
        <v>18.3</v>
      </c>
      <c r="AE31453">
        <v>4.3</v>
      </c>
      <c r="AY31453" s="3"/>
      <c r="AZ31453" s="3">
        <v>7.6562500000000006E-2</v>
      </c>
      <c r="BA31453" s="5">
        <v>0.92343750000000002</v>
      </c>
      <c r="BB31453" s="3">
        <f t="shared" si="506"/>
        <v>0.14713628124999989</v>
      </c>
    </row>
    <row r="31454" spans="8:54" x14ac:dyDescent="0.3">
      <c r="H31454" t="s">
        <v>26111</v>
      </c>
      <c r="I31454" t="s">
        <v>15</v>
      </c>
      <c r="J31454" t="s">
        <v>2095</v>
      </c>
      <c r="U31454" s="1">
        <v>41534</v>
      </c>
      <c r="V31454" s="2"/>
      <c r="W31454" s="2"/>
      <c r="X31454" t="s">
        <v>3120</v>
      </c>
      <c r="Y31454">
        <v>120</v>
      </c>
      <c r="Z31454">
        <v>0</v>
      </c>
      <c r="AA31454" t="s">
        <v>101</v>
      </c>
      <c r="AB31454" t="s">
        <v>101</v>
      </c>
      <c r="AC31454">
        <v>24.7</v>
      </c>
      <c r="AD31454">
        <v>19.5</v>
      </c>
      <c r="AE31454">
        <v>5.2</v>
      </c>
      <c r="AY31454" s="3"/>
      <c r="AZ31454" s="3">
        <v>0</v>
      </c>
      <c r="BA31454" s="5">
        <v>1</v>
      </c>
      <c r="BB31454" s="3">
        <f t="shared" si="506"/>
        <v>0</v>
      </c>
    </row>
    <row r="31455" spans="8:54" x14ac:dyDescent="0.3">
      <c r="H31455" t="s">
        <v>26251</v>
      </c>
      <c r="I31455" t="s">
        <v>15</v>
      </c>
      <c r="J31455" t="s">
        <v>37768</v>
      </c>
      <c r="U31455" s="1">
        <v>41533</v>
      </c>
      <c r="V31455" s="2"/>
      <c r="W31455" s="2"/>
      <c r="X31455" t="s">
        <v>37769</v>
      </c>
      <c r="Y31455">
        <v>76</v>
      </c>
      <c r="Z31455">
        <v>3.6</v>
      </c>
      <c r="AA31455" t="s">
        <v>101</v>
      </c>
      <c r="AB31455" t="s">
        <v>101</v>
      </c>
      <c r="AC31455">
        <v>18</v>
      </c>
      <c r="AD31455">
        <v>18.8</v>
      </c>
      <c r="AE31455">
        <v>-0.8</v>
      </c>
      <c r="AY31455" s="3"/>
      <c r="AZ31455" s="3">
        <v>4.736842105263158E-2</v>
      </c>
      <c r="BA31455" s="5">
        <v>0.95263157894736838</v>
      </c>
      <c r="BB31455" s="3">
        <f t="shared" si="506"/>
        <v>9.103168421052632E-2</v>
      </c>
    </row>
    <row r="31456" spans="8:54" x14ac:dyDescent="0.3">
      <c r="H31456" t="s">
        <v>24934</v>
      </c>
      <c r="I31456" t="s">
        <v>15</v>
      </c>
      <c r="J31456" t="s">
        <v>37770</v>
      </c>
      <c r="U31456" s="1">
        <v>41535</v>
      </c>
      <c r="V31456" s="2"/>
      <c r="W31456" s="2"/>
      <c r="X31456" t="s">
        <v>2898</v>
      </c>
      <c r="Y31456">
        <v>164</v>
      </c>
      <c r="Z31456">
        <v>18.5</v>
      </c>
      <c r="AA31456" t="s">
        <v>101</v>
      </c>
      <c r="AB31456" t="s">
        <v>101</v>
      </c>
      <c r="AC31456">
        <v>23.9</v>
      </c>
      <c r="AD31456">
        <v>19.899999999999999</v>
      </c>
      <c r="AE31456">
        <v>4</v>
      </c>
      <c r="AY31456" s="3"/>
      <c r="AZ31456" s="3">
        <v>0.11280487804878049</v>
      </c>
      <c r="BA31456" s="5">
        <v>0.88719512195121952</v>
      </c>
      <c r="BB31456" s="3">
        <f t="shared" si="506"/>
        <v>0.21678615853658534</v>
      </c>
    </row>
    <row r="31457" spans="8:54" x14ac:dyDescent="0.3">
      <c r="H31457" t="s">
        <v>25530</v>
      </c>
      <c r="I31457" t="s">
        <v>15</v>
      </c>
      <c r="J31457" t="s">
        <v>37771</v>
      </c>
      <c r="U31457" s="1">
        <v>41533</v>
      </c>
      <c r="V31457" s="2"/>
      <c r="W31457" s="2"/>
      <c r="X31457" t="s">
        <v>23</v>
      </c>
      <c r="Y31457">
        <v>128</v>
      </c>
      <c r="Z31457">
        <v>-12</v>
      </c>
      <c r="AA31457" t="s">
        <v>101</v>
      </c>
      <c r="AB31457" t="s">
        <v>101</v>
      </c>
      <c r="AC31457">
        <v>18.2</v>
      </c>
      <c r="AD31457">
        <v>17.5</v>
      </c>
      <c r="AE31457">
        <v>0.7</v>
      </c>
      <c r="AY31457" s="3"/>
      <c r="AZ31457" s="3">
        <v>-9.375E-2</v>
      </c>
      <c r="BA31457" s="5">
        <v>1.09375</v>
      </c>
      <c r="BB31457" s="3">
        <f t="shared" si="506"/>
        <v>2.6254406250000084E-2</v>
      </c>
    </row>
    <row r="31458" spans="8:54" x14ac:dyDescent="0.3">
      <c r="H31458" t="s">
        <v>25927</v>
      </c>
      <c r="I31458" t="s">
        <v>15</v>
      </c>
      <c r="J31458" t="s">
        <v>37772</v>
      </c>
      <c r="U31458" s="1">
        <v>41528</v>
      </c>
      <c r="V31458" s="2"/>
      <c r="W31458" s="2"/>
      <c r="X31458" t="s">
        <v>37773</v>
      </c>
      <c r="Y31458">
        <v>96</v>
      </c>
      <c r="Z31458">
        <v>3.5</v>
      </c>
      <c r="AA31458" t="s">
        <v>101</v>
      </c>
      <c r="AB31458" t="s">
        <v>101</v>
      </c>
      <c r="AC31458">
        <v>22.8</v>
      </c>
      <c r="AD31458">
        <v>19.7</v>
      </c>
      <c r="AE31458">
        <v>3.1</v>
      </c>
      <c r="AY31458" s="3"/>
      <c r="AZ31458" s="3">
        <v>3.6458333333333336E-2</v>
      </c>
      <c r="BA31458" s="5">
        <v>0.96354166666666663</v>
      </c>
      <c r="BB31458" s="3">
        <f t="shared" si="506"/>
        <v>7.0064895833333418E-2</v>
      </c>
    </row>
    <row r="31459" spans="8:54" x14ac:dyDescent="0.3">
      <c r="H31459" t="s">
        <v>25530</v>
      </c>
      <c r="I31459" t="s">
        <v>15</v>
      </c>
      <c r="J31459" t="s">
        <v>37774</v>
      </c>
      <c r="U31459" s="1">
        <v>41530</v>
      </c>
      <c r="V31459" s="2"/>
      <c r="W31459" s="2"/>
      <c r="X31459" t="s">
        <v>14039</v>
      </c>
      <c r="Y31459">
        <v>84</v>
      </c>
      <c r="Z31459">
        <v>8.6999999999999993</v>
      </c>
      <c r="AA31459" t="s">
        <v>101</v>
      </c>
      <c r="AB31459" t="s">
        <v>101</v>
      </c>
      <c r="AC31459">
        <v>17.8</v>
      </c>
      <c r="AD31459">
        <v>19.7</v>
      </c>
      <c r="AE31459">
        <v>-1.9</v>
      </c>
      <c r="AY31459" s="3"/>
      <c r="AZ31459" s="3">
        <v>0.10357142857142856</v>
      </c>
      <c r="BA31459" s="5">
        <v>0.89642857142857146</v>
      </c>
      <c r="BB31459" s="3">
        <f t="shared" si="506"/>
        <v>0.19904149999999987</v>
      </c>
    </row>
    <row r="31460" spans="8:54" x14ac:dyDescent="0.3">
      <c r="H31460" t="s">
        <v>25530</v>
      </c>
      <c r="I31460" t="s">
        <v>15</v>
      </c>
      <c r="J31460" t="s">
        <v>37774</v>
      </c>
      <c r="U31460" s="1">
        <v>41530</v>
      </c>
      <c r="V31460" s="2"/>
      <c r="W31460" s="2"/>
      <c r="X31460" t="s">
        <v>8717</v>
      </c>
      <c r="Y31460">
        <v>84</v>
      </c>
      <c r="Z31460">
        <v>5</v>
      </c>
      <c r="AA31460" t="s">
        <v>101</v>
      </c>
      <c r="AB31460" t="s">
        <v>101</v>
      </c>
      <c r="AC31460">
        <v>19.3</v>
      </c>
      <c r="AD31460">
        <v>20.6</v>
      </c>
      <c r="AE31460">
        <v>-1.3</v>
      </c>
      <c r="AY31460" s="3"/>
      <c r="AZ31460" s="3">
        <v>5.9523809523809521E-2</v>
      </c>
      <c r="BA31460" s="5">
        <v>0.94047619047619047</v>
      </c>
      <c r="BB31460" s="3">
        <f t="shared" si="506"/>
        <v>0.11439166666666667</v>
      </c>
    </row>
    <row r="31461" spans="8:54" x14ac:dyDescent="0.3">
      <c r="H31461" t="s">
        <v>24922</v>
      </c>
      <c r="I31461" t="s">
        <v>15</v>
      </c>
      <c r="J31461" t="s">
        <v>34768</v>
      </c>
      <c r="U31461" s="1">
        <v>41530</v>
      </c>
      <c r="V31461" s="2"/>
      <c r="W31461" s="2"/>
      <c r="X31461" t="s">
        <v>2461</v>
      </c>
      <c r="Y31461">
        <v>80</v>
      </c>
      <c r="Z31461">
        <v>2.6</v>
      </c>
      <c r="AA31461" t="s">
        <v>101</v>
      </c>
      <c r="AB31461" t="s">
        <v>101</v>
      </c>
      <c r="AC31461">
        <v>18.899999999999999</v>
      </c>
      <c r="AD31461">
        <v>18</v>
      </c>
      <c r="AE31461">
        <v>0.9</v>
      </c>
      <c r="AY31461" s="3"/>
      <c r="AZ31461" s="3">
        <v>3.2500000000000001E-2</v>
      </c>
      <c r="BA31461" s="5">
        <v>0.96750000000000003</v>
      </c>
      <c r="BB31461" s="3">
        <f t="shared" si="506"/>
        <v>6.2457849999999926E-2</v>
      </c>
    </row>
    <row r="31462" spans="8:54" x14ac:dyDescent="0.3">
      <c r="H31462" t="s">
        <v>24993</v>
      </c>
      <c r="I31462" t="s">
        <v>15</v>
      </c>
      <c r="J31462" t="s">
        <v>37775</v>
      </c>
      <c r="U31462" s="1">
        <v>41537</v>
      </c>
      <c r="V31462" s="2"/>
      <c r="W31462" s="2"/>
      <c r="X31462" t="s">
        <v>1827</v>
      </c>
      <c r="Y31462">
        <v>110</v>
      </c>
      <c r="Z31462">
        <v>4.9000000000000004</v>
      </c>
      <c r="AA31462" t="s">
        <v>101</v>
      </c>
      <c r="AB31462" t="s">
        <v>101</v>
      </c>
      <c r="AC31462">
        <v>22.9</v>
      </c>
      <c r="AD31462">
        <v>19.600000000000001</v>
      </c>
      <c r="AE31462">
        <v>3.3</v>
      </c>
      <c r="AY31462" s="3"/>
      <c r="AZ31462" s="3">
        <v>4.4545454545454548E-2</v>
      </c>
      <c r="BA31462" s="5">
        <v>0.95545454545454545</v>
      </c>
      <c r="BB31462" s="3">
        <f t="shared" si="506"/>
        <v>8.5606563636363653E-2</v>
      </c>
    </row>
    <row r="31463" spans="8:54" x14ac:dyDescent="0.3">
      <c r="H31463" t="s">
        <v>24922</v>
      </c>
      <c r="I31463" t="s">
        <v>15</v>
      </c>
      <c r="J31463" t="s">
        <v>37776</v>
      </c>
      <c r="U31463" s="1">
        <v>41530</v>
      </c>
      <c r="V31463" s="2"/>
      <c r="W31463" s="2"/>
      <c r="X31463" t="s">
        <v>7531</v>
      </c>
      <c r="Y31463">
        <v>206</v>
      </c>
      <c r="Z31463">
        <v>6.3</v>
      </c>
      <c r="AA31463" t="s">
        <v>101</v>
      </c>
      <c r="AB31463" t="s">
        <v>101</v>
      </c>
      <c r="AC31463">
        <v>22.5</v>
      </c>
      <c r="AD31463">
        <v>19</v>
      </c>
      <c r="AE31463">
        <v>3.5</v>
      </c>
      <c r="AY31463" s="3"/>
      <c r="AZ31463" s="3">
        <v>3.0582524271844658E-2</v>
      </c>
      <c r="BA31463" s="5">
        <v>0.96941747572815529</v>
      </c>
      <c r="BB31463" s="3">
        <f t="shared" si="506"/>
        <v>5.8772883495145756E-2</v>
      </c>
    </row>
    <row r="31464" spans="8:54" x14ac:dyDescent="0.3">
      <c r="H31464" t="s">
        <v>24912</v>
      </c>
      <c r="I31464" t="s">
        <v>15</v>
      </c>
      <c r="J31464" t="s">
        <v>37777</v>
      </c>
      <c r="U31464" s="1">
        <v>41533</v>
      </c>
      <c r="V31464" s="2"/>
      <c r="W31464" s="2"/>
      <c r="X31464" t="s">
        <v>572</v>
      </c>
      <c r="Y31464">
        <v>93</v>
      </c>
      <c r="Z31464">
        <v>4.0999999999999996</v>
      </c>
      <c r="AA31464" t="s">
        <v>101</v>
      </c>
      <c r="AB31464" t="s">
        <v>101</v>
      </c>
      <c r="AC31464">
        <v>19.5</v>
      </c>
      <c r="AD31464">
        <v>20.399999999999999</v>
      </c>
      <c r="AE31464">
        <v>-0.9</v>
      </c>
      <c r="AY31464" s="3"/>
      <c r="AZ31464" s="3">
        <v>4.4086021505376341E-2</v>
      </c>
      <c r="BA31464" s="5">
        <v>0.95591397849462367</v>
      </c>
      <c r="BB31464" s="3">
        <f t="shared" si="506"/>
        <v>8.47236344086022E-2</v>
      </c>
    </row>
    <row r="31465" spans="8:54" x14ac:dyDescent="0.3">
      <c r="H31465" t="s">
        <v>24912</v>
      </c>
      <c r="I31465" t="s">
        <v>15</v>
      </c>
      <c r="J31465" t="s">
        <v>37777</v>
      </c>
      <c r="U31465" s="1">
        <v>41533</v>
      </c>
      <c r="V31465" s="2"/>
      <c r="W31465" s="2"/>
      <c r="X31465" t="s">
        <v>572</v>
      </c>
      <c r="Y31465">
        <v>93</v>
      </c>
      <c r="Z31465">
        <v>7.5</v>
      </c>
      <c r="AA31465" t="s">
        <v>101</v>
      </c>
      <c r="AB31465" t="s">
        <v>101</v>
      </c>
      <c r="AC31465">
        <v>20.8</v>
      </c>
      <c r="AD31465">
        <v>19.899999999999999</v>
      </c>
      <c r="AE31465">
        <v>0.9</v>
      </c>
      <c r="AY31465" s="3"/>
      <c r="AZ31465" s="3">
        <v>8.0645161290322578E-2</v>
      </c>
      <c r="BA31465" s="5">
        <v>0.91935483870967738</v>
      </c>
      <c r="BB31465" s="3">
        <f t="shared" si="506"/>
        <v>0.15498225806451615</v>
      </c>
    </row>
    <row r="31466" spans="8:54" x14ac:dyDescent="0.3">
      <c r="H31466" t="s">
        <v>24922</v>
      </c>
      <c r="I31466" t="s">
        <v>15</v>
      </c>
      <c r="J31466" t="s">
        <v>595</v>
      </c>
      <c r="U31466" s="1">
        <v>41530</v>
      </c>
      <c r="V31466" s="2"/>
      <c r="W31466" s="2"/>
      <c r="X31466" t="s">
        <v>9243</v>
      </c>
      <c r="Y31466">
        <v>112</v>
      </c>
      <c r="Z31466">
        <v>3.8</v>
      </c>
      <c r="AA31466" t="s">
        <v>101</v>
      </c>
      <c r="AB31466" t="s">
        <v>101</v>
      </c>
      <c r="AC31466">
        <v>21.3</v>
      </c>
      <c r="AD31466">
        <v>19.5</v>
      </c>
      <c r="AE31466">
        <v>1.8</v>
      </c>
      <c r="AY31466" s="3"/>
      <c r="AZ31466" s="3">
        <v>3.3928571428571426E-2</v>
      </c>
      <c r="BA31466" s="5">
        <v>0.96607142857142858</v>
      </c>
      <c r="BB31466" s="3">
        <f t="shared" si="506"/>
        <v>6.5203249999999935E-2</v>
      </c>
    </row>
    <row r="31467" spans="8:54" x14ac:dyDescent="0.3">
      <c r="H31467" t="s">
        <v>24915</v>
      </c>
      <c r="I31467" t="s">
        <v>15</v>
      </c>
      <c r="J31467" t="s">
        <v>37778</v>
      </c>
      <c r="U31467" s="1">
        <v>41533</v>
      </c>
      <c r="V31467" s="2"/>
      <c r="W31467" s="2"/>
      <c r="X31467" t="s">
        <v>12964</v>
      </c>
      <c r="Y31467">
        <v>67</v>
      </c>
      <c r="Z31467">
        <v>7.1</v>
      </c>
      <c r="AA31467" t="s">
        <v>101</v>
      </c>
      <c r="AB31467" t="s">
        <v>101</v>
      </c>
      <c r="AC31467">
        <v>21.2</v>
      </c>
      <c r="AD31467">
        <v>19.399999999999999</v>
      </c>
      <c r="AE31467">
        <v>1.8</v>
      </c>
      <c r="AY31467" s="3"/>
      <c r="AZ31467" s="3">
        <v>0.10597014925373134</v>
      </c>
      <c r="BA31467" s="5">
        <v>0.89402985074626862</v>
      </c>
      <c r="BB31467" s="3">
        <f t="shared" si="506"/>
        <v>0.20365131343283593</v>
      </c>
    </row>
    <row r="31468" spans="8:54" x14ac:dyDescent="0.3">
      <c r="H31468" t="s">
        <v>24922</v>
      </c>
      <c r="I31468" t="s">
        <v>15</v>
      </c>
      <c r="J31468" t="s">
        <v>37779</v>
      </c>
      <c r="U31468" s="1">
        <v>41537</v>
      </c>
      <c r="V31468" s="2"/>
      <c r="W31468" s="2"/>
      <c r="X31468" t="s">
        <v>19482</v>
      </c>
      <c r="Y31468">
        <v>71</v>
      </c>
      <c r="Z31468">
        <v>8.1999999999999993</v>
      </c>
      <c r="AA31468" t="s">
        <v>101</v>
      </c>
      <c r="AB31468" t="s">
        <v>101</v>
      </c>
      <c r="AC31468">
        <v>22.1</v>
      </c>
      <c r="AD31468">
        <v>19.3</v>
      </c>
      <c r="AE31468">
        <v>2.8</v>
      </c>
      <c r="AY31468" s="3"/>
      <c r="AZ31468" s="3">
        <v>0.11549295774647886</v>
      </c>
      <c r="BA31468" s="5">
        <v>0.88450704225352117</v>
      </c>
      <c r="BB31468" s="3">
        <f t="shared" si="506"/>
        <v>0.22195205633802817</v>
      </c>
    </row>
    <row r="31469" spans="8:54" x14ac:dyDescent="0.3">
      <c r="H31469" t="s">
        <v>24993</v>
      </c>
      <c r="I31469" t="s">
        <v>15</v>
      </c>
      <c r="J31469" t="s">
        <v>37780</v>
      </c>
      <c r="U31469" s="1">
        <v>41533</v>
      </c>
      <c r="V31469" s="2"/>
      <c r="W31469" s="2"/>
      <c r="X31469" t="s">
        <v>1485</v>
      </c>
      <c r="Y31469">
        <v>79</v>
      </c>
      <c r="Z31469">
        <v>2.6</v>
      </c>
      <c r="AA31469" t="s">
        <v>101</v>
      </c>
      <c r="AB31469" t="s">
        <v>101</v>
      </c>
      <c r="AC31469">
        <v>19.100000000000001</v>
      </c>
      <c r="AD31469">
        <v>19.899999999999999</v>
      </c>
      <c r="AE31469">
        <v>-0.8</v>
      </c>
      <c r="AY31469" s="3"/>
      <c r="AZ31469" s="3">
        <v>3.2911392405063293E-2</v>
      </c>
      <c r="BA31469" s="5">
        <v>0.96708860759493676</v>
      </c>
      <c r="BB31469" s="3">
        <f t="shared" si="506"/>
        <v>6.3248455696202521E-2</v>
      </c>
    </row>
    <row r="31470" spans="8:54" x14ac:dyDescent="0.3">
      <c r="H31470" t="s">
        <v>24912</v>
      </c>
      <c r="I31470" t="s">
        <v>15</v>
      </c>
      <c r="J31470" t="s">
        <v>23179</v>
      </c>
      <c r="U31470" s="1">
        <v>41530</v>
      </c>
      <c r="V31470" s="2"/>
      <c r="W31470" s="2"/>
      <c r="X31470" t="s">
        <v>142</v>
      </c>
      <c r="Y31470">
        <v>85</v>
      </c>
      <c r="Z31470">
        <v>17.2</v>
      </c>
      <c r="AA31470" t="s">
        <v>101</v>
      </c>
      <c r="AB31470" t="s">
        <v>101</v>
      </c>
      <c r="AC31470">
        <v>21.5</v>
      </c>
      <c r="AD31470">
        <v>18.8</v>
      </c>
      <c r="AE31470">
        <v>2.7</v>
      </c>
      <c r="AY31470" s="3"/>
      <c r="AZ31470" s="3">
        <v>0.20235294117647057</v>
      </c>
      <c r="BA31470" s="5">
        <v>0.79764705882352938</v>
      </c>
      <c r="BB31470" s="3">
        <f t="shared" si="506"/>
        <v>0.38887783529411779</v>
      </c>
    </row>
    <row r="31471" spans="8:54" x14ac:dyDescent="0.3">
      <c r="H31471" t="s">
        <v>24922</v>
      </c>
      <c r="I31471" t="s">
        <v>15</v>
      </c>
      <c r="J31471" t="s">
        <v>21313</v>
      </c>
      <c r="U31471" s="1">
        <v>41537</v>
      </c>
      <c r="V31471" s="2"/>
      <c r="W31471" s="2"/>
      <c r="X31471" t="s">
        <v>2372</v>
      </c>
      <c r="Y31471">
        <v>76</v>
      </c>
      <c r="Z31471">
        <v>10.5</v>
      </c>
      <c r="AA31471" t="s">
        <v>101</v>
      </c>
      <c r="AB31471" t="s">
        <v>101</v>
      </c>
      <c r="AC31471">
        <v>22.5</v>
      </c>
      <c r="AD31471">
        <v>20.399999999999999</v>
      </c>
      <c r="AE31471">
        <v>2.1</v>
      </c>
      <c r="AY31471" s="3"/>
      <c r="AZ31471" s="3">
        <v>0.13815789473684212</v>
      </c>
      <c r="BA31471" s="5">
        <v>0.86184210526315785</v>
      </c>
      <c r="BB31471" s="3">
        <f t="shared" si="506"/>
        <v>0.26550907894736842</v>
      </c>
    </row>
    <row r="31472" spans="8:54" x14ac:dyDescent="0.3">
      <c r="H31472" t="s">
        <v>35722</v>
      </c>
      <c r="I31472" t="s">
        <v>15</v>
      </c>
      <c r="J31472" t="s">
        <v>37781</v>
      </c>
      <c r="U31472" s="1">
        <v>41537</v>
      </c>
      <c r="V31472" s="2"/>
      <c r="W31472" s="2"/>
      <c r="X31472" t="s">
        <v>37782</v>
      </c>
      <c r="Y31472">
        <v>160</v>
      </c>
      <c r="Z31472">
        <v>0</v>
      </c>
      <c r="AA31472" t="s">
        <v>101</v>
      </c>
      <c r="AB31472" t="s">
        <v>101</v>
      </c>
      <c r="AC31472">
        <v>25.4</v>
      </c>
      <c r="AD31472">
        <v>21.9</v>
      </c>
      <c r="AE31472">
        <v>3.6</v>
      </c>
      <c r="AY31472" s="3"/>
      <c r="AZ31472" s="3">
        <v>0</v>
      </c>
      <c r="BA31472" s="5">
        <v>1</v>
      </c>
      <c r="BB31472" s="3">
        <f t="shared" si="506"/>
        <v>0</v>
      </c>
    </row>
    <row r="31473" spans="8:54" x14ac:dyDescent="0.3">
      <c r="H31473" t="s">
        <v>24934</v>
      </c>
      <c r="I31473" t="s">
        <v>15</v>
      </c>
      <c r="J31473" t="s">
        <v>33052</v>
      </c>
      <c r="U31473" s="1">
        <v>41535</v>
      </c>
      <c r="V31473" s="2"/>
      <c r="W31473" s="2"/>
      <c r="X31473" t="s">
        <v>37783</v>
      </c>
      <c r="Y31473">
        <v>75</v>
      </c>
      <c r="Z31473">
        <v>8.3000000000000007</v>
      </c>
      <c r="AA31473" t="s">
        <v>101</v>
      </c>
      <c r="AB31473" t="s">
        <v>101</v>
      </c>
      <c r="AC31473">
        <v>23.1</v>
      </c>
      <c r="AD31473">
        <v>19.899999999999999</v>
      </c>
      <c r="AE31473">
        <v>3.2</v>
      </c>
      <c r="AY31473" s="3"/>
      <c r="AZ31473" s="3">
        <v>0.11066666666666668</v>
      </c>
      <c r="BA31473" s="5">
        <v>0.88933333333333331</v>
      </c>
      <c r="BB31473" s="3">
        <f t="shared" si="506"/>
        <v>0.21267698666666668</v>
      </c>
    </row>
    <row r="31474" spans="8:54" x14ac:dyDescent="0.3">
      <c r="H31474" t="s">
        <v>24934</v>
      </c>
      <c r="I31474" t="s">
        <v>15</v>
      </c>
      <c r="J31474" t="s">
        <v>37784</v>
      </c>
      <c r="U31474" s="1">
        <v>41535</v>
      </c>
      <c r="V31474" s="2"/>
      <c r="W31474" s="2"/>
      <c r="X31474" t="s">
        <v>27430</v>
      </c>
      <c r="Y31474">
        <v>133</v>
      </c>
      <c r="Z31474">
        <v>9.5</v>
      </c>
      <c r="AA31474" t="s">
        <v>101</v>
      </c>
      <c r="AB31474" t="s">
        <v>101</v>
      </c>
      <c r="AC31474">
        <v>23.1</v>
      </c>
      <c r="AD31474">
        <v>19.3</v>
      </c>
      <c r="AE31474">
        <v>3.8</v>
      </c>
      <c r="AY31474" s="3"/>
      <c r="AZ31474" s="3">
        <v>7.1428571428571425E-2</v>
      </c>
      <c r="BA31474" s="5">
        <v>0.9285714285714286</v>
      </c>
      <c r="BB31474" s="3">
        <f t="shared" si="506"/>
        <v>0.13727</v>
      </c>
    </row>
    <row r="31475" spans="8:54" x14ac:dyDescent="0.3">
      <c r="H31475" t="s">
        <v>24922</v>
      </c>
      <c r="I31475" t="s">
        <v>15</v>
      </c>
      <c r="J31475" t="s">
        <v>27004</v>
      </c>
      <c r="U31475" s="1">
        <v>41537</v>
      </c>
      <c r="V31475" s="2"/>
      <c r="W31475" s="2"/>
      <c r="X31475" t="s">
        <v>17978</v>
      </c>
      <c r="Y31475">
        <v>76</v>
      </c>
      <c r="Z31475">
        <v>5.4</v>
      </c>
      <c r="AA31475" t="s">
        <v>101</v>
      </c>
      <c r="AB31475" t="s">
        <v>101</v>
      </c>
      <c r="AC31475">
        <v>19.399999999999999</v>
      </c>
      <c r="AD31475">
        <v>18.2</v>
      </c>
      <c r="AE31475">
        <v>1.2</v>
      </c>
      <c r="AY31475" s="3"/>
      <c r="AZ31475" s="3">
        <v>7.1052631578947367E-2</v>
      </c>
      <c r="BA31475" s="5">
        <v>0.92894736842105263</v>
      </c>
      <c r="BB31475" s="3">
        <f t="shared" si="506"/>
        <v>0.13654752631578937</v>
      </c>
    </row>
    <row r="31476" spans="8:54" x14ac:dyDescent="0.3">
      <c r="H31476" t="s">
        <v>25530</v>
      </c>
      <c r="I31476" t="s">
        <v>15</v>
      </c>
      <c r="J31476" t="s">
        <v>37785</v>
      </c>
      <c r="U31476" s="1">
        <v>41536</v>
      </c>
      <c r="V31476" s="2"/>
      <c r="W31476" s="2"/>
      <c r="X31476" t="s">
        <v>3158</v>
      </c>
      <c r="Y31476">
        <v>128</v>
      </c>
      <c r="Z31476">
        <v>3.8</v>
      </c>
      <c r="AA31476" t="s">
        <v>101</v>
      </c>
      <c r="AB31476" t="s">
        <v>101</v>
      </c>
      <c r="AC31476">
        <v>25.7</v>
      </c>
      <c r="AD31476">
        <v>20.399999999999999</v>
      </c>
      <c r="AE31476">
        <v>5.3</v>
      </c>
      <c r="AY31476" s="3"/>
      <c r="AZ31476" s="3">
        <v>2.9687499999999999E-2</v>
      </c>
      <c r="BA31476" s="5">
        <v>0.97031250000000002</v>
      </c>
      <c r="BB31476" s="3">
        <f t="shared" si="506"/>
        <v>5.7052843749999971E-2</v>
      </c>
    </row>
    <row r="31477" spans="8:54" x14ac:dyDescent="0.3">
      <c r="H31477" t="s">
        <v>24922</v>
      </c>
      <c r="I31477" t="s">
        <v>15</v>
      </c>
      <c r="J31477" t="s">
        <v>17532</v>
      </c>
      <c r="U31477" s="1">
        <v>41530</v>
      </c>
      <c r="V31477" s="2"/>
      <c r="W31477" s="2"/>
      <c r="X31477" t="s">
        <v>159</v>
      </c>
      <c r="Y31477">
        <v>72</v>
      </c>
      <c r="Z31477">
        <v>3.3</v>
      </c>
      <c r="AA31477" t="s">
        <v>101</v>
      </c>
      <c r="AB31477" t="s">
        <v>101</v>
      </c>
      <c r="AC31477">
        <v>19.5</v>
      </c>
      <c r="AD31477">
        <v>20.2</v>
      </c>
      <c r="AE31477">
        <v>-0.7</v>
      </c>
      <c r="AY31477" s="3"/>
      <c r="AZ31477" s="3">
        <v>4.583333333333333E-2</v>
      </c>
      <c r="BA31477" s="5">
        <v>0.95416666666666672</v>
      </c>
      <c r="BB31477" s="3">
        <f t="shared" si="506"/>
        <v>8.8081583333333269E-2</v>
      </c>
    </row>
    <row r="31478" spans="8:54" x14ac:dyDescent="0.3">
      <c r="H31478" t="s">
        <v>24922</v>
      </c>
      <c r="I31478" t="s">
        <v>15</v>
      </c>
      <c r="J31478" t="s">
        <v>17532</v>
      </c>
      <c r="U31478" s="1">
        <v>41530</v>
      </c>
      <c r="V31478" s="2"/>
      <c r="W31478" s="2"/>
      <c r="X31478" t="s">
        <v>159</v>
      </c>
      <c r="Y31478">
        <v>72</v>
      </c>
      <c r="Z31478">
        <v>4</v>
      </c>
      <c r="AA31478" t="s">
        <v>101</v>
      </c>
      <c r="AB31478" t="s">
        <v>101</v>
      </c>
      <c r="AC31478">
        <v>18.2</v>
      </c>
      <c r="AD31478">
        <v>20.9</v>
      </c>
      <c r="AE31478">
        <v>-2.7</v>
      </c>
      <c r="AY31478" s="3"/>
      <c r="AZ31478" s="3">
        <v>5.5555555555555552E-2</v>
      </c>
      <c r="BA31478" s="5">
        <v>0.94444444444444442</v>
      </c>
      <c r="BB31478" s="3">
        <f t="shared" si="506"/>
        <v>0.10676555555555556</v>
      </c>
    </row>
    <row r="31479" spans="8:54" x14ac:dyDescent="0.3">
      <c r="H31479" t="s">
        <v>24909</v>
      </c>
      <c r="I31479" t="s">
        <v>15</v>
      </c>
      <c r="J31479" t="s">
        <v>11502</v>
      </c>
      <c r="U31479" s="1">
        <v>41533</v>
      </c>
      <c r="V31479" s="2"/>
      <c r="W31479" s="2"/>
      <c r="X31479" t="s">
        <v>20</v>
      </c>
      <c r="Y31479">
        <v>67</v>
      </c>
      <c r="Z31479">
        <v>8.1999999999999993</v>
      </c>
      <c r="AA31479" t="s">
        <v>101</v>
      </c>
      <c r="AB31479" t="s">
        <v>101</v>
      </c>
      <c r="AC31479">
        <v>30.4</v>
      </c>
      <c r="AD31479">
        <v>24.8</v>
      </c>
      <c r="AE31479">
        <v>5.6</v>
      </c>
      <c r="AY31479" s="3"/>
      <c r="AZ31479" s="3">
        <v>0.12238805970149252</v>
      </c>
      <c r="BA31479" s="5">
        <v>0.87761194029850742</v>
      </c>
      <c r="BB31479" s="3">
        <f t="shared" si="506"/>
        <v>0.23520292537313447</v>
      </c>
    </row>
    <row r="31480" spans="8:54" x14ac:dyDescent="0.3">
      <c r="H31480" t="s">
        <v>24912</v>
      </c>
      <c r="I31480" t="s">
        <v>15</v>
      </c>
      <c r="J31480" t="s">
        <v>7794</v>
      </c>
      <c r="U31480" s="1">
        <v>41530</v>
      </c>
      <c r="V31480" s="2"/>
      <c r="W31480" s="2"/>
      <c r="X31480" t="s">
        <v>632</v>
      </c>
      <c r="Y31480">
        <v>80</v>
      </c>
      <c r="Z31480">
        <v>6.7</v>
      </c>
      <c r="AA31480" t="s">
        <v>101</v>
      </c>
      <c r="AB31480" t="s">
        <v>101</v>
      </c>
      <c r="AC31480">
        <v>24.6</v>
      </c>
      <c r="AD31480">
        <v>19.100000000000001</v>
      </c>
      <c r="AE31480">
        <v>5.5</v>
      </c>
      <c r="AY31480" s="3"/>
      <c r="AZ31480" s="3">
        <v>8.3750000000000005E-2</v>
      </c>
      <c r="BA31480" s="5">
        <v>0.91625000000000001</v>
      </c>
      <c r="BB31480" s="3">
        <f t="shared" si="506"/>
        <v>0.160949075</v>
      </c>
    </row>
    <row r="31481" spans="8:54" x14ac:dyDescent="0.3">
      <c r="H31481" t="s">
        <v>24993</v>
      </c>
      <c r="I31481" t="s">
        <v>15</v>
      </c>
      <c r="J31481" t="s">
        <v>37786</v>
      </c>
      <c r="U31481" s="1">
        <v>41533</v>
      </c>
      <c r="V31481" s="2"/>
      <c r="W31481" s="2"/>
      <c r="X31481" t="s">
        <v>20728</v>
      </c>
      <c r="Y31481">
        <v>104</v>
      </c>
      <c r="Z31481">
        <v>3.1</v>
      </c>
      <c r="AA31481" t="s">
        <v>101</v>
      </c>
      <c r="AB31481" t="s">
        <v>101</v>
      </c>
      <c r="AC31481">
        <v>18.8</v>
      </c>
      <c r="AD31481">
        <v>18.2</v>
      </c>
      <c r="AE31481">
        <v>0.6</v>
      </c>
      <c r="AY31481" s="3"/>
      <c r="AZ31481" s="3">
        <v>2.9807692307692309E-2</v>
      </c>
      <c r="BA31481" s="5">
        <v>0.97019230769230769</v>
      </c>
      <c r="BB31481" s="3">
        <f t="shared" si="506"/>
        <v>5.7283826923076875E-2</v>
      </c>
    </row>
    <row r="31482" spans="8:54" x14ac:dyDescent="0.3">
      <c r="H31482" t="s">
        <v>24912</v>
      </c>
      <c r="I31482" t="s">
        <v>15</v>
      </c>
      <c r="J31482" t="s">
        <v>37787</v>
      </c>
      <c r="U31482" s="1">
        <v>41530</v>
      </c>
      <c r="V31482" s="2"/>
      <c r="W31482" s="2"/>
      <c r="X31482" t="s">
        <v>37788</v>
      </c>
      <c r="Y31482">
        <v>83</v>
      </c>
      <c r="Z31482">
        <v>17.3</v>
      </c>
      <c r="AA31482" t="s">
        <v>101</v>
      </c>
      <c r="AB31482" t="s">
        <v>101</v>
      </c>
      <c r="AC31482">
        <v>21.8</v>
      </c>
      <c r="AD31482">
        <v>19.8</v>
      </c>
      <c r="AE31482">
        <v>2</v>
      </c>
      <c r="AY31482" s="3"/>
      <c r="AZ31482" s="3">
        <v>0.20843373493975906</v>
      </c>
      <c r="BA31482" s="5">
        <v>0.79156626506024097</v>
      </c>
      <c r="BB31482" s="3">
        <f t="shared" si="506"/>
        <v>0.40056378313253016</v>
      </c>
    </row>
    <row r="31483" spans="8:54" x14ac:dyDescent="0.3">
      <c r="H31483" t="s">
        <v>24909</v>
      </c>
      <c r="I31483" t="s">
        <v>15</v>
      </c>
      <c r="J31483" t="s">
        <v>35350</v>
      </c>
      <c r="U31483" s="1">
        <v>41534</v>
      </c>
      <c r="V31483" s="2"/>
      <c r="W31483" s="2"/>
      <c r="X31483" t="s">
        <v>21623</v>
      </c>
      <c r="Y31483">
        <v>116</v>
      </c>
      <c r="Z31483">
        <v>7.1</v>
      </c>
      <c r="AA31483" t="s">
        <v>101</v>
      </c>
      <c r="AB31483" t="s">
        <v>101</v>
      </c>
      <c r="AC31483">
        <v>24.4</v>
      </c>
      <c r="AD31483">
        <v>22.1</v>
      </c>
      <c r="AE31483">
        <v>2.2999999999999998</v>
      </c>
      <c r="AY31483" s="3"/>
      <c r="AZ31483" s="3">
        <v>6.1206896551724135E-2</v>
      </c>
      <c r="BA31483" s="5">
        <v>0.93879310344827582</v>
      </c>
      <c r="BB31483" s="3">
        <f t="shared" si="506"/>
        <v>0.11762618965517246</v>
      </c>
    </row>
    <row r="31484" spans="8:54" x14ac:dyDescent="0.3">
      <c r="H31484" t="s">
        <v>24922</v>
      </c>
      <c r="I31484" t="s">
        <v>15</v>
      </c>
      <c r="J31484" t="s">
        <v>29160</v>
      </c>
      <c r="U31484" s="1">
        <v>41536</v>
      </c>
      <c r="V31484" s="2"/>
      <c r="W31484" s="2"/>
      <c r="X31484" t="s">
        <v>33887</v>
      </c>
      <c r="Y31484">
        <v>107</v>
      </c>
      <c r="Z31484">
        <v>3.3</v>
      </c>
      <c r="AA31484" t="s">
        <v>101</v>
      </c>
      <c r="AB31484" t="s">
        <v>101</v>
      </c>
      <c r="AC31484">
        <v>18.899999999999999</v>
      </c>
      <c r="AD31484">
        <v>21.4</v>
      </c>
      <c r="AE31484">
        <v>-2.5</v>
      </c>
      <c r="AY31484" s="3"/>
      <c r="AZ31484" s="3">
        <v>3.0841121495327101E-2</v>
      </c>
      <c r="BA31484" s="5">
        <v>0.96915887850467286</v>
      </c>
      <c r="BB31484" s="3">
        <f t="shared" si="506"/>
        <v>5.926985046728972E-2</v>
      </c>
    </row>
    <row r="31485" spans="8:54" x14ac:dyDescent="0.3">
      <c r="H31485" t="s">
        <v>24915</v>
      </c>
      <c r="I31485" t="s">
        <v>15</v>
      </c>
      <c r="J31485" t="s">
        <v>37789</v>
      </c>
      <c r="U31485" s="1">
        <v>41535</v>
      </c>
      <c r="V31485" s="2"/>
      <c r="W31485" s="2"/>
      <c r="X31485" t="s">
        <v>37790</v>
      </c>
      <c r="Y31485">
        <v>100</v>
      </c>
      <c r="Z31485">
        <v>3.2</v>
      </c>
      <c r="AA31485" t="s">
        <v>101</v>
      </c>
      <c r="AB31485" t="s">
        <v>101</v>
      </c>
      <c r="AC31485">
        <v>24.3</v>
      </c>
      <c r="AD31485">
        <v>20.399999999999999</v>
      </c>
      <c r="AE31485">
        <v>3.9</v>
      </c>
      <c r="AY31485" s="3"/>
      <c r="AZ31485" s="3">
        <v>3.2000000000000001E-2</v>
      </c>
      <c r="BA31485" s="5">
        <v>0.96799999999999997</v>
      </c>
      <c r="BB31485" s="3">
        <f t="shared" si="506"/>
        <v>6.1496960000000156E-2</v>
      </c>
    </row>
    <row r="31486" spans="8:54" x14ac:dyDescent="0.3">
      <c r="H31486" t="s">
        <v>25530</v>
      </c>
      <c r="I31486" t="s">
        <v>15</v>
      </c>
      <c r="J31486" t="s">
        <v>37791</v>
      </c>
      <c r="U31486" s="1">
        <v>41533</v>
      </c>
      <c r="V31486" s="2"/>
      <c r="W31486" s="2"/>
      <c r="X31486" t="s">
        <v>37792</v>
      </c>
      <c r="Y31486">
        <v>146</v>
      </c>
      <c r="Z31486">
        <v>7.2</v>
      </c>
      <c r="AA31486" t="s">
        <v>101</v>
      </c>
      <c r="AB31486" t="s">
        <v>101</v>
      </c>
      <c r="AC31486">
        <v>23.1</v>
      </c>
      <c r="AD31486">
        <v>17.2</v>
      </c>
      <c r="AE31486">
        <v>5.9</v>
      </c>
      <c r="AY31486" s="3"/>
      <c r="AZ31486" s="3">
        <v>4.9315068493150684E-2</v>
      </c>
      <c r="BA31486" s="5">
        <v>0.9506849315068493</v>
      </c>
      <c r="BB31486" s="3">
        <f t="shared" si="506"/>
        <v>9.4772712328767161E-2</v>
      </c>
    </row>
    <row r="31487" spans="8:54" x14ac:dyDescent="0.3">
      <c r="H31487" t="s">
        <v>24909</v>
      </c>
      <c r="I31487" t="s">
        <v>15</v>
      </c>
      <c r="J31487" t="s">
        <v>37793</v>
      </c>
      <c r="U31487" s="1">
        <v>41534</v>
      </c>
      <c r="V31487" s="2"/>
      <c r="W31487" s="2"/>
      <c r="X31487" t="s">
        <v>34248</v>
      </c>
      <c r="Y31487">
        <v>124</v>
      </c>
      <c r="Z31487">
        <v>5</v>
      </c>
      <c r="AA31487" t="s">
        <v>101</v>
      </c>
      <c r="AB31487" t="s">
        <v>101</v>
      </c>
      <c r="AC31487">
        <v>26.8</v>
      </c>
      <c r="AD31487">
        <v>20.9</v>
      </c>
      <c r="AE31487">
        <v>5.9</v>
      </c>
      <c r="AY31487" s="3"/>
      <c r="AZ31487" s="3">
        <v>4.0322580645161289E-2</v>
      </c>
      <c r="BA31487" s="5">
        <v>0.95967741935483875</v>
      </c>
      <c r="BB31487" s="3">
        <f t="shared" si="506"/>
        <v>7.7491129032257966E-2</v>
      </c>
    </row>
    <row r="31488" spans="8:54" x14ac:dyDescent="0.3">
      <c r="H31488" t="s">
        <v>24915</v>
      </c>
      <c r="I31488" t="s">
        <v>15</v>
      </c>
      <c r="J31488" t="s">
        <v>37794</v>
      </c>
      <c r="U31488" s="1">
        <v>41537</v>
      </c>
      <c r="V31488" s="2"/>
      <c r="W31488" s="2"/>
      <c r="X31488" t="s">
        <v>690</v>
      </c>
      <c r="Y31488">
        <v>74</v>
      </c>
      <c r="Z31488">
        <v>2.8</v>
      </c>
      <c r="AA31488" t="s">
        <v>101</v>
      </c>
      <c r="AB31488" t="s">
        <v>101</v>
      </c>
      <c r="AC31488">
        <v>20.399999999999999</v>
      </c>
      <c r="AD31488">
        <v>21.4</v>
      </c>
      <c r="AE31488">
        <v>-0.9</v>
      </c>
      <c r="AY31488" s="3"/>
      <c r="AZ31488" s="3">
        <v>3.7837837837837833E-2</v>
      </c>
      <c r="BA31488" s="5">
        <v>0.96216216216216222</v>
      </c>
      <c r="BB31488" s="3">
        <f t="shared" si="506"/>
        <v>7.2716000000000003E-2</v>
      </c>
    </row>
    <row r="31489" spans="8:54" x14ac:dyDescent="0.3">
      <c r="H31489" t="s">
        <v>24915</v>
      </c>
      <c r="I31489" t="s">
        <v>15</v>
      </c>
      <c r="J31489" t="s">
        <v>37795</v>
      </c>
      <c r="U31489" s="1">
        <v>41533</v>
      </c>
      <c r="V31489" s="2"/>
      <c r="W31489" s="2"/>
      <c r="X31489" t="s">
        <v>2691</v>
      </c>
      <c r="Y31489">
        <v>70</v>
      </c>
      <c r="Z31489">
        <v>7.6</v>
      </c>
      <c r="AA31489" t="s">
        <v>101</v>
      </c>
      <c r="AB31489" t="s">
        <v>101</v>
      </c>
      <c r="AC31489">
        <v>21.3</v>
      </c>
      <c r="AD31489">
        <v>18.600000000000001</v>
      </c>
      <c r="AE31489">
        <v>2.7</v>
      </c>
      <c r="AY31489" s="3"/>
      <c r="AZ31489" s="3">
        <v>0.10857142857142857</v>
      </c>
      <c r="BA31489" s="5">
        <v>0.89142857142857146</v>
      </c>
      <c r="BB31489" s="3">
        <f t="shared" si="506"/>
        <v>0.20865040000000001</v>
      </c>
    </row>
    <row r="31490" spans="8:54" x14ac:dyDescent="0.3">
      <c r="H31490" t="s">
        <v>24915</v>
      </c>
      <c r="I31490" t="s">
        <v>15</v>
      </c>
      <c r="J31490" t="s">
        <v>37796</v>
      </c>
      <c r="U31490" s="1">
        <v>41535</v>
      </c>
      <c r="V31490" s="2"/>
      <c r="W31490" s="2"/>
      <c r="X31490" t="s">
        <v>26868</v>
      </c>
      <c r="Y31490">
        <v>50</v>
      </c>
      <c r="Z31490">
        <v>13.6</v>
      </c>
      <c r="AA31490" t="s">
        <v>101</v>
      </c>
      <c r="AB31490" t="s">
        <v>101</v>
      </c>
      <c r="AC31490">
        <v>16.100000000000001</v>
      </c>
      <c r="AD31490">
        <v>19</v>
      </c>
      <c r="AE31490">
        <v>-2.9</v>
      </c>
      <c r="AY31490" s="3"/>
      <c r="AZ31490" s="3">
        <v>0.27200000000000002</v>
      </c>
      <c r="BA31490" s="5">
        <v>0.72799999999999998</v>
      </c>
      <c r="BB31490" s="3">
        <f t="shared" si="506"/>
        <v>0.5227241600000001</v>
      </c>
    </row>
    <row r="31491" spans="8:54" x14ac:dyDescent="0.3">
      <c r="H31491" t="s">
        <v>24912</v>
      </c>
      <c r="I31491" t="s">
        <v>15</v>
      </c>
      <c r="J31491" t="s">
        <v>37797</v>
      </c>
      <c r="U31491" s="1">
        <v>41533</v>
      </c>
      <c r="V31491" s="2"/>
      <c r="W31491" s="2"/>
      <c r="X31491" t="s">
        <v>37798</v>
      </c>
      <c r="Y31491">
        <v>183</v>
      </c>
      <c r="Z31491">
        <v>0</v>
      </c>
      <c r="AA31491" t="s">
        <v>101</v>
      </c>
      <c r="AB31491" t="s">
        <v>101</v>
      </c>
      <c r="AC31491">
        <v>21.1</v>
      </c>
      <c r="AD31491">
        <v>17.600000000000001</v>
      </c>
      <c r="AE31491">
        <v>3.6</v>
      </c>
      <c r="AY31491" s="3"/>
      <c r="AZ31491" s="3">
        <v>0</v>
      </c>
      <c r="BA31491" s="5">
        <v>1</v>
      </c>
      <c r="BB31491" s="3">
        <f t="shared" ref="BB31491:BB31554" si="507">IF(BA31491&lt;=1,1-(1.92178*BA31491 - 0.92178),1-(-0.280047*BA31491 + 1.280047))</f>
        <v>0</v>
      </c>
    </row>
    <row r="31492" spans="8:54" x14ac:dyDescent="0.3">
      <c r="H31492" t="s">
        <v>24922</v>
      </c>
      <c r="I31492" t="s">
        <v>15</v>
      </c>
      <c r="J31492" t="s">
        <v>5086</v>
      </c>
      <c r="U31492" s="1">
        <v>41530</v>
      </c>
      <c r="V31492" s="2"/>
      <c r="W31492" s="2"/>
      <c r="X31492" t="s">
        <v>37799</v>
      </c>
      <c r="Y31492">
        <v>84</v>
      </c>
      <c r="Z31492">
        <v>2.6</v>
      </c>
      <c r="AA31492" t="s">
        <v>101</v>
      </c>
      <c r="AB31492" t="s">
        <v>101</v>
      </c>
      <c r="AC31492">
        <v>20</v>
      </c>
      <c r="AD31492">
        <v>18.3</v>
      </c>
      <c r="AE31492">
        <v>1.7</v>
      </c>
      <c r="AY31492" s="3"/>
      <c r="AZ31492" s="3">
        <v>3.0952380952380953E-2</v>
      </c>
      <c r="BA31492" s="5">
        <v>0.96904761904761905</v>
      </c>
      <c r="BB31492" s="3">
        <f t="shared" si="507"/>
        <v>5.9483666666666712E-2</v>
      </c>
    </row>
    <row r="31493" spans="8:54" x14ac:dyDescent="0.3">
      <c r="H31493" t="s">
        <v>24912</v>
      </c>
      <c r="I31493" t="s">
        <v>15</v>
      </c>
      <c r="J31493" t="s">
        <v>9346</v>
      </c>
      <c r="U31493" s="1">
        <v>41535</v>
      </c>
      <c r="V31493" s="2"/>
      <c r="W31493" s="2"/>
      <c r="X31493" t="s">
        <v>23930</v>
      </c>
      <c r="Y31493">
        <v>63</v>
      </c>
      <c r="Z31493">
        <v>8.5</v>
      </c>
      <c r="AA31493" t="s">
        <v>101</v>
      </c>
      <c r="AB31493" t="s">
        <v>101</v>
      </c>
      <c r="AC31493">
        <v>27.2</v>
      </c>
      <c r="AD31493">
        <v>21.3</v>
      </c>
      <c r="AE31493">
        <v>6</v>
      </c>
      <c r="AY31493" s="3"/>
      <c r="AZ31493" s="3">
        <v>0.13492063492063491</v>
      </c>
      <c r="BA31493" s="5">
        <v>0.86507936507936511</v>
      </c>
      <c r="BB31493" s="3">
        <f t="shared" si="507"/>
        <v>0.25928777777777778</v>
      </c>
    </row>
    <row r="31494" spans="8:54" x14ac:dyDescent="0.3">
      <c r="H31494" t="s">
        <v>24918</v>
      </c>
      <c r="I31494" t="s">
        <v>15</v>
      </c>
      <c r="J31494" t="s">
        <v>37800</v>
      </c>
      <c r="U31494" s="1">
        <v>41536</v>
      </c>
      <c r="V31494" s="2"/>
      <c r="W31494" s="2"/>
      <c r="X31494" t="s">
        <v>37801</v>
      </c>
      <c r="Y31494">
        <v>68</v>
      </c>
      <c r="Z31494">
        <v>10.199999999999999</v>
      </c>
      <c r="AA31494" t="s">
        <v>101</v>
      </c>
      <c r="AB31494" t="s">
        <v>101</v>
      </c>
      <c r="AC31494">
        <v>19.399999999999999</v>
      </c>
      <c r="AD31494">
        <v>21.5</v>
      </c>
      <c r="AE31494">
        <v>-2.1</v>
      </c>
      <c r="AY31494" s="3"/>
      <c r="AZ31494" s="3">
        <v>0.15</v>
      </c>
      <c r="BA31494" s="5">
        <v>0.85</v>
      </c>
      <c r="BB31494" s="3">
        <f t="shared" si="507"/>
        <v>0.28826700000000005</v>
      </c>
    </row>
    <row r="31495" spans="8:54" x14ac:dyDescent="0.3">
      <c r="H31495" t="s">
        <v>26251</v>
      </c>
      <c r="I31495" t="s">
        <v>15</v>
      </c>
      <c r="J31495" t="s">
        <v>34736</v>
      </c>
      <c r="U31495" s="1">
        <v>41533</v>
      </c>
      <c r="V31495" s="2"/>
      <c r="W31495" s="2"/>
      <c r="X31495" t="s">
        <v>36857</v>
      </c>
      <c r="Y31495">
        <v>65</v>
      </c>
      <c r="Z31495">
        <v>3.7</v>
      </c>
      <c r="AA31495" t="s">
        <v>101</v>
      </c>
      <c r="AB31495" t="s">
        <v>101</v>
      </c>
      <c r="AC31495">
        <v>20</v>
      </c>
      <c r="AD31495">
        <v>21.3</v>
      </c>
      <c r="AE31495">
        <v>-1.3</v>
      </c>
      <c r="AY31495" s="3"/>
      <c r="AZ31495" s="3">
        <v>5.6923076923076923E-2</v>
      </c>
      <c r="BA31495" s="5">
        <v>0.94307692307692303</v>
      </c>
      <c r="BB31495" s="3">
        <f t="shared" si="507"/>
        <v>0.10939363076923092</v>
      </c>
    </row>
    <row r="31496" spans="8:54" x14ac:dyDescent="0.3">
      <c r="H31496" t="s">
        <v>24912</v>
      </c>
      <c r="I31496" t="s">
        <v>15</v>
      </c>
      <c r="J31496" t="s">
        <v>17901</v>
      </c>
      <c r="U31496" s="1">
        <v>41534</v>
      </c>
      <c r="V31496" s="2"/>
      <c r="W31496" s="2"/>
      <c r="X31496" t="s">
        <v>5704</v>
      </c>
      <c r="Y31496">
        <v>98</v>
      </c>
      <c r="Z31496">
        <v>4.0999999999999996</v>
      </c>
      <c r="AA31496" t="s">
        <v>101</v>
      </c>
      <c r="AB31496" t="s">
        <v>101</v>
      </c>
      <c r="AC31496">
        <v>19.399999999999999</v>
      </c>
      <c r="AD31496">
        <v>19.899999999999999</v>
      </c>
      <c r="AE31496">
        <v>-0.5</v>
      </c>
      <c r="AY31496" s="3"/>
      <c r="AZ31496" s="3">
        <v>4.1836734693877546E-2</v>
      </c>
      <c r="BA31496" s="5">
        <v>0.9581632653061225</v>
      </c>
      <c r="BB31496" s="3">
        <f t="shared" si="507"/>
        <v>8.0400999999999945E-2</v>
      </c>
    </row>
    <row r="31497" spans="8:54" x14ac:dyDescent="0.3">
      <c r="H31497" t="s">
        <v>24922</v>
      </c>
      <c r="I31497" t="s">
        <v>15</v>
      </c>
      <c r="J31497" t="s">
        <v>26501</v>
      </c>
      <c r="U31497" s="1">
        <v>41530</v>
      </c>
      <c r="V31497" s="2"/>
      <c r="W31497" s="2"/>
      <c r="X31497" t="s">
        <v>2944</v>
      </c>
      <c r="Y31497">
        <v>85</v>
      </c>
      <c r="Z31497">
        <v>2.6</v>
      </c>
      <c r="AA31497" t="s">
        <v>101</v>
      </c>
      <c r="AB31497" t="s">
        <v>101</v>
      </c>
      <c r="AC31497">
        <v>21.2</v>
      </c>
      <c r="AD31497">
        <v>19.3</v>
      </c>
      <c r="AE31497">
        <v>1.9</v>
      </c>
      <c r="AY31497" s="3"/>
      <c r="AZ31497" s="3">
        <v>3.0588235294117649E-2</v>
      </c>
      <c r="BA31497" s="5">
        <v>0.96941176470588231</v>
      </c>
      <c r="BB31497" s="3">
        <f t="shared" si="507"/>
        <v>5.8783858823529433E-2</v>
      </c>
    </row>
    <row r="31498" spans="8:54" x14ac:dyDescent="0.3">
      <c r="H31498" t="s">
        <v>24912</v>
      </c>
      <c r="I31498" t="s">
        <v>15</v>
      </c>
      <c r="J31498" t="s">
        <v>37802</v>
      </c>
      <c r="U31498" s="1">
        <v>41533</v>
      </c>
      <c r="V31498" s="2"/>
      <c r="W31498" s="2"/>
      <c r="X31498" t="s">
        <v>29619</v>
      </c>
      <c r="Y31498">
        <v>82</v>
      </c>
      <c r="Z31498">
        <v>4.7</v>
      </c>
      <c r="AA31498" t="s">
        <v>101</v>
      </c>
      <c r="AB31498" t="s">
        <v>101</v>
      </c>
      <c r="AC31498">
        <v>20.399999999999999</v>
      </c>
      <c r="AD31498">
        <v>21</v>
      </c>
      <c r="AE31498">
        <v>-0.6</v>
      </c>
      <c r="AY31498" s="3"/>
      <c r="AZ31498" s="3">
        <v>5.731707317073171E-2</v>
      </c>
      <c r="BA31498" s="5">
        <v>0.94268292682926824</v>
      </c>
      <c r="BB31498" s="3">
        <f t="shared" si="507"/>
        <v>0.11015080487804885</v>
      </c>
    </row>
    <row r="31499" spans="8:54" x14ac:dyDescent="0.3">
      <c r="H31499" t="s">
        <v>27159</v>
      </c>
      <c r="I31499" t="s">
        <v>15</v>
      </c>
      <c r="J31499" t="s">
        <v>37803</v>
      </c>
      <c r="U31499" s="1">
        <v>41530</v>
      </c>
      <c r="V31499" s="2"/>
      <c r="W31499" s="2"/>
      <c r="X31499" t="s">
        <v>37804</v>
      </c>
      <c r="Y31499">
        <v>182</v>
      </c>
      <c r="Z31499">
        <v>-12.8</v>
      </c>
      <c r="AA31499" t="s">
        <v>101</v>
      </c>
      <c r="AB31499" t="s">
        <v>101</v>
      </c>
      <c r="AC31499">
        <v>21.3</v>
      </c>
      <c r="AD31499">
        <v>20.399999999999999</v>
      </c>
      <c r="AE31499">
        <v>0.9</v>
      </c>
      <c r="AY31499" s="3"/>
      <c r="AZ31499" s="3">
        <v>-7.032967032967033E-2</v>
      </c>
      <c r="BA31499" s="5">
        <v>1.0703296703296703</v>
      </c>
      <c r="BB31499" s="3">
        <f t="shared" si="507"/>
        <v>1.9695613186813232E-2</v>
      </c>
    </row>
    <row r="31500" spans="8:54" x14ac:dyDescent="0.3">
      <c r="H31500" t="s">
        <v>24920</v>
      </c>
      <c r="I31500" t="s">
        <v>15</v>
      </c>
      <c r="J31500" t="s">
        <v>37805</v>
      </c>
      <c r="U31500" s="1">
        <v>41534</v>
      </c>
      <c r="V31500" s="2"/>
      <c r="W31500" s="2"/>
      <c r="X31500" t="s">
        <v>37806</v>
      </c>
      <c r="Y31500">
        <v>149</v>
      </c>
      <c r="Z31500">
        <v>5.3</v>
      </c>
      <c r="AA31500" t="s">
        <v>101</v>
      </c>
      <c r="AB31500" t="s">
        <v>101</v>
      </c>
      <c r="AC31500">
        <v>26.6</v>
      </c>
      <c r="AD31500">
        <v>21.4</v>
      </c>
      <c r="AE31500">
        <v>5.2</v>
      </c>
      <c r="AY31500" s="3"/>
      <c r="AZ31500" s="3">
        <v>3.5570469798657717E-2</v>
      </c>
      <c r="BA31500" s="5">
        <v>0.96442953020134226</v>
      </c>
      <c r="BB31500" s="3">
        <f t="shared" si="507"/>
        <v>6.8358617449664427E-2</v>
      </c>
    </row>
    <row r="31501" spans="8:54" x14ac:dyDescent="0.3">
      <c r="H31501" t="s">
        <v>24993</v>
      </c>
      <c r="I31501" t="s">
        <v>15</v>
      </c>
      <c r="J31501" t="s">
        <v>11575</v>
      </c>
      <c r="U31501" s="1">
        <v>41533</v>
      </c>
      <c r="V31501" s="2"/>
      <c r="W31501" s="2"/>
      <c r="X31501" t="s">
        <v>490</v>
      </c>
      <c r="Y31501">
        <v>79</v>
      </c>
      <c r="Z31501">
        <v>2.8</v>
      </c>
      <c r="AA31501" t="s">
        <v>101</v>
      </c>
      <c r="AB31501" t="s">
        <v>101</v>
      </c>
      <c r="AC31501">
        <v>19.2</v>
      </c>
      <c r="AD31501">
        <v>19</v>
      </c>
      <c r="AE31501">
        <v>0.2</v>
      </c>
      <c r="AY31501" s="3"/>
      <c r="AZ31501" s="3">
        <v>3.5443037974683539E-2</v>
      </c>
      <c r="BA31501" s="5">
        <v>0.96455696202531649</v>
      </c>
      <c r="BB31501" s="3">
        <f t="shared" si="507"/>
        <v>6.8113721518987314E-2</v>
      </c>
    </row>
    <row r="31502" spans="8:54" x14ac:dyDescent="0.3">
      <c r="H31502" t="s">
        <v>24915</v>
      </c>
      <c r="I31502" t="s">
        <v>15</v>
      </c>
      <c r="J31502" t="s">
        <v>37807</v>
      </c>
      <c r="U31502" s="1">
        <v>41537</v>
      </c>
      <c r="V31502" s="2"/>
      <c r="W31502" s="2"/>
      <c r="X31502" t="s">
        <v>37808</v>
      </c>
      <c r="Y31502">
        <v>108</v>
      </c>
      <c r="Z31502">
        <v>3.9</v>
      </c>
      <c r="AA31502" t="s">
        <v>101</v>
      </c>
      <c r="AB31502" t="s">
        <v>101</v>
      </c>
      <c r="AC31502">
        <v>20.5</v>
      </c>
      <c r="AD31502">
        <v>20.100000000000001</v>
      </c>
      <c r="AE31502">
        <v>0.5</v>
      </c>
      <c r="AY31502" s="3"/>
      <c r="AZ31502" s="3">
        <v>3.6111111111111108E-2</v>
      </c>
      <c r="BA31502" s="5">
        <v>0.96388888888888891</v>
      </c>
      <c r="BB31502" s="3">
        <f t="shared" si="507"/>
        <v>6.9397611111110979E-2</v>
      </c>
    </row>
    <row r="31503" spans="8:54" x14ac:dyDescent="0.3">
      <c r="H31503" t="s">
        <v>27124</v>
      </c>
      <c r="I31503" t="s">
        <v>15</v>
      </c>
      <c r="J31503" t="s">
        <v>37809</v>
      </c>
      <c r="U31503" s="1">
        <v>41535</v>
      </c>
      <c r="V31503" s="2"/>
      <c r="W31503" s="2"/>
      <c r="X31503" t="s">
        <v>4459</v>
      </c>
      <c r="Y31503">
        <v>72</v>
      </c>
      <c r="Z31503">
        <v>0</v>
      </c>
      <c r="AA31503" t="s">
        <v>101</v>
      </c>
      <c r="AB31503" t="s">
        <v>101</v>
      </c>
      <c r="AC31503">
        <v>22</v>
      </c>
      <c r="AD31503">
        <v>17.7</v>
      </c>
      <c r="AE31503">
        <v>4.3</v>
      </c>
      <c r="AY31503" s="3"/>
      <c r="AZ31503" s="3">
        <v>0</v>
      </c>
      <c r="BA31503" s="5">
        <v>1</v>
      </c>
      <c r="BB31503" s="3">
        <f t="shared" si="507"/>
        <v>0</v>
      </c>
    </row>
    <row r="31504" spans="8:54" x14ac:dyDescent="0.3">
      <c r="H31504" t="s">
        <v>25369</v>
      </c>
      <c r="I31504" t="s">
        <v>15</v>
      </c>
      <c r="J31504" t="s">
        <v>37810</v>
      </c>
      <c r="U31504" s="1">
        <v>41533</v>
      </c>
      <c r="V31504" s="2"/>
      <c r="W31504" s="2"/>
      <c r="X31504" t="s">
        <v>37811</v>
      </c>
      <c r="Y31504">
        <v>63</v>
      </c>
      <c r="Z31504">
        <v>6.3</v>
      </c>
      <c r="AA31504" t="s">
        <v>101</v>
      </c>
      <c r="AB31504" t="s">
        <v>101</v>
      </c>
      <c r="AC31504">
        <v>14.9</v>
      </c>
      <c r="AD31504">
        <v>17.899999999999999</v>
      </c>
      <c r="AE31504">
        <v>-3</v>
      </c>
      <c r="AY31504" s="3"/>
      <c r="AZ31504" s="3">
        <v>0.1</v>
      </c>
      <c r="BA31504" s="5">
        <v>0.9</v>
      </c>
      <c r="BB31504" s="3">
        <f t="shared" si="507"/>
        <v>0.19217799999999996</v>
      </c>
    </row>
    <row r="31505" spans="8:54" x14ac:dyDescent="0.3">
      <c r="H31505" t="s">
        <v>24993</v>
      </c>
      <c r="I31505" t="s">
        <v>15</v>
      </c>
      <c r="J31505" t="s">
        <v>37812</v>
      </c>
      <c r="U31505" s="1">
        <v>41533</v>
      </c>
      <c r="V31505" s="2"/>
      <c r="W31505" s="2"/>
      <c r="X31505" t="s">
        <v>26796</v>
      </c>
      <c r="Y31505">
        <v>88</v>
      </c>
      <c r="Z31505">
        <v>2.8</v>
      </c>
      <c r="AA31505" t="s">
        <v>101</v>
      </c>
      <c r="AB31505" t="s">
        <v>101</v>
      </c>
      <c r="AC31505">
        <v>21.8</v>
      </c>
      <c r="AD31505">
        <v>19.899999999999999</v>
      </c>
      <c r="AE31505">
        <v>1.9</v>
      </c>
      <c r="AY31505" s="3"/>
      <c r="AZ31505" s="3">
        <v>3.1818181818181815E-2</v>
      </c>
      <c r="BA31505" s="5">
        <v>0.96818181818181814</v>
      </c>
      <c r="BB31505" s="3">
        <f t="shared" si="507"/>
        <v>6.1147545454545593E-2</v>
      </c>
    </row>
    <row r="31506" spans="8:54" x14ac:dyDescent="0.3">
      <c r="H31506" t="s">
        <v>24912</v>
      </c>
      <c r="I31506" t="s">
        <v>15</v>
      </c>
      <c r="J31506" t="s">
        <v>37813</v>
      </c>
      <c r="U31506" s="1">
        <v>41533</v>
      </c>
      <c r="V31506" s="2"/>
      <c r="W31506" s="2"/>
      <c r="X31506" t="s">
        <v>37814</v>
      </c>
      <c r="Y31506">
        <v>74</v>
      </c>
      <c r="Z31506">
        <v>6.4</v>
      </c>
      <c r="AA31506" t="s">
        <v>101</v>
      </c>
      <c r="AB31506" t="s">
        <v>101</v>
      </c>
      <c r="AC31506">
        <v>18.3</v>
      </c>
      <c r="AD31506">
        <v>18.399999999999999</v>
      </c>
      <c r="AE31506">
        <v>-0.1</v>
      </c>
      <c r="AY31506" s="3"/>
      <c r="AZ31506" s="3">
        <v>8.6486486486486491E-2</v>
      </c>
      <c r="BA31506" s="5">
        <v>0.91351351351351351</v>
      </c>
      <c r="BB31506" s="3">
        <f t="shared" si="507"/>
        <v>0.16620799999999991</v>
      </c>
    </row>
    <row r="31507" spans="8:54" x14ac:dyDescent="0.3">
      <c r="H31507" t="s">
        <v>24912</v>
      </c>
      <c r="I31507" t="s">
        <v>15</v>
      </c>
      <c r="J31507" t="s">
        <v>15623</v>
      </c>
      <c r="U31507" s="1">
        <v>41536</v>
      </c>
      <c r="V31507" s="2"/>
      <c r="W31507" s="2"/>
      <c r="X31507" t="s">
        <v>37815</v>
      </c>
      <c r="Y31507">
        <v>87</v>
      </c>
      <c r="Z31507">
        <v>15.4</v>
      </c>
      <c r="AA31507" t="s">
        <v>101</v>
      </c>
      <c r="AB31507" t="s">
        <v>101</v>
      </c>
      <c r="AC31507">
        <v>19</v>
      </c>
      <c r="AD31507">
        <v>20.100000000000001</v>
      </c>
      <c r="AE31507">
        <v>-1.1000000000000001</v>
      </c>
      <c r="AY31507" s="3"/>
      <c r="AZ31507" s="3">
        <v>0.17701149425287357</v>
      </c>
      <c r="BA31507" s="5">
        <v>0.82298850574712645</v>
      </c>
      <c r="BB31507" s="3">
        <f t="shared" si="507"/>
        <v>0.34017714942528743</v>
      </c>
    </row>
    <row r="31508" spans="8:54" x14ac:dyDescent="0.3">
      <c r="H31508" t="s">
        <v>24912</v>
      </c>
      <c r="I31508" t="s">
        <v>15</v>
      </c>
      <c r="J31508" t="s">
        <v>27224</v>
      </c>
      <c r="U31508" s="1">
        <v>41535</v>
      </c>
      <c r="V31508" s="2"/>
      <c r="W31508" s="2"/>
      <c r="X31508" t="s">
        <v>3365</v>
      </c>
      <c r="Y31508">
        <v>73</v>
      </c>
      <c r="Z31508">
        <v>3.3</v>
      </c>
      <c r="AA31508" t="s">
        <v>101</v>
      </c>
      <c r="AB31508" t="s">
        <v>101</v>
      </c>
      <c r="AC31508">
        <v>24.3</v>
      </c>
      <c r="AD31508">
        <v>20.100000000000001</v>
      </c>
      <c r="AE31508">
        <v>4.2</v>
      </c>
      <c r="AY31508" s="3"/>
      <c r="AZ31508" s="3">
        <v>4.5205479452054789E-2</v>
      </c>
      <c r="BA31508" s="5">
        <v>0.95479452054794522</v>
      </c>
      <c r="BB31508" s="3">
        <f t="shared" si="507"/>
        <v>8.6874986301369805E-2</v>
      </c>
    </row>
    <row r="31509" spans="8:54" x14ac:dyDescent="0.3">
      <c r="H31509" t="s">
        <v>26251</v>
      </c>
      <c r="I31509" t="s">
        <v>15</v>
      </c>
      <c r="J31509" t="s">
        <v>11762</v>
      </c>
      <c r="U31509" s="1">
        <v>41533</v>
      </c>
      <c r="V31509" s="2"/>
      <c r="W31509" s="2"/>
      <c r="X31509" t="s">
        <v>229</v>
      </c>
      <c r="Y31509">
        <v>90</v>
      </c>
      <c r="Z31509">
        <v>2.7</v>
      </c>
      <c r="AA31509" t="s">
        <v>101</v>
      </c>
      <c r="AB31509" t="s">
        <v>101</v>
      </c>
      <c r="AC31509">
        <v>20</v>
      </c>
      <c r="AD31509">
        <v>22</v>
      </c>
      <c r="AE31509">
        <v>-2</v>
      </c>
      <c r="AY31509" s="3"/>
      <c r="AZ31509" s="3">
        <v>0.03</v>
      </c>
      <c r="BA31509" s="5">
        <v>0.97</v>
      </c>
      <c r="BB31509" s="3">
        <f t="shared" si="507"/>
        <v>5.7653399999999966E-2</v>
      </c>
    </row>
    <row r="31510" spans="8:54" x14ac:dyDescent="0.3">
      <c r="H31510" t="s">
        <v>24912</v>
      </c>
      <c r="I31510" t="s">
        <v>15</v>
      </c>
      <c r="J31510" t="s">
        <v>37816</v>
      </c>
      <c r="U31510" s="1">
        <v>41537</v>
      </c>
      <c r="V31510" s="2"/>
      <c r="W31510" s="2"/>
      <c r="X31510" t="s">
        <v>37817</v>
      </c>
      <c r="Y31510">
        <v>65</v>
      </c>
      <c r="Z31510">
        <v>3.4</v>
      </c>
      <c r="AA31510" t="s">
        <v>101</v>
      </c>
      <c r="AB31510" t="s">
        <v>101</v>
      </c>
      <c r="AC31510">
        <v>18.3</v>
      </c>
      <c r="AD31510">
        <v>18.7</v>
      </c>
      <c r="AE31510">
        <v>-0.4</v>
      </c>
      <c r="AY31510" s="3"/>
      <c r="AZ31510" s="3">
        <v>5.2307692307692305E-2</v>
      </c>
      <c r="BA31510" s="5">
        <v>0.94769230769230772</v>
      </c>
      <c r="BB31510" s="3">
        <f t="shared" si="507"/>
        <v>0.10052387692307696</v>
      </c>
    </row>
    <row r="31511" spans="8:54" x14ac:dyDescent="0.3">
      <c r="H31511" t="s">
        <v>26253</v>
      </c>
      <c r="I31511" t="s">
        <v>15</v>
      </c>
      <c r="J31511" t="s">
        <v>37818</v>
      </c>
      <c r="U31511" s="1">
        <v>41534</v>
      </c>
      <c r="V31511" s="2"/>
      <c r="W31511" s="2"/>
      <c r="X31511" t="s">
        <v>37819</v>
      </c>
      <c r="Y31511">
        <v>110</v>
      </c>
      <c r="Z31511">
        <v>6.9</v>
      </c>
      <c r="AA31511" t="s">
        <v>101</v>
      </c>
      <c r="AB31511" t="s">
        <v>101</v>
      </c>
      <c r="AC31511">
        <v>17.2</v>
      </c>
      <c r="AD31511">
        <v>18.2</v>
      </c>
      <c r="AE31511">
        <v>-1</v>
      </c>
      <c r="AY31511" s="3"/>
      <c r="AZ31511" s="3">
        <v>6.2727272727272729E-2</v>
      </c>
      <c r="BA31511" s="5">
        <v>0.93727272727272726</v>
      </c>
      <c r="BB31511" s="3">
        <f t="shared" si="507"/>
        <v>0.12054801818181815</v>
      </c>
    </row>
    <row r="31512" spans="8:54" x14ac:dyDescent="0.3">
      <c r="H31512" t="s">
        <v>24915</v>
      </c>
      <c r="I31512" t="s">
        <v>15</v>
      </c>
      <c r="J31512" t="s">
        <v>37820</v>
      </c>
      <c r="U31512" s="1">
        <v>41533</v>
      </c>
      <c r="V31512" s="2"/>
      <c r="W31512" s="2"/>
      <c r="X31512" t="s">
        <v>18568</v>
      </c>
      <c r="Y31512">
        <v>92</v>
      </c>
      <c r="Z31512">
        <v>5.9</v>
      </c>
      <c r="AA31512" t="s">
        <v>101</v>
      </c>
      <c r="AB31512" t="s">
        <v>101</v>
      </c>
      <c r="AC31512">
        <v>23.1</v>
      </c>
      <c r="AD31512">
        <v>19.399999999999999</v>
      </c>
      <c r="AE31512">
        <v>3.7</v>
      </c>
      <c r="AY31512" s="3"/>
      <c r="AZ31512" s="3">
        <v>6.41304347826087E-2</v>
      </c>
      <c r="BA31512" s="5">
        <v>0.93586956521739129</v>
      </c>
      <c r="BB31512" s="3">
        <f t="shared" si="507"/>
        <v>0.12324458695652174</v>
      </c>
    </row>
    <row r="31513" spans="8:54" x14ac:dyDescent="0.3">
      <c r="H31513" t="s">
        <v>24922</v>
      </c>
      <c r="I31513" t="s">
        <v>15</v>
      </c>
      <c r="J31513" t="s">
        <v>37821</v>
      </c>
      <c r="U31513" s="1">
        <v>41536</v>
      </c>
      <c r="V31513" s="2"/>
      <c r="W31513" s="2"/>
      <c r="X31513" t="s">
        <v>747</v>
      </c>
      <c r="Y31513">
        <v>142</v>
      </c>
      <c r="Z31513">
        <v>15.4</v>
      </c>
      <c r="AA31513" t="s">
        <v>101</v>
      </c>
      <c r="AB31513" t="s">
        <v>101</v>
      </c>
      <c r="AC31513">
        <v>17.399999999999999</v>
      </c>
      <c r="AD31513">
        <v>20.399999999999999</v>
      </c>
      <c r="AE31513">
        <v>-3</v>
      </c>
      <c r="AY31513" s="3"/>
      <c r="AZ31513" s="3">
        <v>0.10845070422535212</v>
      </c>
      <c r="BA31513" s="5">
        <v>0.89154929577464792</v>
      </c>
      <c r="BB31513" s="3">
        <f t="shared" si="507"/>
        <v>0.20841839436619702</v>
      </c>
    </row>
    <row r="31514" spans="8:54" x14ac:dyDescent="0.3">
      <c r="H31514" t="s">
        <v>24912</v>
      </c>
      <c r="I31514" t="s">
        <v>15</v>
      </c>
      <c r="J31514" t="s">
        <v>37822</v>
      </c>
      <c r="U31514" s="1">
        <v>41530</v>
      </c>
      <c r="V31514" s="2"/>
      <c r="W31514" s="2"/>
      <c r="X31514" t="s">
        <v>28388</v>
      </c>
      <c r="Y31514">
        <v>58</v>
      </c>
      <c r="Z31514">
        <v>9.6</v>
      </c>
      <c r="AA31514" t="s">
        <v>101</v>
      </c>
      <c r="AB31514" t="s">
        <v>101</v>
      </c>
      <c r="AC31514">
        <v>27.3</v>
      </c>
      <c r="AD31514">
        <v>21.5</v>
      </c>
      <c r="AE31514">
        <v>5.8</v>
      </c>
      <c r="AY31514" s="3"/>
      <c r="AZ31514" s="3">
        <v>0.16551724137931034</v>
      </c>
      <c r="BA31514" s="5">
        <v>0.83448275862068966</v>
      </c>
      <c r="BB31514" s="3">
        <f t="shared" si="507"/>
        <v>0.31808772413793096</v>
      </c>
    </row>
    <row r="31515" spans="8:54" x14ac:dyDescent="0.3">
      <c r="H31515" t="s">
        <v>24912</v>
      </c>
      <c r="I31515" t="s">
        <v>15</v>
      </c>
      <c r="J31515" t="s">
        <v>12385</v>
      </c>
      <c r="U31515" s="1">
        <v>41533</v>
      </c>
      <c r="V31515" s="2"/>
      <c r="W31515" s="2"/>
      <c r="X31515" t="s">
        <v>7288</v>
      </c>
      <c r="Y31515">
        <v>64</v>
      </c>
      <c r="Z31515">
        <v>-3.8</v>
      </c>
      <c r="AA31515" t="s">
        <v>101</v>
      </c>
      <c r="AB31515" t="s">
        <v>101</v>
      </c>
      <c r="AC31515">
        <v>22.3</v>
      </c>
      <c r="AD31515">
        <v>18.2</v>
      </c>
      <c r="AE31515">
        <v>4.0999999999999996</v>
      </c>
      <c r="AY31515" s="3"/>
      <c r="AZ31515" s="3">
        <v>-5.9374999999999997E-2</v>
      </c>
      <c r="BA31515" s="5">
        <v>1.059375</v>
      </c>
      <c r="BB31515" s="3">
        <f t="shared" si="507"/>
        <v>1.6627790625000083E-2</v>
      </c>
    </row>
    <row r="31516" spans="8:54" x14ac:dyDescent="0.3">
      <c r="H31516" t="s">
        <v>27159</v>
      </c>
      <c r="I31516" t="s">
        <v>15</v>
      </c>
      <c r="J31516" t="s">
        <v>37823</v>
      </c>
      <c r="U31516" s="1">
        <v>41530</v>
      </c>
      <c r="V31516" s="2"/>
      <c r="W31516" s="2"/>
      <c r="X31516" t="s">
        <v>37824</v>
      </c>
      <c r="Y31516">
        <v>149</v>
      </c>
      <c r="Z31516">
        <v>4.5999999999999996</v>
      </c>
      <c r="AA31516" t="s">
        <v>101</v>
      </c>
      <c r="AB31516" t="s">
        <v>101</v>
      </c>
      <c r="AC31516">
        <v>21.7</v>
      </c>
      <c r="AD31516">
        <v>20.399999999999999</v>
      </c>
      <c r="AE31516">
        <v>1.3</v>
      </c>
      <c r="AY31516" s="3"/>
      <c r="AZ31516" s="3">
        <v>3.0872483221476506E-2</v>
      </c>
      <c r="BA31516" s="5">
        <v>0.96912751677852349</v>
      </c>
      <c r="BB31516" s="3">
        <f t="shared" si="507"/>
        <v>5.9330120805369146E-2</v>
      </c>
    </row>
    <row r="31517" spans="8:54" x14ac:dyDescent="0.3">
      <c r="H31517" t="s">
        <v>24922</v>
      </c>
      <c r="I31517" t="s">
        <v>15</v>
      </c>
      <c r="J31517" t="s">
        <v>37825</v>
      </c>
      <c r="U31517" s="1">
        <v>41536</v>
      </c>
      <c r="V31517" s="2"/>
      <c r="W31517" s="2"/>
      <c r="X31517" t="s">
        <v>1382</v>
      </c>
      <c r="Y31517">
        <v>106</v>
      </c>
      <c r="Z31517">
        <v>3.9</v>
      </c>
      <c r="AA31517" t="s">
        <v>101</v>
      </c>
      <c r="AB31517" t="s">
        <v>101</v>
      </c>
      <c r="AC31517">
        <v>20</v>
      </c>
      <c r="AD31517">
        <v>20.399999999999999</v>
      </c>
      <c r="AE31517">
        <v>-0.4</v>
      </c>
      <c r="AY31517" s="3"/>
      <c r="AZ31517" s="3">
        <v>3.6792452830188678E-2</v>
      </c>
      <c r="BA31517" s="5">
        <v>0.96320754716981127</v>
      </c>
      <c r="BB31517" s="3">
        <f t="shared" si="507"/>
        <v>7.0707000000000075E-2</v>
      </c>
    </row>
    <row r="31518" spans="8:54" x14ac:dyDescent="0.3">
      <c r="H31518" t="s">
        <v>24936</v>
      </c>
      <c r="I31518" t="s">
        <v>15</v>
      </c>
      <c r="J31518" t="s">
        <v>34340</v>
      </c>
      <c r="U31518" s="1">
        <v>41534</v>
      </c>
      <c r="V31518" s="2"/>
      <c r="W31518" s="2"/>
      <c r="X31518" t="s">
        <v>3570</v>
      </c>
      <c r="Y31518">
        <v>120</v>
      </c>
      <c r="Z31518">
        <v>3.7</v>
      </c>
      <c r="AA31518" t="s">
        <v>101</v>
      </c>
      <c r="AB31518" t="s">
        <v>101</v>
      </c>
      <c r="AC31518">
        <v>22.2</v>
      </c>
      <c r="AD31518">
        <v>20.2</v>
      </c>
      <c r="AE31518">
        <v>2.1</v>
      </c>
      <c r="AY31518" s="3"/>
      <c r="AZ31518" s="3">
        <v>3.0833333333333334E-2</v>
      </c>
      <c r="BA31518" s="5">
        <v>0.96916666666666662</v>
      </c>
      <c r="BB31518" s="3">
        <f t="shared" si="507"/>
        <v>5.9254883333333508E-2</v>
      </c>
    </row>
    <row r="31519" spans="8:54" x14ac:dyDescent="0.3">
      <c r="H31519" t="s">
        <v>24912</v>
      </c>
      <c r="I31519" t="s">
        <v>15</v>
      </c>
      <c r="J31519" t="s">
        <v>31593</v>
      </c>
      <c r="U31519" s="1">
        <v>41530</v>
      </c>
      <c r="V31519" s="2"/>
      <c r="W31519" s="2"/>
      <c r="X31519" t="s">
        <v>37826</v>
      </c>
      <c r="Y31519">
        <v>88</v>
      </c>
      <c r="Z31519">
        <v>5.4</v>
      </c>
      <c r="AA31519" t="s">
        <v>101</v>
      </c>
      <c r="AB31519" t="s">
        <v>101</v>
      </c>
      <c r="AC31519">
        <v>24.3</v>
      </c>
      <c r="AD31519">
        <v>19</v>
      </c>
      <c r="AE31519">
        <v>5.3</v>
      </c>
      <c r="AY31519" s="3"/>
      <c r="AZ31519" s="3">
        <v>6.136363636363637E-2</v>
      </c>
      <c r="BA31519" s="5">
        <v>0.9386363636363636</v>
      </c>
      <c r="BB31519" s="3">
        <f t="shared" si="507"/>
        <v>0.11792740909090926</v>
      </c>
    </row>
    <row r="31520" spans="8:54" x14ac:dyDescent="0.3">
      <c r="H31520" t="s">
        <v>25530</v>
      </c>
      <c r="I31520" t="s">
        <v>15</v>
      </c>
      <c r="J31520" t="s">
        <v>22722</v>
      </c>
      <c r="U31520" s="1">
        <v>41535</v>
      </c>
      <c r="V31520" s="2"/>
      <c r="W31520" s="2"/>
      <c r="X31520" t="s">
        <v>27809</v>
      </c>
      <c r="Y31520">
        <v>160</v>
      </c>
      <c r="Z31520">
        <v>4.9000000000000004</v>
      </c>
      <c r="AA31520" t="s">
        <v>101</v>
      </c>
      <c r="AB31520" t="s">
        <v>101</v>
      </c>
      <c r="AC31520">
        <v>19.3</v>
      </c>
      <c r="AD31520">
        <v>18.2</v>
      </c>
      <c r="AE31520">
        <v>1.1000000000000001</v>
      </c>
      <c r="AY31520" s="3"/>
      <c r="AZ31520" s="3">
        <v>3.0624999999999999E-2</v>
      </c>
      <c r="BA31520" s="5">
        <v>0.96937499999999999</v>
      </c>
      <c r="BB31520" s="3">
        <f t="shared" si="507"/>
        <v>5.8854512499999956E-2</v>
      </c>
    </row>
    <row r="31521" spans="8:54" x14ac:dyDescent="0.3">
      <c r="H31521" t="s">
        <v>25530</v>
      </c>
      <c r="I31521" t="s">
        <v>15</v>
      </c>
      <c r="J31521" t="s">
        <v>37827</v>
      </c>
      <c r="U31521" s="1">
        <v>41533</v>
      </c>
      <c r="V31521" s="2"/>
      <c r="W31521" s="2"/>
      <c r="X31521" t="s">
        <v>19214</v>
      </c>
      <c r="Y31521">
        <v>85</v>
      </c>
      <c r="Z31521">
        <v>4.5999999999999996</v>
      </c>
      <c r="AA31521" t="s">
        <v>101</v>
      </c>
      <c r="AB31521" t="s">
        <v>101</v>
      </c>
      <c r="AC31521">
        <v>17.8</v>
      </c>
      <c r="AD31521">
        <v>17.399999999999999</v>
      </c>
      <c r="AE31521">
        <v>0.4</v>
      </c>
      <c r="AY31521" s="3"/>
      <c r="AZ31521" s="3">
        <v>5.4117647058823527E-2</v>
      </c>
      <c r="BA31521" s="5">
        <v>0.94588235294117651</v>
      </c>
      <c r="BB31521" s="3">
        <f t="shared" si="507"/>
        <v>0.10400221176470592</v>
      </c>
    </row>
    <row r="31522" spans="8:54" x14ac:dyDescent="0.3">
      <c r="H31522" t="s">
        <v>24912</v>
      </c>
      <c r="I31522" t="s">
        <v>15</v>
      </c>
      <c r="J31522" t="s">
        <v>2784</v>
      </c>
      <c r="U31522" s="1">
        <v>41533</v>
      </c>
      <c r="V31522" s="2"/>
      <c r="W31522" s="2"/>
      <c r="X31522" t="s">
        <v>30029</v>
      </c>
      <c r="Y31522">
        <v>102</v>
      </c>
      <c r="Z31522">
        <v>-6</v>
      </c>
      <c r="AA31522" t="s">
        <v>101</v>
      </c>
      <c r="AB31522" t="s">
        <v>101</v>
      </c>
      <c r="AC31522">
        <v>20.7</v>
      </c>
      <c r="AD31522">
        <v>18.600000000000001</v>
      </c>
      <c r="AE31522">
        <v>2.2000000000000002</v>
      </c>
      <c r="AY31522" s="3"/>
      <c r="AZ31522" s="3">
        <v>-5.8823529411764705E-2</v>
      </c>
      <c r="BA31522" s="5">
        <v>1.0588235294117647</v>
      </c>
      <c r="BB31522" s="3">
        <f t="shared" si="507"/>
        <v>1.6473352941176467E-2</v>
      </c>
    </row>
    <row r="31523" spans="8:54" x14ac:dyDescent="0.3">
      <c r="H31523" t="s">
        <v>24939</v>
      </c>
      <c r="I31523" t="s">
        <v>15</v>
      </c>
      <c r="J31523" t="s">
        <v>34995</v>
      </c>
      <c r="U31523" s="1">
        <v>41536</v>
      </c>
      <c r="V31523" s="2"/>
      <c r="W31523" s="2"/>
      <c r="X31523" t="s">
        <v>37828</v>
      </c>
      <c r="Y31523">
        <v>146</v>
      </c>
      <c r="Z31523">
        <v>6.4</v>
      </c>
      <c r="AA31523" t="s">
        <v>101</v>
      </c>
      <c r="AB31523" t="s">
        <v>101</v>
      </c>
      <c r="AC31523">
        <v>20</v>
      </c>
      <c r="AD31523">
        <v>20.399999999999999</v>
      </c>
      <c r="AE31523">
        <v>-0.4</v>
      </c>
      <c r="AY31523" s="3"/>
      <c r="AZ31523" s="3">
        <v>4.3835616438356165E-2</v>
      </c>
      <c r="BA31523" s="5">
        <v>0.95616438356164379</v>
      </c>
      <c r="BB31523" s="3">
        <f t="shared" si="507"/>
        <v>8.4242410958904168E-2</v>
      </c>
    </row>
    <row r="31524" spans="8:54" x14ac:dyDescent="0.3">
      <c r="H31524" t="s">
        <v>25530</v>
      </c>
      <c r="I31524" t="s">
        <v>15</v>
      </c>
      <c r="J31524" t="s">
        <v>37829</v>
      </c>
      <c r="U31524" s="1">
        <v>41530</v>
      </c>
      <c r="V31524" s="2"/>
      <c r="W31524" s="2"/>
      <c r="X31524" t="s">
        <v>37830</v>
      </c>
      <c r="Y31524">
        <v>85</v>
      </c>
      <c r="Z31524">
        <v>4.3</v>
      </c>
      <c r="AA31524" t="s">
        <v>101</v>
      </c>
      <c r="AB31524" t="s">
        <v>101</v>
      </c>
      <c r="AC31524">
        <v>17.5</v>
      </c>
      <c r="AD31524">
        <v>17.899999999999999</v>
      </c>
      <c r="AE31524">
        <v>-0.4</v>
      </c>
      <c r="AY31524" s="3"/>
      <c r="AZ31524" s="3">
        <v>5.0588235294117642E-2</v>
      </c>
      <c r="BA31524" s="5">
        <v>0.9494117647058824</v>
      </c>
      <c r="BB31524" s="3">
        <f t="shared" si="507"/>
        <v>9.7219458823529337E-2</v>
      </c>
    </row>
    <row r="31525" spans="8:54" x14ac:dyDescent="0.3">
      <c r="H31525" t="s">
        <v>26111</v>
      </c>
      <c r="I31525" t="s">
        <v>15</v>
      </c>
      <c r="J31525" t="s">
        <v>2405</v>
      </c>
      <c r="U31525" s="1">
        <v>41536</v>
      </c>
      <c r="V31525" s="2"/>
      <c r="W31525" s="2"/>
      <c r="X31525" t="s">
        <v>455</v>
      </c>
      <c r="Y31525">
        <v>88</v>
      </c>
      <c r="Z31525">
        <v>4.7</v>
      </c>
      <c r="AA31525" t="s">
        <v>101</v>
      </c>
      <c r="AB31525" t="s">
        <v>101</v>
      </c>
      <c r="AC31525">
        <v>21</v>
      </c>
      <c r="AD31525">
        <v>19.899999999999999</v>
      </c>
      <c r="AE31525">
        <v>1.1000000000000001</v>
      </c>
      <c r="AY31525" s="3"/>
      <c r="AZ31525" s="3">
        <v>5.3409090909090913E-2</v>
      </c>
      <c r="BA31525" s="5">
        <v>0.94659090909090904</v>
      </c>
      <c r="BB31525" s="3">
        <f t="shared" si="507"/>
        <v>0.10264052272727286</v>
      </c>
    </row>
    <row r="31526" spans="8:54" x14ac:dyDescent="0.3">
      <c r="H31526" t="s">
        <v>27159</v>
      </c>
      <c r="I31526" t="s">
        <v>15</v>
      </c>
      <c r="J31526" t="s">
        <v>37831</v>
      </c>
      <c r="U31526" s="1">
        <v>41533</v>
      </c>
      <c r="V31526" s="2"/>
      <c r="W31526" s="2"/>
      <c r="X31526" t="s">
        <v>2856</v>
      </c>
      <c r="Y31526">
        <v>50</v>
      </c>
      <c r="Z31526">
        <v>2</v>
      </c>
      <c r="AA31526" t="s">
        <v>101</v>
      </c>
      <c r="AB31526" t="s">
        <v>101</v>
      </c>
      <c r="AC31526">
        <v>17.8</v>
      </c>
      <c r="AD31526">
        <v>18.8</v>
      </c>
      <c r="AE31526">
        <v>-1</v>
      </c>
      <c r="AY31526" s="3"/>
      <c r="AZ31526" s="3">
        <v>0.04</v>
      </c>
      <c r="BA31526" s="5">
        <v>0.96</v>
      </c>
      <c r="BB31526" s="3">
        <f t="shared" si="507"/>
        <v>7.6871200000000028E-2</v>
      </c>
    </row>
    <row r="31527" spans="8:54" x14ac:dyDescent="0.3">
      <c r="H31527" t="s">
        <v>27159</v>
      </c>
      <c r="I31527" t="s">
        <v>15</v>
      </c>
      <c r="J31527" t="s">
        <v>37831</v>
      </c>
      <c r="U31527" s="1">
        <v>41533</v>
      </c>
      <c r="V31527" s="2"/>
      <c r="W31527" s="2"/>
      <c r="X31527" t="s">
        <v>2856</v>
      </c>
      <c r="Y31527">
        <v>50</v>
      </c>
      <c r="Z31527">
        <v>1.6</v>
      </c>
      <c r="AA31527" t="s">
        <v>101</v>
      </c>
      <c r="AB31527" t="s">
        <v>101</v>
      </c>
      <c r="AC31527">
        <v>16.899999999999999</v>
      </c>
      <c r="AD31527">
        <v>17.7</v>
      </c>
      <c r="AE31527">
        <v>-0.8</v>
      </c>
      <c r="AY31527" s="3"/>
      <c r="AZ31527" s="3">
        <v>3.2000000000000001E-2</v>
      </c>
      <c r="BA31527" s="5">
        <v>0.96799999999999997</v>
      </c>
      <c r="BB31527" s="3">
        <f t="shared" si="507"/>
        <v>6.1496960000000156E-2</v>
      </c>
    </row>
    <row r="31528" spans="8:54" x14ac:dyDescent="0.3">
      <c r="H31528" t="s">
        <v>25927</v>
      </c>
      <c r="I31528" t="s">
        <v>15</v>
      </c>
      <c r="J31528" t="s">
        <v>37832</v>
      </c>
      <c r="U31528" s="1">
        <v>41534</v>
      </c>
      <c r="V31528" s="2"/>
      <c r="W31528" s="2"/>
      <c r="X31528" t="s">
        <v>37833</v>
      </c>
      <c r="Y31528">
        <v>183</v>
      </c>
      <c r="Z31528">
        <v>6.2</v>
      </c>
      <c r="AA31528" t="s">
        <v>101</v>
      </c>
      <c r="AB31528" t="s">
        <v>101</v>
      </c>
      <c r="AC31528">
        <v>22</v>
      </c>
      <c r="AD31528">
        <v>20.399999999999999</v>
      </c>
      <c r="AE31528">
        <v>1.6</v>
      </c>
      <c r="AY31528" s="3"/>
      <c r="AZ31528" s="3">
        <v>3.3879781420765032E-2</v>
      </c>
      <c r="BA31528" s="5">
        <v>0.96612021857923502</v>
      </c>
      <c r="BB31528" s="3">
        <f t="shared" si="507"/>
        <v>6.5109486338797762E-2</v>
      </c>
    </row>
    <row r="31529" spans="8:54" x14ac:dyDescent="0.3">
      <c r="H31529" t="s">
        <v>25530</v>
      </c>
      <c r="I31529" t="s">
        <v>15</v>
      </c>
      <c r="J31529" t="s">
        <v>37834</v>
      </c>
      <c r="U31529" s="1">
        <v>41533</v>
      </c>
      <c r="V31529" s="2"/>
      <c r="W31529" s="2"/>
      <c r="X31529" t="s">
        <v>37835</v>
      </c>
      <c r="Y31529">
        <v>76</v>
      </c>
      <c r="Z31529">
        <v>14.1</v>
      </c>
      <c r="AA31529" t="s">
        <v>101</v>
      </c>
      <c r="AB31529" t="s">
        <v>101</v>
      </c>
      <c r="AC31529">
        <v>18.2</v>
      </c>
      <c r="AD31529">
        <v>18.3</v>
      </c>
      <c r="AE31529">
        <v>-0.1</v>
      </c>
      <c r="AY31529" s="3"/>
      <c r="AZ31529" s="3">
        <v>0.18552631578947368</v>
      </c>
      <c r="BA31529" s="5">
        <v>0.81447368421052635</v>
      </c>
      <c r="BB31529" s="3">
        <f t="shared" si="507"/>
        <v>0.35654076315789474</v>
      </c>
    </row>
    <row r="31530" spans="8:54" x14ac:dyDescent="0.3">
      <c r="H31530" t="s">
        <v>24909</v>
      </c>
      <c r="I31530" t="s">
        <v>15</v>
      </c>
      <c r="J31530" t="s">
        <v>37836</v>
      </c>
      <c r="U31530" s="1">
        <v>41535</v>
      </c>
      <c r="V31530" s="2"/>
      <c r="W31530" s="2"/>
      <c r="X31530" t="s">
        <v>4342</v>
      </c>
      <c r="Y31530">
        <v>141</v>
      </c>
      <c r="Z31530">
        <v>6.6</v>
      </c>
      <c r="AA31530" t="s">
        <v>101</v>
      </c>
      <c r="AB31530" t="s">
        <v>101</v>
      </c>
      <c r="AC31530">
        <v>21.8</v>
      </c>
      <c r="AD31530">
        <v>20.7</v>
      </c>
      <c r="AE31530">
        <v>1.1000000000000001</v>
      </c>
      <c r="AY31530" s="3"/>
      <c r="AZ31530" s="3">
        <v>4.6808510638297871E-2</v>
      </c>
      <c r="BA31530" s="5">
        <v>0.95319148936170217</v>
      </c>
      <c r="BB31530" s="3">
        <f t="shared" si="507"/>
        <v>8.9955659574467939E-2</v>
      </c>
    </row>
    <row r="31531" spans="8:54" x14ac:dyDescent="0.3">
      <c r="H31531" t="s">
        <v>24939</v>
      </c>
      <c r="I31531" t="s">
        <v>15</v>
      </c>
      <c r="J31531" t="s">
        <v>37837</v>
      </c>
      <c r="U31531" s="1">
        <v>41536</v>
      </c>
      <c r="V31531" s="2"/>
      <c r="W31531" s="2"/>
      <c r="X31531" t="s">
        <v>37838</v>
      </c>
      <c r="Y31531">
        <v>97</v>
      </c>
      <c r="Z31531">
        <v>0</v>
      </c>
      <c r="AA31531" t="s">
        <v>101</v>
      </c>
      <c r="AB31531" t="s">
        <v>101</v>
      </c>
      <c r="AC31531">
        <v>18.2</v>
      </c>
      <c r="AD31531">
        <v>21.2</v>
      </c>
      <c r="AE31531">
        <v>-3</v>
      </c>
      <c r="AY31531" s="3"/>
      <c r="AZ31531" s="3">
        <v>0</v>
      </c>
      <c r="BA31531" s="5">
        <v>1</v>
      </c>
      <c r="BB31531" s="3">
        <f t="shared" si="507"/>
        <v>0</v>
      </c>
    </row>
    <row r="31532" spans="8:54" x14ac:dyDescent="0.3">
      <c r="H31532" t="s">
        <v>24912</v>
      </c>
      <c r="I31532" t="s">
        <v>15</v>
      </c>
      <c r="J31532" t="s">
        <v>37839</v>
      </c>
      <c r="U31532" s="1">
        <v>41535</v>
      </c>
      <c r="V31532" s="2"/>
      <c r="W31532" s="2"/>
      <c r="X31532" t="s">
        <v>37840</v>
      </c>
      <c r="Y31532">
        <v>104</v>
      </c>
      <c r="Z31532">
        <v>9.1999999999999993</v>
      </c>
      <c r="AA31532" t="s">
        <v>101</v>
      </c>
      <c r="AB31532" t="s">
        <v>101</v>
      </c>
      <c r="AC31532">
        <v>25.6</v>
      </c>
      <c r="AD31532">
        <v>20.9</v>
      </c>
      <c r="AE31532">
        <v>4.7</v>
      </c>
      <c r="AY31532" s="3"/>
      <c r="AZ31532" s="3">
        <v>8.8461538461538453E-2</v>
      </c>
      <c r="BA31532" s="5">
        <v>0.91153846153846152</v>
      </c>
      <c r="BB31532" s="3">
        <f t="shared" si="507"/>
        <v>0.17000361538461539</v>
      </c>
    </row>
    <row r="31533" spans="8:54" x14ac:dyDescent="0.3">
      <c r="H31533" t="s">
        <v>24912</v>
      </c>
      <c r="I31533" t="s">
        <v>15</v>
      </c>
      <c r="J31533" t="s">
        <v>36854</v>
      </c>
      <c r="U31533" s="1">
        <v>41535</v>
      </c>
      <c r="V31533" s="2"/>
      <c r="W31533" s="2"/>
      <c r="X31533" t="s">
        <v>37841</v>
      </c>
      <c r="Y31533">
        <v>52</v>
      </c>
      <c r="Z31533">
        <v>0</v>
      </c>
      <c r="AA31533" t="s">
        <v>101</v>
      </c>
      <c r="AB31533" t="s">
        <v>101</v>
      </c>
      <c r="AC31533">
        <v>23.2</v>
      </c>
      <c r="AD31533">
        <v>17.7</v>
      </c>
      <c r="AE31533">
        <v>5.5</v>
      </c>
      <c r="AY31533" s="3"/>
      <c r="AZ31533" s="3">
        <v>0</v>
      </c>
      <c r="BA31533" s="5">
        <v>1</v>
      </c>
      <c r="BB31533" s="3">
        <f t="shared" si="507"/>
        <v>0</v>
      </c>
    </row>
    <row r="31534" spans="8:54" x14ac:dyDescent="0.3">
      <c r="H31534" t="s">
        <v>26253</v>
      </c>
      <c r="I31534" t="s">
        <v>15</v>
      </c>
      <c r="J31534" t="s">
        <v>37842</v>
      </c>
      <c r="U31534" s="1">
        <v>41535</v>
      </c>
      <c r="V31534" s="2"/>
      <c r="W31534" s="2"/>
      <c r="X31534" t="s">
        <v>2680</v>
      </c>
      <c r="Y31534">
        <v>54</v>
      </c>
      <c r="Z31534">
        <v>4.5</v>
      </c>
      <c r="AA31534" t="s">
        <v>101</v>
      </c>
      <c r="AB31534" t="s">
        <v>101</v>
      </c>
      <c r="AC31534">
        <v>17</v>
      </c>
      <c r="AD31534">
        <v>19.899999999999999</v>
      </c>
      <c r="AE31534">
        <v>-2.9</v>
      </c>
      <c r="AY31534" s="3"/>
      <c r="AZ31534" s="3">
        <v>8.3333333333333329E-2</v>
      </c>
      <c r="BA31534" s="5">
        <v>0.91666666666666663</v>
      </c>
      <c r="BB31534" s="3">
        <f t="shared" si="507"/>
        <v>0.16014833333333334</v>
      </c>
    </row>
    <row r="31535" spans="8:54" x14ac:dyDescent="0.3">
      <c r="H31535" t="s">
        <v>24912</v>
      </c>
      <c r="I31535" t="s">
        <v>15</v>
      </c>
      <c r="J31535" t="s">
        <v>37843</v>
      </c>
      <c r="U31535" s="1">
        <v>41533</v>
      </c>
      <c r="V31535" s="2"/>
      <c r="W31535" s="2"/>
      <c r="X31535" t="s">
        <v>3082</v>
      </c>
      <c r="Y31535">
        <v>170</v>
      </c>
      <c r="Z31535">
        <v>-10</v>
      </c>
      <c r="AA31535" t="s">
        <v>101</v>
      </c>
      <c r="AB31535" t="s">
        <v>101</v>
      </c>
      <c r="AC31535">
        <v>24.5</v>
      </c>
      <c r="AD31535">
        <v>18.5</v>
      </c>
      <c r="AE31535">
        <v>6</v>
      </c>
      <c r="AY31535" s="3"/>
      <c r="AZ31535" s="3">
        <v>-5.8823529411764705E-2</v>
      </c>
      <c r="BA31535" s="5">
        <v>1.0588235294117647</v>
      </c>
      <c r="BB31535" s="3">
        <f t="shared" si="507"/>
        <v>1.6473352941176467E-2</v>
      </c>
    </row>
    <row r="31536" spans="8:54" x14ac:dyDescent="0.3">
      <c r="H31536" t="s">
        <v>27159</v>
      </c>
      <c r="I31536" t="s">
        <v>15</v>
      </c>
      <c r="J31536" t="s">
        <v>37844</v>
      </c>
      <c r="U31536" s="1">
        <v>41533</v>
      </c>
      <c r="V31536" s="2"/>
      <c r="W31536" s="2"/>
      <c r="X31536" t="s">
        <v>37845</v>
      </c>
      <c r="Y31536">
        <v>95</v>
      </c>
      <c r="Z31536">
        <v>5.3</v>
      </c>
      <c r="AA31536" t="s">
        <v>101</v>
      </c>
      <c r="AB31536" t="s">
        <v>101</v>
      </c>
      <c r="AC31536">
        <v>25.7</v>
      </c>
      <c r="AD31536">
        <v>19.7</v>
      </c>
      <c r="AE31536">
        <v>6</v>
      </c>
      <c r="AY31536" s="3"/>
      <c r="AZ31536" s="3">
        <v>5.5789473684210528E-2</v>
      </c>
      <c r="BA31536" s="5">
        <v>0.9442105263157895</v>
      </c>
      <c r="BB31536" s="3">
        <f t="shared" si="507"/>
        <v>0.10721509473684199</v>
      </c>
    </row>
    <row r="31537" spans="8:54" x14ac:dyDescent="0.3">
      <c r="H31537" t="s">
        <v>25073</v>
      </c>
      <c r="I31537" t="s">
        <v>15</v>
      </c>
      <c r="J31537" t="s">
        <v>439</v>
      </c>
      <c r="U31537" s="1">
        <v>41534</v>
      </c>
      <c r="V31537" s="2"/>
      <c r="W31537" s="2"/>
      <c r="X31537" t="s">
        <v>229</v>
      </c>
      <c r="Y31537">
        <v>56</v>
      </c>
      <c r="Z31537">
        <v>6.4</v>
      </c>
      <c r="AA31537" t="s">
        <v>101</v>
      </c>
      <c r="AB31537" t="s">
        <v>101</v>
      </c>
      <c r="AC31537">
        <v>19.8</v>
      </c>
      <c r="AD31537">
        <v>18.8</v>
      </c>
      <c r="AE31537">
        <v>1</v>
      </c>
      <c r="AY31537" s="3"/>
      <c r="AZ31537" s="3">
        <v>0.1142857142857143</v>
      </c>
      <c r="BA31537" s="5">
        <v>0.88571428571428568</v>
      </c>
      <c r="BB31537" s="3">
        <f t="shared" si="507"/>
        <v>0.21963200000000005</v>
      </c>
    </row>
    <row r="31538" spans="8:54" x14ac:dyDescent="0.3">
      <c r="H31538" t="s">
        <v>25716</v>
      </c>
      <c r="I31538" t="s">
        <v>15</v>
      </c>
      <c r="J31538" t="s">
        <v>37846</v>
      </c>
      <c r="U31538" s="1">
        <v>41535</v>
      </c>
      <c r="V31538" s="2"/>
      <c r="W31538" s="2"/>
      <c r="X31538" t="s">
        <v>28546</v>
      </c>
      <c r="Y31538">
        <v>53</v>
      </c>
      <c r="Z31538">
        <v>0</v>
      </c>
      <c r="AA31538" t="s">
        <v>101</v>
      </c>
      <c r="AB31538" t="s">
        <v>101</v>
      </c>
      <c r="AC31538">
        <v>20</v>
      </c>
      <c r="AD31538">
        <v>20.399999999999999</v>
      </c>
      <c r="AE31538">
        <v>-0.4</v>
      </c>
      <c r="AY31538" s="3"/>
      <c r="AZ31538" s="3">
        <v>0</v>
      </c>
      <c r="BA31538" s="5">
        <v>1</v>
      </c>
      <c r="BB31538" s="3">
        <f t="shared" si="507"/>
        <v>0</v>
      </c>
    </row>
    <row r="31539" spans="8:54" x14ac:dyDescent="0.3">
      <c r="H31539" t="s">
        <v>27928</v>
      </c>
      <c r="I31539" t="s">
        <v>15</v>
      </c>
      <c r="J31539" t="s">
        <v>37847</v>
      </c>
      <c r="U31539" s="1">
        <v>41535</v>
      </c>
      <c r="V31539" s="2"/>
      <c r="W31539" s="2"/>
      <c r="X31539" t="s">
        <v>409</v>
      </c>
      <c r="Y31539">
        <v>72</v>
      </c>
      <c r="Z31539">
        <v>0</v>
      </c>
      <c r="AA31539" t="s">
        <v>101</v>
      </c>
      <c r="AB31539" t="s">
        <v>101</v>
      </c>
      <c r="AC31539">
        <v>24.4</v>
      </c>
      <c r="AD31539">
        <v>20.3</v>
      </c>
      <c r="AE31539">
        <v>4.0999999999999996</v>
      </c>
      <c r="AY31539" s="3"/>
      <c r="AZ31539" s="3">
        <v>0</v>
      </c>
      <c r="BA31539" s="5">
        <v>1</v>
      </c>
      <c r="BB31539" s="3">
        <f t="shared" si="507"/>
        <v>0</v>
      </c>
    </row>
    <row r="31540" spans="8:54" x14ac:dyDescent="0.3">
      <c r="H31540" t="s">
        <v>27863</v>
      </c>
      <c r="I31540" t="s">
        <v>15</v>
      </c>
      <c r="J31540" t="s">
        <v>37848</v>
      </c>
      <c r="U31540" s="1">
        <v>41533</v>
      </c>
      <c r="V31540" s="2"/>
      <c r="W31540" s="2"/>
      <c r="X31540" t="s">
        <v>37849</v>
      </c>
      <c r="Y31540">
        <v>55</v>
      </c>
      <c r="Z31540">
        <v>1.7</v>
      </c>
      <c r="AA31540" t="s">
        <v>101</v>
      </c>
      <c r="AB31540" t="s">
        <v>101</v>
      </c>
      <c r="AC31540">
        <v>21.6</v>
      </c>
      <c r="AD31540">
        <v>19.2</v>
      </c>
      <c r="AE31540">
        <v>2.4</v>
      </c>
      <c r="AY31540" s="3"/>
      <c r="AZ31540" s="3">
        <v>3.0909090909090907E-2</v>
      </c>
      <c r="BA31540" s="5">
        <v>0.96909090909090911</v>
      </c>
      <c r="BB31540" s="3">
        <f t="shared" si="507"/>
        <v>5.9400472727272779E-2</v>
      </c>
    </row>
    <row r="31541" spans="8:54" x14ac:dyDescent="0.3">
      <c r="H31541" t="s">
        <v>24909</v>
      </c>
      <c r="I31541" t="s">
        <v>15</v>
      </c>
      <c r="J31541" t="s">
        <v>37850</v>
      </c>
      <c r="U31541" s="1">
        <v>41535</v>
      </c>
      <c r="V31541" s="2"/>
      <c r="W31541" s="2"/>
      <c r="X31541" t="s">
        <v>80</v>
      </c>
      <c r="Y31541">
        <v>68</v>
      </c>
      <c r="Z31541">
        <v>4.7</v>
      </c>
      <c r="AA31541" t="s">
        <v>101</v>
      </c>
      <c r="AB31541" t="s">
        <v>101</v>
      </c>
      <c r="AC31541">
        <v>20.100000000000001</v>
      </c>
      <c r="AD31541">
        <v>18.5</v>
      </c>
      <c r="AE31541">
        <v>1.6</v>
      </c>
      <c r="AY31541" s="3"/>
      <c r="AZ31541" s="3">
        <v>6.9117647058823534E-2</v>
      </c>
      <c r="BA31541" s="5">
        <v>0.93088235294117649</v>
      </c>
      <c r="BB31541" s="3">
        <f t="shared" si="507"/>
        <v>0.1328289117647059</v>
      </c>
    </row>
    <row r="31542" spans="8:54" x14ac:dyDescent="0.3">
      <c r="H31542" t="s">
        <v>25372</v>
      </c>
      <c r="I31542" t="s">
        <v>15</v>
      </c>
      <c r="J31542" t="s">
        <v>37851</v>
      </c>
      <c r="U31542" s="1">
        <v>41537</v>
      </c>
      <c r="V31542" s="2"/>
      <c r="W31542" s="2"/>
      <c r="X31542" t="s">
        <v>469</v>
      </c>
      <c r="Y31542">
        <v>108</v>
      </c>
      <c r="Z31542">
        <v>4.9000000000000004</v>
      </c>
      <c r="AA31542" t="s">
        <v>101</v>
      </c>
      <c r="AB31542" t="s">
        <v>101</v>
      </c>
      <c r="AC31542">
        <v>19</v>
      </c>
      <c r="AD31542">
        <v>20.7</v>
      </c>
      <c r="AE31542">
        <v>-1.7</v>
      </c>
      <c r="AY31542" s="3"/>
      <c r="AZ31542" s="3">
        <v>4.5370370370370373E-2</v>
      </c>
      <c r="BA31542" s="5">
        <v>0.95462962962962961</v>
      </c>
      <c r="BB31542" s="3">
        <f t="shared" si="507"/>
        <v>8.7191870370370461E-2</v>
      </c>
    </row>
    <row r="31543" spans="8:54" x14ac:dyDescent="0.3">
      <c r="H31543" t="s">
        <v>24912</v>
      </c>
      <c r="I31543" t="s">
        <v>15</v>
      </c>
      <c r="J31543" t="s">
        <v>37852</v>
      </c>
      <c r="U31543" s="1">
        <v>41536</v>
      </c>
      <c r="V31543" s="2"/>
      <c r="W31543" s="2"/>
      <c r="X31543" t="s">
        <v>20</v>
      </c>
      <c r="Y31543">
        <v>78</v>
      </c>
      <c r="Z31543">
        <v>-6.4</v>
      </c>
      <c r="AA31543" t="s">
        <v>101</v>
      </c>
      <c r="AB31543" t="s">
        <v>101</v>
      </c>
      <c r="AC31543">
        <v>19.2</v>
      </c>
      <c r="AD31543">
        <v>18.100000000000001</v>
      </c>
      <c r="AE31543">
        <v>1.1000000000000001</v>
      </c>
      <c r="AY31543" s="3"/>
      <c r="AZ31543" s="3">
        <v>-8.2051282051282051E-2</v>
      </c>
      <c r="BA31543" s="5">
        <v>1.082051282051282</v>
      </c>
      <c r="BB31543" s="3">
        <f t="shared" si="507"/>
        <v>2.2978215384615419E-2</v>
      </c>
    </row>
    <row r="31544" spans="8:54" x14ac:dyDescent="0.3">
      <c r="H31544" t="s">
        <v>24912</v>
      </c>
      <c r="I31544" t="s">
        <v>15</v>
      </c>
      <c r="J31544" t="s">
        <v>37853</v>
      </c>
      <c r="U31544" s="1">
        <v>41537</v>
      </c>
      <c r="V31544" s="2"/>
      <c r="W31544" s="2"/>
      <c r="X31544" t="s">
        <v>37854</v>
      </c>
      <c r="Y31544">
        <v>65</v>
      </c>
      <c r="Z31544">
        <v>3.6</v>
      </c>
      <c r="AA31544" t="s">
        <v>101</v>
      </c>
      <c r="AB31544" t="s">
        <v>101</v>
      </c>
      <c r="AC31544">
        <v>19.5</v>
      </c>
      <c r="AD31544">
        <v>19.5</v>
      </c>
      <c r="AE31544">
        <v>0</v>
      </c>
      <c r="AY31544" s="3"/>
      <c r="AZ31544" s="3">
        <v>5.5384615384615386E-2</v>
      </c>
      <c r="BA31544" s="5">
        <v>0.94461538461538463</v>
      </c>
      <c r="BB31544" s="3">
        <f t="shared" si="507"/>
        <v>0.10643704615384619</v>
      </c>
    </row>
    <row r="31545" spans="8:54" x14ac:dyDescent="0.3">
      <c r="H31545" t="s">
        <v>25372</v>
      </c>
      <c r="I31545" t="s">
        <v>15</v>
      </c>
      <c r="J31545" t="s">
        <v>37855</v>
      </c>
      <c r="U31545" s="1">
        <v>41536</v>
      </c>
      <c r="V31545" s="2"/>
      <c r="W31545" s="2"/>
      <c r="X31545" t="s">
        <v>18568</v>
      </c>
      <c r="Y31545">
        <v>92</v>
      </c>
      <c r="Z31545">
        <v>3.2</v>
      </c>
      <c r="AA31545" t="s">
        <v>101</v>
      </c>
      <c r="AB31545" t="s">
        <v>101</v>
      </c>
      <c r="AC31545">
        <v>20</v>
      </c>
      <c r="AD31545">
        <v>17.600000000000001</v>
      </c>
      <c r="AE31545">
        <v>2.4</v>
      </c>
      <c r="AY31545" s="3"/>
      <c r="AZ31545" s="3">
        <v>3.4782608695652174E-2</v>
      </c>
      <c r="BA31545" s="5">
        <v>0.9652173913043478</v>
      </c>
      <c r="BB31545" s="3">
        <f t="shared" si="507"/>
        <v>6.6844521739130469E-2</v>
      </c>
    </row>
    <row r="31546" spans="8:54" x14ac:dyDescent="0.3">
      <c r="H31546" t="s">
        <v>24915</v>
      </c>
      <c r="I31546" t="s">
        <v>15</v>
      </c>
      <c r="J31546" t="s">
        <v>37856</v>
      </c>
      <c r="U31546" s="1">
        <v>41533</v>
      </c>
      <c r="V31546" s="2"/>
      <c r="W31546" s="2"/>
      <c r="X31546" t="s">
        <v>37857</v>
      </c>
      <c r="Y31546">
        <v>122</v>
      </c>
      <c r="Z31546">
        <v>14.6</v>
      </c>
      <c r="AA31546" t="s">
        <v>101</v>
      </c>
      <c r="AB31546" t="s">
        <v>101</v>
      </c>
      <c r="AC31546">
        <v>29.2</v>
      </c>
      <c r="AD31546">
        <v>23.7</v>
      </c>
      <c r="AE31546">
        <v>5.5</v>
      </c>
      <c r="AY31546" s="3"/>
      <c r="AZ31546" s="3">
        <v>0.11967213114754098</v>
      </c>
      <c r="BA31546" s="5">
        <v>0.88032786885245906</v>
      </c>
      <c r="BB31546" s="3">
        <f t="shared" si="507"/>
        <v>0.2299835081967212</v>
      </c>
    </row>
    <row r="31547" spans="8:54" x14ac:dyDescent="0.3">
      <c r="H31547" t="s">
        <v>24915</v>
      </c>
      <c r="I31547" t="s">
        <v>15</v>
      </c>
      <c r="J31547" t="s">
        <v>37858</v>
      </c>
      <c r="U31547" s="1">
        <v>41535</v>
      </c>
      <c r="V31547" s="2"/>
      <c r="W31547" s="2"/>
      <c r="X31547" t="s">
        <v>18254</v>
      </c>
      <c r="Y31547">
        <v>72</v>
      </c>
      <c r="Z31547">
        <v>10.5</v>
      </c>
      <c r="AA31547" t="s">
        <v>101</v>
      </c>
      <c r="AB31547" t="s">
        <v>101</v>
      </c>
      <c r="AC31547">
        <v>22.5</v>
      </c>
      <c r="AD31547">
        <v>19.7</v>
      </c>
      <c r="AE31547">
        <v>2.8</v>
      </c>
      <c r="AY31547" s="3"/>
      <c r="AZ31547" s="3">
        <v>0.14583333333333334</v>
      </c>
      <c r="BA31547" s="5">
        <v>0.85416666666666663</v>
      </c>
      <c r="BB31547" s="3">
        <f t="shared" si="507"/>
        <v>0.28025958333333345</v>
      </c>
    </row>
    <row r="31548" spans="8:54" x14ac:dyDescent="0.3">
      <c r="H31548" t="s">
        <v>24915</v>
      </c>
      <c r="I31548" t="s">
        <v>15</v>
      </c>
      <c r="J31548" t="s">
        <v>37859</v>
      </c>
      <c r="U31548" s="1">
        <v>41536</v>
      </c>
      <c r="V31548" s="2"/>
      <c r="W31548" s="2"/>
      <c r="X31548" t="s">
        <v>142</v>
      </c>
      <c r="Y31548">
        <v>55</v>
      </c>
      <c r="Z31548">
        <v>4</v>
      </c>
      <c r="AA31548" t="s">
        <v>101</v>
      </c>
      <c r="AB31548" t="s">
        <v>101</v>
      </c>
      <c r="AC31548">
        <v>19</v>
      </c>
      <c r="AD31548">
        <v>21</v>
      </c>
      <c r="AE31548">
        <v>-2</v>
      </c>
      <c r="AY31548" s="3"/>
      <c r="AZ31548" s="3">
        <v>7.2727272727272724E-2</v>
      </c>
      <c r="BA31548" s="5">
        <v>0.92727272727272725</v>
      </c>
      <c r="BB31548" s="3">
        <f t="shared" si="507"/>
        <v>0.13976581818181821</v>
      </c>
    </row>
    <row r="31549" spans="8:54" x14ac:dyDescent="0.3">
      <c r="H31549" t="s">
        <v>27159</v>
      </c>
      <c r="I31549" t="s">
        <v>15</v>
      </c>
      <c r="J31549" t="s">
        <v>37860</v>
      </c>
      <c r="U31549" s="1">
        <v>41533</v>
      </c>
      <c r="V31549" s="2"/>
      <c r="W31549" s="2"/>
      <c r="X31549" t="s">
        <v>5378</v>
      </c>
      <c r="Y31549">
        <v>83</v>
      </c>
      <c r="Z31549">
        <v>3.2</v>
      </c>
      <c r="AA31549" t="s">
        <v>101</v>
      </c>
      <c r="AB31549" t="s">
        <v>101</v>
      </c>
      <c r="AC31549">
        <v>18.899999999999999</v>
      </c>
      <c r="AD31549">
        <v>17</v>
      </c>
      <c r="AE31549">
        <v>1.9</v>
      </c>
      <c r="AY31549" s="3"/>
      <c r="AZ31549" s="3">
        <v>3.8554216867469883E-2</v>
      </c>
      <c r="BA31549" s="5">
        <v>0.96144578313253015</v>
      </c>
      <c r="BB31549" s="3">
        <f t="shared" si="507"/>
        <v>7.4092722891566209E-2</v>
      </c>
    </row>
    <row r="31550" spans="8:54" x14ac:dyDescent="0.3">
      <c r="H31550" t="s">
        <v>24922</v>
      </c>
      <c r="I31550" t="s">
        <v>15</v>
      </c>
      <c r="J31550" t="s">
        <v>37861</v>
      </c>
      <c r="U31550" s="1">
        <v>41536</v>
      </c>
      <c r="V31550" s="2"/>
      <c r="W31550" s="2"/>
      <c r="X31550" t="s">
        <v>1730</v>
      </c>
      <c r="Y31550">
        <v>100</v>
      </c>
      <c r="Z31550">
        <v>5.3</v>
      </c>
      <c r="AA31550" t="s">
        <v>101</v>
      </c>
      <c r="AB31550" t="s">
        <v>101</v>
      </c>
      <c r="AC31550">
        <v>26.5</v>
      </c>
      <c r="AD31550">
        <v>20.9</v>
      </c>
      <c r="AE31550">
        <v>5.6</v>
      </c>
      <c r="AY31550" s="3"/>
      <c r="AZ31550" s="3">
        <v>5.2999999999999999E-2</v>
      </c>
      <c r="BA31550" s="5">
        <v>0.94699999999999995</v>
      </c>
      <c r="BB31550" s="3">
        <f t="shared" si="507"/>
        <v>0.10185434000000004</v>
      </c>
    </row>
    <row r="31551" spans="8:54" x14ac:dyDescent="0.3">
      <c r="H31551" t="s">
        <v>25369</v>
      </c>
      <c r="I31551" t="s">
        <v>15</v>
      </c>
      <c r="J31551" t="s">
        <v>37862</v>
      </c>
      <c r="U31551" s="1">
        <v>41533</v>
      </c>
      <c r="V31551" s="2"/>
      <c r="W31551" s="2"/>
      <c r="X31551" t="s">
        <v>2125</v>
      </c>
      <c r="Y31551">
        <v>113</v>
      </c>
      <c r="Z31551">
        <v>0</v>
      </c>
      <c r="AA31551" t="s">
        <v>101</v>
      </c>
      <c r="AB31551" t="s">
        <v>101</v>
      </c>
      <c r="AC31551">
        <v>20.3</v>
      </c>
      <c r="AD31551">
        <v>19.100000000000001</v>
      </c>
      <c r="AE31551">
        <v>1.3</v>
      </c>
      <c r="AY31551" s="3"/>
      <c r="AZ31551" s="3">
        <v>0</v>
      </c>
      <c r="BA31551" s="5">
        <v>1</v>
      </c>
      <c r="BB31551" s="3">
        <f t="shared" si="507"/>
        <v>0</v>
      </c>
    </row>
    <row r="31552" spans="8:54" x14ac:dyDescent="0.3">
      <c r="H31552" t="s">
        <v>24922</v>
      </c>
      <c r="I31552" t="s">
        <v>15</v>
      </c>
      <c r="J31552" t="s">
        <v>34800</v>
      </c>
      <c r="U31552" s="1">
        <v>41530</v>
      </c>
      <c r="V31552" s="2"/>
      <c r="W31552" s="2"/>
      <c r="X31552" t="s">
        <v>6119</v>
      </c>
      <c r="Y31552">
        <v>108</v>
      </c>
      <c r="Z31552">
        <v>3.2</v>
      </c>
      <c r="AA31552" t="s">
        <v>101</v>
      </c>
      <c r="AB31552" t="s">
        <v>101</v>
      </c>
      <c r="AC31552">
        <v>18.8</v>
      </c>
      <c r="AD31552">
        <v>18.8</v>
      </c>
      <c r="AE31552">
        <v>0</v>
      </c>
      <c r="AY31552" s="3"/>
      <c r="AZ31552" s="3">
        <v>2.9629629629629631E-2</v>
      </c>
      <c r="BA31552" s="5">
        <v>0.97037037037037033</v>
      </c>
      <c r="BB31552" s="3">
        <f t="shared" si="507"/>
        <v>5.6941629629629675E-2</v>
      </c>
    </row>
    <row r="31553" spans="8:54" x14ac:dyDescent="0.3">
      <c r="H31553" t="s">
        <v>24915</v>
      </c>
      <c r="I31553" t="s">
        <v>15</v>
      </c>
      <c r="J31553" t="s">
        <v>37863</v>
      </c>
      <c r="U31553" s="1">
        <v>41535</v>
      </c>
      <c r="V31553" s="2"/>
      <c r="W31553" s="2"/>
      <c r="X31553" t="s">
        <v>37864</v>
      </c>
      <c r="Y31553">
        <v>63</v>
      </c>
      <c r="Z31553">
        <v>2.4</v>
      </c>
      <c r="AA31553" t="s">
        <v>101</v>
      </c>
      <c r="AB31553" t="s">
        <v>101</v>
      </c>
      <c r="AC31553">
        <v>17.600000000000001</v>
      </c>
      <c r="AD31553">
        <v>19.5</v>
      </c>
      <c r="AE31553">
        <v>-1.9</v>
      </c>
      <c r="AY31553" s="3"/>
      <c r="AZ31553" s="3">
        <v>3.8095238095238092E-2</v>
      </c>
      <c r="BA31553" s="5">
        <v>0.96190476190476193</v>
      </c>
      <c r="BB31553" s="3">
        <f t="shared" si="507"/>
        <v>7.3210666666666535E-2</v>
      </c>
    </row>
    <row r="31554" spans="8:54" x14ac:dyDescent="0.3">
      <c r="H31554" t="s">
        <v>25369</v>
      </c>
      <c r="I31554" t="s">
        <v>15</v>
      </c>
      <c r="J31554" t="s">
        <v>37865</v>
      </c>
      <c r="U31554" s="1">
        <v>41533</v>
      </c>
      <c r="V31554" s="2"/>
      <c r="W31554" s="2"/>
      <c r="X31554" t="s">
        <v>37866</v>
      </c>
      <c r="Y31554">
        <v>107</v>
      </c>
      <c r="Z31554">
        <v>8.8000000000000007</v>
      </c>
      <c r="AA31554" t="s">
        <v>101</v>
      </c>
      <c r="AB31554" t="s">
        <v>101</v>
      </c>
      <c r="AC31554">
        <v>19.2</v>
      </c>
      <c r="AD31554">
        <v>17.2</v>
      </c>
      <c r="AE31554">
        <v>2</v>
      </c>
      <c r="AY31554" s="3"/>
      <c r="AZ31554" s="3">
        <v>8.2242990654205608E-2</v>
      </c>
      <c r="BA31554" s="5">
        <v>0.91775700934579441</v>
      </c>
      <c r="BB31554" s="3">
        <f t="shared" si="507"/>
        <v>0.15805293457943925</v>
      </c>
    </row>
    <row r="31555" spans="8:54" x14ac:dyDescent="0.3">
      <c r="H31555" t="s">
        <v>24915</v>
      </c>
      <c r="I31555" t="s">
        <v>15</v>
      </c>
      <c r="J31555" t="s">
        <v>37653</v>
      </c>
      <c r="U31555" s="1">
        <v>41533</v>
      </c>
      <c r="V31555" s="2"/>
      <c r="W31555" s="2"/>
      <c r="X31555" t="s">
        <v>3676</v>
      </c>
      <c r="Y31555">
        <v>110</v>
      </c>
      <c r="Z31555">
        <v>10.5</v>
      </c>
      <c r="AA31555" t="s">
        <v>101</v>
      </c>
      <c r="AB31555" t="s">
        <v>101</v>
      </c>
      <c r="AC31555">
        <v>21.9</v>
      </c>
      <c r="AD31555">
        <v>19.5</v>
      </c>
      <c r="AE31555">
        <v>2.4</v>
      </c>
      <c r="AY31555" s="3"/>
      <c r="AZ31555" s="3">
        <v>9.5454545454545459E-2</v>
      </c>
      <c r="BA31555" s="5">
        <v>0.90454545454545454</v>
      </c>
      <c r="BB31555" s="3">
        <f t="shared" ref="BB31555:BB31618" si="508">IF(BA31555&lt;=1,1-(1.92178*BA31555 - 0.92178),1-(-0.280047*BA31555 + 1.280047))</f>
        <v>0.18344263636363634</v>
      </c>
    </row>
    <row r="31556" spans="8:54" x14ac:dyDescent="0.3">
      <c r="H31556" t="s">
        <v>25372</v>
      </c>
      <c r="I31556" t="s">
        <v>15</v>
      </c>
      <c r="J31556" t="s">
        <v>35665</v>
      </c>
      <c r="U31556" s="1">
        <v>41536</v>
      </c>
      <c r="V31556" s="2"/>
      <c r="W31556" s="2"/>
      <c r="X31556" t="s">
        <v>37867</v>
      </c>
      <c r="Y31556">
        <v>108</v>
      </c>
      <c r="Z31556">
        <v>9.9</v>
      </c>
      <c r="AA31556" t="s">
        <v>101</v>
      </c>
      <c r="AB31556" t="s">
        <v>101</v>
      </c>
      <c r="AC31556">
        <v>19</v>
      </c>
      <c r="AD31556">
        <v>18.3</v>
      </c>
      <c r="AE31556">
        <v>0.7</v>
      </c>
      <c r="AY31556" s="3"/>
      <c r="AZ31556" s="3">
        <v>9.1666666666666674E-2</v>
      </c>
      <c r="BA31556" s="5">
        <v>0.90833333333333333</v>
      </c>
      <c r="BB31556" s="3">
        <f t="shared" si="508"/>
        <v>0.17616316666666676</v>
      </c>
    </row>
    <row r="31557" spans="8:54" x14ac:dyDescent="0.3">
      <c r="H31557" t="s">
        <v>24915</v>
      </c>
      <c r="I31557" t="s">
        <v>15</v>
      </c>
      <c r="J31557" t="s">
        <v>37868</v>
      </c>
      <c r="U31557" s="1">
        <v>41534</v>
      </c>
      <c r="V31557" s="2"/>
      <c r="W31557" s="2"/>
      <c r="X31557" t="s">
        <v>27875</v>
      </c>
      <c r="Y31557">
        <v>56</v>
      </c>
      <c r="Z31557">
        <v>4.4000000000000004</v>
      </c>
      <c r="AA31557" t="s">
        <v>101</v>
      </c>
      <c r="AB31557" t="s">
        <v>101</v>
      </c>
      <c r="AC31557">
        <v>17.600000000000001</v>
      </c>
      <c r="AD31557">
        <v>18.2</v>
      </c>
      <c r="AE31557">
        <v>-0.6</v>
      </c>
      <c r="AY31557" s="3"/>
      <c r="AZ31557" s="3">
        <v>7.8571428571428584E-2</v>
      </c>
      <c r="BA31557" s="5">
        <v>0.92142857142857137</v>
      </c>
      <c r="BB31557" s="3">
        <f t="shared" si="508"/>
        <v>0.15099700000000005</v>
      </c>
    </row>
    <row r="31558" spans="8:54" x14ac:dyDescent="0.3">
      <c r="H31558" t="s">
        <v>24909</v>
      </c>
      <c r="I31558" t="s">
        <v>15</v>
      </c>
      <c r="J31558" t="s">
        <v>37869</v>
      </c>
      <c r="U31558" s="1">
        <v>41534</v>
      </c>
      <c r="V31558" s="2"/>
      <c r="W31558" s="2"/>
      <c r="X31558" t="s">
        <v>1237</v>
      </c>
      <c r="Y31558">
        <v>85</v>
      </c>
      <c r="Z31558">
        <v>2.6</v>
      </c>
      <c r="AA31558" t="s">
        <v>101</v>
      </c>
      <c r="AB31558" t="s">
        <v>101</v>
      </c>
      <c r="AC31558">
        <v>24.8</v>
      </c>
      <c r="AD31558">
        <v>20.100000000000001</v>
      </c>
      <c r="AE31558">
        <v>4.7</v>
      </c>
      <c r="AY31558" s="3"/>
      <c r="AZ31558" s="3">
        <v>3.0588235294117649E-2</v>
      </c>
      <c r="BA31558" s="5">
        <v>0.96941176470588231</v>
      </c>
      <c r="BB31558" s="3">
        <f t="shared" si="508"/>
        <v>5.8783858823529433E-2</v>
      </c>
    </row>
    <row r="31559" spans="8:54" x14ac:dyDescent="0.3">
      <c r="H31559" t="s">
        <v>25372</v>
      </c>
      <c r="I31559" t="s">
        <v>15</v>
      </c>
      <c r="J31559" t="s">
        <v>35665</v>
      </c>
      <c r="U31559" s="1">
        <v>41536</v>
      </c>
      <c r="V31559" s="2"/>
      <c r="W31559" s="2"/>
      <c r="X31559" t="s">
        <v>142</v>
      </c>
      <c r="Y31559">
        <v>56</v>
      </c>
      <c r="Z31559">
        <v>6.5</v>
      </c>
      <c r="AA31559" t="s">
        <v>101</v>
      </c>
      <c r="AB31559" t="s">
        <v>101</v>
      </c>
      <c r="AC31559">
        <v>20.399999999999999</v>
      </c>
      <c r="AD31559">
        <v>17.2</v>
      </c>
      <c r="AE31559">
        <v>3.2</v>
      </c>
      <c r="AY31559" s="3"/>
      <c r="AZ31559" s="3">
        <v>0.11607142857142858</v>
      </c>
      <c r="BA31559" s="5">
        <v>0.8839285714285714</v>
      </c>
      <c r="BB31559" s="3">
        <f t="shared" si="508"/>
        <v>0.22306375000000012</v>
      </c>
    </row>
    <row r="31560" spans="8:54" x14ac:dyDescent="0.3">
      <c r="H31560" t="s">
        <v>26253</v>
      </c>
      <c r="I31560" t="s">
        <v>15</v>
      </c>
      <c r="J31560" t="s">
        <v>37870</v>
      </c>
      <c r="U31560" s="1">
        <v>41534</v>
      </c>
      <c r="V31560" s="2"/>
      <c r="W31560" s="2"/>
      <c r="X31560" t="s">
        <v>742</v>
      </c>
      <c r="Y31560">
        <v>70</v>
      </c>
      <c r="Z31560">
        <v>4.4000000000000004</v>
      </c>
      <c r="AA31560" t="s">
        <v>101</v>
      </c>
      <c r="AB31560" t="s">
        <v>101</v>
      </c>
      <c r="AC31560">
        <v>16.2</v>
      </c>
      <c r="AD31560">
        <v>17.7</v>
      </c>
      <c r="AE31560">
        <v>-1.5</v>
      </c>
      <c r="AY31560" s="3"/>
      <c r="AZ31560" s="3">
        <v>6.2857142857142861E-2</v>
      </c>
      <c r="BA31560" s="5">
        <v>0.93714285714285717</v>
      </c>
      <c r="BB31560" s="3">
        <f t="shared" si="508"/>
        <v>0.12079759999999995</v>
      </c>
    </row>
    <row r="31561" spans="8:54" x14ac:dyDescent="0.3">
      <c r="H31561" t="s">
        <v>27124</v>
      </c>
      <c r="I31561" t="s">
        <v>15</v>
      </c>
      <c r="J31561" t="s">
        <v>37871</v>
      </c>
      <c r="U31561" s="1">
        <v>41536</v>
      </c>
      <c r="V31561" s="2"/>
      <c r="W31561" s="2"/>
      <c r="X31561" t="s">
        <v>37872</v>
      </c>
      <c r="Y31561">
        <v>69</v>
      </c>
      <c r="Z31561">
        <v>0</v>
      </c>
      <c r="AA31561" t="s">
        <v>101</v>
      </c>
      <c r="AB31561" t="s">
        <v>101</v>
      </c>
      <c r="AC31561">
        <v>26.6</v>
      </c>
      <c r="AD31561">
        <v>22.4</v>
      </c>
      <c r="AE31561">
        <v>4.2</v>
      </c>
      <c r="AY31561" s="3"/>
      <c r="AZ31561" s="3">
        <v>0</v>
      </c>
      <c r="BA31561" s="5">
        <v>1</v>
      </c>
      <c r="BB31561" s="3">
        <f t="shared" si="508"/>
        <v>0</v>
      </c>
    </row>
    <row r="31562" spans="8:54" x14ac:dyDescent="0.3">
      <c r="H31562" t="s">
        <v>25372</v>
      </c>
      <c r="I31562" t="s">
        <v>15</v>
      </c>
      <c r="J31562" t="s">
        <v>37873</v>
      </c>
      <c r="U31562" s="1">
        <v>41536</v>
      </c>
      <c r="V31562" s="2"/>
      <c r="W31562" s="2"/>
      <c r="X31562" t="s">
        <v>37874</v>
      </c>
      <c r="Y31562">
        <v>60</v>
      </c>
      <c r="Z31562">
        <v>7.8</v>
      </c>
      <c r="AA31562" t="s">
        <v>101</v>
      </c>
      <c r="AB31562" t="s">
        <v>101</v>
      </c>
      <c r="AC31562">
        <v>20</v>
      </c>
      <c r="AD31562">
        <v>18.3</v>
      </c>
      <c r="AE31562">
        <v>1.7</v>
      </c>
      <c r="AY31562" s="3"/>
      <c r="AZ31562" s="3">
        <v>0.13</v>
      </c>
      <c r="BA31562" s="5">
        <v>0.87</v>
      </c>
      <c r="BB31562" s="3">
        <f t="shared" si="508"/>
        <v>0.24983139999999993</v>
      </c>
    </row>
    <row r="31563" spans="8:54" x14ac:dyDescent="0.3">
      <c r="H31563" t="s">
        <v>25372</v>
      </c>
      <c r="I31563" t="s">
        <v>15</v>
      </c>
      <c r="J31563" t="s">
        <v>37875</v>
      </c>
      <c r="U31563" s="1">
        <v>41534</v>
      </c>
      <c r="V31563" s="2"/>
      <c r="W31563" s="2"/>
      <c r="X31563" t="s">
        <v>12964</v>
      </c>
      <c r="Y31563">
        <v>67</v>
      </c>
      <c r="Z31563">
        <v>5.7</v>
      </c>
      <c r="AA31563" t="s">
        <v>101</v>
      </c>
      <c r="AB31563" t="s">
        <v>101</v>
      </c>
      <c r="AC31563">
        <v>20.7</v>
      </c>
      <c r="AD31563">
        <v>18.2</v>
      </c>
      <c r="AE31563">
        <v>2.5</v>
      </c>
      <c r="AY31563" s="3"/>
      <c r="AZ31563" s="3">
        <v>8.5074626865671646E-2</v>
      </c>
      <c r="BA31563" s="5">
        <v>0.91492537313432831</v>
      </c>
      <c r="BB31563" s="3">
        <f t="shared" si="508"/>
        <v>0.16349471641791058</v>
      </c>
    </row>
    <row r="31564" spans="8:54" x14ac:dyDescent="0.3">
      <c r="H31564" t="s">
        <v>24915</v>
      </c>
      <c r="I31564" t="s">
        <v>15</v>
      </c>
      <c r="J31564" t="s">
        <v>37876</v>
      </c>
      <c r="U31564" s="1">
        <v>41537</v>
      </c>
      <c r="V31564" s="2"/>
      <c r="W31564" s="2"/>
      <c r="X31564" t="s">
        <v>30958</v>
      </c>
      <c r="Y31564">
        <v>92</v>
      </c>
      <c r="Z31564">
        <v>4.2</v>
      </c>
      <c r="AA31564" t="s">
        <v>101</v>
      </c>
      <c r="AB31564" t="s">
        <v>101</v>
      </c>
      <c r="AC31564">
        <v>21.1</v>
      </c>
      <c r="AD31564">
        <v>20.399999999999999</v>
      </c>
      <c r="AE31564">
        <v>0.7</v>
      </c>
      <c r="AY31564" s="3"/>
      <c r="AZ31564" s="3">
        <v>4.5652173913043478E-2</v>
      </c>
      <c r="BA31564" s="5">
        <v>0.95434782608695656</v>
      </c>
      <c r="BB31564" s="3">
        <f t="shared" si="508"/>
        <v>8.7733434782608644E-2</v>
      </c>
    </row>
    <row r="31565" spans="8:54" x14ac:dyDescent="0.3">
      <c r="H31565" t="s">
        <v>24915</v>
      </c>
      <c r="I31565" t="s">
        <v>15</v>
      </c>
      <c r="J31565" t="s">
        <v>37876</v>
      </c>
      <c r="U31565" s="1">
        <v>41537</v>
      </c>
      <c r="V31565" s="2"/>
      <c r="W31565" s="2"/>
      <c r="X31565" t="s">
        <v>30958</v>
      </c>
      <c r="Y31565">
        <v>92</v>
      </c>
      <c r="Z31565">
        <v>4.5999999999999996</v>
      </c>
      <c r="AA31565" t="s">
        <v>101</v>
      </c>
      <c r="AB31565" t="s">
        <v>101</v>
      </c>
      <c r="AC31565">
        <v>18.5</v>
      </c>
      <c r="AD31565">
        <v>20.399999999999999</v>
      </c>
      <c r="AE31565">
        <v>-1.9</v>
      </c>
      <c r="AY31565" s="3"/>
      <c r="AZ31565" s="3">
        <v>0.05</v>
      </c>
      <c r="BA31565" s="5">
        <v>0.95</v>
      </c>
      <c r="BB31565" s="3">
        <f t="shared" si="508"/>
        <v>9.6089000000000091E-2</v>
      </c>
    </row>
    <row r="31566" spans="8:54" x14ac:dyDescent="0.3">
      <c r="H31566" t="s">
        <v>24912</v>
      </c>
      <c r="I31566" t="s">
        <v>15</v>
      </c>
      <c r="J31566" t="s">
        <v>7898</v>
      </c>
      <c r="U31566" s="1">
        <v>41530</v>
      </c>
      <c r="V31566" s="2"/>
      <c r="W31566" s="2"/>
      <c r="X31566" t="s">
        <v>37877</v>
      </c>
      <c r="Y31566">
        <v>133</v>
      </c>
      <c r="Z31566">
        <v>21.6</v>
      </c>
      <c r="AA31566" t="s">
        <v>101</v>
      </c>
      <c r="AB31566" t="s">
        <v>101</v>
      </c>
      <c r="AC31566">
        <v>16</v>
      </c>
      <c r="AD31566">
        <v>17.899999999999999</v>
      </c>
      <c r="AE31566">
        <v>-1.8</v>
      </c>
      <c r="AY31566" s="3"/>
      <c r="AZ31566" s="3">
        <v>0.162406015037594</v>
      </c>
      <c r="BA31566" s="5">
        <v>0.837593984962406</v>
      </c>
      <c r="BB31566" s="3">
        <f t="shared" si="508"/>
        <v>0.31210863157894742</v>
      </c>
    </row>
    <row r="31567" spans="8:54" x14ac:dyDescent="0.3">
      <c r="H31567" t="s">
        <v>28201</v>
      </c>
      <c r="I31567" t="s">
        <v>15</v>
      </c>
      <c r="J31567" t="s">
        <v>37878</v>
      </c>
      <c r="U31567" s="1">
        <v>41534</v>
      </c>
      <c r="V31567" s="2"/>
      <c r="W31567" s="2"/>
      <c r="X31567" t="s">
        <v>37879</v>
      </c>
      <c r="Y31567">
        <v>105</v>
      </c>
      <c r="Z31567">
        <v>3.3</v>
      </c>
      <c r="AA31567" t="s">
        <v>101</v>
      </c>
      <c r="AB31567" t="s">
        <v>101</v>
      </c>
      <c r="AC31567">
        <v>21.5</v>
      </c>
      <c r="AD31567">
        <v>22.2</v>
      </c>
      <c r="AE31567">
        <v>-0.7</v>
      </c>
      <c r="AY31567" s="3"/>
      <c r="AZ31567" s="3">
        <v>3.1428571428571424E-2</v>
      </c>
      <c r="BA31567" s="5">
        <v>0.96857142857142853</v>
      </c>
      <c r="BB31567" s="3">
        <f t="shared" si="508"/>
        <v>6.0398799999999975E-2</v>
      </c>
    </row>
    <row r="31568" spans="8:54" x14ac:dyDescent="0.3">
      <c r="H31568" t="s">
        <v>24915</v>
      </c>
      <c r="I31568" t="s">
        <v>15</v>
      </c>
      <c r="J31568" t="s">
        <v>31424</v>
      </c>
      <c r="U31568" s="1">
        <v>41533</v>
      </c>
      <c r="V31568" s="2"/>
      <c r="W31568" s="2"/>
      <c r="X31568" t="s">
        <v>37880</v>
      </c>
      <c r="Y31568">
        <v>122</v>
      </c>
      <c r="Z31568">
        <v>4.0999999999999996</v>
      </c>
      <c r="AA31568" t="s">
        <v>101</v>
      </c>
      <c r="AB31568" t="s">
        <v>101</v>
      </c>
      <c r="AC31568">
        <v>19</v>
      </c>
      <c r="AD31568">
        <v>20.399999999999999</v>
      </c>
      <c r="AE31568">
        <v>-1.4</v>
      </c>
      <c r="AY31568" s="3"/>
      <c r="AZ31568" s="3">
        <v>3.3606557377049179E-2</v>
      </c>
      <c r="BA31568" s="5">
        <v>0.96639344262295079</v>
      </c>
      <c r="BB31568" s="3">
        <f t="shared" si="508"/>
        <v>6.4584409836065726E-2</v>
      </c>
    </row>
    <row r="31569" spans="8:54" x14ac:dyDescent="0.3">
      <c r="H31569" t="s">
        <v>24912</v>
      </c>
      <c r="I31569" t="s">
        <v>15</v>
      </c>
      <c r="J31569" t="s">
        <v>5329</v>
      </c>
      <c r="U31569" s="1">
        <v>41536</v>
      </c>
      <c r="V31569" s="2"/>
      <c r="W31569" s="2"/>
      <c r="X31569" t="s">
        <v>154</v>
      </c>
      <c r="Y31569">
        <v>83</v>
      </c>
      <c r="Z31569">
        <v>13.8</v>
      </c>
      <c r="AA31569" t="s">
        <v>101</v>
      </c>
      <c r="AB31569" t="s">
        <v>101</v>
      </c>
      <c r="AC31569">
        <v>18.600000000000001</v>
      </c>
      <c r="AD31569">
        <v>20.7</v>
      </c>
      <c r="AE31569">
        <v>-2.1</v>
      </c>
      <c r="AY31569" s="3"/>
      <c r="AZ31569" s="3">
        <v>0.16626506024096385</v>
      </c>
      <c r="BA31569" s="5">
        <v>0.83373493975903612</v>
      </c>
      <c r="BB31569" s="3">
        <f t="shared" si="508"/>
        <v>0.31952486746987963</v>
      </c>
    </row>
    <row r="31570" spans="8:54" x14ac:dyDescent="0.3">
      <c r="H31570" t="s">
        <v>26253</v>
      </c>
      <c r="I31570" t="s">
        <v>15</v>
      </c>
      <c r="J31570" t="s">
        <v>24525</v>
      </c>
      <c r="U31570" s="1">
        <v>41534</v>
      </c>
      <c r="V31570" s="2"/>
      <c r="W31570" s="2"/>
      <c r="X31570" t="s">
        <v>13893</v>
      </c>
      <c r="Y31570">
        <v>104</v>
      </c>
      <c r="Z31570">
        <v>5.7</v>
      </c>
      <c r="AA31570" t="s">
        <v>101</v>
      </c>
      <c r="AB31570" t="s">
        <v>101</v>
      </c>
      <c r="AC31570">
        <v>15.7</v>
      </c>
      <c r="AD31570">
        <v>18.7</v>
      </c>
      <c r="AE31570">
        <v>-3</v>
      </c>
      <c r="AY31570" s="3"/>
      <c r="AZ31570" s="3">
        <v>5.4807692307692307E-2</v>
      </c>
      <c r="BA31570" s="5">
        <v>0.94519230769230766</v>
      </c>
      <c r="BB31570" s="3">
        <f t="shared" si="508"/>
        <v>0.10532832692307692</v>
      </c>
    </row>
    <row r="31571" spans="8:54" x14ac:dyDescent="0.3">
      <c r="H31571" t="s">
        <v>24922</v>
      </c>
      <c r="I31571" t="s">
        <v>15</v>
      </c>
      <c r="J31571" t="s">
        <v>37881</v>
      </c>
      <c r="U31571" s="1">
        <v>41537</v>
      </c>
      <c r="V31571" s="2"/>
      <c r="W31571" s="2"/>
      <c r="X31571" t="s">
        <v>1298</v>
      </c>
      <c r="Y31571">
        <v>76</v>
      </c>
      <c r="Z31571">
        <v>8.9</v>
      </c>
      <c r="AA31571" t="s">
        <v>101</v>
      </c>
      <c r="AB31571" t="s">
        <v>101</v>
      </c>
      <c r="AC31571">
        <v>19.8</v>
      </c>
      <c r="AD31571">
        <v>17.2</v>
      </c>
      <c r="AE31571">
        <v>2.6</v>
      </c>
      <c r="AY31571" s="3"/>
      <c r="AZ31571" s="3">
        <v>0.11710526315789474</v>
      </c>
      <c r="BA31571" s="5">
        <v>0.88289473684210529</v>
      </c>
      <c r="BB31571" s="3">
        <f t="shared" si="508"/>
        <v>0.22505055263157892</v>
      </c>
    </row>
    <row r="31572" spans="8:54" x14ac:dyDescent="0.3">
      <c r="H31572" t="s">
        <v>24912</v>
      </c>
      <c r="I31572" t="s">
        <v>15</v>
      </c>
      <c r="J31572" t="s">
        <v>37882</v>
      </c>
      <c r="U31572" s="1">
        <v>41536</v>
      </c>
      <c r="V31572" s="2"/>
      <c r="W31572" s="2"/>
      <c r="X31572" t="s">
        <v>1253</v>
      </c>
      <c r="Y31572">
        <v>117</v>
      </c>
      <c r="Z31572">
        <v>9.1</v>
      </c>
      <c r="AA31572" t="s">
        <v>101</v>
      </c>
      <c r="AB31572" t="s">
        <v>101</v>
      </c>
      <c r="AC31572">
        <v>21.7</v>
      </c>
      <c r="AD31572">
        <v>21.5</v>
      </c>
      <c r="AE31572">
        <v>0.2</v>
      </c>
      <c r="AY31572" s="3"/>
      <c r="AZ31572" s="3">
        <v>7.7777777777777779E-2</v>
      </c>
      <c r="BA31572" s="5">
        <v>0.92222222222222228</v>
      </c>
      <c r="BB31572" s="3">
        <f t="shared" si="508"/>
        <v>0.14947177777777765</v>
      </c>
    </row>
    <row r="31573" spans="8:54" x14ac:dyDescent="0.3">
      <c r="H31573" t="s">
        <v>26111</v>
      </c>
      <c r="I31573" t="s">
        <v>15</v>
      </c>
      <c r="J31573" t="s">
        <v>37883</v>
      </c>
      <c r="U31573" s="1">
        <v>41536</v>
      </c>
      <c r="V31573" s="2"/>
      <c r="W31573" s="2"/>
      <c r="X31573" t="s">
        <v>2691</v>
      </c>
      <c r="Y31573">
        <v>95</v>
      </c>
      <c r="Z31573">
        <v>3.7</v>
      </c>
      <c r="AA31573" t="s">
        <v>101</v>
      </c>
      <c r="AB31573" t="s">
        <v>101</v>
      </c>
      <c r="AC31573">
        <v>18</v>
      </c>
      <c r="AD31573">
        <v>20.100000000000001</v>
      </c>
      <c r="AE31573">
        <v>-2.1</v>
      </c>
      <c r="AY31573" s="3"/>
      <c r="AZ31573" s="3">
        <v>3.8947368421052633E-2</v>
      </c>
      <c r="BA31573" s="5">
        <v>0.96105263157894738</v>
      </c>
      <c r="BB31573" s="3">
        <f t="shared" si="508"/>
        <v>7.4848273684210431E-2</v>
      </c>
    </row>
    <row r="31574" spans="8:54" x14ac:dyDescent="0.3">
      <c r="H31574" t="s">
        <v>25530</v>
      </c>
      <c r="I31574" t="s">
        <v>15</v>
      </c>
      <c r="J31574" t="s">
        <v>37884</v>
      </c>
      <c r="U31574" s="1">
        <v>41535</v>
      </c>
      <c r="V31574" s="2"/>
      <c r="W31574" s="2"/>
      <c r="X31574" t="s">
        <v>219</v>
      </c>
      <c r="Y31574">
        <v>140</v>
      </c>
      <c r="Z31574">
        <v>4.9000000000000004</v>
      </c>
      <c r="AA31574" t="s">
        <v>101</v>
      </c>
      <c r="AB31574" t="s">
        <v>101</v>
      </c>
      <c r="AC31574">
        <v>17.5</v>
      </c>
      <c r="AD31574">
        <v>17.2</v>
      </c>
      <c r="AE31574">
        <v>0.3</v>
      </c>
      <c r="AY31574" s="3"/>
      <c r="AZ31574" s="3">
        <v>3.5000000000000003E-2</v>
      </c>
      <c r="BA31574" s="5">
        <v>0.96499999999999997</v>
      </c>
      <c r="BB31574" s="3">
        <f t="shared" si="508"/>
        <v>6.7262300000000108E-2</v>
      </c>
    </row>
    <row r="31575" spans="8:54" x14ac:dyDescent="0.3">
      <c r="H31575" t="s">
        <v>24909</v>
      </c>
      <c r="I31575" t="s">
        <v>15</v>
      </c>
      <c r="J31575" t="s">
        <v>37885</v>
      </c>
      <c r="U31575" s="1">
        <v>41535</v>
      </c>
      <c r="V31575" s="2"/>
      <c r="W31575" s="2"/>
      <c r="X31575" t="s">
        <v>37886</v>
      </c>
      <c r="Y31575">
        <v>67</v>
      </c>
      <c r="Z31575">
        <v>2.8</v>
      </c>
      <c r="AA31575" t="s">
        <v>101</v>
      </c>
      <c r="AB31575" t="s">
        <v>101</v>
      </c>
      <c r="AC31575">
        <v>23.6</v>
      </c>
      <c r="AD31575">
        <v>20.2</v>
      </c>
      <c r="AE31575">
        <v>3.4</v>
      </c>
      <c r="AY31575" s="3"/>
      <c r="AZ31575" s="3">
        <v>4.1791044776119397E-2</v>
      </c>
      <c r="BA31575" s="5">
        <v>0.95820895522388061</v>
      </c>
      <c r="BB31575" s="3">
        <f t="shared" si="508"/>
        <v>8.031319402985071E-2</v>
      </c>
    </row>
    <row r="31576" spans="8:54" x14ac:dyDescent="0.3">
      <c r="H31576" t="s">
        <v>24915</v>
      </c>
      <c r="I31576" t="s">
        <v>15</v>
      </c>
      <c r="J31576" t="s">
        <v>37887</v>
      </c>
      <c r="U31576" s="1">
        <v>41533</v>
      </c>
      <c r="V31576" s="2"/>
      <c r="W31576" s="2"/>
      <c r="X31576" t="s">
        <v>37888</v>
      </c>
      <c r="Y31576">
        <v>103</v>
      </c>
      <c r="Z31576">
        <v>19.399999999999999</v>
      </c>
      <c r="AA31576" t="s">
        <v>101</v>
      </c>
      <c r="AB31576" t="s">
        <v>101</v>
      </c>
      <c r="AC31576">
        <v>16.100000000000001</v>
      </c>
      <c r="AD31576">
        <v>18.7</v>
      </c>
      <c r="AE31576">
        <v>-2.6</v>
      </c>
      <c r="AY31576" s="3"/>
      <c r="AZ31576" s="3">
        <v>0.18834951456310678</v>
      </c>
      <c r="BA31576" s="5">
        <v>0.81165048543689322</v>
      </c>
      <c r="BB31576" s="3">
        <f t="shared" si="508"/>
        <v>0.36196633009708745</v>
      </c>
    </row>
    <row r="31577" spans="8:54" x14ac:dyDescent="0.3">
      <c r="H31577" t="s">
        <v>24912</v>
      </c>
      <c r="I31577" t="s">
        <v>15</v>
      </c>
      <c r="J31577" t="s">
        <v>28211</v>
      </c>
      <c r="U31577" s="1">
        <v>41537</v>
      </c>
      <c r="V31577" s="2"/>
      <c r="W31577" s="2"/>
      <c r="X31577" t="s">
        <v>362</v>
      </c>
      <c r="Y31577">
        <v>130</v>
      </c>
      <c r="Z31577">
        <v>11.1</v>
      </c>
      <c r="AA31577" t="s">
        <v>101</v>
      </c>
      <c r="AB31577" t="s">
        <v>101</v>
      </c>
      <c r="AC31577">
        <v>20.7</v>
      </c>
      <c r="AD31577">
        <v>17.3</v>
      </c>
      <c r="AE31577">
        <v>3.5</v>
      </c>
      <c r="AY31577" s="3"/>
      <c r="AZ31577" s="3">
        <v>8.5384615384615378E-2</v>
      </c>
      <c r="BA31577" s="5">
        <v>0.91461538461538461</v>
      </c>
      <c r="BB31577" s="3">
        <f t="shared" si="508"/>
        <v>0.16409044615384616</v>
      </c>
    </row>
    <row r="31578" spans="8:54" x14ac:dyDescent="0.3">
      <c r="H31578" t="s">
        <v>24909</v>
      </c>
      <c r="I31578" t="s">
        <v>15</v>
      </c>
      <c r="J31578" t="s">
        <v>29534</v>
      </c>
      <c r="U31578" s="1">
        <v>41537</v>
      </c>
      <c r="V31578" s="2"/>
      <c r="W31578" s="2"/>
      <c r="X31578" t="s">
        <v>826</v>
      </c>
      <c r="Y31578">
        <v>60</v>
      </c>
      <c r="Z31578">
        <v>0</v>
      </c>
      <c r="AA31578" t="s">
        <v>101</v>
      </c>
      <c r="AB31578" t="s">
        <v>101</v>
      </c>
      <c r="AC31578">
        <v>6.1</v>
      </c>
      <c r="AD31578">
        <v>21.3</v>
      </c>
      <c r="AE31578">
        <v>-15.2</v>
      </c>
      <c r="AY31578" s="3"/>
      <c r="AZ31578" s="3">
        <v>0</v>
      </c>
      <c r="BA31578" s="5">
        <v>1</v>
      </c>
      <c r="BB31578" s="3">
        <f t="shared" si="508"/>
        <v>0</v>
      </c>
    </row>
    <row r="31579" spans="8:54" x14ac:dyDescent="0.3">
      <c r="H31579" t="s">
        <v>26253</v>
      </c>
      <c r="I31579" t="s">
        <v>15</v>
      </c>
      <c r="J31579" t="s">
        <v>37889</v>
      </c>
      <c r="U31579" s="1">
        <v>41534</v>
      </c>
      <c r="V31579" s="2"/>
      <c r="W31579" s="2"/>
      <c r="X31579" t="s">
        <v>30940</v>
      </c>
      <c r="Y31579">
        <v>70</v>
      </c>
      <c r="Z31579">
        <v>2.4</v>
      </c>
      <c r="AA31579" t="s">
        <v>101</v>
      </c>
      <c r="AB31579" t="s">
        <v>101</v>
      </c>
      <c r="AC31579">
        <v>19</v>
      </c>
      <c r="AD31579">
        <v>19.600000000000001</v>
      </c>
      <c r="AE31579">
        <v>-0.6</v>
      </c>
      <c r="AY31579" s="3"/>
      <c r="AZ31579" s="3">
        <v>3.4285714285714287E-2</v>
      </c>
      <c r="BA31579" s="5">
        <v>0.96571428571428575</v>
      </c>
      <c r="BB31579" s="3">
        <f t="shared" si="508"/>
        <v>6.5889599999999993E-2</v>
      </c>
    </row>
    <row r="31580" spans="8:54" x14ac:dyDescent="0.3">
      <c r="H31580" t="s">
        <v>25086</v>
      </c>
      <c r="I31580" t="s">
        <v>15</v>
      </c>
      <c r="J31580" t="s">
        <v>37890</v>
      </c>
      <c r="U31580" s="1">
        <v>41537</v>
      </c>
      <c r="V31580" s="2"/>
      <c r="W31580" s="2"/>
      <c r="X31580" t="s">
        <v>8727</v>
      </c>
      <c r="Y31580">
        <v>70</v>
      </c>
      <c r="Z31580">
        <v>3</v>
      </c>
      <c r="AA31580" t="s">
        <v>101</v>
      </c>
      <c r="AB31580" t="s">
        <v>101</v>
      </c>
      <c r="AC31580">
        <v>19.2</v>
      </c>
      <c r="AD31580">
        <v>20.8</v>
      </c>
      <c r="AE31580">
        <v>-1.6</v>
      </c>
      <c r="AY31580" s="3"/>
      <c r="AZ31580" s="3">
        <v>4.2857142857142858E-2</v>
      </c>
      <c r="BA31580" s="5">
        <v>0.95714285714285718</v>
      </c>
      <c r="BB31580" s="3">
        <f t="shared" si="508"/>
        <v>8.2361999999999824E-2</v>
      </c>
    </row>
    <row r="31581" spans="8:54" x14ac:dyDescent="0.3">
      <c r="H31581" t="s">
        <v>24909</v>
      </c>
      <c r="I31581" t="s">
        <v>15</v>
      </c>
      <c r="J31581" t="s">
        <v>2514</v>
      </c>
      <c r="U31581" s="1">
        <v>41534</v>
      </c>
      <c r="V31581" s="2"/>
      <c r="W31581" s="2"/>
      <c r="X31581" t="s">
        <v>611</v>
      </c>
      <c r="Y31581">
        <v>76</v>
      </c>
      <c r="Z31581">
        <v>5</v>
      </c>
      <c r="AA31581" t="s">
        <v>101</v>
      </c>
      <c r="AB31581" t="s">
        <v>101</v>
      </c>
      <c r="AC31581">
        <v>24.3</v>
      </c>
      <c r="AD31581">
        <v>22.3</v>
      </c>
      <c r="AE31581">
        <v>2</v>
      </c>
      <c r="AY31581" s="3"/>
      <c r="AZ31581" s="3">
        <v>6.5789473684210523E-2</v>
      </c>
      <c r="BA31581" s="5">
        <v>0.93421052631578949</v>
      </c>
      <c r="BB31581" s="3">
        <f t="shared" si="508"/>
        <v>0.12643289473684205</v>
      </c>
    </row>
    <row r="31582" spans="8:54" x14ac:dyDescent="0.3">
      <c r="H31582" t="s">
        <v>24915</v>
      </c>
      <c r="I31582" t="s">
        <v>15</v>
      </c>
      <c r="J31582" t="s">
        <v>37891</v>
      </c>
      <c r="U31582" s="1">
        <v>41533</v>
      </c>
      <c r="V31582" s="2"/>
      <c r="W31582" s="2"/>
      <c r="X31582" t="s">
        <v>37892</v>
      </c>
      <c r="Y31582">
        <v>133</v>
      </c>
      <c r="Z31582">
        <v>4.4000000000000004</v>
      </c>
      <c r="AA31582" t="s">
        <v>101</v>
      </c>
      <c r="AB31582" t="s">
        <v>101</v>
      </c>
      <c r="AC31582">
        <v>17.5</v>
      </c>
      <c r="AD31582">
        <v>20.399999999999999</v>
      </c>
      <c r="AE31582">
        <v>-2.9</v>
      </c>
      <c r="AY31582" s="3"/>
      <c r="AZ31582" s="3">
        <v>3.3082706766917297E-2</v>
      </c>
      <c r="BA31582" s="5">
        <v>0.96691729323308273</v>
      </c>
      <c r="BB31582" s="3">
        <f t="shared" si="508"/>
        <v>6.3577684210526231E-2</v>
      </c>
    </row>
    <row r="31583" spans="8:54" x14ac:dyDescent="0.3">
      <c r="H31583" t="s">
        <v>24912</v>
      </c>
      <c r="I31583" t="s">
        <v>15</v>
      </c>
      <c r="J31583" t="s">
        <v>37893</v>
      </c>
      <c r="U31583" s="1">
        <v>41537</v>
      </c>
      <c r="V31583" s="2"/>
      <c r="W31583" s="2"/>
      <c r="X31583" t="s">
        <v>957</v>
      </c>
      <c r="Y31583">
        <v>115</v>
      </c>
      <c r="Z31583">
        <v>-10.8</v>
      </c>
      <c r="AA31583" t="s">
        <v>101</v>
      </c>
      <c r="AB31583" t="s">
        <v>101</v>
      </c>
      <c r="AC31583">
        <v>20.399999999999999</v>
      </c>
      <c r="AD31583">
        <v>18.8</v>
      </c>
      <c r="AE31583">
        <v>1.6</v>
      </c>
      <c r="AY31583" s="3"/>
      <c r="AZ31583" s="3">
        <v>-9.3913043478260877E-2</v>
      </c>
      <c r="BA31583" s="5">
        <v>1.0939130434782609</v>
      </c>
      <c r="BB31583" s="3">
        <f t="shared" si="508"/>
        <v>2.6300066086956564E-2</v>
      </c>
    </row>
    <row r="31584" spans="8:54" x14ac:dyDescent="0.3">
      <c r="H31584" t="s">
        <v>25369</v>
      </c>
      <c r="I31584" t="s">
        <v>15</v>
      </c>
      <c r="J31584" t="s">
        <v>37894</v>
      </c>
      <c r="U31584" s="1">
        <v>41533</v>
      </c>
      <c r="V31584" s="2"/>
      <c r="W31584" s="2"/>
      <c r="X31584" t="s">
        <v>37895</v>
      </c>
      <c r="Y31584">
        <v>83</v>
      </c>
      <c r="Z31584">
        <v>3.9</v>
      </c>
      <c r="AA31584" t="s">
        <v>101</v>
      </c>
      <c r="AB31584" t="s">
        <v>101</v>
      </c>
      <c r="AC31584">
        <v>16.2</v>
      </c>
      <c r="AD31584">
        <v>18.5</v>
      </c>
      <c r="AE31584">
        <v>-2.2999999999999998</v>
      </c>
      <c r="AY31584" s="3"/>
      <c r="AZ31584" s="3">
        <v>4.6987951807228916E-2</v>
      </c>
      <c r="BA31584" s="5">
        <v>0.95301204819277108</v>
      </c>
      <c r="BB31584" s="3">
        <f t="shared" si="508"/>
        <v>9.030050602409645E-2</v>
      </c>
    </row>
    <row r="31585" spans="8:54" x14ac:dyDescent="0.3">
      <c r="H31585" t="s">
        <v>26253</v>
      </c>
      <c r="I31585" t="s">
        <v>15</v>
      </c>
      <c r="J31585" t="s">
        <v>37896</v>
      </c>
      <c r="U31585" s="1">
        <v>41535</v>
      </c>
      <c r="V31585" s="2"/>
      <c r="W31585" s="2"/>
      <c r="X31585" t="s">
        <v>37897</v>
      </c>
      <c r="Y31585">
        <v>111</v>
      </c>
      <c r="Z31585">
        <v>7</v>
      </c>
      <c r="AA31585" t="s">
        <v>101</v>
      </c>
      <c r="AB31585" t="s">
        <v>101</v>
      </c>
      <c r="AC31585">
        <v>18.7</v>
      </c>
      <c r="AD31585">
        <v>20.9</v>
      </c>
      <c r="AE31585">
        <v>-2.2000000000000002</v>
      </c>
      <c r="AY31585" s="3"/>
      <c r="AZ31585" s="3">
        <v>6.3063063063063057E-2</v>
      </c>
      <c r="BA31585" s="5">
        <v>0.93693693693693691</v>
      </c>
      <c r="BB31585" s="3">
        <f t="shared" si="508"/>
        <v>0.12119333333333349</v>
      </c>
    </row>
    <row r="31586" spans="8:54" x14ac:dyDescent="0.3">
      <c r="H31586" t="s">
        <v>26253</v>
      </c>
      <c r="I31586" t="s">
        <v>15</v>
      </c>
      <c r="J31586" t="s">
        <v>37898</v>
      </c>
      <c r="U31586" s="1">
        <v>41534</v>
      </c>
      <c r="V31586" s="2"/>
      <c r="W31586" s="2"/>
      <c r="X31586" t="s">
        <v>3470</v>
      </c>
      <c r="Y31586">
        <v>104</v>
      </c>
      <c r="Z31586">
        <v>4.8</v>
      </c>
      <c r="AA31586" t="s">
        <v>101</v>
      </c>
      <c r="AB31586" t="s">
        <v>101</v>
      </c>
      <c r="AC31586">
        <v>21.3</v>
      </c>
      <c r="AD31586">
        <v>18.2</v>
      </c>
      <c r="AE31586">
        <v>3.1</v>
      </c>
      <c r="AY31586" s="3"/>
      <c r="AZ31586" s="3">
        <v>4.6153846153846149E-2</v>
      </c>
      <c r="BA31586" s="5">
        <v>0.9538461538461539</v>
      </c>
      <c r="BB31586" s="3">
        <f t="shared" si="508"/>
        <v>8.8697538461538272E-2</v>
      </c>
    </row>
    <row r="31587" spans="8:54" x14ac:dyDescent="0.3">
      <c r="H31587" t="s">
        <v>24915</v>
      </c>
      <c r="I31587" t="s">
        <v>15</v>
      </c>
      <c r="J31587" t="s">
        <v>35796</v>
      </c>
      <c r="U31587" s="1">
        <v>41536</v>
      </c>
      <c r="V31587" s="2"/>
      <c r="W31587" s="2"/>
      <c r="X31587" t="s">
        <v>14326</v>
      </c>
      <c r="Y31587">
        <v>132</v>
      </c>
      <c r="Z31587">
        <v>17.100000000000001</v>
      </c>
      <c r="AA31587" t="s">
        <v>101</v>
      </c>
      <c r="AB31587" t="s">
        <v>101</v>
      </c>
      <c r="AC31587">
        <v>25</v>
      </c>
      <c r="AD31587">
        <v>22.1</v>
      </c>
      <c r="AE31587">
        <v>2.9</v>
      </c>
      <c r="AY31587" s="3"/>
      <c r="AZ31587" s="3">
        <v>0.12954545454545455</v>
      </c>
      <c r="BA31587" s="5">
        <v>0.87045454545454548</v>
      </c>
      <c r="BB31587" s="3">
        <f t="shared" si="508"/>
        <v>0.24895786363636363</v>
      </c>
    </row>
    <row r="31588" spans="8:54" x14ac:dyDescent="0.3">
      <c r="H31588" t="s">
        <v>24912</v>
      </c>
      <c r="I31588" t="s">
        <v>15</v>
      </c>
      <c r="J31588" t="s">
        <v>37899</v>
      </c>
      <c r="U31588" s="1">
        <v>41537</v>
      </c>
      <c r="V31588" s="2"/>
      <c r="W31588" s="2"/>
      <c r="X31588" t="s">
        <v>742</v>
      </c>
      <c r="Y31588">
        <v>120</v>
      </c>
      <c r="Z31588">
        <v>3.9</v>
      </c>
      <c r="AA31588" t="s">
        <v>101</v>
      </c>
      <c r="AB31588" t="s">
        <v>101</v>
      </c>
      <c r="AC31588">
        <v>19.7</v>
      </c>
      <c r="AD31588">
        <v>20.399999999999999</v>
      </c>
      <c r="AE31588">
        <v>-0.7</v>
      </c>
      <c r="AY31588" s="3"/>
      <c r="AZ31588" s="3">
        <v>3.2500000000000001E-2</v>
      </c>
      <c r="BA31588" s="5">
        <v>0.96750000000000003</v>
      </c>
      <c r="BB31588" s="3">
        <f t="shared" si="508"/>
        <v>6.2457849999999926E-2</v>
      </c>
    </row>
    <row r="31589" spans="8:54" x14ac:dyDescent="0.3">
      <c r="H31589" t="s">
        <v>26253</v>
      </c>
      <c r="I31589" t="s">
        <v>15</v>
      </c>
      <c r="J31589" t="s">
        <v>37900</v>
      </c>
      <c r="U31589" s="1">
        <v>41535</v>
      </c>
      <c r="V31589" s="2"/>
      <c r="W31589" s="2"/>
      <c r="X31589" t="s">
        <v>2359</v>
      </c>
      <c r="Y31589">
        <v>129</v>
      </c>
      <c r="Z31589">
        <v>4.3</v>
      </c>
      <c r="AA31589" t="s">
        <v>101</v>
      </c>
      <c r="AB31589" t="s">
        <v>101</v>
      </c>
      <c r="AC31589">
        <v>16.5</v>
      </c>
      <c r="AD31589">
        <v>18.899999999999999</v>
      </c>
      <c r="AE31589">
        <v>-2.4</v>
      </c>
      <c r="AY31589" s="3"/>
      <c r="AZ31589" s="3">
        <v>3.3333333333333333E-2</v>
      </c>
      <c r="BA31589" s="5">
        <v>0.96666666666666667</v>
      </c>
      <c r="BB31589" s="3">
        <f t="shared" si="508"/>
        <v>6.4059333333333246E-2</v>
      </c>
    </row>
    <row r="31590" spans="8:54" x14ac:dyDescent="0.3">
      <c r="H31590" t="s">
        <v>24912</v>
      </c>
      <c r="I31590" t="s">
        <v>15</v>
      </c>
      <c r="J31590" t="s">
        <v>37901</v>
      </c>
      <c r="U31590" s="1">
        <v>41537</v>
      </c>
      <c r="V31590" s="2"/>
      <c r="W31590" s="2"/>
      <c r="X31590" t="s">
        <v>64</v>
      </c>
      <c r="Y31590">
        <v>70</v>
      </c>
      <c r="Z31590">
        <v>-4.0999999999999996</v>
      </c>
      <c r="AA31590" t="s">
        <v>101</v>
      </c>
      <c r="AB31590" t="s">
        <v>101</v>
      </c>
      <c r="AC31590">
        <v>17.8</v>
      </c>
      <c r="AD31590">
        <v>18.7</v>
      </c>
      <c r="AE31590">
        <v>-0.9</v>
      </c>
      <c r="AY31590" s="3"/>
      <c r="AZ31590" s="3">
        <v>-5.8571428571428566E-2</v>
      </c>
      <c r="BA31590" s="5">
        <v>1.0585714285714285</v>
      </c>
      <c r="BB31590" s="3">
        <f t="shared" si="508"/>
        <v>1.6402752857142877E-2</v>
      </c>
    </row>
    <row r="31591" spans="8:54" x14ac:dyDescent="0.3">
      <c r="H31591" t="s">
        <v>26253</v>
      </c>
      <c r="I31591" t="s">
        <v>15</v>
      </c>
      <c r="J31591" t="s">
        <v>37902</v>
      </c>
      <c r="U31591" s="1">
        <v>41535</v>
      </c>
      <c r="V31591" s="2"/>
      <c r="W31591" s="2"/>
      <c r="X31591" t="s">
        <v>37903</v>
      </c>
      <c r="Y31591">
        <v>140</v>
      </c>
      <c r="Z31591">
        <v>9.3000000000000007</v>
      </c>
      <c r="AA31591" t="s">
        <v>101</v>
      </c>
      <c r="AB31591" t="s">
        <v>101</v>
      </c>
      <c r="AC31591">
        <v>23.4</v>
      </c>
      <c r="AD31591">
        <v>19.600000000000001</v>
      </c>
      <c r="AE31591">
        <v>3.9</v>
      </c>
      <c r="AY31591" s="3"/>
      <c r="AZ31591" s="3">
        <v>6.6428571428571434E-2</v>
      </c>
      <c r="BA31591" s="5">
        <v>0.93357142857142861</v>
      </c>
      <c r="BB31591" s="3">
        <f t="shared" si="508"/>
        <v>0.12766109999999986</v>
      </c>
    </row>
    <row r="31592" spans="8:54" x14ac:dyDescent="0.3">
      <c r="H31592" t="s">
        <v>24918</v>
      </c>
      <c r="I31592" t="s">
        <v>15</v>
      </c>
      <c r="J31592" t="s">
        <v>37904</v>
      </c>
      <c r="U31592" s="1">
        <v>41536</v>
      </c>
      <c r="V31592" s="2"/>
      <c r="W31592" s="2"/>
      <c r="X31592" t="s">
        <v>37905</v>
      </c>
      <c r="Y31592">
        <v>95</v>
      </c>
      <c r="Z31592">
        <v>3.8</v>
      </c>
      <c r="AA31592" t="s">
        <v>101</v>
      </c>
      <c r="AB31592" t="s">
        <v>101</v>
      </c>
      <c r="AC31592">
        <v>20.5</v>
      </c>
      <c r="AD31592">
        <v>21.5</v>
      </c>
      <c r="AE31592">
        <v>-1</v>
      </c>
      <c r="AY31592" s="3"/>
      <c r="AZ31592" s="3">
        <v>0.04</v>
      </c>
      <c r="BA31592" s="5">
        <v>0.96</v>
      </c>
      <c r="BB31592" s="3">
        <f t="shared" si="508"/>
        <v>7.6871200000000028E-2</v>
      </c>
    </row>
    <row r="31593" spans="8:54" x14ac:dyDescent="0.3">
      <c r="H31593" t="s">
        <v>24922</v>
      </c>
      <c r="I31593" t="s">
        <v>15</v>
      </c>
      <c r="J31593" t="s">
        <v>27968</v>
      </c>
      <c r="U31593" s="1">
        <v>41537</v>
      </c>
      <c r="V31593" s="2"/>
      <c r="W31593" s="2"/>
      <c r="X31593" t="s">
        <v>31174</v>
      </c>
      <c r="Y31593">
        <v>82</v>
      </c>
      <c r="Z31593">
        <v>7.9</v>
      </c>
      <c r="AA31593" t="s">
        <v>101</v>
      </c>
      <c r="AB31593" t="s">
        <v>101</v>
      </c>
      <c r="AC31593">
        <v>20.399999999999999</v>
      </c>
      <c r="AD31593">
        <v>19.3</v>
      </c>
      <c r="AE31593">
        <v>1.1000000000000001</v>
      </c>
      <c r="AY31593" s="3"/>
      <c r="AZ31593" s="3">
        <v>9.6341463414634149E-2</v>
      </c>
      <c r="BA31593" s="5">
        <v>0.90365853658536588</v>
      </c>
      <c r="BB31593" s="3">
        <f t="shared" si="508"/>
        <v>0.18514709756097547</v>
      </c>
    </row>
    <row r="31594" spans="8:54" x14ac:dyDescent="0.3">
      <c r="H31594" t="s">
        <v>25060</v>
      </c>
      <c r="I31594" t="s">
        <v>15</v>
      </c>
      <c r="J31594" t="s">
        <v>37906</v>
      </c>
      <c r="U31594" s="1">
        <v>41536</v>
      </c>
      <c r="V31594" s="2"/>
      <c r="W31594" s="2"/>
      <c r="X31594" t="s">
        <v>13327</v>
      </c>
      <c r="Y31594">
        <v>80</v>
      </c>
      <c r="Z31594">
        <v>5.5</v>
      </c>
      <c r="AA31594" t="s">
        <v>101</v>
      </c>
      <c r="AB31594" t="s">
        <v>101</v>
      </c>
      <c r="AC31594">
        <v>15</v>
      </c>
      <c r="AD31594">
        <v>17.100000000000001</v>
      </c>
      <c r="AE31594">
        <v>-2.1</v>
      </c>
      <c r="AY31594" s="3"/>
      <c r="AZ31594" s="3">
        <v>6.8750000000000006E-2</v>
      </c>
      <c r="BA31594" s="5">
        <v>0.93125000000000002</v>
      </c>
      <c r="BB31594" s="3">
        <f t="shared" si="508"/>
        <v>0.13212237500000001</v>
      </c>
    </row>
    <row r="31595" spans="8:54" x14ac:dyDescent="0.3">
      <c r="H31595" t="s">
        <v>24912</v>
      </c>
      <c r="I31595" t="s">
        <v>15</v>
      </c>
      <c r="J31595" t="s">
        <v>37907</v>
      </c>
      <c r="U31595" s="1">
        <v>41536</v>
      </c>
      <c r="V31595" s="2"/>
      <c r="W31595" s="2"/>
      <c r="X31595" t="s">
        <v>37908</v>
      </c>
      <c r="Y31595">
        <v>114</v>
      </c>
      <c r="Z31595">
        <v>-9.4</v>
      </c>
      <c r="AA31595" t="s">
        <v>101</v>
      </c>
      <c r="AB31595" t="s">
        <v>101</v>
      </c>
      <c r="AC31595">
        <v>23</v>
      </c>
      <c r="AD31595">
        <v>18</v>
      </c>
      <c r="AE31595">
        <v>5.0999999999999996</v>
      </c>
      <c r="AY31595" s="3"/>
      <c r="AZ31595" s="3">
        <v>-8.24561403508772E-2</v>
      </c>
      <c r="BA31595" s="5">
        <v>1.0824561403508772</v>
      </c>
      <c r="BB31595" s="3">
        <f t="shared" si="508"/>
        <v>2.3091594736842191E-2</v>
      </c>
    </row>
    <row r="31596" spans="8:54" x14ac:dyDescent="0.3">
      <c r="H31596" t="s">
        <v>24912</v>
      </c>
      <c r="I31596" t="s">
        <v>15</v>
      </c>
      <c r="J31596" t="s">
        <v>37909</v>
      </c>
      <c r="U31596" s="1">
        <v>41536</v>
      </c>
      <c r="V31596" s="2"/>
      <c r="W31596" s="2"/>
      <c r="X31596" t="s">
        <v>36988</v>
      </c>
      <c r="Y31596">
        <v>77</v>
      </c>
      <c r="Z31596">
        <v>7.6</v>
      </c>
      <c r="AA31596" t="s">
        <v>101</v>
      </c>
      <c r="AB31596" t="s">
        <v>101</v>
      </c>
      <c r="AC31596">
        <v>17.5</v>
      </c>
      <c r="AD31596">
        <v>17.8</v>
      </c>
      <c r="AE31596">
        <v>-0.3</v>
      </c>
      <c r="AY31596" s="3"/>
      <c r="AZ31596" s="3">
        <v>9.8701298701298693E-2</v>
      </c>
      <c r="BA31596" s="5">
        <v>0.90129870129870127</v>
      </c>
      <c r="BB31596" s="3">
        <f t="shared" si="508"/>
        <v>0.18968218181818197</v>
      </c>
    </row>
    <row r="31597" spans="8:54" x14ac:dyDescent="0.3">
      <c r="H31597" t="s">
        <v>24912</v>
      </c>
      <c r="I31597" t="s">
        <v>15</v>
      </c>
      <c r="J31597" t="s">
        <v>37910</v>
      </c>
      <c r="U31597" s="1">
        <v>41537</v>
      </c>
      <c r="V31597" s="2"/>
      <c r="W31597" s="2"/>
      <c r="X31597" t="s">
        <v>1309</v>
      </c>
      <c r="Y31597">
        <v>79</v>
      </c>
      <c r="Z31597">
        <v>2.6</v>
      </c>
      <c r="AA31597" t="s">
        <v>101</v>
      </c>
      <c r="AB31597" t="s">
        <v>101</v>
      </c>
      <c r="AC31597">
        <v>20.2</v>
      </c>
      <c r="AD31597">
        <v>18.2</v>
      </c>
      <c r="AE31597">
        <v>2</v>
      </c>
      <c r="AY31597" s="3"/>
      <c r="AZ31597" s="3">
        <v>3.2911392405063293E-2</v>
      </c>
      <c r="BA31597" s="5">
        <v>0.96708860759493676</v>
      </c>
      <c r="BB31597" s="3">
        <f t="shared" si="508"/>
        <v>6.3248455696202521E-2</v>
      </c>
    </row>
    <row r="31598" spans="8:54" x14ac:dyDescent="0.3">
      <c r="H31598" t="s">
        <v>25377</v>
      </c>
      <c r="I31598" t="s">
        <v>15</v>
      </c>
      <c r="J31598" t="s">
        <v>3638</v>
      </c>
      <c r="U31598" s="1">
        <v>41537</v>
      </c>
      <c r="V31598" s="2"/>
      <c r="W31598" s="2"/>
      <c r="X31598" t="s">
        <v>37911</v>
      </c>
      <c r="Y31598">
        <v>156</v>
      </c>
      <c r="Z31598">
        <v>5.5</v>
      </c>
      <c r="AA31598" t="s">
        <v>101</v>
      </c>
      <c r="AB31598" t="s">
        <v>101</v>
      </c>
      <c r="AC31598">
        <v>20.7</v>
      </c>
      <c r="AD31598">
        <v>23.5</v>
      </c>
      <c r="AE31598">
        <v>-2.8</v>
      </c>
      <c r="AY31598" s="3"/>
      <c r="AZ31598" s="3">
        <v>3.5256410256410256E-2</v>
      </c>
      <c r="BA31598" s="5">
        <v>0.96474358974358976</v>
      </c>
      <c r="BB31598" s="3">
        <f t="shared" si="508"/>
        <v>6.7755064102564155E-2</v>
      </c>
    </row>
    <row r="31599" spans="8:54" x14ac:dyDescent="0.3">
      <c r="H31599" t="s">
        <v>25060</v>
      </c>
      <c r="I31599" t="s">
        <v>15</v>
      </c>
      <c r="J31599" t="s">
        <v>37912</v>
      </c>
      <c r="U31599" s="1">
        <v>41537</v>
      </c>
      <c r="V31599" s="2"/>
      <c r="W31599" s="2"/>
      <c r="X31599" t="s">
        <v>37913</v>
      </c>
      <c r="Y31599">
        <v>84</v>
      </c>
      <c r="Z31599">
        <v>0</v>
      </c>
      <c r="AA31599" t="s">
        <v>101</v>
      </c>
      <c r="AB31599" t="s">
        <v>101</v>
      </c>
      <c r="AC31599">
        <v>18.7</v>
      </c>
      <c r="AD31599">
        <v>20.6</v>
      </c>
      <c r="AE31599">
        <v>-1.8</v>
      </c>
      <c r="AY31599" s="3"/>
      <c r="AZ31599" s="3">
        <v>0</v>
      </c>
      <c r="BA31599" s="5">
        <v>1</v>
      </c>
      <c r="BB31599" s="3">
        <f t="shared" si="508"/>
        <v>0</v>
      </c>
    </row>
    <row r="31600" spans="8:54" x14ac:dyDescent="0.3">
      <c r="H31600" t="s">
        <v>24915</v>
      </c>
      <c r="I31600" t="s">
        <v>15</v>
      </c>
      <c r="J31600" t="s">
        <v>37914</v>
      </c>
      <c r="U31600" s="1">
        <v>41536</v>
      </c>
      <c r="V31600" s="2"/>
      <c r="W31600" s="2"/>
      <c r="X31600" t="s">
        <v>37915</v>
      </c>
      <c r="Y31600">
        <v>54</v>
      </c>
      <c r="Z31600">
        <v>0</v>
      </c>
      <c r="AA31600" t="s">
        <v>101</v>
      </c>
      <c r="AB31600" t="s">
        <v>101</v>
      </c>
      <c r="AC31600">
        <v>22</v>
      </c>
      <c r="AD31600">
        <v>20.100000000000001</v>
      </c>
      <c r="AE31600">
        <v>2</v>
      </c>
      <c r="AY31600" s="3"/>
      <c r="AZ31600" s="3">
        <v>0</v>
      </c>
      <c r="BA31600" s="5">
        <v>1</v>
      </c>
      <c r="BB31600" s="3">
        <f t="shared" si="508"/>
        <v>0</v>
      </c>
    </row>
    <row r="31601" spans="8:54" x14ac:dyDescent="0.3">
      <c r="H31601" t="s">
        <v>24912</v>
      </c>
      <c r="I31601" t="s">
        <v>15</v>
      </c>
      <c r="J31601" t="s">
        <v>17910</v>
      </c>
      <c r="U31601" s="1">
        <v>41537</v>
      </c>
      <c r="V31601" s="2"/>
      <c r="W31601" s="2"/>
      <c r="X31601" t="s">
        <v>142</v>
      </c>
      <c r="Y31601">
        <v>95</v>
      </c>
      <c r="Z31601">
        <v>6.3</v>
      </c>
      <c r="AA31601" t="s">
        <v>101</v>
      </c>
      <c r="AB31601" t="s">
        <v>101</v>
      </c>
      <c r="AC31601">
        <v>18.8</v>
      </c>
      <c r="AD31601">
        <v>19.899999999999999</v>
      </c>
      <c r="AE31601">
        <v>-1.1000000000000001</v>
      </c>
      <c r="AY31601" s="3"/>
      <c r="AZ31601" s="3">
        <v>6.6315789473684203E-2</v>
      </c>
      <c r="BA31601" s="5">
        <v>0.93368421052631578</v>
      </c>
      <c r="BB31601" s="3">
        <f t="shared" si="508"/>
        <v>0.12744435789473685</v>
      </c>
    </row>
    <row r="31602" spans="8:54" x14ac:dyDescent="0.3">
      <c r="H31602" t="s">
        <v>24915</v>
      </c>
      <c r="I31602" t="s">
        <v>15</v>
      </c>
      <c r="J31602" t="s">
        <v>37916</v>
      </c>
      <c r="U31602" s="1">
        <v>41536</v>
      </c>
      <c r="V31602" s="2"/>
      <c r="W31602" s="2"/>
      <c r="X31602" t="s">
        <v>37917</v>
      </c>
      <c r="Y31602">
        <v>88</v>
      </c>
      <c r="Z31602">
        <v>17.8</v>
      </c>
      <c r="AA31602" t="s">
        <v>101</v>
      </c>
      <c r="AB31602" t="s">
        <v>101</v>
      </c>
      <c r="AC31602">
        <v>18.7</v>
      </c>
      <c r="AD31602">
        <v>20.399999999999999</v>
      </c>
      <c r="AE31602">
        <v>-1.7</v>
      </c>
      <c r="AY31602" s="3"/>
      <c r="AZ31602" s="3">
        <v>0.20227272727272727</v>
      </c>
      <c r="BA31602" s="5">
        <v>0.79772727272727273</v>
      </c>
      <c r="BB31602" s="3">
        <f t="shared" si="508"/>
        <v>0.38872368181818184</v>
      </c>
    </row>
    <row r="31603" spans="8:54" x14ac:dyDescent="0.3">
      <c r="H31603" t="s">
        <v>26541</v>
      </c>
      <c r="I31603" t="s">
        <v>15</v>
      </c>
      <c r="J31603" t="s">
        <v>37918</v>
      </c>
      <c r="U31603" s="1">
        <v>41536</v>
      </c>
      <c r="V31603" s="2"/>
      <c r="W31603" s="2"/>
      <c r="X31603" t="s">
        <v>742</v>
      </c>
      <c r="Y31603">
        <v>90</v>
      </c>
      <c r="Z31603">
        <v>12</v>
      </c>
      <c r="AA31603" t="s">
        <v>101</v>
      </c>
      <c r="AB31603" t="s">
        <v>101</v>
      </c>
      <c r="AC31603">
        <v>16.8</v>
      </c>
      <c r="AD31603">
        <v>18.8</v>
      </c>
      <c r="AE31603">
        <v>-2</v>
      </c>
      <c r="AY31603" s="3"/>
      <c r="AZ31603" s="3">
        <v>0.13333333333333333</v>
      </c>
      <c r="BA31603" s="5">
        <v>0.8666666666666667</v>
      </c>
      <c r="BB31603" s="3">
        <f t="shared" si="508"/>
        <v>0.25623733333333321</v>
      </c>
    </row>
    <row r="31604" spans="8:54" x14ac:dyDescent="0.3">
      <c r="H31604" t="s">
        <v>26541</v>
      </c>
      <c r="I31604" t="s">
        <v>15</v>
      </c>
      <c r="J31604" t="s">
        <v>37918</v>
      </c>
      <c r="U31604" s="1">
        <v>41536</v>
      </c>
      <c r="V31604" s="2"/>
      <c r="W31604" s="2"/>
      <c r="X31604" t="s">
        <v>4041</v>
      </c>
      <c r="Y31604">
        <v>55</v>
      </c>
      <c r="Z31604">
        <v>1.8</v>
      </c>
      <c r="AA31604" t="s">
        <v>101</v>
      </c>
      <c r="AB31604" t="s">
        <v>101</v>
      </c>
      <c r="AC31604">
        <v>15.9</v>
      </c>
      <c r="AD31604">
        <v>18.899999999999999</v>
      </c>
      <c r="AE31604">
        <v>-3</v>
      </c>
      <c r="AY31604" s="3"/>
      <c r="AZ31604" s="3">
        <v>3.272727272727273E-2</v>
      </c>
      <c r="BA31604" s="5">
        <v>0.96727272727272728</v>
      </c>
      <c r="BB31604" s="3">
        <f t="shared" si="508"/>
        <v>6.2894618181818185E-2</v>
      </c>
    </row>
    <row r="31605" spans="8:54" x14ac:dyDescent="0.3">
      <c r="H31605" t="s">
        <v>24922</v>
      </c>
      <c r="I31605" t="s">
        <v>15</v>
      </c>
      <c r="J31605" t="s">
        <v>37919</v>
      </c>
      <c r="U31605" s="1">
        <v>41537</v>
      </c>
      <c r="V31605" s="2"/>
      <c r="W31605" s="2"/>
      <c r="X31605" t="s">
        <v>37920</v>
      </c>
      <c r="Y31605">
        <v>139</v>
      </c>
      <c r="Z31605">
        <v>15.8</v>
      </c>
      <c r="AA31605" t="s">
        <v>101</v>
      </c>
      <c r="AB31605" t="s">
        <v>101</v>
      </c>
      <c r="AC31605">
        <v>20.3</v>
      </c>
      <c r="AD31605">
        <v>18.2</v>
      </c>
      <c r="AE31605">
        <v>2.1</v>
      </c>
      <c r="AY31605" s="3"/>
      <c r="AZ31605" s="3">
        <v>0.11366906474820145</v>
      </c>
      <c r="BA31605" s="5">
        <v>0.88633093525179851</v>
      </c>
      <c r="BB31605" s="3">
        <f t="shared" si="508"/>
        <v>0.21844693525179859</v>
      </c>
    </row>
    <row r="31606" spans="8:54" x14ac:dyDescent="0.3">
      <c r="H31606" t="s">
        <v>24993</v>
      </c>
      <c r="I31606" t="s">
        <v>15</v>
      </c>
      <c r="J31606" t="s">
        <v>37921</v>
      </c>
      <c r="U31606" s="1">
        <v>41536</v>
      </c>
      <c r="V31606" s="2"/>
      <c r="W31606" s="2"/>
      <c r="X31606" t="s">
        <v>37922</v>
      </c>
      <c r="Y31606">
        <v>120</v>
      </c>
      <c r="Z31606">
        <v>3.5</v>
      </c>
      <c r="AA31606" t="s">
        <v>101</v>
      </c>
      <c r="AB31606" t="s">
        <v>101</v>
      </c>
      <c r="AC31606">
        <v>22.1</v>
      </c>
      <c r="AD31606">
        <v>19.100000000000001</v>
      </c>
      <c r="AE31606">
        <v>3.1</v>
      </c>
      <c r="AY31606" s="3"/>
      <c r="AZ31606" s="3">
        <v>2.9166666666666667E-2</v>
      </c>
      <c r="BA31606" s="5">
        <v>0.97083333333333333</v>
      </c>
      <c r="BB31606" s="3">
        <f t="shared" si="508"/>
        <v>5.6051916666666646E-2</v>
      </c>
    </row>
    <row r="31607" spans="8:54" x14ac:dyDescent="0.3">
      <c r="H31607" t="s">
        <v>24912</v>
      </c>
      <c r="I31607" t="s">
        <v>15</v>
      </c>
      <c r="J31607" t="s">
        <v>19250</v>
      </c>
      <c r="U31607" s="1">
        <v>41537</v>
      </c>
      <c r="V31607" s="2"/>
      <c r="W31607" s="2"/>
      <c r="X31607" t="s">
        <v>1309</v>
      </c>
      <c r="Y31607">
        <v>79</v>
      </c>
      <c r="Z31607">
        <v>7.1</v>
      </c>
      <c r="AA31607" t="s">
        <v>101</v>
      </c>
      <c r="AB31607" t="s">
        <v>101</v>
      </c>
      <c r="AC31607">
        <v>24.4</v>
      </c>
      <c r="AD31607">
        <v>19.3</v>
      </c>
      <c r="AE31607">
        <v>5.0999999999999996</v>
      </c>
      <c r="AY31607" s="3"/>
      <c r="AZ31607" s="3">
        <v>8.9873417721518981E-2</v>
      </c>
      <c r="BA31607" s="5">
        <v>0.91012658227848098</v>
      </c>
      <c r="BB31607" s="3">
        <f t="shared" si="508"/>
        <v>0.17271693670886079</v>
      </c>
    </row>
    <row r="31608" spans="8:54" x14ac:dyDescent="0.3">
      <c r="H31608" t="s">
        <v>24912</v>
      </c>
      <c r="I31608" t="s">
        <v>15</v>
      </c>
      <c r="J31608" t="s">
        <v>37923</v>
      </c>
      <c r="U31608" s="1">
        <v>41537</v>
      </c>
      <c r="V31608" s="2"/>
      <c r="W31608" s="2"/>
      <c r="X31608" t="s">
        <v>20</v>
      </c>
      <c r="Y31608">
        <v>80</v>
      </c>
      <c r="Z31608">
        <v>-4.7</v>
      </c>
      <c r="AA31608" t="s">
        <v>101</v>
      </c>
      <c r="AB31608" t="s">
        <v>101</v>
      </c>
      <c r="AC31608">
        <v>15.5</v>
      </c>
      <c r="AD31608">
        <v>18.5</v>
      </c>
      <c r="AE31608">
        <v>-3</v>
      </c>
      <c r="AY31608" s="3"/>
      <c r="AZ31608" s="3">
        <v>-5.8749999999999997E-2</v>
      </c>
      <c r="BA31608" s="5">
        <v>1.0587500000000001</v>
      </c>
      <c r="BB31608" s="3">
        <f t="shared" si="508"/>
        <v>1.6452761250000059E-2</v>
      </c>
    </row>
    <row r="31609" spans="8:54" x14ac:dyDescent="0.3">
      <c r="H31609" t="s">
        <v>24912</v>
      </c>
      <c r="I31609" t="s">
        <v>15</v>
      </c>
      <c r="J31609" t="s">
        <v>37924</v>
      </c>
      <c r="U31609" s="1">
        <v>41537</v>
      </c>
      <c r="V31609" s="2"/>
      <c r="W31609" s="2"/>
      <c r="X31609" t="s">
        <v>37925</v>
      </c>
      <c r="Y31609">
        <v>135</v>
      </c>
      <c r="Z31609">
        <v>4.9000000000000004</v>
      </c>
      <c r="AA31609" t="s">
        <v>101</v>
      </c>
      <c r="AB31609" t="s">
        <v>101</v>
      </c>
      <c r="AC31609">
        <v>23.7</v>
      </c>
      <c r="AD31609">
        <v>20.2</v>
      </c>
      <c r="AE31609">
        <v>3.5</v>
      </c>
      <c r="AY31609" s="3"/>
      <c r="AZ31609" s="3">
        <v>3.6296296296296299E-2</v>
      </c>
      <c r="BA31609" s="5">
        <v>0.96370370370370373</v>
      </c>
      <c r="BB31609" s="3">
        <f t="shared" si="508"/>
        <v>6.9753496296296236E-2</v>
      </c>
    </row>
    <row r="31610" spans="8:54" x14ac:dyDescent="0.3">
      <c r="H31610" t="s">
        <v>24912</v>
      </c>
      <c r="I31610" t="s">
        <v>15</v>
      </c>
      <c r="J31610" t="s">
        <v>37926</v>
      </c>
      <c r="U31610" s="1">
        <v>41537</v>
      </c>
      <c r="V31610" s="2"/>
      <c r="W31610" s="2"/>
      <c r="X31610" t="s">
        <v>15754</v>
      </c>
      <c r="Y31610">
        <v>63</v>
      </c>
      <c r="Z31610">
        <v>-3.7</v>
      </c>
      <c r="AA31610" t="s">
        <v>101</v>
      </c>
      <c r="AB31610" t="s">
        <v>101</v>
      </c>
      <c r="AC31610">
        <v>18.100000000000001</v>
      </c>
      <c r="AD31610">
        <v>19.2</v>
      </c>
      <c r="AE31610">
        <v>-1.1000000000000001</v>
      </c>
      <c r="AY31610" s="3"/>
      <c r="AZ31610" s="3">
        <v>-5.873015873015873E-2</v>
      </c>
      <c r="BA31610" s="5">
        <v>1.0587301587301587</v>
      </c>
      <c r="BB31610" s="3">
        <f t="shared" si="508"/>
        <v>1.6447204761904866E-2</v>
      </c>
    </row>
    <row r="31611" spans="8:54" x14ac:dyDescent="0.3">
      <c r="H31611" t="s">
        <v>28624</v>
      </c>
      <c r="I31611" t="s">
        <v>15</v>
      </c>
      <c r="J31611" t="s">
        <v>37927</v>
      </c>
      <c r="U31611" s="1">
        <v>41534</v>
      </c>
      <c r="V31611" s="2"/>
      <c r="W31611" s="2"/>
      <c r="X31611" t="s">
        <v>37928</v>
      </c>
      <c r="Y31611">
        <v>101</v>
      </c>
      <c r="Z31611">
        <v>9</v>
      </c>
      <c r="AA31611" t="s">
        <v>101</v>
      </c>
      <c r="AB31611" t="s">
        <v>101</v>
      </c>
      <c r="AC31611">
        <v>22.4</v>
      </c>
      <c r="AD31611">
        <v>18.3</v>
      </c>
      <c r="AE31611">
        <v>4.0999999999999996</v>
      </c>
      <c r="AY31611" s="3"/>
      <c r="AZ31611" s="3">
        <v>8.9108910891089105E-2</v>
      </c>
      <c r="BA31611" s="5">
        <v>0.91089108910891092</v>
      </c>
      <c r="BB31611" s="3">
        <f t="shared" si="508"/>
        <v>0.17124772277227707</v>
      </c>
    </row>
    <row r="31612" spans="8:54" x14ac:dyDescent="0.3">
      <c r="H31612" t="s">
        <v>24912</v>
      </c>
      <c r="I31612" t="s">
        <v>15</v>
      </c>
      <c r="J31612" t="s">
        <v>37929</v>
      </c>
      <c r="U31612" s="1">
        <v>41535</v>
      </c>
      <c r="V31612" s="2"/>
      <c r="W31612" s="2"/>
      <c r="X31612" t="s">
        <v>332</v>
      </c>
      <c r="Y31612">
        <v>144</v>
      </c>
      <c r="Z31612">
        <v>4.9000000000000004</v>
      </c>
      <c r="AA31612" t="s">
        <v>101</v>
      </c>
      <c r="AB31612" t="s">
        <v>101</v>
      </c>
      <c r="AC31612">
        <v>26.1</v>
      </c>
      <c r="AD31612">
        <v>20.399999999999999</v>
      </c>
      <c r="AE31612">
        <v>5.7</v>
      </c>
      <c r="AY31612" s="3"/>
      <c r="AZ31612" s="3">
        <v>3.4027777777777782E-2</v>
      </c>
      <c r="BA31612" s="5">
        <v>0.96597222222222223</v>
      </c>
      <c r="BB31612" s="3">
        <f t="shared" si="508"/>
        <v>6.5393902777777679E-2</v>
      </c>
    </row>
    <row r="31613" spans="8:54" x14ac:dyDescent="0.3">
      <c r="H31613" t="s">
        <v>27159</v>
      </c>
      <c r="I31613" t="s">
        <v>15</v>
      </c>
      <c r="J31613" t="s">
        <v>37930</v>
      </c>
      <c r="U31613" s="1">
        <v>41537</v>
      </c>
      <c r="V31613" s="2"/>
      <c r="W31613" s="2"/>
      <c r="X31613" t="s">
        <v>37931</v>
      </c>
      <c r="Y31613">
        <v>122</v>
      </c>
      <c r="Z31613">
        <v>-32.9</v>
      </c>
      <c r="AA31613" t="s">
        <v>101</v>
      </c>
      <c r="AB31613" t="s">
        <v>101</v>
      </c>
      <c r="AC31613">
        <v>18.5</v>
      </c>
      <c r="AD31613">
        <v>20.6</v>
      </c>
      <c r="AE31613">
        <v>-2.1</v>
      </c>
      <c r="AY31613" s="3"/>
      <c r="AZ31613" s="3">
        <v>-0.26967213114754096</v>
      </c>
      <c r="BA31613" s="5">
        <v>1.269672131147541</v>
      </c>
      <c r="BB31613" s="3">
        <f t="shared" si="508"/>
        <v>7.5520871311475446E-2</v>
      </c>
    </row>
    <row r="31614" spans="8:54" x14ac:dyDescent="0.3">
      <c r="H31614" t="s">
        <v>28624</v>
      </c>
      <c r="I31614" t="s">
        <v>15</v>
      </c>
      <c r="J31614" t="s">
        <v>37932</v>
      </c>
      <c r="U31614" s="1">
        <v>41534</v>
      </c>
      <c r="V31614" s="2"/>
      <c r="W31614" s="2"/>
      <c r="X31614" t="s">
        <v>37933</v>
      </c>
      <c r="Y31614">
        <v>103</v>
      </c>
      <c r="Z31614">
        <v>8.5</v>
      </c>
      <c r="AA31614" t="s">
        <v>101</v>
      </c>
      <c r="AB31614" t="s">
        <v>101</v>
      </c>
      <c r="AC31614">
        <v>24.6</v>
      </c>
      <c r="AD31614">
        <v>19.600000000000001</v>
      </c>
      <c r="AE31614">
        <v>5.0999999999999996</v>
      </c>
      <c r="AY31614" s="3"/>
      <c r="AZ31614" s="3">
        <v>8.2524271844660199E-2</v>
      </c>
      <c r="BA31614" s="5">
        <v>0.91747572815533984</v>
      </c>
      <c r="BB31614" s="3">
        <f t="shared" si="508"/>
        <v>0.15859349514563092</v>
      </c>
    </row>
    <row r="31615" spans="8:54" x14ac:dyDescent="0.3">
      <c r="H31615" t="s">
        <v>27159</v>
      </c>
      <c r="I31615" t="s">
        <v>15</v>
      </c>
      <c r="J31615" t="s">
        <v>37934</v>
      </c>
      <c r="U31615" s="1">
        <v>41536</v>
      </c>
      <c r="V31615" s="2"/>
      <c r="W31615" s="2"/>
      <c r="X31615" t="s">
        <v>37935</v>
      </c>
      <c r="Y31615">
        <v>95</v>
      </c>
      <c r="Z31615">
        <v>5.0999999999999996</v>
      </c>
      <c r="AA31615" t="s">
        <v>101</v>
      </c>
      <c r="AB31615" t="s">
        <v>101</v>
      </c>
      <c r="AC31615">
        <v>17.8</v>
      </c>
      <c r="AD31615">
        <v>18.2</v>
      </c>
      <c r="AE31615">
        <v>-0.4</v>
      </c>
      <c r="AY31615" s="3"/>
      <c r="AZ31615" s="3">
        <v>5.3684210526315786E-2</v>
      </c>
      <c r="BA31615" s="5">
        <v>0.94631578947368422</v>
      </c>
      <c r="BB31615" s="3">
        <f t="shared" si="508"/>
        <v>0.10316924210526324</v>
      </c>
    </row>
    <row r="31616" spans="8:54" x14ac:dyDescent="0.3">
      <c r="H31616" t="s">
        <v>25530</v>
      </c>
      <c r="I31616" t="s">
        <v>15</v>
      </c>
      <c r="J31616" t="s">
        <v>35499</v>
      </c>
      <c r="U31616" s="1">
        <v>41536</v>
      </c>
      <c r="V31616" s="2"/>
      <c r="W31616" s="2"/>
      <c r="X31616" t="s">
        <v>14976</v>
      </c>
      <c r="Y31616">
        <v>96</v>
      </c>
      <c r="Z31616">
        <v>2.9</v>
      </c>
      <c r="AA31616" t="s">
        <v>101</v>
      </c>
      <c r="AB31616" t="s">
        <v>101</v>
      </c>
      <c r="AC31616">
        <v>20</v>
      </c>
      <c r="AD31616">
        <v>19.3</v>
      </c>
      <c r="AE31616">
        <v>0.7</v>
      </c>
      <c r="AY31616" s="3"/>
      <c r="AZ31616" s="3">
        <v>3.0208333333333334E-2</v>
      </c>
      <c r="BA31616" s="5">
        <v>0.96979166666666672</v>
      </c>
      <c r="BB31616" s="3">
        <f t="shared" si="508"/>
        <v>5.8053770833333296E-2</v>
      </c>
    </row>
    <row r="31617" spans="8:54" x14ac:dyDescent="0.3">
      <c r="H31617" t="s">
        <v>24912</v>
      </c>
      <c r="I31617" t="s">
        <v>15</v>
      </c>
      <c r="J31617" t="s">
        <v>37936</v>
      </c>
      <c r="U31617" s="1">
        <v>41535</v>
      </c>
      <c r="V31617" s="2"/>
      <c r="W31617" s="2"/>
      <c r="X31617" t="s">
        <v>37937</v>
      </c>
      <c r="Y31617">
        <v>141</v>
      </c>
      <c r="Z31617">
        <v>5.0999999999999996</v>
      </c>
      <c r="AA31617" t="s">
        <v>101</v>
      </c>
      <c r="AB31617" t="s">
        <v>101</v>
      </c>
      <c r="AC31617">
        <v>25.3</v>
      </c>
      <c r="AD31617">
        <v>19.899999999999999</v>
      </c>
      <c r="AE31617">
        <v>5.4</v>
      </c>
      <c r="AY31617" s="3"/>
      <c r="AZ31617" s="3">
        <v>3.6170212765957444E-2</v>
      </c>
      <c r="BA31617" s="5">
        <v>0.96382978723404256</v>
      </c>
      <c r="BB31617" s="3">
        <f t="shared" si="508"/>
        <v>6.9511191489361801E-2</v>
      </c>
    </row>
    <row r="31618" spans="8:54" x14ac:dyDescent="0.3">
      <c r="H31618" t="s">
        <v>25530</v>
      </c>
      <c r="I31618" t="s">
        <v>15</v>
      </c>
      <c r="J31618" t="s">
        <v>37938</v>
      </c>
      <c r="U31618" s="1">
        <v>41536</v>
      </c>
      <c r="V31618" s="2"/>
      <c r="W31618" s="2"/>
      <c r="X31618" t="s">
        <v>5503</v>
      </c>
      <c r="Y31618">
        <v>69</v>
      </c>
      <c r="Z31618">
        <v>12.7</v>
      </c>
      <c r="AA31618" t="s">
        <v>101</v>
      </c>
      <c r="AB31618" t="s">
        <v>101</v>
      </c>
      <c r="AC31618">
        <v>24.2</v>
      </c>
      <c r="AD31618">
        <v>19</v>
      </c>
      <c r="AE31618">
        <v>5.2</v>
      </c>
      <c r="AY31618" s="3"/>
      <c r="AZ31618" s="3">
        <v>0.18405797101449275</v>
      </c>
      <c r="BA31618" s="5">
        <v>0.81594202898550727</v>
      </c>
      <c r="BB31618" s="3">
        <f t="shared" si="508"/>
        <v>0.3537189275362318</v>
      </c>
    </row>
    <row r="31619" spans="8:54" x14ac:dyDescent="0.3">
      <c r="H31619" t="s">
        <v>25530</v>
      </c>
      <c r="I31619" t="s">
        <v>15</v>
      </c>
      <c r="J31619" t="s">
        <v>37938</v>
      </c>
      <c r="U31619" s="1">
        <v>41536</v>
      </c>
      <c r="V31619" s="2"/>
      <c r="W31619" s="2"/>
      <c r="X31619" t="s">
        <v>5503</v>
      </c>
      <c r="Y31619">
        <v>84</v>
      </c>
      <c r="Z31619">
        <v>5.2</v>
      </c>
      <c r="AA31619" t="s">
        <v>101</v>
      </c>
      <c r="AB31619" t="s">
        <v>101</v>
      </c>
      <c r="AC31619">
        <v>22.5</v>
      </c>
      <c r="AD31619">
        <v>21.5</v>
      </c>
      <c r="AE31619">
        <v>1</v>
      </c>
      <c r="AY31619" s="3"/>
      <c r="AZ31619" s="3">
        <v>6.1904761904761907E-2</v>
      </c>
      <c r="BA31619" s="5">
        <v>0.93809523809523809</v>
      </c>
      <c r="BB31619" s="3">
        <f t="shared" ref="BB31619:BB31682" si="509">IF(BA31619&lt;=1,1-(1.92178*BA31619 - 0.92178),1-(-0.280047*BA31619 + 1.280047))</f>
        <v>0.11896733333333342</v>
      </c>
    </row>
    <row r="31620" spans="8:54" x14ac:dyDescent="0.3">
      <c r="H31620" t="s">
        <v>24993</v>
      </c>
      <c r="I31620" t="s">
        <v>15</v>
      </c>
      <c r="J31620" t="s">
        <v>11873</v>
      </c>
      <c r="U31620" s="1">
        <v>41537</v>
      </c>
      <c r="V31620" s="2"/>
      <c r="W31620" s="2"/>
      <c r="X31620" t="s">
        <v>37939</v>
      </c>
      <c r="Y31620">
        <v>89</v>
      </c>
      <c r="Z31620">
        <v>3.6</v>
      </c>
      <c r="AA31620" t="s">
        <v>101</v>
      </c>
      <c r="AB31620" t="s">
        <v>101</v>
      </c>
      <c r="AC31620">
        <v>21.9</v>
      </c>
      <c r="AD31620">
        <v>20.399999999999999</v>
      </c>
      <c r="AE31620">
        <v>1.5</v>
      </c>
      <c r="AY31620" s="3"/>
      <c r="AZ31620" s="3">
        <v>4.0449438202247195E-2</v>
      </c>
      <c r="BA31620" s="5">
        <v>0.95955056179775278</v>
      </c>
      <c r="BB31620" s="3">
        <f t="shared" si="509"/>
        <v>7.7734921348314723E-2</v>
      </c>
    </row>
    <row r="31621" spans="8:54" x14ac:dyDescent="0.3">
      <c r="H31621" t="s">
        <v>24912</v>
      </c>
      <c r="I31621" t="s">
        <v>15</v>
      </c>
      <c r="J31621" t="s">
        <v>37940</v>
      </c>
      <c r="U31621" s="1">
        <v>41537</v>
      </c>
      <c r="V31621" s="2"/>
      <c r="W31621" s="2"/>
      <c r="X31621" t="s">
        <v>1827</v>
      </c>
      <c r="Y31621">
        <v>110</v>
      </c>
      <c r="Z31621">
        <v>-6.5</v>
      </c>
      <c r="AA31621" t="s">
        <v>101</v>
      </c>
      <c r="AB31621" t="s">
        <v>101</v>
      </c>
      <c r="AC31621">
        <v>22.2</v>
      </c>
      <c r="AD31621">
        <v>20.399999999999999</v>
      </c>
      <c r="AE31621">
        <v>1.8</v>
      </c>
      <c r="AY31621" s="3"/>
      <c r="AZ31621" s="3">
        <v>-5.909090909090909E-2</v>
      </c>
      <c r="BA31621" s="5">
        <v>1.0590909090909091</v>
      </c>
      <c r="BB31621" s="3">
        <f t="shared" si="509"/>
        <v>1.654823181818188E-2</v>
      </c>
    </row>
    <row r="31622" spans="8:54" x14ac:dyDescent="0.3">
      <c r="H31622" t="s">
        <v>24993</v>
      </c>
      <c r="I31622" t="s">
        <v>15</v>
      </c>
      <c r="J31622" t="s">
        <v>37941</v>
      </c>
      <c r="U31622" s="1">
        <v>41535</v>
      </c>
      <c r="V31622" s="2"/>
      <c r="W31622" s="2"/>
      <c r="X31622" t="s">
        <v>215</v>
      </c>
      <c r="Y31622">
        <v>201</v>
      </c>
      <c r="Z31622">
        <v>5.9</v>
      </c>
      <c r="AA31622" t="s">
        <v>101</v>
      </c>
      <c r="AB31622" t="s">
        <v>101</v>
      </c>
      <c r="AC31622">
        <v>22.1</v>
      </c>
      <c r="AD31622">
        <v>19.100000000000001</v>
      </c>
      <c r="AE31622">
        <v>3.1</v>
      </c>
      <c r="AY31622" s="3"/>
      <c r="AZ31622" s="3">
        <v>2.9353233830845774E-2</v>
      </c>
      <c r="BA31622" s="5">
        <v>0.97064676616915424</v>
      </c>
      <c r="BB31622" s="3">
        <f t="shared" si="509"/>
        <v>5.6410457711442819E-2</v>
      </c>
    </row>
    <row r="31623" spans="8:54" x14ac:dyDescent="0.3">
      <c r="H31623" t="s">
        <v>27159</v>
      </c>
      <c r="I31623" t="s">
        <v>15</v>
      </c>
      <c r="J31623" t="s">
        <v>37942</v>
      </c>
      <c r="U31623" s="1">
        <v>41536</v>
      </c>
      <c r="V31623" s="2"/>
      <c r="W31623" s="2"/>
      <c r="X31623" t="s">
        <v>37943</v>
      </c>
      <c r="Y31623">
        <v>110</v>
      </c>
      <c r="Z31623">
        <v>4.7</v>
      </c>
      <c r="AA31623" t="s">
        <v>101</v>
      </c>
      <c r="AB31623" t="s">
        <v>101</v>
      </c>
      <c r="AC31623">
        <v>19.2</v>
      </c>
      <c r="AD31623">
        <v>19.600000000000001</v>
      </c>
      <c r="AE31623">
        <v>-0.4</v>
      </c>
      <c r="AY31623" s="3"/>
      <c r="AZ31623" s="3">
        <v>4.2727272727272732E-2</v>
      </c>
      <c r="BA31623" s="5">
        <v>0.95727272727272728</v>
      </c>
      <c r="BB31623" s="3">
        <f t="shared" si="509"/>
        <v>8.2112418181818247E-2</v>
      </c>
    </row>
    <row r="31624" spans="8:54" x14ac:dyDescent="0.3">
      <c r="H31624" t="s">
        <v>24912</v>
      </c>
      <c r="I31624" t="s">
        <v>15</v>
      </c>
      <c r="J31624" t="s">
        <v>37944</v>
      </c>
      <c r="U31624" s="1">
        <v>41535</v>
      </c>
      <c r="V31624" s="2"/>
      <c r="W31624" s="2"/>
      <c r="X31624" t="s">
        <v>1814</v>
      </c>
      <c r="Y31624">
        <v>108</v>
      </c>
      <c r="Z31624">
        <v>4</v>
      </c>
      <c r="AA31624" t="s">
        <v>101</v>
      </c>
      <c r="AB31624" t="s">
        <v>101</v>
      </c>
      <c r="AC31624">
        <v>21.8</v>
      </c>
      <c r="AD31624">
        <v>18.8</v>
      </c>
      <c r="AE31624">
        <v>3</v>
      </c>
      <c r="AY31624" s="3"/>
      <c r="AZ31624" s="3">
        <v>3.7037037037037035E-2</v>
      </c>
      <c r="BA31624" s="5">
        <v>0.96296296296296302</v>
      </c>
      <c r="BB31624" s="3">
        <f t="shared" si="509"/>
        <v>7.1177037037037039E-2</v>
      </c>
    </row>
    <row r="31625" spans="8:54" x14ac:dyDescent="0.3">
      <c r="H31625" t="s">
        <v>24912</v>
      </c>
      <c r="I31625" t="s">
        <v>15</v>
      </c>
      <c r="J31625" t="s">
        <v>21450</v>
      </c>
      <c r="U31625" s="1">
        <v>41535</v>
      </c>
      <c r="V31625" s="2"/>
      <c r="W31625" s="2"/>
      <c r="X31625" t="s">
        <v>37945</v>
      </c>
      <c r="Y31625">
        <v>72</v>
      </c>
      <c r="Z31625">
        <v>11.6</v>
      </c>
      <c r="AA31625" t="s">
        <v>101</v>
      </c>
      <c r="AB31625" t="s">
        <v>101</v>
      </c>
      <c r="AC31625">
        <v>18.899999999999999</v>
      </c>
      <c r="AD31625">
        <v>18.3</v>
      </c>
      <c r="AE31625">
        <v>0.6</v>
      </c>
      <c r="AY31625" s="3"/>
      <c r="AZ31625" s="3">
        <v>0.16111111111111109</v>
      </c>
      <c r="BA31625" s="5">
        <v>0.83888888888888891</v>
      </c>
      <c r="BB31625" s="3">
        <f t="shared" si="509"/>
        <v>0.30962011111111098</v>
      </c>
    </row>
    <row r="31626" spans="8:54" x14ac:dyDescent="0.3">
      <c r="H31626" t="s">
        <v>27159</v>
      </c>
      <c r="I31626" t="s">
        <v>15</v>
      </c>
      <c r="J31626" t="s">
        <v>5869</v>
      </c>
      <c r="U31626" s="1">
        <v>41537</v>
      </c>
      <c r="V31626" s="2"/>
      <c r="W31626" s="2"/>
      <c r="X31626" t="s">
        <v>37946</v>
      </c>
      <c r="Y31626">
        <v>86</v>
      </c>
      <c r="Z31626">
        <v>8.3000000000000007</v>
      </c>
      <c r="AA31626" t="s">
        <v>101</v>
      </c>
      <c r="AB31626" t="s">
        <v>101</v>
      </c>
      <c r="AC31626">
        <v>23.8</v>
      </c>
      <c r="AD31626">
        <v>20.399999999999999</v>
      </c>
      <c r="AE31626">
        <v>3.4</v>
      </c>
      <c r="AY31626" s="3"/>
      <c r="AZ31626" s="3">
        <v>9.6511627906976746E-2</v>
      </c>
      <c r="BA31626" s="5">
        <v>0.90348837209302324</v>
      </c>
      <c r="BB31626" s="3">
        <f t="shared" si="509"/>
        <v>0.18547411627906984</v>
      </c>
    </row>
    <row r="31627" spans="8:54" x14ac:dyDescent="0.3">
      <c r="H31627" t="s">
        <v>27159</v>
      </c>
      <c r="I31627" t="s">
        <v>15</v>
      </c>
      <c r="J31627" t="s">
        <v>37947</v>
      </c>
      <c r="U31627" s="1">
        <v>41536</v>
      </c>
      <c r="V31627" s="2"/>
      <c r="W31627" s="2"/>
      <c r="X31627" t="s">
        <v>4223</v>
      </c>
      <c r="Y31627">
        <v>91</v>
      </c>
      <c r="Z31627">
        <v>4.3</v>
      </c>
      <c r="AA31627" t="s">
        <v>101</v>
      </c>
      <c r="AB31627" t="s">
        <v>101</v>
      </c>
      <c r="AC31627">
        <v>17.5</v>
      </c>
      <c r="AD31627">
        <v>18.100000000000001</v>
      </c>
      <c r="AE31627">
        <v>-0.6</v>
      </c>
      <c r="AY31627" s="3"/>
      <c r="AZ31627" s="3">
        <v>4.7252747252747251E-2</v>
      </c>
      <c r="BA31627" s="5">
        <v>0.95274725274725269</v>
      </c>
      <c r="BB31627" s="3">
        <f t="shared" si="509"/>
        <v>9.0809384615384792E-2</v>
      </c>
    </row>
    <row r="31628" spans="8:54" x14ac:dyDescent="0.3">
      <c r="H31628" t="s">
        <v>24912</v>
      </c>
      <c r="I31628" t="s">
        <v>15</v>
      </c>
      <c r="J31628" t="s">
        <v>37948</v>
      </c>
      <c r="U31628" s="1">
        <v>41536</v>
      </c>
      <c r="V31628" s="2"/>
      <c r="W31628" s="2"/>
      <c r="X31628" t="s">
        <v>37949</v>
      </c>
      <c r="Y31628">
        <v>78</v>
      </c>
      <c r="Z31628">
        <v>0</v>
      </c>
      <c r="AA31628" t="s">
        <v>101</v>
      </c>
      <c r="AB31628" t="s">
        <v>101</v>
      </c>
      <c r="AC31628">
        <v>25.4</v>
      </c>
      <c r="AD31628">
        <v>19.899999999999999</v>
      </c>
      <c r="AE31628">
        <v>5.5</v>
      </c>
      <c r="AY31628" s="3"/>
      <c r="AZ31628" s="3">
        <v>0</v>
      </c>
      <c r="BA31628" s="5">
        <v>1</v>
      </c>
      <c r="BB31628" s="3">
        <f t="shared" si="509"/>
        <v>0</v>
      </c>
    </row>
    <row r="31629" spans="8:54" x14ac:dyDescent="0.3">
      <c r="H31629" t="s">
        <v>24912</v>
      </c>
      <c r="I31629" t="s">
        <v>15</v>
      </c>
      <c r="J31629" t="s">
        <v>37950</v>
      </c>
      <c r="U31629" s="1">
        <v>41537</v>
      </c>
      <c r="V31629" s="2"/>
      <c r="W31629" s="2"/>
      <c r="X31629" t="s">
        <v>6942</v>
      </c>
      <c r="Y31629">
        <v>85</v>
      </c>
      <c r="Z31629">
        <v>3.2</v>
      </c>
      <c r="AA31629" t="s">
        <v>101</v>
      </c>
      <c r="AB31629" t="s">
        <v>101</v>
      </c>
      <c r="AC31629">
        <v>22.7</v>
      </c>
      <c r="AD31629">
        <v>19.600000000000001</v>
      </c>
      <c r="AE31629">
        <v>3.1</v>
      </c>
      <c r="AY31629" s="3"/>
      <c r="AZ31629" s="3">
        <v>3.7647058823529415E-2</v>
      </c>
      <c r="BA31629" s="5">
        <v>0.96235294117647063</v>
      </c>
      <c r="BB31629" s="3">
        <f t="shared" si="509"/>
        <v>7.2349364705882158E-2</v>
      </c>
    </row>
    <row r="31630" spans="8:54" x14ac:dyDescent="0.3">
      <c r="H31630" t="s">
        <v>25927</v>
      </c>
      <c r="I31630" t="s">
        <v>15</v>
      </c>
      <c r="J31630" t="s">
        <v>21250</v>
      </c>
      <c r="U31630" s="1">
        <v>41534</v>
      </c>
      <c r="V31630" s="2"/>
      <c r="W31630" s="2"/>
      <c r="X31630" t="s">
        <v>37951</v>
      </c>
      <c r="Y31630">
        <v>85</v>
      </c>
      <c r="Z31630">
        <v>2.5</v>
      </c>
      <c r="AA31630" t="s">
        <v>101</v>
      </c>
      <c r="AB31630" t="s">
        <v>101</v>
      </c>
      <c r="AC31630">
        <v>21.8</v>
      </c>
      <c r="AD31630">
        <v>19.899999999999999</v>
      </c>
      <c r="AE31630">
        <v>1.9</v>
      </c>
      <c r="AY31630" s="3"/>
      <c r="AZ31630" s="3">
        <v>2.9411764705882353E-2</v>
      </c>
      <c r="BA31630" s="5">
        <v>0.97058823529411764</v>
      </c>
      <c r="BB31630" s="3">
        <f t="shared" si="509"/>
        <v>5.6522941176470498E-2</v>
      </c>
    </row>
    <row r="31631" spans="8:54" x14ac:dyDescent="0.3">
      <c r="H31631" t="s">
        <v>24993</v>
      </c>
      <c r="I31631" t="s">
        <v>15</v>
      </c>
      <c r="J31631" t="s">
        <v>37952</v>
      </c>
      <c r="U31631" s="1">
        <v>41535</v>
      </c>
      <c r="V31631" s="2"/>
      <c r="W31631" s="2"/>
      <c r="X31631" t="s">
        <v>3997</v>
      </c>
      <c r="Y31631">
        <v>114</v>
      </c>
      <c r="Z31631">
        <v>3.8</v>
      </c>
      <c r="AA31631" t="s">
        <v>101</v>
      </c>
      <c r="AB31631" t="s">
        <v>101</v>
      </c>
      <c r="AC31631">
        <v>21.3</v>
      </c>
      <c r="AD31631">
        <v>18.8</v>
      </c>
      <c r="AE31631">
        <v>2.5</v>
      </c>
      <c r="AY31631" s="3"/>
      <c r="AZ31631" s="3">
        <v>3.3333333333333333E-2</v>
      </c>
      <c r="BA31631" s="5">
        <v>0.96666666666666667</v>
      </c>
      <c r="BB31631" s="3">
        <f t="shared" si="509"/>
        <v>6.4059333333333246E-2</v>
      </c>
    </row>
    <row r="31632" spans="8:54" x14ac:dyDescent="0.3">
      <c r="H31632" t="s">
        <v>24912</v>
      </c>
      <c r="I31632" t="s">
        <v>15</v>
      </c>
      <c r="J31632" t="s">
        <v>37953</v>
      </c>
      <c r="U31632" s="1">
        <v>41534</v>
      </c>
      <c r="V31632" s="2"/>
      <c r="W31632" s="2"/>
      <c r="X31632" t="s">
        <v>11413</v>
      </c>
      <c r="Y31632">
        <v>63</v>
      </c>
      <c r="Z31632">
        <v>-5.9</v>
      </c>
      <c r="AA31632" t="s">
        <v>101</v>
      </c>
      <c r="AB31632" t="s">
        <v>101</v>
      </c>
      <c r="AC31632">
        <v>23.5</v>
      </c>
      <c r="AD31632">
        <v>20.5</v>
      </c>
      <c r="AE31632">
        <v>3</v>
      </c>
      <c r="AY31632" s="3"/>
      <c r="AZ31632" s="3">
        <v>-9.3650793650793651E-2</v>
      </c>
      <c r="BA31632" s="5">
        <v>1.0936507936507938</v>
      </c>
      <c r="BB31632" s="3">
        <f t="shared" si="509"/>
        <v>2.6226623809523897E-2</v>
      </c>
    </row>
    <row r="31633" spans="8:54" x14ac:dyDescent="0.3">
      <c r="H31633" t="s">
        <v>24912</v>
      </c>
      <c r="I31633" t="s">
        <v>15</v>
      </c>
      <c r="J31633" t="s">
        <v>4172</v>
      </c>
      <c r="U31633" s="1">
        <v>41536</v>
      </c>
      <c r="V31633" s="2"/>
      <c r="W31633" s="2"/>
      <c r="X31633" t="s">
        <v>37954</v>
      </c>
      <c r="Y31633">
        <v>156</v>
      </c>
      <c r="Z31633">
        <v>-12.8</v>
      </c>
      <c r="AA31633" t="s">
        <v>101</v>
      </c>
      <c r="AB31633" t="s">
        <v>101</v>
      </c>
      <c r="AC31633">
        <v>18.600000000000001</v>
      </c>
      <c r="AD31633">
        <v>18</v>
      </c>
      <c r="AE31633">
        <v>0.6</v>
      </c>
      <c r="AY31633" s="3"/>
      <c r="AZ31633" s="3">
        <v>-8.2051282051282051E-2</v>
      </c>
      <c r="BA31633" s="5">
        <v>1.082051282051282</v>
      </c>
      <c r="BB31633" s="3">
        <f t="shared" si="509"/>
        <v>2.2978215384615419E-2</v>
      </c>
    </row>
    <row r="31634" spans="8:54" x14ac:dyDescent="0.3">
      <c r="H31634" t="s">
        <v>24993</v>
      </c>
      <c r="I31634" t="s">
        <v>15</v>
      </c>
      <c r="J31634" t="s">
        <v>20061</v>
      </c>
      <c r="U31634" s="1">
        <v>41536</v>
      </c>
      <c r="V31634" s="2"/>
      <c r="W31634" s="2"/>
      <c r="X31634" t="s">
        <v>37955</v>
      </c>
      <c r="Y31634">
        <v>106</v>
      </c>
      <c r="Z31634">
        <v>8</v>
      </c>
      <c r="AA31634" t="s">
        <v>101</v>
      </c>
      <c r="AB31634" t="s">
        <v>101</v>
      </c>
      <c r="AC31634">
        <v>18.7</v>
      </c>
      <c r="AD31634">
        <v>20.100000000000001</v>
      </c>
      <c r="AE31634">
        <v>-1.4</v>
      </c>
      <c r="AY31634" s="3"/>
      <c r="AZ31634" s="3">
        <v>7.5471698113207544E-2</v>
      </c>
      <c r="BA31634" s="5">
        <v>0.92452830188679247</v>
      </c>
      <c r="BB31634" s="3">
        <f t="shared" si="509"/>
        <v>0.14504000000000006</v>
      </c>
    </row>
    <row r="31635" spans="8:54" x14ac:dyDescent="0.3">
      <c r="H31635" t="s">
        <v>24993</v>
      </c>
      <c r="I31635" t="s">
        <v>15</v>
      </c>
      <c r="J31635" t="s">
        <v>4462</v>
      </c>
      <c r="U31635" s="1">
        <v>41536</v>
      </c>
      <c r="V31635" s="2"/>
      <c r="W31635" s="2"/>
      <c r="X31635" t="s">
        <v>651</v>
      </c>
      <c r="Y31635">
        <v>165</v>
      </c>
      <c r="Z31635">
        <v>6</v>
      </c>
      <c r="AA31635" t="s">
        <v>101</v>
      </c>
      <c r="AB31635" t="s">
        <v>101</v>
      </c>
      <c r="AC31635">
        <v>22.9</v>
      </c>
      <c r="AD31635">
        <v>20.399999999999999</v>
      </c>
      <c r="AE31635">
        <v>2.5</v>
      </c>
      <c r="AY31635" s="3"/>
      <c r="AZ31635" s="3">
        <v>3.6363636363636362E-2</v>
      </c>
      <c r="BA31635" s="5">
        <v>0.96363636363636362</v>
      </c>
      <c r="BB31635" s="3">
        <f t="shared" si="509"/>
        <v>6.9882909090909218E-2</v>
      </c>
    </row>
    <row r="31636" spans="8:54" x14ac:dyDescent="0.3">
      <c r="H31636" t="s">
        <v>25530</v>
      </c>
      <c r="I31636" t="s">
        <v>15</v>
      </c>
      <c r="J31636" t="s">
        <v>15065</v>
      </c>
      <c r="U31636" s="1">
        <v>41536</v>
      </c>
      <c r="V31636" s="2"/>
      <c r="W31636" s="2"/>
      <c r="X31636" t="s">
        <v>1433</v>
      </c>
      <c r="Y31636">
        <v>92</v>
      </c>
      <c r="Z31636">
        <v>9.1</v>
      </c>
      <c r="AA31636" t="s">
        <v>101</v>
      </c>
      <c r="AB31636" t="s">
        <v>101</v>
      </c>
      <c r="AC31636">
        <v>25.4</v>
      </c>
      <c r="AD31636">
        <v>21.5</v>
      </c>
      <c r="AE31636">
        <v>3.9</v>
      </c>
      <c r="AY31636" s="3"/>
      <c r="AZ31636" s="3">
        <v>9.8913043478260868E-2</v>
      </c>
      <c r="BA31636" s="5">
        <v>0.90108695652173909</v>
      </c>
      <c r="BB31636" s="3">
        <f t="shared" si="509"/>
        <v>0.19008910869565221</v>
      </c>
    </row>
    <row r="31637" spans="8:54" x14ac:dyDescent="0.3">
      <c r="H31637" t="s">
        <v>24993</v>
      </c>
      <c r="I31637" t="s">
        <v>15</v>
      </c>
      <c r="J31637" t="s">
        <v>37956</v>
      </c>
      <c r="U31637" s="1">
        <v>41535</v>
      </c>
      <c r="V31637" s="2"/>
      <c r="W31637" s="2"/>
      <c r="X31637" t="s">
        <v>1251</v>
      </c>
      <c r="Y31637">
        <v>101</v>
      </c>
      <c r="Z31637">
        <v>3.1</v>
      </c>
      <c r="AA31637" t="s">
        <v>101</v>
      </c>
      <c r="AB31637" t="s">
        <v>101</v>
      </c>
      <c r="AC31637">
        <v>20.5</v>
      </c>
      <c r="AD31637">
        <v>19.3</v>
      </c>
      <c r="AE31637">
        <v>1.2</v>
      </c>
      <c r="AY31637" s="3"/>
      <c r="AZ31637" s="3">
        <v>3.0693069306930693E-2</v>
      </c>
      <c r="BA31637" s="5">
        <v>0.96930693069306928</v>
      </c>
      <c r="BB31637" s="3">
        <f t="shared" si="509"/>
        <v>5.8985326732673427E-2</v>
      </c>
    </row>
    <row r="31638" spans="8:54" x14ac:dyDescent="0.3">
      <c r="H31638" t="s">
        <v>24993</v>
      </c>
      <c r="I31638" t="s">
        <v>15</v>
      </c>
      <c r="J31638" t="s">
        <v>37956</v>
      </c>
      <c r="U31638" s="1">
        <v>41535</v>
      </c>
      <c r="V31638" s="2"/>
      <c r="W31638" s="2"/>
      <c r="X31638" t="s">
        <v>1251</v>
      </c>
      <c r="Y31638">
        <v>101</v>
      </c>
      <c r="Z31638">
        <v>3.1</v>
      </c>
      <c r="AA31638" t="s">
        <v>101</v>
      </c>
      <c r="AB31638" t="s">
        <v>101</v>
      </c>
      <c r="AC31638">
        <v>21.7</v>
      </c>
      <c r="AD31638">
        <v>19.100000000000001</v>
      </c>
      <c r="AE31638">
        <v>2.7</v>
      </c>
      <c r="AY31638" s="3"/>
      <c r="AZ31638" s="3">
        <v>3.0693069306930693E-2</v>
      </c>
      <c r="BA31638" s="5">
        <v>0.96930693069306928</v>
      </c>
      <c r="BB31638" s="3">
        <f t="shared" si="509"/>
        <v>5.8985326732673427E-2</v>
      </c>
    </row>
    <row r="31639" spans="8:54" x14ac:dyDescent="0.3">
      <c r="H31639" t="s">
        <v>27159</v>
      </c>
      <c r="I31639" t="s">
        <v>15</v>
      </c>
      <c r="J31639" t="s">
        <v>37957</v>
      </c>
      <c r="U31639" s="1">
        <v>41536</v>
      </c>
      <c r="V31639" s="2"/>
      <c r="W31639" s="2"/>
      <c r="X31639" t="s">
        <v>37958</v>
      </c>
      <c r="Y31639">
        <v>140</v>
      </c>
      <c r="Z31639">
        <v>5.6</v>
      </c>
      <c r="AA31639" t="s">
        <v>101</v>
      </c>
      <c r="AB31639" t="s">
        <v>101</v>
      </c>
      <c r="AC31639">
        <v>19.3</v>
      </c>
      <c r="AD31639">
        <v>18.5</v>
      </c>
      <c r="AE31639">
        <v>0.8</v>
      </c>
      <c r="AY31639" s="3"/>
      <c r="AZ31639" s="3">
        <v>0.04</v>
      </c>
      <c r="BA31639" s="5">
        <v>0.96</v>
      </c>
      <c r="BB31639" s="3">
        <f t="shared" si="509"/>
        <v>7.6871200000000028E-2</v>
      </c>
    </row>
    <row r="31640" spans="8:54" x14ac:dyDescent="0.3">
      <c r="H31640" t="s">
        <v>24912</v>
      </c>
      <c r="I31640" t="s">
        <v>15</v>
      </c>
      <c r="J31640" t="s">
        <v>15941</v>
      </c>
      <c r="U31640" s="1">
        <v>41536</v>
      </c>
      <c r="V31640" s="2"/>
      <c r="W31640" s="2"/>
      <c r="X31640" t="s">
        <v>19055</v>
      </c>
      <c r="Y31640">
        <v>112</v>
      </c>
      <c r="Z31640">
        <v>19.5</v>
      </c>
      <c r="AA31640" t="s">
        <v>101</v>
      </c>
      <c r="AB31640" t="s">
        <v>101</v>
      </c>
      <c r="AC31640">
        <v>24.4</v>
      </c>
      <c r="AD31640">
        <v>21.2</v>
      </c>
      <c r="AE31640">
        <v>3.3</v>
      </c>
      <c r="AY31640" s="3"/>
      <c r="AZ31640" s="3">
        <v>0.17410714285714285</v>
      </c>
      <c r="BA31640" s="5">
        <v>0.82589285714285721</v>
      </c>
      <c r="BB31640" s="3">
        <f t="shared" si="509"/>
        <v>0.33459562499999995</v>
      </c>
    </row>
    <row r="31641" spans="8:54" x14ac:dyDescent="0.3">
      <c r="H31641" t="s">
        <v>24912</v>
      </c>
      <c r="I31641" t="s">
        <v>15</v>
      </c>
      <c r="J31641" t="s">
        <v>24446</v>
      </c>
      <c r="U31641" s="1">
        <v>41535</v>
      </c>
      <c r="V31641" s="2"/>
      <c r="W31641" s="2"/>
      <c r="X31641" t="s">
        <v>24344</v>
      </c>
      <c r="Y31641">
        <v>66</v>
      </c>
      <c r="Z31641">
        <v>7.3</v>
      </c>
      <c r="AA31641" t="s">
        <v>101</v>
      </c>
      <c r="AB31641" t="s">
        <v>101</v>
      </c>
      <c r="AC31641">
        <v>25</v>
      </c>
      <c r="AD31641">
        <v>19.7</v>
      </c>
      <c r="AE31641">
        <v>5.3</v>
      </c>
      <c r="AY31641" s="3"/>
      <c r="AZ31641" s="3">
        <v>0.1106060606060606</v>
      </c>
      <c r="BA31641" s="5">
        <v>0.8893939393939394</v>
      </c>
      <c r="BB31641" s="3">
        <f t="shared" si="509"/>
        <v>0.21256051515151508</v>
      </c>
    </row>
    <row r="31642" spans="8:54" x14ac:dyDescent="0.3">
      <c r="H31642" t="s">
        <v>24993</v>
      </c>
      <c r="I31642" t="s">
        <v>15</v>
      </c>
      <c r="J31642" t="s">
        <v>37959</v>
      </c>
      <c r="U31642" s="1">
        <v>41536</v>
      </c>
      <c r="V31642" s="2"/>
      <c r="W31642" s="2"/>
      <c r="X31642" t="s">
        <v>37960</v>
      </c>
      <c r="Y31642">
        <v>82</v>
      </c>
      <c r="Z31642">
        <v>2.5</v>
      </c>
      <c r="AA31642" t="s">
        <v>101</v>
      </c>
      <c r="AB31642" t="s">
        <v>101</v>
      </c>
      <c r="AC31642">
        <v>20.8</v>
      </c>
      <c r="AD31642">
        <v>19.100000000000001</v>
      </c>
      <c r="AE31642">
        <v>1.8</v>
      </c>
      <c r="AY31642" s="3"/>
      <c r="AZ31642" s="3">
        <v>3.048780487804878E-2</v>
      </c>
      <c r="BA31642" s="5">
        <v>0.96951219512195119</v>
      </c>
      <c r="BB31642" s="3">
        <f t="shared" si="509"/>
        <v>5.8590853658536668E-2</v>
      </c>
    </row>
    <row r="31643" spans="8:54" x14ac:dyDescent="0.3">
      <c r="H31643" t="s">
        <v>24912</v>
      </c>
      <c r="I31643" t="s">
        <v>15</v>
      </c>
      <c r="J31643" t="s">
        <v>37961</v>
      </c>
      <c r="U31643" s="1">
        <v>41534</v>
      </c>
      <c r="V31643" s="2"/>
      <c r="W31643" s="2"/>
      <c r="X31643" t="s">
        <v>37962</v>
      </c>
      <c r="Y31643">
        <v>73</v>
      </c>
      <c r="Z31643">
        <v>5</v>
      </c>
      <c r="AA31643" t="s">
        <v>101</v>
      </c>
      <c r="AB31643" t="s">
        <v>101</v>
      </c>
      <c r="AC31643">
        <v>26</v>
      </c>
      <c r="AD31643">
        <v>20.100000000000001</v>
      </c>
      <c r="AE31643">
        <v>6</v>
      </c>
      <c r="AY31643" s="3"/>
      <c r="AZ31643" s="3">
        <v>6.8493150684931503E-2</v>
      </c>
      <c r="BA31643" s="5">
        <v>0.93150684931506844</v>
      </c>
      <c r="BB31643" s="3">
        <f t="shared" si="509"/>
        <v>0.13162876712328786</v>
      </c>
    </row>
    <row r="31644" spans="8:54" x14ac:dyDescent="0.3">
      <c r="H31644" t="s">
        <v>24993</v>
      </c>
      <c r="I31644" t="s">
        <v>15</v>
      </c>
      <c r="J31644" t="s">
        <v>32100</v>
      </c>
      <c r="U31644" s="1">
        <v>41535</v>
      </c>
      <c r="V31644" s="2"/>
      <c r="W31644" s="2"/>
      <c r="X31644" t="s">
        <v>30567</v>
      </c>
      <c r="Y31644">
        <v>88</v>
      </c>
      <c r="Z31644">
        <v>2.6</v>
      </c>
      <c r="AA31644" t="s">
        <v>101</v>
      </c>
      <c r="AB31644" t="s">
        <v>101</v>
      </c>
      <c r="AC31644">
        <v>21.4</v>
      </c>
      <c r="AD31644">
        <v>20.2</v>
      </c>
      <c r="AE31644">
        <v>1.3</v>
      </c>
      <c r="AY31644" s="3"/>
      <c r="AZ31644" s="3">
        <v>2.9545454545454545E-2</v>
      </c>
      <c r="BA31644" s="5">
        <v>0.97045454545454546</v>
      </c>
      <c r="BB31644" s="3">
        <f t="shared" si="509"/>
        <v>5.677986363636367E-2</v>
      </c>
    </row>
    <row r="31645" spans="8:54" x14ac:dyDescent="0.3">
      <c r="H31645" t="s">
        <v>27159</v>
      </c>
      <c r="I31645" t="s">
        <v>15</v>
      </c>
      <c r="J31645" t="s">
        <v>6794</v>
      </c>
      <c r="U31645" s="1">
        <v>41537</v>
      </c>
      <c r="V31645" s="2"/>
      <c r="W31645" s="2"/>
      <c r="X31645" t="s">
        <v>1290</v>
      </c>
      <c r="Y31645">
        <v>78</v>
      </c>
      <c r="Z31645">
        <v>5.7</v>
      </c>
      <c r="AA31645" t="s">
        <v>101</v>
      </c>
      <c r="AB31645" t="s">
        <v>101</v>
      </c>
      <c r="AC31645">
        <v>21.3</v>
      </c>
      <c r="AD31645">
        <v>18.5</v>
      </c>
      <c r="AE31645">
        <v>2.8</v>
      </c>
      <c r="AY31645" s="3"/>
      <c r="AZ31645" s="3">
        <v>7.3076923076923081E-2</v>
      </c>
      <c r="BA31645" s="5">
        <v>0.92692307692307696</v>
      </c>
      <c r="BB31645" s="3">
        <f t="shared" si="509"/>
        <v>0.14043776923076923</v>
      </c>
    </row>
    <row r="31646" spans="8:54" x14ac:dyDescent="0.3">
      <c r="H31646" t="s">
        <v>24912</v>
      </c>
      <c r="I31646" t="s">
        <v>15</v>
      </c>
      <c r="J31646" t="s">
        <v>37963</v>
      </c>
      <c r="U31646" s="1">
        <v>41535</v>
      </c>
      <c r="V31646" s="2"/>
      <c r="W31646" s="2"/>
      <c r="X31646" t="s">
        <v>17404</v>
      </c>
      <c r="Y31646">
        <v>35</v>
      </c>
      <c r="Z31646">
        <v>-8.5</v>
      </c>
      <c r="AA31646" t="s">
        <v>101</v>
      </c>
      <c r="AB31646" t="s">
        <v>101</v>
      </c>
      <c r="AC31646">
        <v>17.100000000000001</v>
      </c>
      <c r="AD31646">
        <v>17.899999999999999</v>
      </c>
      <c r="AE31646">
        <v>-0.8</v>
      </c>
      <c r="AY31646" s="3"/>
      <c r="AZ31646" s="3">
        <v>-0.24285714285714285</v>
      </c>
      <c r="BA31646" s="5">
        <v>1.2428571428571429</v>
      </c>
      <c r="BB31646" s="3">
        <f t="shared" si="509"/>
        <v>6.8011414285714333E-2</v>
      </c>
    </row>
    <row r="31647" spans="8:54" x14ac:dyDescent="0.3">
      <c r="H31647" t="s">
        <v>24912</v>
      </c>
      <c r="I31647" t="s">
        <v>15</v>
      </c>
      <c r="J31647" t="s">
        <v>37964</v>
      </c>
      <c r="U31647" s="1">
        <v>41535</v>
      </c>
      <c r="V31647" s="2"/>
      <c r="W31647" s="2"/>
      <c r="X31647" t="s">
        <v>37965</v>
      </c>
      <c r="Y31647">
        <v>69</v>
      </c>
      <c r="Z31647">
        <v>6.9</v>
      </c>
      <c r="AA31647" t="s">
        <v>101</v>
      </c>
      <c r="AB31647" t="s">
        <v>101</v>
      </c>
      <c r="AC31647">
        <v>20.399999999999999</v>
      </c>
      <c r="AD31647">
        <v>18.7</v>
      </c>
      <c r="AE31647">
        <v>1.7</v>
      </c>
      <c r="AY31647" s="3"/>
      <c r="AZ31647" s="3">
        <v>0.1</v>
      </c>
      <c r="BA31647" s="5">
        <v>0.9</v>
      </c>
      <c r="BB31647" s="3">
        <f t="shared" si="509"/>
        <v>0.19217799999999996</v>
      </c>
    </row>
    <row r="31648" spans="8:54" x14ac:dyDescent="0.3">
      <c r="H31648" t="s">
        <v>24912</v>
      </c>
      <c r="I31648" t="s">
        <v>15</v>
      </c>
      <c r="J31648" t="s">
        <v>10858</v>
      </c>
      <c r="U31648" s="1">
        <v>41537</v>
      </c>
      <c r="V31648" s="2"/>
      <c r="W31648" s="2"/>
      <c r="X31648" t="s">
        <v>229</v>
      </c>
      <c r="Y31648">
        <v>96</v>
      </c>
      <c r="Z31648">
        <v>3.4</v>
      </c>
      <c r="AA31648" t="s">
        <v>101</v>
      </c>
      <c r="AB31648" t="s">
        <v>101</v>
      </c>
      <c r="AC31648">
        <v>24.7</v>
      </c>
      <c r="AD31648">
        <v>20.399999999999999</v>
      </c>
      <c r="AE31648">
        <v>4.4000000000000004</v>
      </c>
      <c r="AY31648" s="3"/>
      <c r="AZ31648" s="3">
        <v>3.5416666666666666E-2</v>
      </c>
      <c r="BA31648" s="5">
        <v>0.96458333333333335</v>
      </c>
      <c r="BB31648" s="3">
        <f t="shared" si="509"/>
        <v>6.8063041666666546E-2</v>
      </c>
    </row>
    <row r="31649" spans="8:54" x14ac:dyDescent="0.3">
      <c r="H31649" t="s">
        <v>24912</v>
      </c>
      <c r="I31649" t="s">
        <v>15</v>
      </c>
      <c r="J31649" t="s">
        <v>34886</v>
      </c>
      <c r="U31649" s="1">
        <v>41536</v>
      </c>
      <c r="V31649" s="2"/>
      <c r="W31649" s="2"/>
      <c r="X31649" t="s">
        <v>37966</v>
      </c>
      <c r="Y31649">
        <v>139</v>
      </c>
      <c r="Z31649">
        <v>6.2</v>
      </c>
      <c r="AA31649" t="s">
        <v>101</v>
      </c>
      <c r="AB31649" t="s">
        <v>101</v>
      </c>
      <c r="AC31649">
        <v>23.8</v>
      </c>
      <c r="AD31649">
        <v>18.2</v>
      </c>
      <c r="AE31649">
        <v>5.6</v>
      </c>
      <c r="AY31649" s="3"/>
      <c r="AZ31649" s="3">
        <v>4.4604316546762592E-2</v>
      </c>
      <c r="BA31649" s="5">
        <v>0.95539568345323744</v>
      </c>
      <c r="BB31649" s="3">
        <f t="shared" si="509"/>
        <v>8.5719683453237439E-2</v>
      </c>
    </row>
    <row r="31650" spans="8:54" x14ac:dyDescent="0.3">
      <c r="H31650" t="s">
        <v>24912</v>
      </c>
      <c r="I31650" t="s">
        <v>15</v>
      </c>
      <c r="J31650" t="s">
        <v>37967</v>
      </c>
      <c r="U31650" s="1">
        <v>41535</v>
      </c>
      <c r="V31650" s="2"/>
      <c r="W31650" s="2"/>
      <c r="X31650" t="s">
        <v>9545</v>
      </c>
      <c r="Y31650">
        <v>102</v>
      </c>
      <c r="Z31650">
        <v>-6</v>
      </c>
      <c r="AA31650" t="s">
        <v>101</v>
      </c>
      <c r="AB31650" t="s">
        <v>101</v>
      </c>
      <c r="AC31650">
        <v>19.3</v>
      </c>
      <c r="AD31650">
        <v>19.3</v>
      </c>
      <c r="AE31650">
        <v>0</v>
      </c>
      <c r="AY31650" s="3"/>
      <c r="AZ31650" s="3">
        <v>-5.8823529411764705E-2</v>
      </c>
      <c r="BA31650" s="5">
        <v>1.0588235294117647</v>
      </c>
      <c r="BB31650" s="3">
        <f t="shared" si="509"/>
        <v>1.6473352941176467E-2</v>
      </c>
    </row>
    <row r="31651" spans="8:54" x14ac:dyDescent="0.3">
      <c r="H31651" t="s">
        <v>24912</v>
      </c>
      <c r="I31651" t="s">
        <v>15</v>
      </c>
      <c r="J31651" t="s">
        <v>37968</v>
      </c>
      <c r="U31651" s="1">
        <v>41534</v>
      </c>
      <c r="V31651" s="2"/>
      <c r="W31651" s="2"/>
      <c r="X31651" t="s">
        <v>37969</v>
      </c>
      <c r="Y31651">
        <v>37</v>
      </c>
      <c r="Z31651">
        <v>0</v>
      </c>
      <c r="AA31651" t="s">
        <v>101</v>
      </c>
      <c r="AB31651" t="s">
        <v>101</v>
      </c>
      <c r="AC31651">
        <v>19.2</v>
      </c>
      <c r="AD31651">
        <v>17.600000000000001</v>
      </c>
      <c r="AE31651">
        <v>1.7</v>
      </c>
      <c r="AY31651" s="3"/>
      <c r="AZ31651" s="3">
        <v>0</v>
      </c>
      <c r="BA31651" s="5">
        <v>1</v>
      </c>
      <c r="BB31651" s="3">
        <f t="shared" si="509"/>
        <v>0</v>
      </c>
    </row>
    <row r="31652" spans="8:54" x14ac:dyDescent="0.3">
      <c r="H31652" t="s">
        <v>24993</v>
      </c>
      <c r="I31652" t="s">
        <v>15</v>
      </c>
      <c r="J31652" t="s">
        <v>37970</v>
      </c>
      <c r="U31652" s="1">
        <v>41536</v>
      </c>
      <c r="V31652" s="2"/>
      <c r="W31652" s="2"/>
      <c r="X31652" t="s">
        <v>4762</v>
      </c>
      <c r="Y31652">
        <v>126</v>
      </c>
      <c r="Z31652">
        <v>9.9</v>
      </c>
      <c r="AA31652" t="s">
        <v>101</v>
      </c>
      <c r="AB31652" t="s">
        <v>101</v>
      </c>
      <c r="AC31652">
        <v>19.399999999999999</v>
      </c>
      <c r="AD31652">
        <v>21</v>
      </c>
      <c r="AE31652">
        <v>-1.6</v>
      </c>
      <c r="AY31652" s="3"/>
      <c r="AZ31652" s="3">
        <v>7.857142857142857E-2</v>
      </c>
      <c r="BA31652" s="5">
        <v>0.92142857142857149</v>
      </c>
      <c r="BB31652" s="3">
        <f t="shared" si="509"/>
        <v>0.15099699999999983</v>
      </c>
    </row>
    <row r="31653" spans="8:54" x14ac:dyDescent="0.3">
      <c r="H31653" t="s">
        <v>24912</v>
      </c>
      <c r="I31653" t="s">
        <v>15</v>
      </c>
      <c r="J31653" t="s">
        <v>37971</v>
      </c>
      <c r="U31653" s="1">
        <v>41534</v>
      </c>
      <c r="V31653" s="2"/>
      <c r="W31653" s="2"/>
      <c r="X31653" t="s">
        <v>37972</v>
      </c>
      <c r="Y31653">
        <v>125</v>
      </c>
      <c r="Z31653">
        <v>-6.6</v>
      </c>
      <c r="AA31653" t="s">
        <v>101</v>
      </c>
      <c r="AB31653" t="s">
        <v>101</v>
      </c>
      <c r="AC31653">
        <v>21.9</v>
      </c>
      <c r="AD31653">
        <v>18.8</v>
      </c>
      <c r="AE31653">
        <v>3.1</v>
      </c>
      <c r="AY31653" s="3"/>
      <c r="AZ31653" s="3">
        <v>-5.28E-2</v>
      </c>
      <c r="BA31653" s="5">
        <v>1.0528</v>
      </c>
      <c r="BB31653" s="3">
        <f t="shared" si="509"/>
        <v>1.4786481600000068E-2</v>
      </c>
    </row>
    <row r="31654" spans="8:54" x14ac:dyDescent="0.3">
      <c r="H31654" t="s">
        <v>24912</v>
      </c>
      <c r="I31654" t="s">
        <v>15</v>
      </c>
      <c r="J31654" t="s">
        <v>9970</v>
      </c>
      <c r="U31654" s="1">
        <v>41537</v>
      </c>
      <c r="V31654" s="2"/>
      <c r="W31654" s="2"/>
      <c r="X31654" t="s">
        <v>219</v>
      </c>
      <c r="Y31654">
        <v>115</v>
      </c>
      <c r="Z31654">
        <v>0</v>
      </c>
      <c r="AA31654" t="s">
        <v>101</v>
      </c>
      <c r="AB31654" t="s">
        <v>101</v>
      </c>
      <c r="AC31654">
        <v>25.3</v>
      </c>
      <c r="AD31654">
        <v>19.7</v>
      </c>
      <c r="AE31654">
        <v>5.6</v>
      </c>
      <c r="AY31654" s="3"/>
      <c r="AZ31654" s="3">
        <v>0</v>
      </c>
      <c r="BA31654" s="5">
        <v>1</v>
      </c>
      <c r="BB31654" s="3">
        <f t="shared" si="509"/>
        <v>0</v>
      </c>
    </row>
    <row r="31655" spans="8:54" x14ac:dyDescent="0.3">
      <c r="H31655" t="s">
        <v>36145</v>
      </c>
      <c r="I31655" t="s">
        <v>15</v>
      </c>
      <c r="J31655" t="s">
        <v>10180</v>
      </c>
      <c r="U31655" s="1">
        <v>41534</v>
      </c>
      <c r="V31655" s="2"/>
      <c r="W31655" s="2"/>
      <c r="X31655" t="s">
        <v>37973</v>
      </c>
      <c r="Y31655">
        <v>71</v>
      </c>
      <c r="Z31655">
        <v>10.1</v>
      </c>
      <c r="AA31655" t="s">
        <v>101</v>
      </c>
      <c r="AB31655" t="s">
        <v>101</v>
      </c>
      <c r="AC31655">
        <v>20.3</v>
      </c>
      <c r="AD31655">
        <v>19.899999999999999</v>
      </c>
      <c r="AE31655">
        <v>0.4</v>
      </c>
      <c r="AY31655" s="3"/>
      <c r="AZ31655" s="3">
        <v>0.14225352112676057</v>
      </c>
      <c r="BA31655" s="5">
        <v>0.8577464788732394</v>
      </c>
      <c r="BB31655" s="3">
        <f t="shared" si="509"/>
        <v>0.27337997183098595</v>
      </c>
    </row>
    <row r="31656" spans="8:54" x14ac:dyDescent="0.3">
      <c r="H31656" t="s">
        <v>24912</v>
      </c>
      <c r="I31656" t="s">
        <v>15</v>
      </c>
      <c r="J31656" t="s">
        <v>37974</v>
      </c>
      <c r="U31656" s="1">
        <v>41536</v>
      </c>
      <c r="V31656" s="2"/>
      <c r="W31656" s="2"/>
      <c r="X31656" t="s">
        <v>889</v>
      </c>
      <c r="Y31656">
        <v>96</v>
      </c>
      <c r="Z31656">
        <v>6.9</v>
      </c>
      <c r="AA31656" t="s">
        <v>101</v>
      </c>
      <c r="AB31656" t="s">
        <v>101</v>
      </c>
      <c r="AC31656">
        <v>21.6</v>
      </c>
      <c r="AD31656">
        <v>18.8</v>
      </c>
      <c r="AE31656">
        <v>2.8</v>
      </c>
      <c r="AY31656" s="3"/>
      <c r="AZ31656" s="3">
        <v>7.1874999999999994E-2</v>
      </c>
      <c r="BA31656" s="5">
        <v>0.92812499999999998</v>
      </c>
      <c r="BB31656" s="3">
        <f t="shared" si="509"/>
        <v>0.13812793749999996</v>
      </c>
    </row>
    <row r="31657" spans="8:54" x14ac:dyDescent="0.3">
      <c r="H31657" t="s">
        <v>25530</v>
      </c>
      <c r="I31657" t="s">
        <v>15</v>
      </c>
      <c r="J31657" t="s">
        <v>37785</v>
      </c>
      <c r="U31657" s="1">
        <v>41535</v>
      </c>
      <c r="V31657" s="2"/>
      <c r="W31657" s="2"/>
      <c r="X31657" t="s">
        <v>37975</v>
      </c>
      <c r="Y31657">
        <v>142</v>
      </c>
      <c r="Z31657">
        <v>5.2</v>
      </c>
      <c r="AA31657" t="s">
        <v>101</v>
      </c>
      <c r="AB31657" t="s">
        <v>101</v>
      </c>
      <c r="AC31657">
        <v>21.2</v>
      </c>
      <c r="AD31657">
        <v>20.399999999999999</v>
      </c>
      <c r="AE31657">
        <v>0.8</v>
      </c>
      <c r="AY31657" s="3"/>
      <c r="AZ31657" s="3">
        <v>3.6619718309859155E-2</v>
      </c>
      <c r="BA31657" s="5">
        <v>0.96338028169014089</v>
      </c>
      <c r="BB31657" s="3">
        <f t="shared" si="509"/>
        <v>7.0375042253520981E-2</v>
      </c>
    </row>
    <row r="31658" spans="8:54" x14ac:dyDescent="0.3">
      <c r="H31658" t="s">
        <v>28611</v>
      </c>
      <c r="I31658" t="s">
        <v>15</v>
      </c>
      <c r="J31658" t="s">
        <v>37976</v>
      </c>
      <c r="U31658" s="1">
        <v>41534</v>
      </c>
      <c r="V31658" s="2"/>
      <c r="W31658" s="2"/>
      <c r="X31658" t="s">
        <v>26424</v>
      </c>
      <c r="Y31658">
        <v>63</v>
      </c>
      <c r="Z31658">
        <v>0</v>
      </c>
      <c r="AA31658" t="s">
        <v>101</v>
      </c>
      <c r="AB31658" t="s">
        <v>101</v>
      </c>
      <c r="AC31658">
        <v>21</v>
      </c>
      <c r="AD31658">
        <v>20.6</v>
      </c>
      <c r="AE31658">
        <v>0.4</v>
      </c>
      <c r="AY31658" s="3"/>
      <c r="AZ31658" s="3">
        <v>0</v>
      </c>
      <c r="BA31658" s="5">
        <v>1</v>
      </c>
      <c r="BB31658" s="3">
        <f t="shared" si="509"/>
        <v>0</v>
      </c>
    </row>
    <row r="31659" spans="8:54" x14ac:dyDescent="0.3">
      <c r="H31659" t="s">
        <v>24912</v>
      </c>
      <c r="I31659" t="s">
        <v>15</v>
      </c>
      <c r="J31659" t="s">
        <v>37977</v>
      </c>
      <c r="U31659" s="1">
        <v>41537</v>
      </c>
      <c r="V31659" s="2"/>
      <c r="W31659" s="2"/>
      <c r="X31659" t="s">
        <v>12265</v>
      </c>
      <c r="Y31659">
        <v>134</v>
      </c>
      <c r="Z31659">
        <v>7.1</v>
      </c>
      <c r="AA31659" t="s">
        <v>101</v>
      </c>
      <c r="AB31659" t="s">
        <v>101</v>
      </c>
      <c r="AC31659">
        <v>25</v>
      </c>
      <c r="AD31659">
        <v>19.8</v>
      </c>
      <c r="AE31659">
        <v>5.2</v>
      </c>
      <c r="AY31659" s="3"/>
      <c r="AZ31659" s="3">
        <v>5.2985074626865671E-2</v>
      </c>
      <c r="BA31659" s="5">
        <v>0.94701492537313436</v>
      </c>
      <c r="BB31659" s="3">
        <f t="shared" si="509"/>
        <v>0.10182565671641775</v>
      </c>
    </row>
    <row r="31660" spans="8:54" x14ac:dyDescent="0.3">
      <c r="H31660" t="s">
        <v>36145</v>
      </c>
      <c r="I31660" t="s">
        <v>15</v>
      </c>
      <c r="J31660" t="s">
        <v>37978</v>
      </c>
      <c r="U31660" s="1">
        <v>41534</v>
      </c>
      <c r="V31660" s="2"/>
      <c r="W31660" s="2"/>
      <c r="X31660" t="s">
        <v>3196</v>
      </c>
      <c r="Y31660">
        <v>80</v>
      </c>
      <c r="Z31660">
        <v>6.8</v>
      </c>
      <c r="AA31660" t="s">
        <v>101</v>
      </c>
      <c r="AB31660" t="s">
        <v>101</v>
      </c>
      <c r="AC31660">
        <v>26</v>
      </c>
      <c r="AD31660">
        <v>20.2</v>
      </c>
      <c r="AE31660">
        <v>5.9</v>
      </c>
      <c r="AY31660" s="3"/>
      <c r="AZ31660" s="3">
        <v>8.5000000000000006E-2</v>
      </c>
      <c r="BA31660" s="5">
        <v>0.91500000000000004</v>
      </c>
      <c r="BB31660" s="3">
        <f t="shared" si="509"/>
        <v>0.16335129999999998</v>
      </c>
    </row>
    <row r="31661" spans="8:54" x14ac:dyDescent="0.3">
      <c r="H31661" t="s">
        <v>24993</v>
      </c>
      <c r="I31661" t="s">
        <v>15</v>
      </c>
      <c r="J31661" t="s">
        <v>21890</v>
      </c>
      <c r="U31661" s="1">
        <v>41535</v>
      </c>
      <c r="V31661" s="2"/>
      <c r="W31661" s="2"/>
      <c r="X31661" t="s">
        <v>1915</v>
      </c>
      <c r="Y31661">
        <v>69</v>
      </c>
      <c r="Z31661">
        <v>6.7</v>
      </c>
      <c r="AA31661" t="s">
        <v>101</v>
      </c>
      <c r="AB31661" t="s">
        <v>101</v>
      </c>
      <c r="AC31661">
        <v>25.2</v>
      </c>
      <c r="AD31661">
        <v>22.1</v>
      </c>
      <c r="AE31661">
        <v>3.1</v>
      </c>
      <c r="AY31661" s="3"/>
      <c r="AZ31661" s="3">
        <v>9.7101449275362323E-2</v>
      </c>
      <c r="BA31661" s="5">
        <v>0.90289855072463765</v>
      </c>
      <c r="BB31661" s="3">
        <f t="shared" si="509"/>
        <v>0.18660762318840596</v>
      </c>
    </row>
    <row r="31662" spans="8:54" x14ac:dyDescent="0.3">
      <c r="H31662" t="s">
        <v>27159</v>
      </c>
      <c r="I31662" t="s">
        <v>15</v>
      </c>
      <c r="J31662" t="s">
        <v>6336</v>
      </c>
      <c r="U31662" s="1">
        <v>41536</v>
      </c>
      <c r="V31662" s="2"/>
      <c r="W31662" s="2"/>
      <c r="X31662" t="s">
        <v>37979</v>
      </c>
      <c r="Y31662">
        <v>158</v>
      </c>
      <c r="Z31662">
        <v>5.2</v>
      </c>
      <c r="AA31662" t="s">
        <v>101</v>
      </c>
      <c r="AB31662" t="s">
        <v>101</v>
      </c>
      <c r="AC31662">
        <v>19.399999999999999</v>
      </c>
      <c r="AD31662">
        <v>18.2</v>
      </c>
      <c r="AE31662">
        <v>1.2</v>
      </c>
      <c r="AY31662" s="3"/>
      <c r="AZ31662" s="3">
        <v>3.2911392405063293E-2</v>
      </c>
      <c r="BA31662" s="5">
        <v>0.96708860759493676</v>
      </c>
      <c r="BB31662" s="3">
        <f t="shared" si="509"/>
        <v>6.3248455696202521E-2</v>
      </c>
    </row>
    <row r="31663" spans="8:54" x14ac:dyDescent="0.3">
      <c r="H31663" t="s">
        <v>25927</v>
      </c>
      <c r="I31663" t="s">
        <v>15</v>
      </c>
      <c r="J31663" t="s">
        <v>9392</v>
      </c>
      <c r="U31663" s="1">
        <v>41534</v>
      </c>
      <c r="V31663" s="2"/>
      <c r="W31663" s="2"/>
      <c r="X31663" t="s">
        <v>37980</v>
      </c>
      <c r="Y31663">
        <v>77</v>
      </c>
      <c r="Z31663">
        <v>3.8</v>
      </c>
      <c r="AA31663" t="s">
        <v>101</v>
      </c>
      <c r="AB31663" t="s">
        <v>101</v>
      </c>
      <c r="AC31663">
        <v>23.2</v>
      </c>
      <c r="AD31663">
        <v>20.9</v>
      </c>
      <c r="AE31663">
        <v>2.2999999999999998</v>
      </c>
      <c r="AY31663" s="3"/>
      <c r="AZ31663" s="3">
        <v>4.9350649350649346E-2</v>
      </c>
      <c r="BA31663" s="5">
        <v>0.95064935064935063</v>
      </c>
      <c r="BB31663" s="3">
        <f t="shared" si="509"/>
        <v>9.4841090909090875E-2</v>
      </c>
    </row>
    <row r="31664" spans="8:54" x14ac:dyDescent="0.3">
      <c r="H31664" t="s">
        <v>27159</v>
      </c>
      <c r="I31664" t="s">
        <v>15</v>
      </c>
      <c r="J31664" t="s">
        <v>6336</v>
      </c>
      <c r="U31664" s="1">
        <v>41537</v>
      </c>
      <c r="V31664" s="2"/>
      <c r="W31664" s="2"/>
      <c r="X31664" t="s">
        <v>1839</v>
      </c>
      <c r="Y31664">
        <v>80</v>
      </c>
      <c r="Z31664">
        <v>0</v>
      </c>
      <c r="AA31664" t="s">
        <v>101</v>
      </c>
      <c r="AB31664" t="s">
        <v>101</v>
      </c>
      <c r="AC31664">
        <v>22.4</v>
      </c>
      <c r="AD31664">
        <v>19.899999999999999</v>
      </c>
      <c r="AE31664">
        <v>2.5</v>
      </c>
      <c r="AY31664" s="3"/>
      <c r="AZ31664" s="3">
        <v>0</v>
      </c>
      <c r="BA31664" s="5">
        <v>1</v>
      </c>
      <c r="BB31664" s="3">
        <f t="shared" si="509"/>
        <v>0</v>
      </c>
    </row>
    <row r="31665" spans="8:54" x14ac:dyDescent="0.3">
      <c r="H31665" t="s">
        <v>24912</v>
      </c>
      <c r="I31665" t="s">
        <v>15</v>
      </c>
      <c r="J31665" t="s">
        <v>37981</v>
      </c>
      <c r="U31665" s="1">
        <v>41535</v>
      </c>
      <c r="V31665" s="2"/>
      <c r="W31665" s="2"/>
      <c r="X31665" t="s">
        <v>23</v>
      </c>
      <c r="Y31665">
        <v>84</v>
      </c>
      <c r="Z31665">
        <v>12.1</v>
      </c>
      <c r="AA31665" t="s">
        <v>101</v>
      </c>
      <c r="AB31665" t="s">
        <v>101</v>
      </c>
      <c r="AC31665">
        <v>17.2</v>
      </c>
      <c r="AD31665">
        <v>19.899999999999999</v>
      </c>
      <c r="AE31665">
        <v>-2.7</v>
      </c>
      <c r="AY31665" s="3"/>
      <c r="AZ31665" s="3">
        <v>0.14404761904761904</v>
      </c>
      <c r="BA31665" s="5">
        <v>0.85595238095238102</v>
      </c>
      <c r="BB31665" s="3">
        <f t="shared" si="509"/>
        <v>0.27682783333333316</v>
      </c>
    </row>
    <row r="31666" spans="8:54" x14ac:dyDescent="0.3">
      <c r="H31666" t="s">
        <v>24993</v>
      </c>
      <c r="I31666" t="s">
        <v>15</v>
      </c>
      <c r="J31666" t="s">
        <v>29692</v>
      </c>
      <c r="U31666" s="1">
        <v>41536</v>
      </c>
      <c r="V31666" s="2"/>
      <c r="W31666" s="2"/>
      <c r="X31666" t="s">
        <v>2714</v>
      </c>
      <c r="Y31666">
        <v>80</v>
      </c>
      <c r="Z31666">
        <v>2.7</v>
      </c>
      <c r="AA31666" t="s">
        <v>101</v>
      </c>
      <c r="AB31666" t="s">
        <v>101</v>
      </c>
      <c r="AC31666">
        <v>19.899999999999999</v>
      </c>
      <c r="AD31666">
        <v>20.9</v>
      </c>
      <c r="AE31666">
        <v>-1</v>
      </c>
      <c r="AY31666" s="3"/>
      <c r="AZ31666" s="3">
        <v>3.3750000000000002E-2</v>
      </c>
      <c r="BA31666" s="5">
        <v>0.96625000000000005</v>
      </c>
      <c r="BB31666" s="3">
        <f t="shared" si="509"/>
        <v>6.4860074999999906E-2</v>
      </c>
    </row>
    <row r="31667" spans="8:54" x14ac:dyDescent="0.3">
      <c r="H31667" t="s">
        <v>24993</v>
      </c>
      <c r="I31667" t="s">
        <v>15</v>
      </c>
      <c r="J31667" t="s">
        <v>37982</v>
      </c>
      <c r="U31667" s="1">
        <v>41535</v>
      </c>
      <c r="V31667" s="2"/>
      <c r="W31667" s="2"/>
      <c r="X31667" t="s">
        <v>1653</v>
      </c>
      <c r="Y31667">
        <v>113</v>
      </c>
      <c r="Z31667">
        <v>19.5</v>
      </c>
      <c r="AA31667" t="s">
        <v>101</v>
      </c>
      <c r="AB31667" t="s">
        <v>101</v>
      </c>
      <c r="AC31667">
        <v>21.1</v>
      </c>
      <c r="AD31667">
        <v>21</v>
      </c>
      <c r="AE31667">
        <v>0.1</v>
      </c>
      <c r="AY31667" s="3"/>
      <c r="AZ31667" s="3">
        <v>0.17256637168141592</v>
      </c>
      <c r="BA31667" s="5">
        <v>0.82743362831858414</v>
      </c>
      <c r="BB31667" s="3">
        <f t="shared" si="509"/>
        <v>0.33163460176991144</v>
      </c>
    </row>
    <row r="31668" spans="8:54" x14ac:dyDescent="0.3">
      <c r="H31668" t="s">
        <v>24912</v>
      </c>
      <c r="I31668" t="s">
        <v>15</v>
      </c>
      <c r="J31668" t="s">
        <v>37983</v>
      </c>
      <c r="U31668" s="1">
        <v>41534</v>
      </c>
      <c r="V31668" s="2"/>
      <c r="W31668" s="2"/>
      <c r="X31668" t="s">
        <v>2380</v>
      </c>
      <c r="Y31668">
        <v>99</v>
      </c>
      <c r="Z31668">
        <v>3</v>
      </c>
      <c r="AA31668" t="s">
        <v>101</v>
      </c>
      <c r="AB31668" t="s">
        <v>101</v>
      </c>
      <c r="AC31668">
        <v>19.600000000000001</v>
      </c>
      <c r="AD31668">
        <v>19.5</v>
      </c>
      <c r="AE31668">
        <v>0.1</v>
      </c>
      <c r="AY31668" s="3"/>
      <c r="AZ31668" s="3">
        <v>3.0303030303030304E-2</v>
      </c>
      <c r="BA31668" s="5">
        <v>0.96969696969696972</v>
      </c>
      <c r="BB31668" s="3">
        <f t="shared" si="509"/>
        <v>5.8235757575757496E-2</v>
      </c>
    </row>
    <row r="31669" spans="8:54" x14ac:dyDescent="0.3">
      <c r="H31669" t="s">
        <v>25927</v>
      </c>
      <c r="I31669" t="s">
        <v>15</v>
      </c>
      <c r="J31669" t="s">
        <v>37984</v>
      </c>
      <c r="U31669" s="1">
        <v>41534</v>
      </c>
      <c r="V31669" s="2"/>
      <c r="W31669" s="2"/>
      <c r="X31669" t="s">
        <v>6113</v>
      </c>
      <c r="Y31669">
        <v>68</v>
      </c>
      <c r="Z31669">
        <v>8.1999999999999993</v>
      </c>
      <c r="AA31669" t="s">
        <v>101</v>
      </c>
      <c r="AB31669" t="s">
        <v>101</v>
      </c>
      <c r="AC31669">
        <v>23</v>
      </c>
      <c r="AD31669">
        <v>19.899999999999999</v>
      </c>
      <c r="AE31669">
        <v>3.1</v>
      </c>
      <c r="AY31669" s="3"/>
      <c r="AZ31669" s="3">
        <v>0.12058823529411763</v>
      </c>
      <c r="BA31669" s="5">
        <v>0.87941176470588234</v>
      </c>
      <c r="BB31669" s="3">
        <f t="shared" si="509"/>
        <v>0.23174405882352955</v>
      </c>
    </row>
    <row r="31670" spans="8:54" x14ac:dyDescent="0.3">
      <c r="H31670" t="s">
        <v>27159</v>
      </c>
      <c r="I31670" t="s">
        <v>15</v>
      </c>
      <c r="J31670" t="s">
        <v>34391</v>
      </c>
      <c r="U31670" s="1">
        <v>41537</v>
      </c>
      <c r="V31670" s="2"/>
      <c r="W31670" s="2"/>
      <c r="X31670" t="s">
        <v>37985</v>
      </c>
      <c r="Y31670">
        <v>213</v>
      </c>
      <c r="Z31670">
        <v>6.5</v>
      </c>
      <c r="AA31670" t="s">
        <v>101</v>
      </c>
      <c r="AB31670" t="s">
        <v>101</v>
      </c>
      <c r="AC31670">
        <v>17</v>
      </c>
      <c r="AD31670">
        <v>16.8</v>
      </c>
      <c r="AE31670">
        <v>0.3</v>
      </c>
      <c r="AY31670" s="3"/>
      <c r="AZ31670" s="3">
        <v>3.0516431924882629E-2</v>
      </c>
      <c r="BA31670" s="5">
        <v>0.96948356807511737</v>
      </c>
      <c r="BB31670" s="3">
        <f t="shared" si="509"/>
        <v>5.8645868544600965E-2</v>
      </c>
    </row>
    <row r="31671" spans="8:54" x14ac:dyDescent="0.3">
      <c r="H31671" t="s">
        <v>24912</v>
      </c>
      <c r="I31671" t="s">
        <v>15</v>
      </c>
      <c r="J31671" t="s">
        <v>30044</v>
      </c>
      <c r="U31671" s="1">
        <v>41536</v>
      </c>
      <c r="V31671" s="2"/>
      <c r="W31671" s="2"/>
      <c r="X31671" t="s">
        <v>2882</v>
      </c>
      <c r="Y31671">
        <v>112</v>
      </c>
      <c r="Z31671">
        <v>9.3000000000000007</v>
      </c>
      <c r="AA31671" t="s">
        <v>101</v>
      </c>
      <c r="AB31671" t="s">
        <v>101</v>
      </c>
      <c r="AC31671">
        <v>22.2</v>
      </c>
      <c r="AD31671">
        <v>20.2</v>
      </c>
      <c r="AE31671">
        <v>2</v>
      </c>
      <c r="AY31671" s="3"/>
      <c r="AZ31671" s="3">
        <v>8.3035714285714296E-2</v>
      </c>
      <c r="BA31671" s="5">
        <v>0.91696428571428568</v>
      </c>
      <c r="BB31671" s="3">
        <f t="shared" si="509"/>
        <v>0.1595763750000001</v>
      </c>
    </row>
    <row r="31672" spans="8:54" x14ac:dyDescent="0.3">
      <c r="H31672" t="s">
        <v>24912</v>
      </c>
      <c r="I31672" t="s">
        <v>15</v>
      </c>
      <c r="J31672" t="s">
        <v>37986</v>
      </c>
      <c r="U31672" s="1">
        <v>41537</v>
      </c>
      <c r="V31672" s="2"/>
      <c r="W31672" s="2"/>
      <c r="X31672" t="s">
        <v>2691</v>
      </c>
      <c r="Y31672">
        <v>51</v>
      </c>
      <c r="Z31672">
        <v>0</v>
      </c>
      <c r="AA31672" t="s">
        <v>101</v>
      </c>
      <c r="AB31672" t="s">
        <v>101</v>
      </c>
      <c r="AC31672">
        <v>17.100000000000001</v>
      </c>
      <c r="AD31672">
        <v>17.899999999999999</v>
      </c>
      <c r="AE31672">
        <v>-0.8</v>
      </c>
      <c r="AY31672" s="3"/>
      <c r="AZ31672" s="3">
        <v>0</v>
      </c>
      <c r="BA31672" s="5">
        <v>1</v>
      </c>
      <c r="BB31672" s="3">
        <f t="shared" si="509"/>
        <v>0</v>
      </c>
    </row>
    <row r="31673" spans="8:54" x14ac:dyDescent="0.3">
      <c r="H31673" t="s">
        <v>24912</v>
      </c>
      <c r="I31673" t="s">
        <v>15</v>
      </c>
      <c r="J31673" t="s">
        <v>31100</v>
      </c>
      <c r="U31673" s="1">
        <v>41534</v>
      </c>
      <c r="V31673" s="2"/>
      <c r="W31673" s="2"/>
      <c r="X31673" t="s">
        <v>19592</v>
      </c>
      <c r="Y31673">
        <v>130</v>
      </c>
      <c r="Z31673">
        <v>-12.2</v>
      </c>
      <c r="AA31673" t="s">
        <v>101</v>
      </c>
      <c r="AB31673" t="s">
        <v>101</v>
      </c>
      <c r="AC31673">
        <v>18.399999999999999</v>
      </c>
      <c r="AD31673">
        <v>16.7</v>
      </c>
      <c r="AE31673">
        <v>1.7</v>
      </c>
      <c r="AY31673" s="3"/>
      <c r="AZ31673" s="3">
        <v>-9.3846153846153843E-2</v>
      </c>
      <c r="BA31673" s="5">
        <v>1.0938461538461539</v>
      </c>
      <c r="BB31673" s="3">
        <f t="shared" si="509"/>
        <v>2.6281333846153943E-2</v>
      </c>
    </row>
    <row r="31674" spans="8:54" x14ac:dyDescent="0.3">
      <c r="H31674" t="s">
        <v>25927</v>
      </c>
      <c r="I31674" t="s">
        <v>15</v>
      </c>
      <c r="J31674" t="s">
        <v>37987</v>
      </c>
      <c r="U31674" s="1">
        <v>41534</v>
      </c>
      <c r="V31674" s="2"/>
      <c r="W31674" s="2"/>
      <c r="X31674" t="s">
        <v>14216</v>
      </c>
      <c r="Y31674">
        <v>99</v>
      </c>
      <c r="Z31674">
        <v>3</v>
      </c>
      <c r="AA31674" t="s">
        <v>101</v>
      </c>
      <c r="AB31674" t="s">
        <v>101</v>
      </c>
      <c r="AC31674">
        <v>20.3</v>
      </c>
      <c r="AD31674">
        <v>19.8</v>
      </c>
      <c r="AE31674">
        <v>0.5</v>
      </c>
      <c r="AY31674" s="3"/>
      <c r="AZ31674" s="3">
        <v>3.0303030303030304E-2</v>
      </c>
      <c r="BA31674" s="5">
        <v>0.96969696969696972</v>
      </c>
      <c r="BB31674" s="3">
        <f t="shared" si="509"/>
        <v>5.8235757575757496E-2</v>
      </c>
    </row>
    <row r="31675" spans="8:54" x14ac:dyDescent="0.3">
      <c r="H31675" t="s">
        <v>25927</v>
      </c>
      <c r="I31675" t="s">
        <v>15</v>
      </c>
      <c r="J31675" t="s">
        <v>37988</v>
      </c>
      <c r="U31675" s="1">
        <v>41534</v>
      </c>
      <c r="V31675" s="2"/>
      <c r="W31675" s="2"/>
      <c r="X31675" t="s">
        <v>676</v>
      </c>
      <c r="Y31675">
        <v>86</v>
      </c>
      <c r="Z31675">
        <v>2.8</v>
      </c>
      <c r="AA31675" t="s">
        <v>101</v>
      </c>
      <c r="AB31675" t="s">
        <v>101</v>
      </c>
      <c r="AC31675">
        <v>21.8</v>
      </c>
      <c r="AD31675">
        <v>19.899999999999999</v>
      </c>
      <c r="AE31675">
        <v>1.9</v>
      </c>
      <c r="AY31675" s="3"/>
      <c r="AZ31675" s="3">
        <v>3.255813953488372E-2</v>
      </c>
      <c r="BA31675" s="5">
        <v>0.96744186046511627</v>
      </c>
      <c r="BB31675" s="3">
        <f t="shared" si="509"/>
        <v>6.256958139534885E-2</v>
      </c>
    </row>
    <row r="31676" spans="8:54" x14ac:dyDescent="0.3">
      <c r="H31676" t="s">
        <v>24912</v>
      </c>
      <c r="I31676" t="s">
        <v>15</v>
      </c>
      <c r="J31676" t="s">
        <v>37989</v>
      </c>
      <c r="U31676" s="1">
        <v>41536</v>
      </c>
      <c r="V31676" s="2"/>
      <c r="W31676" s="2"/>
      <c r="X31676" t="s">
        <v>227</v>
      </c>
      <c r="Y31676">
        <v>83</v>
      </c>
      <c r="Z31676">
        <v>-4.9000000000000004</v>
      </c>
      <c r="AA31676" t="s">
        <v>101</v>
      </c>
      <c r="AB31676" t="s">
        <v>101</v>
      </c>
      <c r="AC31676">
        <v>18</v>
      </c>
      <c r="AD31676">
        <v>20.7</v>
      </c>
      <c r="AE31676">
        <v>-2.7</v>
      </c>
      <c r="AY31676" s="3"/>
      <c r="AZ31676" s="3">
        <v>-5.9036144578313257E-2</v>
      </c>
      <c r="BA31676" s="5">
        <v>1.0590361445783132</v>
      </c>
      <c r="BB31676" s="3">
        <f t="shared" si="509"/>
        <v>1.6532895180722873E-2</v>
      </c>
    </row>
    <row r="31677" spans="8:54" x14ac:dyDescent="0.3">
      <c r="H31677" t="s">
        <v>25530</v>
      </c>
      <c r="I31677" t="s">
        <v>15</v>
      </c>
      <c r="J31677" t="s">
        <v>13556</v>
      </c>
      <c r="U31677" s="1">
        <v>41536</v>
      </c>
      <c r="V31677" s="2"/>
      <c r="W31677" s="2"/>
      <c r="X31677" t="s">
        <v>3454</v>
      </c>
      <c r="Y31677">
        <v>118</v>
      </c>
      <c r="Z31677">
        <v>5.3</v>
      </c>
      <c r="AA31677" t="s">
        <v>101</v>
      </c>
      <c r="AB31677" t="s">
        <v>101</v>
      </c>
      <c r="AC31677">
        <v>24</v>
      </c>
      <c r="AD31677">
        <v>19.3</v>
      </c>
      <c r="AE31677">
        <v>4.7</v>
      </c>
      <c r="AY31677" s="3"/>
      <c r="AZ31677" s="3">
        <v>4.4915254237288135E-2</v>
      </c>
      <c r="BA31677" s="5">
        <v>0.95508474576271185</v>
      </c>
      <c r="BB31677" s="3">
        <f t="shared" si="509"/>
        <v>8.6317237288135562E-2</v>
      </c>
    </row>
    <row r="31678" spans="8:54" x14ac:dyDescent="0.3">
      <c r="H31678" t="s">
        <v>24993</v>
      </c>
      <c r="I31678" t="s">
        <v>15</v>
      </c>
      <c r="J31678" t="s">
        <v>33698</v>
      </c>
      <c r="U31678" s="1">
        <v>41537</v>
      </c>
      <c r="V31678" s="2"/>
      <c r="W31678" s="2"/>
      <c r="X31678" t="s">
        <v>651</v>
      </c>
      <c r="Y31678">
        <v>165</v>
      </c>
      <c r="Z31678">
        <v>6.2</v>
      </c>
      <c r="AA31678" t="s">
        <v>101</v>
      </c>
      <c r="AB31678" t="s">
        <v>101</v>
      </c>
      <c r="AC31678">
        <v>21.1</v>
      </c>
      <c r="AD31678">
        <v>18.2</v>
      </c>
      <c r="AE31678">
        <v>2.9</v>
      </c>
      <c r="AY31678" s="3"/>
      <c r="AZ31678" s="3">
        <v>3.7575757575757575E-2</v>
      </c>
      <c r="BA31678" s="5">
        <v>0.9624242424242424</v>
      </c>
      <c r="BB31678" s="3">
        <f t="shared" si="509"/>
        <v>7.221233939393934E-2</v>
      </c>
    </row>
    <row r="31679" spans="8:54" x14ac:dyDescent="0.3">
      <c r="H31679" t="s">
        <v>24912</v>
      </c>
      <c r="I31679" t="s">
        <v>15</v>
      </c>
      <c r="J31679" t="s">
        <v>37990</v>
      </c>
      <c r="U31679" s="1">
        <v>41537</v>
      </c>
      <c r="V31679" s="2"/>
      <c r="W31679" s="2"/>
      <c r="X31679" t="s">
        <v>14172</v>
      </c>
      <c r="Y31679">
        <v>70</v>
      </c>
      <c r="Z31679">
        <v>4.2</v>
      </c>
      <c r="AA31679" t="s">
        <v>101</v>
      </c>
      <c r="AB31679" t="s">
        <v>101</v>
      </c>
      <c r="AC31679">
        <v>18.8</v>
      </c>
      <c r="AD31679">
        <v>18.5</v>
      </c>
      <c r="AE31679">
        <v>0.3</v>
      </c>
      <c r="AY31679" s="3"/>
      <c r="AZ31679" s="3">
        <v>0.06</v>
      </c>
      <c r="BA31679" s="5">
        <v>0.94</v>
      </c>
      <c r="BB31679" s="3">
        <f t="shared" si="509"/>
        <v>0.11530680000000015</v>
      </c>
    </row>
    <row r="31680" spans="8:54" x14ac:dyDescent="0.3">
      <c r="H31680" t="s">
        <v>24912</v>
      </c>
      <c r="I31680" t="s">
        <v>15</v>
      </c>
      <c r="J31680" t="s">
        <v>37990</v>
      </c>
      <c r="U31680" s="1">
        <v>41537</v>
      </c>
      <c r="V31680" s="2"/>
      <c r="W31680" s="2"/>
      <c r="X31680" t="s">
        <v>37991</v>
      </c>
      <c r="Y31680">
        <v>57</v>
      </c>
      <c r="Z31680">
        <v>2.5</v>
      </c>
      <c r="AA31680" t="s">
        <v>101</v>
      </c>
      <c r="AB31680" t="s">
        <v>101</v>
      </c>
      <c r="AC31680">
        <v>17.8</v>
      </c>
      <c r="AD31680">
        <v>19.2</v>
      </c>
      <c r="AE31680">
        <v>-1.4</v>
      </c>
      <c r="AY31680" s="3"/>
      <c r="AZ31680" s="3">
        <v>4.3859649122807015E-2</v>
      </c>
      <c r="BA31680" s="5">
        <v>0.95614035087719296</v>
      </c>
      <c r="BB31680" s="3">
        <f t="shared" si="509"/>
        <v>8.4288596491228107E-2</v>
      </c>
    </row>
    <row r="31681" spans="8:54" x14ac:dyDescent="0.3">
      <c r="H31681" t="s">
        <v>24912</v>
      </c>
      <c r="I31681" t="s">
        <v>15</v>
      </c>
      <c r="J31681" t="s">
        <v>37990</v>
      </c>
      <c r="U31681" s="1">
        <v>41537</v>
      </c>
      <c r="V31681" s="2"/>
      <c r="W31681" s="2"/>
      <c r="X31681" t="s">
        <v>944</v>
      </c>
      <c r="Y31681">
        <v>63</v>
      </c>
      <c r="Z31681">
        <v>-3.7</v>
      </c>
      <c r="AA31681" t="s">
        <v>101</v>
      </c>
      <c r="AB31681" t="s">
        <v>101</v>
      </c>
      <c r="AC31681">
        <v>21.2</v>
      </c>
      <c r="AD31681">
        <v>18.7</v>
      </c>
      <c r="AE31681">
        <v>2.5</v>
      </c>
      <c r="AY31681" s="3"/>
      <c r="AZ31681" s="3">
        <v>-5.873015873015873E-2</v>
      </c>
      <c r="BA31681" s="5">
        <v>1.0587301587301587</v>
      </c>
      <c r="BB31681" s="3">
        <f t="shared" si="509"/>
        <v>1.6447204761904866E-2</v>
      </c>
    </row>
    <row r="31682" spans="8:54" x14ac:dyDescent="0.3">
      <c r="H31682" t="s">
        <v>24912</v>
      </c>
      <c r="I31682" t="s">
        <v>15</v>
      </c>
      <c r="J31682" t="s">
        <v>33447</v>
      </c>
      <c r="U31682" s="1">
        <v>41534</v>
      </c>
      <c r="V31682" s="2"/>
      <c r="W31682" s="2"/>
      <c r="X31682" t="s">
        <v>1382</v>
      </c>
      <c r="Y31682">
        <v>118</v>
      </c>
      <c r="Z31682">
        <v>3.5</v>
      </c>
      <c r="AA31682" t="s">
        <v>101</v>
      </c>
      <c r="AB31682" t="s">
        <v>101</v>
      </c>
      <c r="AC31682">
        <v>24.1</v>
      </c>
      <c r="AD31682">
        <v>19.600000000000001</v>
      </c>
      <c r="AE31682">
        <v>4.5</v>
      </c>
      <c r="AY31682" s="3"/>
      <c r="AZ31682" s="3">
        <v>2.9661016949152543E-2</v>
      </c>
      <c r="BA31682" s="5">
        <v>0.97033898305084743</v>
      </c>
      <c r="BB31682" s="3">
        <f t="shared" si="509"/>
        <v>5.7001949152542419E-2</v>
      </c>
    </row>
    <row r="31683" spans="8:54" x14ac:dyDescent="0.3">
      <c r="H31683" t="s">
        <v>27159</v>
      </c>
      <c r="I31683" t="s">
        <v>15</v>
      </c>
      <c r="J31683" t="s">
        <v>37992</v>
      </c>
      <c r="U31683" s="1">
        <v>41535</v>
      </c>
      <c r="V31683" s="2"/>
      <c r="W31683" s="2"/>
      <c r="X31683" t="s">
        <v>4629</v>
      </c>
      <c r="Y31683">
        <v>52</v>
      </c>
      <c r="Z31683">
        <v>1.9</v>
      </c>
      <c r="AA31683" t="s">
        <v>101</v>
      </c>
      <c r="AB31683" t="s">
        <v>101</v>
      </c>
      <c r="AC31683">
        <v>22</v>
      </c>
      <c r="AD31683">
        <v>21.3</v>
      </c>
      <c r="AE31683">
        <v>0.7</v>
      </c>
      <c r="AY31683" s="3"/>
      <c r="AZ31683" s="3">
        <v>3.6538461538461534E-2</v>
      </c>
      <c r="BA31683" s="5">
        <v>0.96346153846153848</v>
      </c>
      <c r="BB31683" s="3">
        <f t="shared" ref="BB31683:BB31746" si="510">IF(BA31683&lt;=1,1-(1.92178*BA31683 - 0.92178),1-(-0.280047*BA31683 + 1.280047))</f>
        <v>7.0218884615384614E-2</v>
      </c>
    </row>
    <row r="31684" spans="8:54" x14ac:dyDescent="0.3">
      <c r="H31684" t="s">
        <v>25927</v>
      </c>
      <c r="I31684" t="s">
        <v>15</v>
      </c>
      <c r="J31684" t="s">
        <v>37993</v>
      </c>
      <c r="U31684" s="1">
        <v>41534</v>
      </c>
      <c r="V31684" s="2"/>
      <c r="W31684" s="2"/>
      <c r="X31684" t="s">
        <v>11215</v>
      </c>
      <c r="Y31684">
        <v>89</v>
      </c>
      <c r="Z31684">
        <v>16.899999999999999</v>
      </c>
      <c r="AA31684" t="s">
        <v>101</v>
      </c>
      <c r="AB31684" t="s">
        <v>101</v>
      </c>
      <c r="AC31684">
        <v>17.100000000000001</v>
      </c>
      <c r="AD31684">
        <v>19</v>
      </c>
      <c r="AE31684">
        <v>-1.9</v>
      </c>
      <c r="AY31684" s="3"/>
      <c r="AZ31684" s="3">
        <v>0.18988764044943818</v>
      </c>
      <c r="BA31684" s="5">
        <v>0.81011235955056182</v>
      </c>
      <c r="BB31684" s="3">
        <f t="shared" si="510"/>
        <v>0.36492226966292129</v>
      </c>
    </row>
    <row r="31685" spans="8:54" x14ac:dyDescent="0.3">
      <c r="H31685" t="s">
        <v>27159</v>
      </c>
      <c r="I31685" t="s">
        <v>15</v>
      </c>
      <c r="J31685" t="s">
        <v>37994</v>
      </c>
      <c r="U31685" s="1">
        <v>41537</v>
      </c>
      <c r="V31685" s="2"/>
      <c r="W31685" s="2"/>
      <c r="X31685" t="s">
        <v>2580</v>
      </c>
      <c r="Y31685">
        <v>79</v>
      </c>
      <c r="Z31685">
        <v>-5.6</v>
      </c>
      <c r="AA31685" t="s">
        <v>101</v>
      </c>
      <c r="AB31685" t="s">
        <v>101</v>
      </c>
      <c r="AC31685">
        <v>19.5</v>
      </c>
      <c r="AD31685">
        <v>20.8</v>
      </c>
      <c r="AE31685">
        <v>-1.3</v>
      </c>
      <c r="AY31685" s="3"/>
      <c r="AZ31685" s="3">
        <v>-7.0886075949367078E-2</v>
      </c>
      <c r="BA31685" s="5">
        <v>1.070886075949367</v>
      </c>
      <c r="BB31685" s="3">
        <f t="shared" si="510"/>
        <v>1.9851432911392464E-2</v>
      </c>
    </row>
    <row r="31686" spans="8:54" x14ac:dyDescent="0.3">
      <c r="H31686" t="s">
        <v>25927</v>
      </c>
      <c r="I31686" t="s">
        <v>15</v>
      </c>
      <c r="J31686" t="s">
        <v>37995</v>
      </c>
      <c r="U31686" s="1">
        <v>41534</v>
      </c>
      <c r="V31686" s="2"/>
      <c r="W31686" s="2"/>
      <c r="X31686" t="s">
        <v>7946</v>
      </c>
      <c r="Y31686">
        <v>161</v>
      </c>
      <c r="Z31686">
        <v>4.9000000000000004</v>
      </c>
      <c r="AA31686" t="s">
        <v>101</v>
      </c>
      <c r="AB31686" t="s">
        <v>101</v>
      </c>
      <c r="AC31686">
        <v>21.1</v>
      </c>
      <c r="AD31686">
        <v>19.3</v>
      </c>
      <c r="AE31686">
        <v>1.8</v>
      </c>
      <c r="AY31686" s="3"/>
      <c r="AZ31686" s="3">
        <v>3.0434782608695653E-2</v>
      </c>
      <c r="BA31686" s="5">
        <v>0.9695652173913043</v>
      </c>
      <c r="BB31686" s="3">
        <f t="shared" si="510"/>
        <v>5.8488956521739244E-2</v>
      </c>
    </row>
    <row r="31687" spans="8:54" x14ac:dyDescent="0.3">
      <c r="H31687" t="s">
        <v>27159</v>
      </c>
      <c r="I31687" t="s">
        <v>15</v>
      </c>
      <c r="J31687" t="s">
        <v>37996</v>
      </c>
      <c r="U31687" s="1">
        <v>41537</v>
      </c>
      <c r="V31687" s="2"/>
      <c r="W31687" s="2"/>
      <c r="X31687" t="s">
        <v>37997</v>
      </c>
      <c r="Y31687">
        <v>95</v>
      </c>
      <c r="Z31687">
        <v>5.9</v>
      </c>
      <c r="AA31687" t="s">
        <v>101</v>
      </c>
      <c r="AB31687" t="s">
        <v>101</v>
      </c>
      <c r="AC31687">
        <v>19.5</v>
      </c>
      <c r="AD31687">
        <v>15.9</v>
      </c>
      <c r="AE31687">
        <v>3.6</v>
      </c>
      <c r="AY31687" s="3"/>
      <c r="AZ31687" s="3">
        <v>6.210526315789474E-2</v>
      </c>
      <c r="BA31687" s="5">
        <v>0.93789473684210523</v>
      </c>
      <c r="BB31687" s="3">
        <f t="shared" si="510"/>
        <v>0.11935265263157913</v>
      </c>
    </row>
    <row r="31688" spans="8:54" x14ac:dyDescent="0.3">
      <c r="H31688" t="s">
        <v>24912</v>
      </c>
      <c r="I31688" t="s">
        <v>15</v>
      </c>
      <c r="J31688" t="s">
        <v>37998</v>
      </c>
      <c r="U31688" s="1">
        <v>41536</v>
      </c>
      <c r="V31688" s="2"/>
      <c r="W31688" s="2"/>
      <c r="X31688" t="s">
        <v>21226</v>
      </c>
      <c r="Y31688">
        <v>102</v>
      </c>
      <c r="Z31688">
        <v>6.4</v>
      </c>
      <c r="AA31688" t="s">
        <v>101</v>
      </c>
      <c r="AB31688" t="s">
        <v>101</v>
      </c>
      <c r="AC31688">
        <v>24.4</v>
      </c>
      <c r="AD31688">
        <v>22</v>
      </c>
      <c r="AE31688">
        <v>2.4</v>
      </c>
      <c r="AY31688" s="3"/>
      <c r="AZ31688" s="3">
        <v>6.2745098039215685E-2</v>
      </c>
      <c r="BA31688" s="5">
        <v>0.93725490196078431</v>
      </c>
      <c r="BB31688" s="3">
        <f t="shared" si="510"/>
        <v>0.12058227450980397</v>
      </c>
    </row>
    <row r="31689" spans="8:54" x14ac:dyDescent="0.3">
      <c r="H31689" t="s">
        <v>24912</v>
      </c>
      <c r="I31689" t="s">
        <v>15</v>
      </c>
      <c r="J31689" t="s">
        <v>37999</v>
      </c>
      <c r="U31689" s="1">
        <v>41537</v>
      </c>
      <c r="V31689" s="2"/>
      <c r="W31689" s="2"/>
      <c r="X31689" t="s">
        <v>9301</v>
      </c>
      <c r="Y31689">
        <v>90</v>
      </c>
      <c r="Z31689">
        <v>3.7</v>
      </c>
      <c r="AA31689" t="s">
        <v>101</v>
      </c>
      <c r="AB31689" t="s">
        <v>101</v>
      </c>
      <c r="AC31689">
        <v>16</v>
      </c>
      <c r="AD31689">
        <v>15.6</v>
      </c>
      <c r="AE31689">
        <v>0.4</v>
      </c>
      <c r="AY31689" s="3"/>
      <c r="AZ31689" s="3">
        <v>4.1111111111111112E-2</v>
      </c>
      <c r="BA31689" s="5">
        <v>0.9588888888888889</v>
      </c>
      <c r="BB31689" s="3">
        <f t="shared" si="510"/>
        <v>7.9006511111111122E-2</v>
      </c>
    </row>
    <row r="31690" spans="8:54" x14ac:dyDescent="0.3">
      <c r="H31690" t="s">
        <v>24912</v>
      </c>
      <c r="I31690" t="s">
        <v>15</v>
      </c>
      <c r="J31690" t="s">
        <v>38000</v>
      </c>
      <c r="U31690" s="1">
        <v>41534</v>
      </c>
      <c r="V31690" s="2"/>
      <c r="W31690" s="2"/>
      <c r="X31690" t="s">
        <v>464</v>
      </c>
      <c r="Y31690">
        <v>117</v>
      </c>
      <c r="Z31690">
        <v>3.6</v>
      </c>
      <c r="AA31690" t="s">
        <v>101</v>
      </c>
      <c r="AB31690" t="s">
        <v>101</v>
      </c>
      <c r="AC31690">
        <v>19.399999999999999</v>
      </c>
      <c r="AD31690">
        <v>19.3</v>
      </c>
      <c r="AE31690">
        <v>0.1</v>
      </c>
      <c r="AY31690" s="3"/>
      <c r="AZ31690" s="3">
        <v>3.0769230769230771E-2</v>
      </c>
      <c r="BA31690" s="5">
        <v>0.96923076923076923</v>
      </c>
      <c r="BB31690" s="3">
        <f t="shared" si="510"/>
        <v>5.913169230769233E-2</v>
      </c>
    </row>
    <row r="31691" spans="8:54" x14ac:dyDescent="0.3">
      <c r="H31691" t="s">
        <v>25530</v>
      </c>
      <c r="I31691" t="s">
        <v>15</v>
      </c>
      <c r="J31691" t="s">
        <v>38001</v>
      </c>
      <c r="U31691" s="1">
        <v>41535</v>
      </c>
      <c r="V31691" s="2"/>
      <c r="W31691" s="2"/>
      <c r="X31691" t="s">
        <v>38002</v>
      </c>
      <c r="Y31691">
        <v>67</v>
      </c>
      <c r="Z31691">
        <v>3.5</v>
      </c>
      <c r="AA31691" t="s">
        <v>101</v>
      </c>
      <c r="AB31691" t="s">
        <v>101</v>
      </c>
      <c r="AC31691">
        <v>20.100000000000001</v>
      </c>
      <c r="AD31691">
        <v>17.5</v>
      </c>
      <c r="AE31691">
        <v>2.6</v>
      </c>
      <c r="AY31691" s="3"/>
      <c r="AZ31691" s="3">
        <v>5.2238805970149252E-2</v>
      </c>
      <c r="BA31691" s="5">
        <v>0.94776119402985071</v>
      </c>
      <c r="BB31691" s="3">
        <f t="shared" si="510"/>
        <v>0.1003914925373135</v>
      </c>
    </row>
    <row r="31692" spans="8:54" x14ac:dyDescent="0.3">
      <c r="H31692" t="s">
        <v>27159</v>
      </c>
      <c r="I31692" t="s">
        <v>15</v>
      </c>
      <c r="J31692" t="s">
        <v>38003</v>
      </c>
      <c r="U31692" s="1">
        <v>41537</v>
      </c>
      <c r="V31692" s="2"/>
      <c r="W31692" s="2"/>
      <c r="X31692" t="s">
        <v>142</v>
      </c>
      <c r="Y31692">
        <v>110</v>
      </c>
      <c r="Z31692">
        <v>-7.8</v>
      </c>
      <c r="AA31692" t="s">
        <v>101</v>
      </c>
      <c r="AB31692" t="s">
        <v>101</v>
      </c>
      <c r="AC31692">
        <v>20.7</v>
      </c>
      <c r="AD31692">
        <v>20.399999999999999</v>
      </c>
      <c r="AE31692">
        <v>0.3</v>
      </c>
      <c r="AY31692" s="3"/>
      <c r="AZ31692" s="3">
        <v>-7.0909090909090908E-2</v>
      </c>
      <c r="BA31692" s="5">
        <v>1.0709090909090908</v>
      </c>
      <c r="BB31692" s="3">
        <f t="shared" si="510"/>
        <v>1.9857878181818167E-2</v>
      </c>
    </row>
    <row r="31693" spans="8:54" x14ac:dyDescent="0.3">
      <c r="H31693" t="s">
        <v>24912</v>
      </c>
      <c r="I31693" t="s">
        <v>15</v>
      </c>
      <c r="J31693" t="s">
        <v>20713</v>
      </c>
      <c r="U31693" s="1">
        <v>41536</v>
      </c>
      <c r="V31693" s="2"/>
      <c r="W31693" s="2"/>
      <c r="X31693" t="s">
        <v>25901</v>
      </c>
      <c r="Y31693">
        <v>78</v>
      </c>
      <c r="Z31693">
        <v>-7.3</v>
      </c>
      <c r="AA31693" t="s">
        <v>101</v>
      </c>
      <c r="AB31693" t="s">
        <v>101</v>
      </c>
      <c r="AC31693">
        <v>22.6</v>
      </c>
      <c r="AD31693">
        <v>19.100000000000001</v>
      </c>
      <c r="AE31693">
        <v>3.5</v>
      </c>
      <c r="AY31693" s="3"/>
      <c r="AZ31693" s="3">
        <v>-9.358974358974359E-2</v>
      </c>
      <c r="BA31693" s="5">
        <v>1.0935897435897437</v>
      </c>
      <c r="BB31693" s="3">
        <f t="shared" si="510"/>
        <v>2.6209526923076987E-2</v>
      </c>
    </row>
    <row r="31694" spans="8:54" x14ac:dyDescent="0.3">
      <c r="H31694" t="s">
        <v>24912</v>
      </c>
      <c r="I31694" t="s">
        <v>15</v>
      </c>
      <c r="J31694" t="s">
        <v>31920</v>
      </c>
      <c r="U31694" s="1">
        <v>41534</v>
      </c>
      <c r="V31694" s="2"/>
      <c r="W31694" s="2"/>
      <c r="X31694" t="s">
        <v>227</v>
      </c>
      <c r="Y31694">
        <v>81</v>
      </c>
      <c r="Z31694">
        <v>8.3000000000000007</v>
      </c>
      <c r="AA31694" t="s">
        <v>101</v>
      </c>
      <c r="AB31694" t="s">
        <v>101</v>
      </c>
      <c r="AC31694">
        <v>23.2</v>
      </c>
      <c r="AD31694">
        <v>18.3</v>
      </c>
      <c r="AE31694">
        <v>4.9000000000000004</v>
      </c>
      <c r="AY31694" s="3"/>
      <c r="AZ31694" s="3">
        <v>0.10246913580246915</v>
      </c>
      <c r="BA31694" s="5">
        <v>0.89753086419753081</v>
      </c>
      <c r="BB31694" s="3">
        <f t="shared" si="510"/>
        <v>0.19692313580246923</v>
      </c>
    </row>
    <row r="31695" spans="8:54" x14ac:dyDescent="0.3">
      <c r="H31695" t="s">
        <v>27159</v>
      </c>
      <c r="I31695" t="s">
        <v>15</v>
      </c>
      <c r="J31695" t="s">
        <v>36405</v>
      </c>
      <c r="U31695" s="1">
        <v>41536</v>
      </c>
      <c r="V31695" s="2"/>
      <c r="W31695" s="2"/>
      <c r="X31695" t="s">
        <v>2049</v>
      </c>
      <c r="Y31695">
        <v>75</v>
      </c>
      <c r="Z31695">
        <v>2.8</v>
      </c>
      <c r="AA31695" t="s">
        <v>101</v>
      </c>
      <c r="AB31695" t="s">
        <v>101</v>
      </c>
      <c r="AC31695">
        <v>21</v>
      </c>
      <c r="AD31695">
        <v>19.100000000000001</v>
      </c>
      <c r="AE31695">
        <v>1.9</v>
      </c>
      <c r="AY31695" s="3"/>
      <c r="AZ31695" s="3">
        <v>3.7333333333333329E-2</v>
      </c>
      <c r="BA31695" s="5">
        <v>0.96266666666666667</v>
      </c>
      <c r="BB31695" s="3">
        <f t="shared" si="510"/>
        <v>7.1746453333333404E-2</v>
      </c>
    </row>
    <row r="31696" spans="8:54" x14ac:dyDescent="0.3">
      <c r="H31696" t="s">
        <v>24912</v>
      </c>
      <c r="I31696" t="s">
        <v>15</v>
      </c>
      <c r="J31696" t="s">
        <v>38004</v>
      </c>
      <c r="U31696" s="1">
        <v>41537</v>
      </c>
      <c r="V31696" s="2"/>
      <c r="W31696" s="2"/>
      <c r="X31696" t="s">
        <v>20</v>
      </c>
      <c r="Y31696">
        <v>100</v>
      </c>
      <c r="Z31696">
        <v>6.1</v>
      </c>
      <c r="AA31696" t="s">
        <v>101</v>
      </c>
      <c r="AB31696" t="s">
        <v>101</v>
      </c>
      <c r="AC31696">
        <v>19.2</v>
      </c>
      <c r="AD31696">
        <v>19.7</v>
      </c>
      <c r="AE31696">
        <v>-0.4</v>
      </c>
      <c r="AY31696" s="3"/>
      <c r="AZ31696" s="3">
        <v>6.0999999999999999E-2</v>
      </c>
      <c r="BA31696" s="5">
        <v>0.93900000000000006</v>
      </c>
      <c r="BB31696" s="3">
        <f t="shared" si="510"/>
        <v>0.11722857999999992</v>
      </c>
    </row>
    <row r="31697" spans="8:54" x14ac:dyDescent="0.3">
      <c r="H31697" t="s">
        <v>27159</v>
      </c>
      <c r="I31697" t="s">
        <v>15</v>
      </c>
      <c r="J31697" t="s">
        <v>38005</v>
      </c>
      <c r="U31697" s="1">
        <v>41535</v>
      </c>
      <c r="V31697" s="2"/>
      <c r="W31697" s="2"/>
      <c r="X31697" t="s">
        <v>38006</v>
      </c>
      <c r="Y31697">
        <v>115</v>
      </c>
      <c r="Z31697">
        <v>2.5</v>
      </c>
      <c r="AA31697" t="s">
        <v>101</v>
      </c>
      <c r="AB31697" t="s">
        <v>101</v>
      </c>
      <c r="AC31697">
        <v>18.399999999999999</v>
      </c>
      <c r="AD31697">
        <v>19.5</v>
      </c>
      <c r="AE31697">
        <v>-1.1000000000000001</v>
      </c>
      <c r="AY31697" s="3"/>
      <c r="AZ31697" s="3">
        <v>2.1739130434782608E-2</v>
      </c>
      <c r="BA31697" s="5">
        <v>0.97826086956521741</v>
      </c>
      <c r="BB31697" s="3">
        <f t="shared" si="510"/>
        <v>4.1777826086956571E-2</v>
      </c>
    </row>
    <row r="31698" spans="8:54" x14ac:dyDescent="0.3">
      <c r="H31698" t="s">
        <v>27159</v>
      </c>
      <c r="I31698" t="s">
        <v>15</v>
      </c>
      <c r="J31698" t="s">
        <v>38005</v>
      </c>
      <c r="U31698" s="1">
        <v>41535</v>
      </c>
      <c r="V31698" s="2"/>
      <c r="W31698" s="2"/>
      <c r="X31698" t="s">
        <v>38007</v>
      </c>
      <c r="Y31698">
        <v>54</v>
      </c>
      <c r="Z31698">
        <v>2.2999999999999998</v>
      </c>
      <c r="AA31698" t="s">
        <v>101</v>
      </c>
      <c r="AB31698" t="s">
        <v>101</v>
      </c>
      <c r="AC31698">
        <v>17.7</v>
      </c>
      <c r="AD31698">
        <v>20.399999999999999</v>
      </c>
      <c r="AE31698">
        <v>-2.7</v>
      </c>
      <c r="AY31698" s="3"/>
      <c r="AZ31698" s="3">
        <v>4.2592592592592592E-2</v>
      </c>
      <c r="BA31698" s="5">
        <v>0.95740740740740737</v>
      </c>
      <c r="BB31698" s="3">
        <f t="shared" si="510"/>
        <v>8.1853592592592728E-2</v>
      </c>
    </row>
    <row r="31699" spans="8:54" x14ac:dyDescent="0.3">
      <c r="H31699" t="s">
        <v>24912</v>
      </c>
      <c r="I31699" t="s">
        <v>15</v>
      </c>
      <c r="J31699" t="s">
        <v>14989</v>
      </c>
      <c r="U31699" s="1">
        <v>41537</v>
      </c>
      <c r="V31699" s="2"/>
      <c r="W31699" s="2"/>
      <c r="X31699" t="s">
        <v>5698</v>
      </c>
      <c r="Y31699">
        <v>60</v>
      </c>
      <c r="Z31699">
        <v>-3.5</v>
      </c>
      <c r="AA31699" t="s">
        <v>101</v>
      </c>
      <c r="AB31699" t="s">
        <v>101</v>
      </c>
      <c r="AC31699">
        <v>24.5</v>
      </c>
      <c r="AD31699">
        <v>19.7</v>
      </c>
      <c r="AE31699">
        <v>4.8</v>
      </c>
      <c r="AY31699" s="3"/>
      <c r="AZ31699" s="3">
        <v>-5.8333333333333334E-2</v>
      </c>
      <c r="BA31699" s="5">
        <v>1.0583333333333333</v>
      </c>
      <c r="BB31699" s="3">
        <f t="shared" si="510"/>
        <v>1.6336075000000116E-2</v>
      </c>
    </row>
    <row r="31700" spans="8:54" x14ac:dyDescent="0.3">
      <c r="H31700" t="s">
        <v>24912</v>
      </c>
      <c r="I31700" t="s">
        <v>15</v>
      </c>
      <c r="J31700" t="s">
        <v>32232</v>
      </c>
      <c r="U31700" s="1">
        <v>41537</v>
      </c>
      <c r="V31700" s="2"/>
      <c r="W31700" s="2"/>
      <c r="X31700" t="s">
        <v>2841</v>
      </c>
      <c r="Y31700">
        <v>60</v>
      </c>
      <c r="Z31700">
        <v>0</v>
      </c>
      <c r="AA31700" t="s">
        <v>101</v>
      </c>
      <c r="AB31700" t="s">
        <v>101</v>
      </c>
      <c r="AC31700">
        <v>21.2</v>
      </c>
      <c r="AD31700">
        <v>20.399999999999999</v>
      </c>
      <c r="AE31700">
        <v>0.8</v>
      </c>
      <c r="AY31700" s="3"/>
      <c r="AZ31700" s="3">
        <v>0</v>
      </c>
      <c r="BA31700" s="5">
        <v>1</v>
      </c>
      <c r="BB31700" s="3">
        <f t="shared" si="510"/>
        <v>0</v>
      </c>
    </row>
    <row r="31701" spans="8:54" x14ac:dyDescent="0.3">
      <c r="H31701" t="s">
        <v>24912</v>
      </c>
      <c r="I31701" t="s">
        <v>15</v>
      </c>
      <c r="J31701" t="s">
        <v>38008</v>
      </c>
      <c r="U31701" s="1">
        <v>41535</v>
      </c>
      <c r="V31701" s="2"/>
      <c r="W31701" s="2"/>
      <c r="X31701" t="s">
        <v>38009</v>
      </c>
      <c r="Y31701">
        <v>126</v>
      </c>
      <c r="Z31701">
        <v>-7.4</v>
      </c>
      <c r="AA31701" t="s">
        <v>101</v>
      </c>
      <c r="AB31701" t="s">
        <v>101</v>
      </c>
      <c r="AC31701">
        <v>22.6</v>
      </c>
      <c r="AD31701">
        <v>19.100000000000001</v>
      </c>
      <c r="AE31701">
        <v>3.5</v>
      </c>
      <c r="AY31701" s="3"/>
      <c r="AZ31701" s="3">
        <v>-5.873015873015873E-2</v>
      </c>
      <c r="BA31701" s="5">
        <v>1.0587301587301587</v>
      </c>
      <c r="BB31701" s="3">
        <f t="shared" si="510"/>
        <v>1.6447204761904866E-2</v>
      </c>
    </row>
    <row r="31702" spans="8:54" x14ac:dyDescent="0.3">
      <c r="H31702" t="s">
        <v>24993</v>
      </c>
      <c r="I31702" t="s">
        <v>15</v>
      </c>
      <c r="J31702" t="s">
        <v>3376</v>
      </c>
      <c r="U31702" s="1">
        <v>41537</v>
      </c>
      <c r="V31702" s="2"/>
      <c r="W31702" s="2"/>
      <c r="X31702" t="s">
        <v>38010</v>
      </c>
      <c r="Y31702">
        <v>66</v>
      </c>
      <c r="Z31702">
        <v>2</v>
      </c>
      <c r="AA31702" t="s">
        <v>101</v>
      </c>
      <c r="AB31702" t="s">
        <v>101</v>
      </c>
      <c r="AC31702">
        <v>19.5</v>
      </c>
      <c r="AD31702">
        <v>19.7</v>
      </c>
      <c r="AE31702">
        <v>-0.2</v>
      </c>
      <c r="AY31702" s="3"/>
      <c r="AZ31702" s="3">
        <v>3.0303030303030304E-2</v>
      </c>
      <c r="BA31702" s="5">
        <v>0.96969696969696972</v>
      </c>
      <c r="BB31702" s="3">
        <f t="shared" si="510"/>
        <v>5.8235757575757496E-2</v>
      </c>
    </row>
    <row r="31703" spans="8:54" x14ac:dyDescent="0.3">
      <c r="H31703" t="s">
        <v>24912</v>
      </c>
      <c r="I31703" t="s">
        <v>15</v>
      </c>
      <c r="J31703" t="s">
        <v>34504</v>
      </c>
      <c r="U31703" s="1">
        <v>41537</v>
      </c>
      <c r="V31703" s="2"/>
      <c r="W31703" s="2"/>
      <c r="X31703" t="s">
        <v>38011</v>
      </c>
      <c r="Y31703">
        <v>154</v>
      </c>
      <c r="Z31703">
        <v>8.9</v>
      </c>
      <c r="AA31703" t="s">
        <v>101</v>
      </c>
      <c r="AB31703" t="s">
        <v>101</v>
      </c>
      <c r="AC31703">
        <v>21.8</v>
      </c>
      <c r="AD31703">
        <v>20.100000000000001</v>
      </c>
      <c r="AE31703">
        <v>1.7</v>
      </c>
      <c r="AY31703" s="3"/>
      <c r="AZ31703" s="3">
        <v>5.7792207792207798E-2</v>
      </c>
      <c r="BA31703" s="5">
        <v>0.94220779220779216</v>
      </c>
      <c r="BB31703" s="3">
        <f t="shared" si="510"/>
        <v>0.11106390909090913</v>
      </c>
    </row>
    <row r="31704" spans="8:54" x14ac:dyDescent="0.3">
      <c r="H31704" t="s">
        <v>27863</v>
      </c>
      <c r="I31704" t="s">
        <v>15</v>
      </c>
      <c r="J31704" t="s">
        <v>38012</v>
      </c>
      <c r="U31704" s="1">
        <v>41534</v>
      </c>
      <c r="V31704" s="2"/>
      <c r="W31704" s="2"/>
      <c r="X31704" t="s">
        <v>14125</v>
      </c>
      <c r="Y31704">
        <v>120</v>
      </c>
      <c r="Z31704">
        <v>4.9000000000000004</v>
      </c>
      <c r="AA31704" t="s">
        <v>101</v>
      </c>
      <c r="AB31704" t="s">
        <v>101</v>
      </c>
      <c r="AC31704">
        <v>18.899999999999999</v>
      </c>
      <c r="AD31704">
        <v>18.8</v>
      </c>
      <c r="AE31704">
        <v>0.1</v>
      </c>
      <c r="AY31704" s="3"/>
      <c r="AZ31704" s="3">
        <v>4.083333333333334E-2</v>
      </c>
      <c r="BA31704" s="5">
        <v>0.95916666666666661</v>
      </c>
      <c r="BB31704" s="3">
        <f t="shared" si="510"/>
        <v>7.8472683333333348E-2</v>
      </c>
    </row>
    <row r="31705" spans="8:54" x14ac:dyDescent="0.3">
      <c r="H31705" t="s">
        <v>24993</v>
      </c>
      <c r="I31705" t="s">
        <v>15</v>
      </c>
      <c r="J31705" t="s">
        <v>38013</v>
      </c>
      <c r="U31705" s="1">
        <v>41537</v>
      </c>
      <c r="V31705" s="2"/>
      <c r="W31705" s="2"/>
      <c r="X31705" t="s">
        <v>38014</v>
      </c>
      <c r="Y31705">
        <v>76</v>
      </c>
      <c r="Z31705">
        <v>2.2999999999999998</v>
      </c>
      <c r="AA31705" t="s">
        <v>101</v>
      </c>
      <c r="AB31705" t="s">
        <v>101</v>
      </c>
      <c r="AC31705">
        <v>23</v>
      </c>
      <c r="AD31705">
        <v>20.399999999999999</v>
      </c>
      <c r="AE31705">
        <v>2.6</v>
      </c>
      <c r="AY31705" s="3"/>
      <c r="AZ31705" s="3">
        <v>3.0263157894736839E-2</v>
      </c>
      <c r="BA31705" s="5">
        <v>0.96973684210526312</v>
      </c>
      <c r="BB31705" s="3">
        <f t="shared" si="510"/>
        <v>5.8159131578947365E-2</v>
      </c>
    </row>
    <row r="31706" spans="8:54" x14ac:dyDescent="0.3">
      <c r="H31706" t="s">
        <v>24912</v>
      </c>
      <c r="I31706" t="s">
        <v>15</v>
      </c>
      <c r="J31706" t="s">
        <v>37852</v>
      </c>
      <c r="U31706" s="1">
        <v>41536</v>
      </c>
      <c r="V31706" s="2"/>
      <c r="W31706" s="2"/>
      <c r="X31706" t="s">
        <v>14906</v>
      </c>
      <c r="Y31706">
        <v>83</v>
      </c>
      <c r="Z31706">
        <v>-4.9000000000000004</v>
      </c>
      <c r="AA31706" t="s">
        <v>101</v>
      </c>
      <c r="AB31706" t="s">
        <v>101</v>
      </c>
      <c r="AC31706">
        <v>21.4</v>
      </c>
      <c r="AD31706">
        <v>17.7</v>
      </c>
      <c r="AE31706">
        <v>3.8</v>
      </c>
      <c r="AY31706" s="3"/>
      <c r="AZ31706" s="3">
        <v>-5.9036144578313257E-2</v>
      </c>
      <c r="BA31706" s="5">
        <v>1.0590361445783132</v>
      </c>
      <c r="BB31706" s="3">
        <f t="shared" si="510"/>
        <v>1.6532895180722873E-2</v>
      </c>
    </row>
    <row r="31707" spans="8:54" x14ac:dyDescent="0.3">
      <c r="H31707" t="s">
        <v>24993</v>
      </c>
      <c r="I31707" t="s">
        <v>15</v>
      </c>
      <c r="J31707" t="s">
        <v>1064</v>
      </c>
      <c r="U31707" s="1">
        <v>41537</v>
      </c>
      <c r="V31707" s="2"/>
      <c r="W31707" s="2"/>
      <c r="X31707" t="s">
        <v>38015</v>
      </c>
      <c r="Y31707">
        <v>125</v>
      </c>
      <c r="Z31707">
        <v>4.2</v>
      </c>
      <c r="AA31707" t="s">
        <v>101</v>
      </c>
      <c r="AB31707" t="s">
        <v>101</v>
      </c>
      <c r="AC31707">
        <v>24.5</v>
      </c>
      <c r="AD31707">
        <v>19.100000000000001</v>
      </c>
      <c r="AE31707">
        <v>5.4</v>
      </c>
      <c r="AY31707" s="3"/>
      <c r="AZ31707" s="3">
        <v>3.3600000000000005E-2</v>
      </c>
      <c r="BA31707" s="5">
        <v>0.96640000000000004</v>
      </c>
      <c r="BB31707" s="3">
        <f t="shared" si="510"/>
        <v>6.4571807999999953E-2</v>
      </c>
    </row>
    <row r="31708" spans="8:54" x14ac:dyDescent="0.3">
      <c r="H31708" t="s">
        <v>27863</v>
      </c>
      <c r="I31708" t="s">
        <v>15</v>
      </c>
      <c r="J31708" t="s">
        <v>38016</v>
      </c>
      <c r="U31708" s="1">
        <v>41534</v>
      </c>
      <c r="V31708" s="2"/>
      <c r="W31708" s="2"/>
      <c r="X31708" t="s">
        <v>23808</v>
      </c>
      <c r="Y31708">
        <v>110</v>
      </c>
      <c r="Z31708">
        <v>3.2</v>
      </c>
      <c r="AA31708" t="s">
        <v>101</v>
      </c>
      <c r="AB31708" t="s">
        <v>101</v>
      </c>
      <c r="AC31708">
        <v>21.4</v>
      </c>
      <c r="AD31708">
        <v>21</v>
      </c>
      <c r="AE31708">
        <v>0.4</v>
      </c>
      <c r="AY31708" s="3"/>
      <c r="AZ31708" s="3">
        <v>2.9090909090909091E-2</v>
      </c>
      <c r="BA31708" s="5">
        <v>0.97090909090909094</v>
      </c>
      <c r="BB31708" s="3">
        <f t="shared" si="510"/>
        <v>5.5906327272727152E-2</v>
      </c>
    </row>
    <row r="31709" spans="8:54" x14ac:dyDescent="0.3">
      <c r="H31709" t="s">
        <v>24993</v>
      </c>
      <c r="I31709" t="s">
        <v>15</v>
      </c>
      <c r="J31709" t="s">
        <v>22609</v>
      </c>
      <c r="U31709" s="1">
        <v>41536</v>
      </c>
      <c r="V31709" s="2"/>
      <c r="W31709" s="2"/>
      <c r="X31709" t="s">
        <v>16244</v>
      </c>
      <c r="Y31709">
        <v>95</v>
      </c>
      <c r="Z31709">
        <v>2.9</v>
      </c>
      <c r="AA31709" t="s">
        <v>101</v>
      </c>
      <c r="AB31709" t="s">
        <v>101</v>
      </c>
      <c r="AC31709">
        <v>23.1</v>
      </c>
      <c r="AD31709">
        <v>19.8</v>
      </c>
      <c r="AE31709">
        <v>3.3</v>
      </c>
      <c r="AY31709" s="3"/>
      <c r="AZ31709" s="3">
        <v>3.0526315789473683E-2</v>
      </c>
      <c r="BA31709" s="5">
        <v>0.96947368421052627</v>
      </c>
      <c r="BB31709" s="3">
        <f t="shared" si="510"/>
        <v>5.8664863157894764E-2</v>
      </c>
    </row>
    <row r="31710" spans="8:54" x14ac:dyDescent="0.3">
      <c r="H31710" t="s">
        <v>24912</v>
      </c>
      <c r="I31710" t="s">
        <v>15</v>
      </c>
      <c r="J31710" t="s">
        <v>32912</v>
      </c>
      <c r="U31710" s="1">
        <v>41535</v>
      </c>
      <c r="V31710" s="2"/>
      <c r="W31710" s="2"/>
      <c r="X31710" t="s">
        <v>9353</v>
      </c>
      <c r="Y31710">
        <v>118</v>
      </c>
      <c r="Z31710">
        <v>15.5</v>
      </c>
      <c r="AA31710" t="s">
        <v>101</v>
      </c>
      <c r="AB31710" t="s">
        <v>101</v>
      </c>
      <c r="AC31710">
        <v>25</v>
      </c>
      <c r="AD31710">
        <v>20.399999999999999</v>
      </c>
      <c r="AE31710">
        <v>4.5999999999999996</v>
      </c>
      <c r="AY31710" s="3"/>
      <c r="AZ31710" s="3">
        <v>0.13135593220338984</v>
      </c>
      <c r="BA31710" s="5">
        <v>0.86864406779661019</v>
      </c>
      <c r="BB31710" s="3">
        <f t="shared" si="510"/>
        <v>0.25243720338983056</v>
      </c>
    </row>
    <row r="31711" spans="8:54" x14ac:dyDescent="0.3">
      <c r="H31711" t="s">
        <v>25927</v>
      </c>
      <c r="I31711" t="s">
        <v>15</v>
      </c>
      <c r="J31711" t="s">
        <v>38017</v>
      </c>
      <c r="U31711" s="1">
        <v>41534</v>
      </c>
      <c r="V31711" s="2"/>
      <c r="W31711" s="2"/>
      <c r="X31711" t="s">
        <v>33415</v>
      </c>
      <c r="Y31711">
        <v>85</v>
      </c>
      <c r="Z31711">
        <v>22.3</v>
      </c>
      <c r="AA31711" t="s">
        <v>101</v>
      </c>
      <c r="AB31711" t="s">
        <v>101</v>
      </c>
      <c r="AC31711">
        <v>17.399999999999999</v>
      </c>
      <c r="AD31711">
        <v>19.899999999999999</v>
      </c>
      <c r="AE31711">
        <v>-2.5</v>
      </c>
      <c r="AY31711" s="3"/>
      <c r="AZ31711" s="3">
        <v>0.26235294117647062</v>
      </c>
      <c r="BA31711" s="5">
        <v>0.73764705882352932</v>
      </c>
      <c r="BB31711" s="3">
        <f t="shared" si="510"/>
        <v>0.50418463529411772</v>
      </c>
    </row>
    <row r="31712" spans="8:54" x14ac:dyDescent="0.3">
      <c r="H31712" t="s">
        <v>24912</v>
      </c>
      <c r="I31712" t="s">
        <v>15</v>
      </c>
      <c r="J31712" t="s">
        <v>38018</v>
      </c>
      <c r="U31712" s="1">
        <v>41535</v>
      </c>
      <c r="V31712" s="2"/>
      <c r="W31712" s="2"/>
      <c r="X31712" t="s">
        <v>1617</v>
      </c>
      <c r="Y31712">
        <v>54</v>
      </c>
      <c r="Z31712">
        <v>5.0999999999999996</v>
      </c>
      <c r="AA31712" t="s">
        <v>101</v>
      </c>
      <c r="AB31712" t="s">
        <v>101</v>
      </c>
      <c r="AC31712">
        <v>23.6</v>
      </c>
      <c r="AD31712">
        <v>20.9</v>
      </c>
      <c r="AE31712">
        <v>2.7</v>
      </c>
      <c r="AY31712" s="3"/>
      <c r="AZ31712" s="3">
        <v>9.4444444444444442E-2</v>
      </c>
      <c r="BA31712" s="5">
        <v>0.90555555555555556</v>
      </c>
      <c r="BB31712" s="3">
        <f t="shared" si="510"/>
        <v>0.18150144444444449</v>
      </c>
    </row>
    <row r="31713" spans="8:54" x14ac:dyDescent="0.3">
      <c r="H31713" t="s">
        <v>24912</v>
      </c>
      <c r="I31713" t="s">
        <v>15</v>
      </c>
      <c r="J31713" t="s">
        <v>16411</v>
      </c>
      <c r="U31713" s="1">
        <v>41535</v>
      </c>
      <c r="V31713" s="2"/>
      <c r="W31713" s="2"/>
      <c r="X31713" t="s">
        <v>237</v>
      </c>
      <c r="Y31713">
        <v>73</v>
      </c>
      <c r="Z31713">
        <v>-4.3</v>
      </c>
      <c r="AA31713" t="s">
        <v>101</v>
      </c>
      <c r="AB31713" t="s">
        <v>101</v>
      </c>
      <c r="AC31713">
        <v>25.7</v>
      </c>
      <c r="AD31713">
        <v>19.8</v>
      </c>
      <c r="AE31713">
        <v>5.9</v>
      </c>
      <c r="AY31713" s="3"/>
      <c r="AZ31713" s="3">
        <v>-5.8904109589041097E-2</v>
      </c>
      <c r="BA31713" s="5">
        <v>1.058904109589041</v>
      </c>
      <c r="BB31713" s="3">
        <f t="shared" si="510"/>
        <v>1.6495919178082241E-2</v>
      </c>
    </row>
    <row r="31714" spans="8:54" x14ac:dyDescent="0.3">
      <c r="H31714" t="s">
        <v>27159</v>
      </c>
      <c r="I31714" t="s">
        <v>15</v>
      </c>
      <c r="J31714" t="s">
        <v>32370</v>
      </c>
      <c r="U31714" s="1">
        <v>41536</v>
      </c>
      <c r="V31714" s="2"/>
      <c r="W31714" s="2"/>
      <c r="X31714" t="s">
        <v>38019</v>
      </c>
      <c r="Y31714">
        <v>105</v>
      </c>
      <c r="Z31714">
        <v>28.8</v>
      </c>
      <c r="AA31714" t="s">
        <v>101</v>
      </c>
      <c r="AB31714" t="s">
        <v>101</v>
      </c>
      <c r="AC31714">
        <v>35</v>
      </c>
      <c r="AD31714">
        <v>20.399999999999999</v>
      </c>
      <c r="AE31714">
        <v>14.6</v>
      </c>
      <c r="AY31714" s="3"/>
      <c r="AZ31714" s="3">
        <v>0.2742857142857143</v>
      </c>
      <c r="BA31714" s="5">
        <v>0.72571428571428576</v>
      </c>
      <c r="BB31714" s="3">
        <f t="shared" si="510"/>
        <v>0.52711679999999994</v>
      </c>
    </row>
    <row r="31715" spans="8:54" x14ac:dyDescent="0.3">
      <c r="H31715" t="s">
        <v>24912</v>
      </c>
      <c r="I31715" t="s">
        <v>15</v>
      </c>
      <c r="J31715" t="s">
        <v>38020</v>
      </c>
      <c r="U31715" s="1">
        <v>41535</v>
      </c>
      <c r="V31715" s="2"/>
      <c r="W31715" s="2"/>
      <c r="X31715" t="s">
        <v>9981</v>
      </c>
      <c r="Y31715">
        <v>123</v>
      </c>
      <c r="Z31715">
        <v>13.5</v>
      </c>
      <c r="AA31715" t="s">
        <v>101</v>
      </c>
      <c r="AB31715" t="s">
        <v>101</v>
      </c>
      <c r="AC31715">
        <v>18.5</v>
      </c>
      <c r="AD31715">
        <v>20.7</v>
      </c>
      <c r="AE31715">
        <v>-2.2000000000000002</v>
      </c>
      <c r="AY31715" s="3"/>
      <c r="AZ31715" s="3">
        <v>0.10975609756097561</v>
      </c>
      <c r="BA31715" s="5">
        <v>0.8902439024390244</v>
      </c>
      <c r="BB31715" s="3">
        <f t="shared" si="510"/>
        <v>0.21092707317073178</v>
      </c>
    </row>
    <row r="31716" spans="8:54" x14ac:dyDescent="0.3">
      <c r="H31716" t="s">
        <v>27159</v>
      </c>
      <c r="I31716" t="s">
        <v>15</v>
      </c>
      <c r="J31716" t="s">
        <v>38021</v>
      </c>
      <c r="U31716" s="1">
        <v>41537</v>
      </c>
      <c r="V31716" s="2"/>
      <c r="W31716" s="2"/>
      <c r="X31716" t="s">
        <v>34496</v>
      </c>
      <c r="Y31716">
        <v>85</v>
      </c>
      <c r="Z31716">
        <v>3.4</v>
      </c>
      <c r="AA31716" t="s">
        <v>101</v>
      </c>
      <c r="AB31716" t="s">
        <v>101</v>
      </c>
      <c r="AC31716">
        <v>21</v>
      </c>
      <c r="AD31716">
        <v>20.7</v>
      </c>
      <c r="AE31716">
        <v>0.3</v>
      </c>
      <c r="AY31716" s="3"/>
      <c r="AZ31716" s="3">
        <v>0.04</v>
      </c>
      <c r="BA31716" s="5">
        <v>0.96</v>
      </c>
      <c r="BB31716" s="3">
        <f t="shared" si="510"/>
        <v>7.6871200000000028E-2</v>
      </c>
    </row>
    <row r="31717" spans="8:54" x14ac:dyDescent="0.3">
      <c r="H31717" t="s">
        <v>28624</v>
      </c>
      <c r="I31717" t="s">
        <v>15</v>
      </c>
      <c r="J31717" t="s">
        <v>28692</v>
      </c>
      <c r="U31717" s="1">
        <v>41534</v>
      </c>
      <c r="V31717" s="2"/>
      <c r="W31717" s="2"/>
      <c r="X31717" t="s">
        <v>38022</v>
      </c>
      <c r="Y31717">
        <v>80</v>
      </c>
      <c r="Z31717">
        <v>7</v>
      </c>
      <c r="AA31717" t="s">
        <v>101</v>
      </c>
      <c r="AB31717" t="s">
        <v>101</v>
      </c>
      <c r="AC31717">
        <v>20.9</v>
      </c>
      <c r="AD31717">
        <v>19.3</v>
      </c>
      <c r="AE31717">
        <v>1.6</v>
      </c>
      <c r="AY31717" s="3"/>
      <c r="AZ31717" s="3">
        <v>8.7499999999999994E-2</v>
      </c>
      <c r="BA31717" s="5">
        <v>0.91249999999999998</v>
      </c>
      <c r="BB31717" s="3">
        <f t="shared" si="510"/>
        <v>0.16815574999999994</v>
      </c>
    </row>
    <row r="31718" spans="8:54" x14ac:dyDescent="0.3">
      <c r="H31718" t="s">
        <v>24912</v>
      </c>
      <c r="I31718" t="s">
        <v>15</v>
      </c>
      <c r="J31718" t="s">
        <v>38023</v>
      </c>
      <c r="U31718" s="1">
        <v>41535</v>
      </c>
      <c r="V31718" s="2"/>
      <c r="W31718" s="2"/>
      <c r="X31718" t="s">
        <v>38024</v>
      </c>
      <c r="Y31718">
        <v>80</v>
      </c>
      <c r="Z31718">
        <v>-5.6</v>
      </c>
      <c r="AA31718" t="s">
        <v>101</v>
      </c>
      <c r="AB31718" t="s">
        <v>101</v>
      </c>
      <c r="AC31718">
        <v>25.4</v>
      </c>
      <c r="AD31718">
        <v>19.899999999999999</v>
      </c>
      <c r="AE31718">
        <v>5.5</v>
      </c>
      <c r="AY31718" s="3"/>
      <c r="AZ31718" s="3">
        <v>-7.0000000000000007E-2</v>
      </c>
      <c r="BA31718" s="5">
        <v>1.07</v>
      </c>
      <c r="BB31718" s="3">
        <f t="shared" si="510"/>
        <v>1.9603290000000051E-2</v>
      </c>
    </row>
    <row r="31719" spans="8:54" x14ac:dyDescent="0.3">
      <c r="H31719" t="s">
        <v>24993</v>
      </c>
      <c r="I31719" t="s">
        <v>15</v>
      </c>
      <c r="J31719" t="s">
        <v>38025</v>
      </c>
      <c r="U31719" s="1">
        <v>41537</v>
      </c>
      <c r="V31719" s="2"/>
      <c r="W31719" s="2"/>
      <c r="X31719" t="s">
        <v>38026</v>
      </c>
      <c r="Y31719">
        <v>72</v>
      </c>
      <c r="Z31719">
        <v>2.2000000000000002</v>
      </c>
      <c r="AA31719" t="s">
        <v>101</v>
      </c>
      <c r="AB31719" t="s">
        <v>101</v>
      </c>
      <c r="AC31719">
        <v>21.2</v>
      </c>
      <c r="AD31719">
        <v>19.600000000000001</v>
      </c>
      <c r="AE31719">
        <v>1.6</v>
      </c>
      <c r="AY31719" s="3"/>
      <c r="AZ31719" s="3">
        <v>3.0555555555555558E-2</v>
      </c>
      <c r="BA31719" s="5">
        <v>0.96944444444444444</v>
      </c>
      <c r="BB31719" s="3">
        <f t="shared" si="510"/>
        <v>5.8721055555555512E-2</v>
      </c>
    </row>
    <row r="31720" spans="8:54" x14ac:dyDescent="0.3">
      <c r="H31720" t="s">
        <v>25530</v>
      </c>
      <c r="I31720" t="s">
        <v>15</v>
      </c>
      <c r="J31720" t="s">
        <v>38027</v>
      </c>
      <c r="U31720" s="1">
        <v>41535</v>
      </c>
      <c r="V31720" s="2"/>
      <c r="W31720" s="2"/>
      <c r="X31720" t="s">
        <v>38028</v>
      </c>
      <c r="Y31720">
        <v>160</v>
      </c>
      <c r="Z31720">
        <v>8</v>
      </c>
      <c r="AA31720" t="s">
        <v>101</v>
      </c>
      <c r="AB31720" t="s">
        <v>101</v>
      </c>
      <c r="AC31720">
        <v>18.5</v>
      </c>
      <c r="AD31720">
        <v>19.3</v>
      </c>
      <c r="AE31720">
        <v>-0.8</v>
      </c>
      <c r="AY31720" s="3"/>
      <c r="AZ31720" s="3">
        <v>0.05</v>
      </c>
      <c r="BA31720" s="5">
        <v>0.95</v>
      </c>
      <c r="BB31720" s="3">
        <f t="shared" si="510"/>
        <v>9.6089000000000091E-2</v>
      </c>
    </row>
    <row r="31721" spans="8:54" x14ac:dyDescent="0.3">
      <c r="H31721" t="s">
        <v>24912</v>
      </c>
      <c r="I31721" t="s">
        <v>15</v>
      </c>
      <c r="J31721" t="s">
        <v>38029</v>
      </c>
      <c r="U31721" s="1">
        <v>41534</v>
      </c>
      <c r="V31721" s="2"/>
      <c r="W31721" s="2"/>
      <c r="X31721" t="s">
        <v>576</v>
      </c>
      <c r="Y31721">
        <v>120</v>
      </c>
      <c r="Z31721">
        <v>4</v>
      </c>
      <c r="AA31721" t="s">
        <v>101</v>
      </c>
      <c r="AB31721" t="s">
        <v>101</v>
      </c>
      <c r="AC31721">
        <v>25.2</v>
      </c>
      <c r="AD31721">
        <v>19.3</v>
      </c>
      <c r="AE31721">
        <v>5.9</v>
      </c>
      <c r="AY31721" s="3"/>
      <c r="AZ31721" s="3">
        <v>3.3333333333333333E-2</v>
      </c>
      <c r="BA31721" s="5">
        <v>0.96666666666666667</v>
      </c>
      <c r="BB31721" s="3">
        <f t="shared" si="510"/>
        <v>6.4059333333333246E-2</v>
      </c>
    </row>
    <row r="31722" spans="8:54" x14ac:dyDescent="0.3">
      <c r="H31722" t="s">
        <v>24993</v>
      </c>
      <c r="I31722" t="s">
        <v>15</v>
      </c>
      <c r="J31722" t="s">
        <v>38030</v>
      </c>
      <c r="U31722" s="1">
        <v>41537</v>
      </c>
      <c r="V31722" s="2"/>
      <c r="W31722" s="2"/>
      <c r="X31722" t="s">
        <v>8012</v>
      </c>
      <c r="Y31722">
        <v>76</v>
      </c>
      <c r="Z31722">
        <v>2.4</v>
      </c>
      <c r="AA31722" t="s">
        <v>101</v>
      </c>
      <c r="AB31722" t="s">
        <v>101</v>
      </c>
      <c r="AC31722">
        <v>19.2</v>
      </c>
      <c r="AD31722">
        <v>18.2</v>
      </c>
      <c r="AE31722">
        <v>1</v>
      </c>
      <c r="AY31722" s="3"/>
      <c r="AZ31722" s="3">
        <v>3.1578947368421054E-2</v>
      </c>
      <c r="BA31722" s="5">
        <v>0.96842105263157896</v>
      </c>
      <c r="BB31722" s="3">
        <f t="shared" si="510"/>
        <v>6.0687789473684139E-2</v>
      </c>
    </row>
    <row r="31723" spans="8:54" x14ac:dyDescent="0.3">
      <c r="H31723" t="s">
        <v>24993</v>
      </c>
      <c r="I31723" t="s">
        <v>15</v>
      </c>
      <c r="J31723" t="s">
        <v>23667</v>
      </c>
      <c r="U31723" s="1">
        <v>41536</v>
      </c>
      <c r="V31723" s="2"/>
      <c r="W31723" s="2"/>
      <c r="X31723" t="s">
        <v>38031</v>
      </c>
      <c r="Y31723">
        <v>48</v>
      </c>
      <c r="Z31723">
        <v>9.1999999999999993</v>
      </c>
      <c r="AA31723" t="s">
        <v>101</v>
      </c>
      <c r="AB31723" t="s">
        <v>101</v>
      </c>
      <c r="AC31723">
        <v>17.899999999999999</v>
      </c>
      <c r="AD31723">
        <v>18.5</v>
      </c>
      <c r="AE31723">
        <v>-0.6</v>
      </c>
      <c r="AY31723" s="3"/>
      <c r="AZ31723" s="3">
        <v>0.19166666666666665</v>
      </c>
      <c r="BA31723" s="5">
        <v>0.80833333333333335</v>
      </c>
      <c r="BB31723" s="3">
        <f t="shared" si="510"/>
        <v>0.36834116666666672</v>
      </c>
    </row>
    <row r="31724" spans="8:54" x14ac:dyDescent="0.3">
      <c r="H31724" t="s">
        <v>24912</v>
      </c>
      <c r="I31724" t="s">
        <v>15</v>
      </c>
      <c r="J31724" t="s">
        <v>31224</v>
      </c>
      <c r="U31724" s="1">
        <v>41535</v>
      </c>
      <c r="V31724" s="2"/>
      <c r="W31724" s="2"/>
      <c r="X31724" t="s">
        <v>332</v>
      </c>
      <c r="Y31724">
        <v>96</v>
      </c>
      <c r="Z31724">
        <v>5.0999999999999996</v>
      </c>
      <c r="AA31724" t="s">
        <v>101</v>
      </c>
      <c r="AB31724" t="s">
        <v>101</v>
      </c>
      <c r="AC31724">
        <v>19.2</v>
      </c>
      <c r="AD31724">
        <v>19</v>
      </c>
      <c r="AE31724">
        <v>0.2</v>
      </c>
      <c r="AY31724" s="3"/>
      <c r="AZ31724" s="3">
        <v>5.3124999999999999E-2</v>
      </c>
      <c r="BA31724" s="5">
        <v>0.94687500000000002</v>
      </c>
      <c r="BB31724" s="3">
        <f t="shared" si="510"/>
        <v>0.10209456250000004</v>
      </c>
    </row>
    <row r="31725" spans="8:54" x14ac:dyDescent="0.3">
      <c r="H31725" t="s">
        <v>24915</v>
      </c>
      <c r="I31725" t="s">
        <v>15</v>
      </c>
      <c r="J31725" t="s">
        <v>38032</v>
      </c>
      <c r="U31725" s="1">
        <v>41537</v>
      </c>
      <c r="V31725" s="2"/>
      <c r="W31725" s="2"/>
      <c r="X31725" t="s">
        <v>30218</v>
      </c>
      <c r="Y31725">
        <v>112</v>
      </c>
      <c r="Z31725">
        <v>3.7</v>
      </c>
      <c r="AA31725" t="s">
        <v>101</v>
      </c>
      <c r="AB31725" t="s">
        <v>101</v>
      </c>
      <c r="AC31725">
        <v>18.2</v>
      </c>
      <c r="AD31725">
        <v>18.100000000000001</v>
      </c>
      <c r="AE31725">
        <v>0.1</v>
      </c>
      <c r="AY31725" s="3"/>
      <c r="AZ31725" s="3">
        <v>3.3035714285714286E-2</v>
      </c>
      <c r="BA31725" s="5">
        <v>0.96696428571428572</v>
      </c>
      <c r="BB31725" s="3">
        <f t="shared" si="510"/>
        <v>6.3487375000000013E-2</v>
      </c>
    </row>
    <row r="31726" spans="8:54" x14ac:dyDescent="0.3">
      <c r="H31726" t="s">
        <v>24912</v>
      </c>
      <c r="I31726" t="s">
        <v>15</v>
      </c>
      <c r="J31726" t="s">
        <v>13798</v>
      </c>
      <c r="U31726" s="1">
        <v>41536</v>
      </c>
      <c r="V31726" s="2"/>
      <c r="W31726" s="2"/>
      <c r="X31726" t="s">
        <v>7908</v>
      </c>
      <c r="Y31726">
        <v>63</v>
      </c>
      <c r="Z31726">
        <v>-15.5</v>
      </c>
      <c r="AA31726" t="s">
        <v>101</v>
      </c>
      <c r="AB31726" t="s">
        <v>101</v>
      </c>
      <c r="AC31726">
        <v>18.3</v>
      </c>
      <c r="AD31726">
        <v>18.399999999999999</v>
      </c>
      <c r="AE31726">
        <v>-0.1</v>
      </c>
      <c r="AY31726" s="3"/>
      <c r="AZ31726" s="3">
        <v>-0.24603174603174602</v>
      </c>
      <c r="BA31726" s="5">
        <v>1.246031746031746</v>
      </c>
      <c r="BB31726" s="3">
        <f t="shared" si="510"/>
        <v>6.8900452380952437E-2</v>
      </c>
    </row>
    <row r="31727" spans="8:54" x14ac:dyDescent="0.3">
      <c r="H31727" t="s">
        <v>25055</v>
      </c>
      <c r="I31727" t="s">
        <v>15</v>
      </c>
      <c r="J31727" t="s">
        <v>38033</v>
      </c>
      <c r="U31727" s="1">
        <v>41537</v>
      </c>
      <c r="V31727" s="2"/>
      <c r="W31727" s="2"/>
      <c r="X31727" t="s">
        <v>734</v>
      </c>
      <c r="Y31727">
        <v>167</v>
      </c>
      <c r="Z31727">
        <v>0</v>
      </c>
      <c r="AA31727" t="s">
        <v>101</v>
      </c>
      <c r="AB31727" t="s">
        <v>101</v>
      </c>
      <c r="AC31727">
        <v>19.2</v>
      </c>
      <c r="AD31727">
        <v>21.4</v>
      </c>
      <c r="AE31727">
        <v>-2.2000000000000002</v>
      </c>
      <c r="AY31727" s="3"/>
      <c r="AZ31727" s="3">
        <v>0</v>
      </c>
      <c r="BA31727" s="5">
        <v>1</v>
      </c>
      <c r="BB31727" s="3">
        <f t="shared" si="510"/>
        <v>0</v>
      </c>
    </row>
    <row r="31728" spans="8:54" x14ac:dyDescent="0.3">
      <c r="H31728" t="s">
        <v>26541</v>
      </c>
      <c r="I31728" t="s">
        <v>15</v>
      </c>
      <c r="J31728" t="s">
        <v>38034</v>
      </c>
      <c r="U31728" s="1">
        <v>41536</v>
      </c>
      <c r="V31728" s="2"/>
      <c r="W31728" s="2"/>
      <c r="X31728" t="s">
        <v>742</v>
      </c>
      <c r="Y31728">
        <v>120</v>
      </c>
      <c r="Z31728">
        <v>6.8</v>
      </c>
      <c r="AA31728" t="s">
        <v>101</v>
      </c>
      <c r="AB31728" t="s">
        <v>101</v>
      </c>
      <c r="AC31728">
        <v>19.399999999999999</v>
      </c>
      <c r="AD31728">
        <v>20.399999999999999</v>
      </c>
      <c r="AE31728">
        <v>-1</v>
      </c>
      <c r="AY31728" s="3"/>
      <c r="AZ31728" s="3">
        <v>5.6666666666666664E-2</v>
      </c>
      <c r="BA31728" s="5">
        <v>0.94333333333333336</v>
      </c>
      <c r="BB31728" s="3">
        <f t="shared" si="510"/>
        <v>0.10890086666666665</v>
      </c>
    </row>
    <row r="31729" spans="8:54" x14ac:dyDescent="0.3">
      <c r="H31729" t="s">
        <v>24915</v>
      </c>
      <c r="I31729" t="s">
        <v>15</v>
      </c>
      <c r="J31729" t="s">
        <v>38035</v>
      </c>
      <c r="U31729" s="1">
        <v>41537</v>
      </c>
      <c r="V31729" s="2"/>
      <c r="W31729" s="2"/>
      <c r="X31729" t="s">
        <v>8155</v>
      </c>
      <c r="Y31729">
        <v>89</v>
      </c>
      <c r="Z31729">
        <v>3</v>
      </c>
      <c r="AA31729" t="s">
        <v>101</v>
      </c>
      <c r="AB31729" t="s">
        <v>101</v>
      </c>
      <c r="AC31729">
        <v>18.600000000000001</v>
      </c>
      <c r="AD31729">
        <v>20.399999999999999</v>
      </c>
      <c r="AE31729">
        <v>-1.8</v>
      </c>
      <c r="AY31729" s="3"/>
      <c r="AZ31729" s="3">
        <v>3.3707865168539325E-2</v>
      </c>
      <c r="BA31729" s="5">
        <v>0.9662921348314607</v>
      </c>
      <c r="BB31729" s="3">
        <f t="shared" si="510"/>
        <v>6.4779101123595417E-2</v>
      </c>
    </row>
    <row r="31730" spans="8:54" x14ac:dyDescent="0.3">
      <c r="H31730" t="s">
        <v>24915</v>
      </c>
      <c r="I31730" t="s">
        <v>15</v>
      </c>
      <c r="J31730" t="s">
        <v>38036</v>
      </c>
      <c r="U31730" s="1">
        <v>41536</v>
      </c>
      <c r="V31730" s="2"/>
      <c r="W31730" s="2"/>
      <c r="X31730" t="s">
        <v>38037</v>
      </c>
      <c r="Y31730">
        <v>94</v>
      </c>
      <c r="Z31730">
        <v>17.5</v>
      </c>
      <c r="AA31730" t="s">
        <v>101</v>
      </c>
      <c r="AB31730" t="s">
        <v>101</v>
      </c>
      <c r="AC31730">
        <v>27</v>
      </c>
      <c r="AD31730">
        <v>21.4</v>
      </c>
      <c r="AE31730">
        <v>5.6</v>
      </c>
      <c r="AY31730" s="3"/>
      <c r="AZ31730" s="3">
        <v>0.18617021276595744</v>
      </c>
      <c r="BA31730" s="5">
        <v>0.81382978723404253</v>
      </c>
      <c r="BB31730" s="3">
        <f t="shared" si="510"/>
        <v>0.35777819148936185</v>
      </c>
    </row>
    <row r="31731" spans="8:54" x14ac:dyDescent="0.3">
      <c r="H31731" t="s">
        <v>24909</v>
      </c>
      <c r="I31731" t="s">
        <v>15</v>
      </c>
      <c r="J31731" t="s">
        <v>7042</v>
      </c>
      <c r="U31731" s="1">
        <v>41537</v>
      </c>
      <c r="V31731" s="2"/>
      <c r="W31731" s="2"/>
      <c r="X31731" t="s">
        <v>22480</v>
      </c>
      <c r="Y31731">
        <v>69</v>
      </c>
      <c r="Z31731">
        <v>8.6</v>
      </c>
      <c r="AA31731" t="s">
        <v>101</v>
      </c>
      <c r="AB31731" t="s">
        <v>101</v>
      </c>
      <c r="AC31731">
        <v>29.5</v>
      </c>
      <c r="AD31731">
        <v>23.7</v>
      </c>
      <c r="AE31731">
        <v>5.8</v>
      </c>
      <c r="AY31731" s="3"/>
      <c r="AZ31731" s="3">
        <v>0.12463768115942028</v>
      </c>
      <c r="BA31731" s="5">
        <v>0.87536231884057969</v>
      </c>
      <c r="BB31731" s="3">
        <f t="shared" si="510"/>
        <v>0.23952620289855076</v>
      </c>
    </row>
    <row r="31732" spans="8:54" x14ac:dyDescent="0.3">
      <c r="H31732" t="s">
        <v>27124</v>
      </c>
      <c r="I31732" t="s">
        <v>15</v>
      </c>
      <c r="J31732" t="s">
        <v>38038</v>
      </c>
      <c r="U31732" s="1">
        <v>41536</v>
      </c>
      <c r="V31732" s="2"/>
      <c r="W31732" s="2"/>
      <c r="X31732" t="s">
        <v>332</v>
      </c>
      <c r="Y31732">
        <v>84</v>
      </c>
      <c r="Z31732">
        <v>14.6</v>
      </c>
      <c r="AA31732" t="s">
        <v>101</v>
      </c>
      <c r="AB31732" t="s">
        <v>101</v>
      </c>
      <c r="AC31732">
        <v>21.1</v>
      </c>
      <c r="AD31732">
        <v>20.399999999999999</v>
      </c>
      <c r="AE31732">
        <v>0.7</v>
      </c>
      <c r="AY31732" s="3"/>
      <c r="AZ31732" s="3">
        <v>0.1738095238095238</v>
      </c>
      <c r="BA31732" s="5">
        <v>0.82619047619047614</v>
      </c>
      <c r="BB31732" s="3">
        <f t="shared" si="510"/>
        <v>0.33402366666666672</v>
      </c>
    </row>
    <row r="31733" spans="8:54" x14ac:dyDescent="0.3">
      <c r="H31733" t="s">
        <v>27124</v>
      </c>
      <c r="I31733" t="s">
        <v>15</v>
      </c>
      <c r="J31733" t="s">
        <v>38039</v>
      </c>
      <c r="U31733" s="1">
        <v>41536</v>
      </c>
      <c r="V31733" s="2"/>
      <c r="W31733" s="2"/>
      <c r="X31733" t="s">
        <v>38040</v>
      </c>
      <c r="Y31733">
        <v>157</v>
      </c>
      <c r="Z31733">
        <v>22.6</v>
      </c>
      <c r="AA31733" t="s">
        <v>101</v>
      </c>
      <c r="AB31733" t="s">
        <v>101</v>
      </c>
      <c r="AC31733">
        <v>20.3</v>
      </c>
      <c r="AD31733">
        <v>22.9</v>
      </c>
      <c r="AE31733">
        <v>-2.6</v>
      </c>
      <c r="AY31733" s="3"/>
      <c r="AZ31733" s="3">
        <v>0.14394904458598726</v>
      </c>
      <c r="BA31733" s="5">
        <v>0.85605095541401277</v>
      </c>
      <c r="BB31733" s="3">
        <f t="shared" si="510"/>
        <v>0.27663839490445863</v>
      </c>
    </row>
    <row r="31734" spans="8:54" x14ac:dyDescent="0.3">
      <c r="H31734" t="s">
        <v>30256</v>
      </c>
      <c r="I31734" t="s">
        <v>15</v>
      </c>
      <c r="J31734" t="s">
        <v>2722</v>
      </c>
      <c r="U31734" s="1">
        <v>41540</v>
      </c>
      <c r="V31734" s="2"/>
      <c r="W31734" s="2"/>
      <c r="X31734" t="s">
        <v>1723</v>
      </c>
      <c r="Y31734">
        <v>64</v>
      </c>
      <c r="Z31734">
        <v>8.8000000000000007</v>
      </c>
      <c r="AA31734" t="s">
        <v>101</v>
      </c>
      <c r="AB31734" t="s">
        <v>101</v>
      </c>
      <c r="AC31734">
        <v>20.9</v>
      </c>
      <c r="AD31734">
        <v>20.8</v>
      </c>
      <c r="AE31734">
        <v>0.1</v>
      </c>
      <c r="AY31734" s="3"/>
      <c r="AZ31734" s="3">
        <v>0.13750000000000001</v>
      </c>
      <c r="BA31734" s="5">
        <v>0.86250000000000004</v>
      </c>
      <c r="BB31734" s="3">
        <f t="shared" si="510"/>
        <v>0.26424475000000003</v>
      </c>
    </row>
    <row r="31735" spans="8:54" x14ac:dyDescent="0.3">
      <c r="H31735" t="s">
        <v>26111</v>
      </c>
      <c r="I31735" t="s">
        <v>15</v>
      </c>
      <c r="J31735" t="s">
        <v>38041</v>
      </c>
      <c r="U31735" s="1">
        <v>41542</v>
      </c>
      <c r="V31735" s="2"/>
      <c r="W31735" s="2"/>
      <c r="X31735" t="s">
        <v>38042</v>
      </c>
      <c r="Y31735">
        <v>85</v>
      </c>
      <c r="Z31735">
        <v>0</v>
      </c>
      <c r="AA31735" t="s">
        <v>101</v>
      </c>
      <c r="AB31735" t="s">
        <v>101</v>
      </c>
      <c r="AC31735">
        <v>25.7</v>
      </c>
      <c r="AD31735">
        <v>20.7</v>
      </c>
      <c r="AE31735">
        <v>5</v>
      </c>
      <c r="AY31735" s="3"/>
      <c r="AZ31735" s="3">
        <v>0</v>
      </c>
      <c r="BA31735" s="5">
        <v>1</v>
      </c>
      <c r="BB31735" s="3">
        <f t="shared" si="510"/>
        <v>0</v>
      </c>
    </row>
    <row r="31736" spans="8:54" x14ac:dyDescent="0.3">
      <c r="H31736" t="s">
        <v>26111</v>
      </c>
      <c r="I31736" t="s">
        <v>15</v>
      </c>
      <c r="J31736" t="s">
        <v>38041</v>
      </c>
      <c r="U31736" s="1">
        <v>41542</v>
      </c>
      <c r="V31736" s="2"/>
      <c r="W31736" s="2"/>
      <c r="X31736" t="s">
        <v>38043</v>
      </c>
      <c r="Y31736">
        <v>123</v>
      </c>
      <c r="Z31736">
        <v>0</v>
      </c>
      <c r="AA31736" t="s">
        <v>101</v>
      </c>
      <c r="AB31736" t="s">
        <v>101</v>
      </c>
      <c r="AC31736">
        <v>25.8</v>
      </c>
      <c r="AD31736">
        <v>20.6</v>
      </c>
      <c r="AE31736">
        <v>5.2</v>
      </c>
      <c r="AY31736" s="3"/>
      <c r="AZ31736" s="3">
        <v>0</v>
      </c>
      <c r="BA31736" s="5">
        <v>1</v>
      </c>
      <c r="BB31736" s="3">
        <f t="shared" si="510"/>
        <v>0</v>
      </c>
    </row>
    <row r="31737" spans="8:54" x14ac:dyDescent="0.3">
      <c r="H31737" t="s">
        <v>37236</v>
      </c>
      <c r="I31737" t="s">
        <v>15</v>
      </c>
      <c r="J31737" t="s">
        <v>13787</v>
      </c>
      <c r="U31737" s="1">
        <v>41544</v>
      </c>
      <c r="V31737" s="2"/>
      <c r="W31737" s="2"/>
      <c r="X31737" t="s">
        <v>38044</v>
      </c>
      <c r="Y31737">
        <v>68</v>
      </c>
      <c r="Z31737">
        <v>5.4</v>
      </c>
      <c r="AA31737" t="s">
        <v>101</v>
      </c>
      <c r="AB31737" t="s">
        <v>101</v>
      </c>
      <c r="AC31737">
        <v>21.6</v>
      </c>
      <c r="AD31737">
        <v>18.600000000000001</v>
      </c>
      <c r="AE31737">
        <v>3</v>
      </c>
      <c r="AY31737" s="3"/>
      <c r="AZ31737" s="3">
        <v>7.9411764705882362E-2</v>
      </c>
      <c r="BA31737" s="5">
        <v>0.9205882352941176</v>
      </c>
      <c r="BB31737" s="3">
        <f t="shared" si="510"/>
        <v>0.15261194117647059</v>
      </c>
    </row>
    <row r="31738" spans="8:54" x14ac:dyDescent="0.3">
      <c r="H31738" t="s">
        <v>38045</v>
      </c>
      <c r="I31738" t="s">
        <v>15</v>
      </c>
      <c r="J31738" t="s">
        <v>38046</v>
      </c>
      <c r="U31738" s="1">
        <v>41542</v>
      </c>
      <c r="V31738" s="2"/>
      <c r="W31738" s="2"/>
      <c r="X31738" t="s">
        <v>7288</v>
      </c>
      <c r="Y31738">
        <v>64</v>
      </c>
      <c r="Z31738">
        <v>8</v>
      </c>
      <c r="AA31738" t="s">
        <v>101</v>
      </c>
      <c r="AB31738" t="s">
        <v>101</v>
      </c>
      <c r="AC31738">
        <v>25.6</v>
      </c>
      <c r="AD31738">
        <v>20.100000000000001</v>
      </c>
      <c r="AE31738">
        <v>5.5</v>
      </c>
      <c r="AY31738" s="3"/>
      <c r="AZ31738" s="3">
        <v>0.125</v>
      </c>
      <c r="BA31738" s="5">
        <v>0.875</v>
      </c>
      <c r="BB31738" s="3">
        <f t="shared" si="510"/>
        <v>0.24022250000000001</v>
      </c>
    </row>
    <row r="31739" spans="8:54" x14ac:dyDescent="0.3">
      <c r="H31739" t="s">
        <v>38045</v>
      </c>
      <c r="I31739" t="s">
        <v>15</v>
      </c>
      <c r="J31739" t="s">
        <v>38046</v>
      </c>
      <c r="U31739" s="1">
        <v>41542</v>
      </c>
      <c r="V31739" s="2"/>
      <c r="W31739" s="2"/>
      <c r="X31739" t="s">
        <v>7694</v>
      </c>
      <c r="Y31739">
        <v>83</v>
      </c>
      <c r="Z31739">
        <v>3.2</v>
      </c>
      <c r="AA31739" t="s">
        <v>101</v>
      </c>
      <c r="AB31739" t="s">
        <v>101</v>
      </c>
      <c r="AC31739">
        <v>21.7</v>
      </c>
      <c r="AD31739">
        <v>18.7</v>
      </c>
      <c r="AE31739">
        <v>3</v>
      </c>
      <c r="AY31739" s="3"/>
      <c r="AZ31739" s="3">
        <v>3.8554216867469883E-2</v>
      </c>
      <c r="BA31739" s="5">
        <v>0.96144578313253015</v>
      </c>
      <c r="BB31739" s="3">
        <f t="shared" si="510"/>
        <v>7.4092722891566209E-2</v>
      </c>
    </row>
    <row r="31740" spans="8:54" x14ac:dyDescent="0.3">
      <c r="H31740" t="s">
        <v>24915</v>
      </c>
      <c r="I31740" t="s">
        <v>15</v>
      </c>
      <c r="J31740" t="s">
        <v>38047</v>
      </c>
      <c r="U31740" s="1">
        <v>41541</v>
      </c>
      <c r="V31740" s="2"/>
      <c r="W31740" s="2"/>
      <c r="X31740" t="s">
        <v>38048</v>
      </c>
      <c r="Y31740">
        <v>126</v>
      </c>
      <c r="Z31740">
        <v>12.2</v>
      </c>
      <c r="AA31740" t="s">
        <v>101</v>
      </c>
      <c r="AB31740" t="s">
        <v>101</v>
      </c>
      <c r="AC31740">
        <v>17.8</v>
      </c>
      <c r="AD31740">
        <v>15.9</v>
      </c>
      <c r="AE31740">
        <v>1.9</v>
      </c>
      <c r="AY31740" s="3"/>
      <c r="AZ31740" s="3">
        <v>9.6825396825396814E-2</v>
      </c>
      <c r="BA31740" s="5">
        <v>0.90317460317460319</v>
      </c>
      <c r="BB31740" s="3">
        <f t="shared" si="510"/>
        <v>0.18607711111111103</v>
      </c>
    </row>
    <row r="31741" spans="8:54" x14ac:dyDescent="0.3">
      <c r="H31741" t="s">
        <v>30256</v>
      </c>
      <c r="I31741" t="s">
        <v>15</v>
      </c>
      <c r="J31741" t="s">
        <v>2722</v>
      </c>
      <c r="U31741" s="1">
        <v>41540</v>
      </c>
      <c r="V31741" s="2"/>
      <c r="W31741" s="2"/>
      <c r="X31741" t="s">
        <v>38049</v>
      </c>
      <c r="Y31741">
        <v>96</v>
      </c>
      <c r="Z31741">
        <v>2.9</v>
      </c>
      <c r="AA31741" t="s">
        <v>101</v>
      </c>
      <c r="AB31741" t="s">
        <v>101</v>
      </c>
      <c r="AC31741">
        <v>22</v>
      </c>
      <c r="AD31741">
        <v>20.2</v>
      </c>
      <c r="AE31741">
        <v>1.9</v>
      </c>
      <c r="AY31741" s="3"/>
      <c r="AZ31741" s="3">
        <v>3.0208333333333334E-2</v>
      </c>
      <c r="BA31741" s="5">
        <v>0.96979166666666672</v>
      </c>
      <c r="BB31741" s="3">
        <f t="shared" si="510"/>
        <v>5.8053770833333296E-2</v>
      </c>
    </row>
    <row r="31742" spans="8:54" x14ac:dyDescent="0.3">
      <c r="H31742" t="s">
        <v>25055</v>
      </c>
      <c r="I31742" t="s">
        <v>15</v>
      </c>
      <c r="J31742" t="s">
        <v>27315</v>
      </c>
      <c r="U31742" s="1">
        <v>41543</v>
      </c>
      <c r="V31742" s="2"/>
      <c r="W31742" s="2"/>
      <c r="X31742" t="s">
        <v>13301</v>
      </c>
      <c r="Y31742">
        <v>99</v>
      </c>
      <c r="Z31742">
        <v>-19.5</v>
      </c>
      <c r="AA31742" t="s">
        <v>101</v>
      </c>
      <c r="AB31742" t="s">
        <v>101</v>
      </c>
      <c r="AC31742">
        <v>24</v>
      </c>
      <c r="AD31742">
        <v>20.7</v>
      </c>
      <c r="AE31742">
        <v>3.3</v>
      </c>
      <c r="AY31742" s="3"/>
      <c r="AZ31742" s="3">
        <v>-0.19696969696969696</v>
      </c>
      <c r="BA31742" s="5">
        <v>1.196969696969697</v>
      </c>
      <c r="BB31742" s="3">
        <f t="shared" si="510"/>
        <v>5.5160772727272711E-2</v>
      </c>
    </row>
    <row r="31743" spans="8:54" x14ac:dyDescent="0.3">
      <c r="H31743" t="s">
        <v>24918</v>
      </c>
      <c r="I31743" t="s">
        <v>15</v>
      </c>
      <c r="J31743" t="s">
        <v>12953</v>
      </c>
      <c r="U31743" s="1">
        <v>41542</v>
      </c>
      <c r="V31743" s="2"/>
      <c r="W31743" s="2"/>
      <c r="X31743" t="s">
        <v>38050</v>
      </c>
      <c r="Y31743">
        <v>60</v>
      </c>
      <c r="Z31743">
        <v>6.8</v>
      </c>
      <c r="AA31743" t="s">
        <v>101</v>
      </c>
      <c r="AB31743" t="s">
        <v>101</v>
      </c>
      <c r="AC31743">
        <v>20</v>
      </c>
      <c r="AD31743">
        <v>19.899999999999999</v>
      </c>
      <c r="AE31743">
        <v>0.1</v>
      </c>
      <c r="AY31743" s="3"/>
      <c r="AZ31743" s="3">
        <v>0.11333333333333333</v>
      </c>
      <c r="BA31743" s="5">
        <v>0.88666666666666671</v>
      </c>
      <c r="BB31743" s="3">
        <f t="shared" si="510"/>
        <v>0.2178017333333333</v>
      </c>
    </row>
    <row r="31744" spans="8:54" x14ac:dyDescent="0.3">
      <c r="H31744" t="s">
        <v>24936</v>
      </c>
      <c r="I31744" t="s">
        <v>15</v>
      </c>
      <c r="J31744" t="s">
        <v>38051</v>
      </c>
      <c r="U31744" s="1">
        <v>41542</v>
      </c>
      <c r="V31744" s="2"/>
      <c r="W31744" s="2"/>
      <c r="X31744" t="s">
        <v>38052</v>
      </c>
      <c r="Y31744">
        <v>71</v>
      </c>
      <c r="Z31744">
        <v>2.4</v>
      </c>
      <c r="AA31744" t="s">
        <v>101</v>
      </c>
      <c r="AB31744" t="s">
        <v>101</v>
      </c>
      <c r="AC31744">
        <v>24.5</v>
      </c>
      <c r="AD31744">
        <v>19.899999999999999</v>
      </c>
      <c r="AE31744">
        <v>4.5999999999999996</v>
      </c>
      <c r="AY31744" s="3"/>
      <c r="AZ31744" s="3">
        <v>3.3802816901408447E-2</v>
      </c>
      <c r="BA31744" s="5">
        <v>0.96619718309859159</v>
      </c>
      <c r="BB31744" s="3">
        <f t="shared" si="510"/>
        <v>6.49615774647887E-2</v>
      </c>
    </row>
    <row r="31745" spans="8:54" x14ac:dyDescent="0.3">
      <c r="H31745" t="s">
        <v>28850</v>
      </c>
      <c r="I31745" t="s">
        <v>15</v>
      </c>
      <c r="J31745" t="s">
        <v>38053</v>
      </c>
      <c r="U31745" s="1">
        <v>41541</v>
      </c>
      <c r="V31745" s="2"/>
      <c r="W31745" s="2"/>
      <c r="X31745" t="s">
        <v>38054</v>
      </c>
      <c r="Y31745">
        <v>76</v>
      </c>
      <c r="Z31745">
        <v>5.5</v>
      </c>
      <c r="AA31745" t="s">
        <v>101</v>
      </c>
      <c r="AB31745" t="s">
        <v>101</v>
      </c>
      <c r="AC31745">
        <v>25</v>
      </c>
      <c r="AD31745">
        <v>19.899999999999999</v>
      </c>
      <c r="AE31745">
        <v>5.0999999999999996</v>
      </c>
      <c r="AY31745" s="3"/>
      <c r="AZ31745" s="3">
        <v>7.2368421052631582E-2</v>
      </c>
      <c r="BA31745" s="5">
        <v>0.92763157894736836</v>
      </c>
      <c r="BB31745" s="3">
        <f t="shared" si="510"/>
        <v>0.13907618421052637</v>
      </c>
    </row>
    <row r="31746" spans="8:54" x14ac:dyDescent="0.3">
      <c r="H31746" t="s">
        <v>24915</v>
      </c>
      <c r="I31746" t="s">
        <v>15</v>
      </c>
      <c r="J31746" t="s">
        <v>38055</v>
      </c>
      <c r="U31746" s="1">
        <v>41540</v>
      </c>
      <c r="V31746" s="2"/>
      <c r="W31746" s="2"/>
      <c r="X31746" t="s">
        <v>229</v>
      </c>
      <c r="Y31746">
        <v>120</v>
      </c>
      <c r="Z31746">
        <v>9.1999999999999993</v>
      </c>
      <c r="AA31746" t="s">
        <v>101</v>
      </c>
      <c r="AB31746" t="s">
        <v>101</v>
      </c>
      <c r="AC31746">
        <v>26</v>
      </c>
      <c r="AD31746">
        <v>21</v>
      </c>
      <c r="AE31746">
        <v>5.0999999999999996</v>
      </c>
      <c r="AY31746" s="3"/>
      <c r="AZ31746" s="3">
        <v>7.6666666666666661E-2</v>
      </c>
      <c r="BA31746" s="5">
        <v>0.92333333333333334</v>
      </c>
      <c r="BB31746" s="3">
        <f t="shared" si="510"/>
        <v>0.14733646666666655</v>
      </c>
    </row>
    <row r="31747" spans="8:54" x14ac:dyDescent="0.3">
      <c r="H31747" t="s">
        <v>25372</v>
      </c>
      <c r="I31747" t="s">
        <v>15</v>
      </c>
      <c r="J31747" t="s">
        <v>37875</v>
      </c>
      <c r="U31747" s="1">
        <v>41542</v>
      </c>
      <c r="V31747" s="2"/>
      <c r="W31747" s="2"/>
      <c r="X31747" t="s">
        <v>4315</v>
      </c>
      <c r="Y31747">
        <v>130</v>
      </c>
      <c r="Z31747">
        <v>10.5</v>
      </c>
      <c r="AA31747" t="s">
        <v>101</v>
      </c>
      <c r="AB31747" t="s">
        <v>101</v>
      </c>
      <c r="AC31747">
        <v>23.8</v>
      </c>
      <c r="AD31747">
        <v>18.7</v>
      </c>
      <c r="AE31747">
        <v>5.0999999999999996</v>
      </c>
      <c r="AY31747" s="3"/>
      <c r="AZ31747" s="3">
        <v>8.0769230769230774E-2</v>
      </c>
      <c r="BA31747" s="5">
        <v>0.91923076923076918</v>
      </c>
      <c r="BB31747" s="3">
        <f t="shared" ref="BB31747:BB31810" si="511">IF(BA31747&lt;=1,1-(1.92178*BA31747 - 0.92178),1-(-0.280047*BA31747 + 1.280047))</f>
        <v>0.15522069230769242</v>
      </c>
    </row>
    <row r="31748" spans="8:54" x14ac:dyDescent="0.3">
      <c r="H31748" t="s">
        <v>24907</v>
      </c>
      <c r="I31748" t="s">
        <v>15</v>
      </c>
      <c r="J31748" t="s">
        <v>38056</v>
      </c>
      <c r="U31748" s="1">
        <v>41541</v>
      </c>
      <c r="V31748" s="2"/>
      <c r="W31748" s="2"/>
      <c r="X31748" t="s">
        <v>38057</v>
      </c>
      <c r="Y31748">
        <v>82</v>
      </c>
      <c r="Z31748">
        <v>9.8000000000000007</v>
      </c>
      <c r="AA31748" t="s">
        <v>101</v>
      </c>
      <c r="AB31748" t="s">
        <v>101</v>
      </c>
      <c r="AC31748">
        <v>19.899999999999999</v>
      </c>
      <c r="AD31748">
        <v>19.899999999999999</v>
      </c>
      <c r="AE31748">
        <v>0</v>
      </c>
      <c r="AY31748" s="3"/>
      <c r="AZ31748" s="3">
        <v>0.11951219512195123</v>
      </c>
      <c r="BA31748" s="5">
        <v>0.88048780487804879</v>
      </c>
      <c r="BB31748" s="3">
        <f t="shared" si="511"/>
        <v>0.22967614634146338</v>
      </c>
    </row>
    <row r="31749" spans="8:54" x14ac:dyDescent="0.3">
      <c r="H31749" t="s">
        <v>24915</v>
      </c>
      <c r="I31749" t="s">
        <v>15</v>
      </c>
      <c r="J31749" t="s">
        <v>38058</v>
      </c>
      <c r="U31749" s="1">
        <v>41541</v>
      </c>
      <c r="V31749" s="2"/>
      <c r="W31749" s="2"/>
      <c r="X31749" t="s">
        <v>898</v>
      </c>
      <c r="Y31749">
        <v>60</v>
      </c>
      <c r="Z31749">
        <v>4.5999999999999996</v>
      </c>
      <c r="AA31749" t="s">
        <v>101</v>
      </c>
      <c r="AB31749" t="s">
        <v>101</v>
      </c>
      <c r="AC31749">
        <v>18.8</v>
      </c>
      <c r="AD31749">
        <v>16.5</v>
      </c>
      <c r="AE31749">
        <v>2.2999999999999998</v>
      </c>
      <c r="AY31749" s="3"/>
      <c r="AZ31749" s="3">
        <v>7.6666666666666661E-2</v>
      </c>
      <c r="BA31749" s="5">
        <v>0.92333333333333334</v>
      </c>
      <c r="BB31749" s="3">
        <f t="shared" si="511"/>
        <v>0.14733646666666655</v>
      </c>
    </row>
    <row r="31750" spans="8:54" x14ac:dyDescent="0.3">
      <c r="H31750" t="s">
        <v>24918</v>
      </c>
      <c r="I31750" t="s">
        <v>15</v>
      </c>
      <c r="J31750" t="s">
        <v>38059</v>
      </c>
      <c r="U31750" s="1">
        <v>41542</v>
      </c>
      <c r="V31750" s="2"/>
      <c r="W31750" s="2"/>
      <c r="X31750" t="s">
        <v>15219</v>
      </c>
      <c r="Y31750">
        <v>82</v>
      </c>
      <c r="Z31750">
        <v>2.4</v>
      </c>
      <c r="AA31750" t="s">
        <v>101</v>
      </c>
      <c r="AB31750" t="s">
        <v>101</v>
      </c>
      <c r="AC31750">
        <v>25</v>
      </c>
      <c r="AD31750">
        <v>20.100000000000001</v>
      </c>
      <c r="AE31750">
        <v>4.9000000000000004</v>
      </c>
      <c r="AY31750" s="3"/>
      <c r="AZ31750" s="3">
        <v>2.9268292682926828E-2</v>
      </c>
      <c r="BA31750" s="5">
        <v>0.97073170731707314</v>
      </c>
      <c r="BB31750" s="3">
        <f t="shared" si="511"/>
        <v>5.6247219512195246E-2</v>
      </c>
    </row>
    <row r="31751" spans="8:54" x14ac:dyDescent="0.3">
      <c r="H31751" t="s">
        <v>38045</v>
      </c>
      <c r="I31751" t="s">
        <v>15</v>
      </c>
      <c r="J31751" t="s">
        <v>38046</v>
      </c>
      <c r="U31751" s="1">
        <v>41542</v>
      </c>
      <c r="V31751" s="2"/>
      <c r="W31751" s="2"/>
      <c r="X31751" t="s">
        <v>20</v>
      </c>
      <c r="Y31751">
        <v>71</v>
      </c>
      <c r="Z31751">
        <v>7.8</v>
      </c>
      <c r="AA31751" t="s">
        <v>101</v>
      </c>
      <c r="AB31751" t="s">
        <v>101</v>
      </c>
      <c r="AC31751">
        <v>20.9</v>
      </c>
      <c r="AD31751">
        <v>19.5</v>
      </c>
      <c r="AE31751">
        <v>1.4</v>
      </c>
      <c r="AY31751" s="3"/>
      <c r="AZ31751" s="3">
        <v>0.10985915492957746</v>
      </c>
      <c r="BA31751" s="5">
        <v>0.89014084507042257</v>
      </c>
      <c r="BB31751" s="3">
        <f t="shared" si="511"/>
        <v>0.21112512676056339</v>
      </c>
    </row>
    <row r="31752" spans="8:54" x14ac:dyDescent="0.3">
      <c r="H31752" t="s">
        <v>24918</v>
      </c>
      <c r="I31752" t="s">
        <v>15</v>
      </c>
      <c r="J31752" t="s">
        <v>38060</v>
      </c>
      <c r="U31752" s="1">
        <v>41542</v>
      </c>
      <c r="V31752" s="2"/>
      <c r="W31752" s="2"/>
      <c r="X31752" t="s">
        <v>38061</v>
      </c>
      <c r="Y31752">
        <v>54</v>
      </c>
      <c r="Z31752">
        <v>2.1</v>
      </c>
      <c r="AA31752" t="s">
        <v>101</v>
      </c>
      <c r="AB31752" t="s">
        <v>101</v>
      </c>
      <c r="AC31752">
        <v>26.5</v>
      </c>
      <c r="AD31752">
        <v>20.7</v>
      </c>
      <c r="AE31752">
        <v>5.8</v>
      </c>
      <c r="AY31752" s="3"/>
      <c r="AZ31752" s="3">
        <v>3.888888888888889E-2</v>
      </c>
      <c r="BA31752" s="5">
        <v>0.96111111111111114</v>
      </c>
      <c r="BB31752" s="3">
        <f t="shared" si="511"/>
        <v>7.4735888888888935E-2</v>
      </c>
    </row>
    <row r="31753" spans="8:54" x14ac:dyDescent="0.3">
      <c r="H31753" t="s">
        <v>24918</v>
      </c>
      <c r="I31753" t="s">
        <v>15</v>
      </c>
      <c r="J31753" t="s">
        <v>36515</v>
      </c>
      <c r="U31753" s="1">
        <v>41544</v>
      </c>
      <c r="V31753" s="2"/>
      <c r="W31753" s="2"/>
      <c r="X31753" t="s">
        <v>5327</v>
      </c>
      <c r="Y31753">
        <v>150</v>
      </c>
      <c r="Z31753">
        <v>4.5</v>
      </c>
      <c r="AA31753" t="s">
        <v>101</v>
      </c>
      <c r="AB31753" t="s">
        <v>101</v>
      </c>
      <c r="AC31753">
        <v>20</v>
      </c>
      <c r="AD31753">
        <v>19.5</v>
      </c>
      <c r="AE31753">
        <v>0.5</v>
      </c>
      <c r="AY31753" s="3"/>
      <c r="AZ31753" s="3">
        <v>0.03</v>
      </c>
      <c r="BA31753" s="5">
        <v>0.97</v>
      </c>
      <c r="BB31753" s="3">
        <f t="shared" si="511"/>
        <v>5.7653399999999966E-2</v>
      </c>
    </row>
    <row r="31754" spans="8:54" x14ac:dyDescent="0.3">
      <c r="H31754" t="s">
        <v>24915</v>
      </c>
      <c r="I31754" t="s">
        <v>15</v>
      </c>
      <c r="J31754" t="s">
        <v>38062</v>
      </c>
      <c r="U31754" s="1">
        <v>41542</v>
      </c>
      <c r="V31754" s="2"/>
      <c r="W31754" s="2"/>
      <c r="X31754" t="s">
        <v>663</v>
      </c>
      <c r="Y31754">
        <v>73</v>
      </c>
      <c r="Z31754">
        <v>4.5</v>
      </c>
      <c r="AA31754" t="s">
        <v>101</v>
      </c>
      <c r="AB31754" t="s">
        <v>101</v>
      </c>
      <c r="AC31754">
        <v>23.2</v>
      </c>
      <c r="AD31754">
        <v>18.8</v>
      </c>
      <c r="AE31754">
        <v>4.4000000000000004</v>
      </c>
      <c r="AY31754" s="3"/>
      <c r="AZ31754" s="3">
        <v>6.1643835616438353E-2</v>
      </c>
      <c r="BA31754" s="5">
        <v>0.93835616438356162</v>
      </c>
      <c r="BB31754" s="3">
        <f t="shared" si="511"/>
        <v>0.11846589041095901</v>
      </c>
    </row>
    <row r="31755" spans="8:54" x14ac:dyDescent="0.3">
      <c r="H31755" t="s">
        <v>37295</v>
      </c>
      <c r="I31755" t="s">
        <v>15</v>
      </c>
      <c r="J31755" t="s">
        <v>38063</v>
      </c>
      <c r="U31755" s="1">
        <v>41541</v>
      </c>
      <c r="V31755" s="2"/>
      <c r="W31755" s="2"/>
      <c r="X31755" t="s">
        <v>38064</v>
      </c>
      <c r="Y31755">
        <v>88</v>
      </c>
      <c r="Z31755">
        <v>7.2</v>
      </c>
      <c r="AA31755" t="s">
        <v>101</v>
      </c>
      <c r="AB31755" t="s">
        <v>101</v>
      </c>
      <c r="AC31755">
        <v>26</v>
      </c>
      <c r="AD31755">
        <v>20.7</v>
      </c>
      <c r="AE31755">
        <v>5.3</v>
      </c>
      <c r="AY31755" s="3"/>
      <c r="AZ31755" s="3">
        <v>8.1818181818181818E-2</v>
      </c>
      <c r="BA31755" s="5">
        <v>0.91818181818181821</v>
      </c>
      <c r="BB31755" s="3">
        <f t="shared" si="511"/>
        <v>0.15723654545454546</v>
      </c>
    </row>
    <row r="31756" spans="8:54" x14ac:dyDescent="0.3">
      <c r="H31756" t="s">
        <v>24915</v>
      </c>
      <c r="I31756" t="s">
        <v>15</v>
      </c>
      <c r="J31756" t="s">
        <v>38065</v>
      </c>
      <c r="U31756" s="1">
        <v>41541</v>
      </c>
      <c r="V31756" s="2"/>
      <c r="W31756" s="2"/>
      <c r="X31756" t="s">
        <v>4921</v>
      </c>
      <c r="Y31756">
        <v>39</v>
      </c>
      <c r="Z31756">
        <v>8</v>
      </c>
      <c r="AA31756" t="s">
        <v>101</v>
      </c>
      <c r="AB31756" t="s">
        <v>101</v>
      </c>
      <c r="AC31756">
        <v>25</v>
      </c>
      <c r="AD31756">
        <v>20.100000000000001</v>
      </c>
      <c r="AE31756">
        <v>4.9000000000000004</v>
      </c>
      <c r="AY31756" s="3"/>
      <c r="AZ31756" s="3">
        <v>0.20512820512820512</v>
      </c>
      <c r="BA31756" s="5">
        <v>0.79487179487179493</v>
      </c>
      <c r="BB31756" s="3">
        <f t="shared" si="511"/>
        <v>0.39421128205128197</v>
      </c>
    </row>
    <row r="31757" spans="8:54" x14ac:dyDescent="0.3">
      <c r="H31757" t="s">
        <v>24918</v>
      </c>
      <c r="I31757" t="s">
        <v>15</v>
      </c>
      <c r="J31757" t="s">
        <v>38059</v>
      </c>
      <c r="U31757" s="1">
        <v>41544</v>
      </c>
      <c r="V31757" s="2"/>
      <c r="W31757" s="2"/>
      <c r="X31757" t="s">
        <v>26420</v>
      </c>
      <c r="Y31757">
        <v>70</v>
      </c>
      <c r="Z31757">
        <v>2.1</v>
      </c>
      <c r="AA31757" t="s">
        <v>101</v>
      </c>
      <c r="AB31757" t="s">
        <v>101</v>
      </c>
      <c r="AC31757">
        <v>22</v>
      </c>
      <c r="AD31757">
        <v>20.6</v>
      </c>
      <c r="AE31757">
        <v>1.4</v>
      </c>
      <c r="AY31757" s="3"/>
      <c r="AZ31757" s="3">
        <v>0.03</v>
      </c>
      <c r="BA31757" s="5">
        <v>0.97</v>
      </c>
      <c r="BB31757" s="3">
        <f t="shared" si="511"/>
        <v>5.7653399999999966E-2</v>
      </c>
    </row>
    <row r="31758" spans="8:54" x14ac:dyDescent="0.3">
      <c r="H31758" t="s">
        <v>24915</v>
      </c>
      <c r="I31758" t="s">
        <v>15</v>
      </c>
      <c r="J31758" t="s">
        <v>35021</v>
      </c>
      <c r="U31758" s="1">
        <v>41540</v>
      </c>
      <c r="V31758" s="2"/>
      <c r="W31758" s="2"/>
      <c r="X31758" t="s">
        <v>3041</v>
      </c>
      <c r="Y31758">
        <v>50</v>
      </c>
      <c r="Z31758">
        <v>2.5</v>
      </c>
      <c r="AA31758" t="s">
        <v>101</v>
      </c>
      <c r="AB31758" t="s">
        <v>101</v>
      </c>
      <c r="AC31758">
        <v>21.2</v>
      </c>
      <c r="AD31758">
        <v>19.399999999999999</v>
      </c>
      <c r="AE31758">
        <v>1.8</v>
      </c>
      <c r="AY31758" s="3"/>
      <c r="AZ31758" s="3">
        <v>0.05</v>
      </c>
      <c r="BA31758" s="5">
        <v>0.95</v>
      </c>
      <c r="BB31758" s="3">
        <f t="shared" si="511"/>
        <v>9.6089000000000091E-2</v>
      </c>
    </row>
    <row r="31759" spans="8:54" x14ac:dyDescent="0.3">
      <c r="H31759" t="s">
        <v>24915</v>
      </c>
      <c r="I31759" t="s">
        <v>15</v>
      </c>
      <c r="J31759" t="s">
        <v>38066</v>
      </c>
      <c r="U31759" s="1">
        <v>41540</v>
      </c>
      <c r="V31759" s="2"/>
      <c r="W31759" s="2"/>
      <c r="X31759" t="s">
        <v>31581</v>
      </c>
      <c r="Y31759">
        <v>80</v>
      </c>
      <c r="Z31759">
        <v>3.3</v>
      </c>
      <c r="AA31759" t="s">
        <v>101</v>
      </c>
      <c r="AB31759" t="s">
        <v>101</v>
      </c>
      <c r="AC31759">
        <v>20.100000000000001</v>
      </c>
      <c r="AD31759">
        <v>19.899999999999999</v>
      </c>
      <c r="AE31759">
        <v>0.2</v>
      </c>
      <c r="AY31759" s="3"/>
      <c r="AZ31759" s="3">
        <v>4.1250000000000002E-2</v>
      </c>
      <c r="BA31759" s="5">
        <v>0.95874999999999999</v>
      </c>
      <c r="BB31759" s="3">
        <f t="shared" si="511"/>
        <v>7.9273425000000008E-2</v>
      </c>
    </row>
    <row r="31760" spans="8:54" x14ac:dyDescent="0.3">
      <c r="H31760" t="s">
        <v>24918</v>
      </c>
      <c r="I31760" t="s">
        <v>15</v>
      </c>
      <c r="J31760" t="s">
        <v>38067</v>
      </c>
      <c r="U31760" s="1">
        <v>41541</v>
      </c>
      <c r="V31760" s="2"/>
      <c r="W31760" s="2"/>
      <c r="X31760" t="s">
        <v>14588</v>
      </c>
      <c r="Y31760">
        <v>53</v>
      </c>
      <c r="Z31760">
        <v>2.2000000000000002</v>
      </c>
      <c r="AA31760" t="s">
        <v>101</v>
      </c>
      <c r="AB31760" t="s">
        <v>101</v>
      </c>
      <c r="AC31760">
        <v>16</v>
      </c>
      <c r="AD31760">
        <v>18.8</v>
      </c>
      <c r="AE31760">
        <v>-2.8</v>
      </c>
      <c r="AY31760" s="3"/>
      <c r="AZ31760" s="3">
        <v>4.1509433962264156E-2</v>
      </c>
      <c r="BA31760" s="5">
        <v>0.95849056603773586</v>
      </c>
      <c r="BB31760" s="3">
        <f t="shared" si="511"/>
        <v>7.9771999999999954E-2</v>
      </c>
    </row>
    <row r="31761" spans="8:54" x14ac:dyDescent="0.3">
      <c r="H31761" t="s">
        <v>26111</v>
      </c>
      <c r="I31761" t="s">
        <v>15</v>
      </c>
      <c r="J31761" t="s">
        <v>38068</v>
      </c>
      <c r="U31761" s="1">
        <v>41544</v>
      </c>
      <c r="V31761" s="2"/>
      <c r="W31761" s="2"/>
      <c r="X31761" t="s">
        <v>7656</v>
      </c>
      <c r="Y31761">
        <v>214</v>
      </c>
      <c r="Z31761">
        <v>0</v>
      </c>
      <c r="AA31761" t="s">
        <v>101</v>
      </c>
      <c r="AB31761" t="s">
        <v>101</v>
      </c>
      <c r="AC31761">
        <v>24.2</v>
      </c>
      <c r="AD31761">
        <v>20.8</v>
      </c>
      <c r="AE31761">
        <v>3.4</v>
      </c>
      <c r="AY31761" s="3"/>
      <c r="AZ31761" s="3">
        <v>0</v>
      </c>
      <c r="BA31761" s="5">
        <v>1</v>
      </c>
      <c r="BB31761" s="3">
        <f t="shared" si="511"/>
        <v>0</v>
      </c>
    </row>
    <row r="31762" spans="8:54" x14ac:dyDescent="0.3">
      <c r="H31762" t="s">
        <v>24918</v>
      </c>
      <c r="I31762" t="s">
        <v>15</v>
      </c>
      <c r="J31762" t="s">
        <v>25631</v>
      </c>
      <c r="U31762" s="1">
        <v>41541</v>
      </c>
      <c r="V31762" s="2"/>
      <c r="W31762" s="2"/>
      <c r="X31762" t="s">
        <v>2894</v>
      </c>
      <c r="Y31762">
        <v>68</v>
      </c>
      <c r="Z31762">
        <v>4.8</v>
      </c>
      <c r="AA31762" t="s">
        <v>101</v>
      </c>
      <c r="AB31762" t="s">
        <v>101</v>
      </c>
      <c r="AC31762">
        <v>22</v>
      </c>
      <c r="AD31762">
        <v>17.7</v>
      </c>
      <c r="AE31762">
        <v>4.3</v>
      </c>
      <c r="AY31762" s="3"/>
      <c r="AZ31762" s="3">
        <v>7.0588235294117646E-2</v>
      </c>
      <c r="BA31762" s="5">
        <v>0.92941176470588238</v>
      </c>
      <c r="BB31762" s="3">
        <f t="shared" si="511"/>
        <v>0.13565505882352946</v>
      </c>
    </row>
    <row r="31763" spans="8:54" x14ac:dyDescent="0.3">
      <c r="H31763" t="s">
        <v>34610</v>
      </c>
      <c r="I31763" t="s">
        <v>15</v>
      </c>
      <c r="J31763" t="s">
        <v>17606</v>
      </c>
      <c r="U31763" s="1">
        <v>41541</v>
      </c>
      <c r="V31763" s="2"/>
      <c r="W31763" s="2"/>
      <c r="X31763" t="s">
        <v>38069</v>
      </c>
      <c r="Y31763">
        <v>69</v>
      </c>
      <c r="Z31763">
        <v>5.6</v>
      </c>
      <c r="AA31763" t="s">
        <v>101</v>
      </c>
      <c r="AB31763" t="s">
        <v>101</v>
      </c>
      <c r="AC31763">
        <v>20.7</v>
      </c>
      <c r="AD31763">
        <v>19.5</v>
      </c>
      <c r="AE31763">
        <v>1.2</v>
      </c>
      <c r="AY31763" s="3"/>
      <c r="AZ31763" s="3">
        <v>8.1159420289855067E-2</v>
      </c>
      <c r="BA31763" s="5">
        <v>0.91884057971014488</v>
      </c>
      <c r="BB31763" s="3">
        <f t="shared" si="511"/>
        <v>0.15597055072463784</v>
      </c>
    </row>
    <row r="31764" spans="8:54" x14ac:dyDescent="0.3">
      <c r="H31764" t="s">
        <v>28251</v>
      </c>
      <c r="I31764" t="s">
        <v>15</v>
      </c>
      <c r="J31764" t="s">
        <v>38070</v>
      </c>
      <c r="U31764" s="1">
        <v>41544</v>
      </c>
      <c r="V31764" s="2"/>
      <c r="W31764" s="2"/>
      <c r="X31764" t="s">
        <v>6205</v>
      </c>
      <c r="Y31764">
        <v>70</v>
      </c>
      <c r="Z31764">
        <v>0</v>
      </c>
      <c r="AA31764" t="s">
        <v>101</v>
      </c>
      <c r="AB31764" t="s">
        <v>101</v>
      </c>
      <c r="AC31764">
        <v>19.399999999999999</v>
      </c>
      <c r="AD31764">
        <v>20.100000000000001</v>
      </c>
      <c r="AE31764">
        <v>-0.7</v>
      </c>
      <c r="AY31764" s="3"/>
      <c r="AZ31764" s="3">
        <v>0</v>
      </c>
      <c r="BA31764" s="5">
        <v>1</v>
      </c>
      <c r="BB31764" s="3">
        <f t="shared" si="511"/>
        <v>0</v>
      </c>
    </row>
    <row r="31765" spans="8:54" x14ac:dyDescent="0.3">
      <c r="H31765" t="s">
        <v>24918</v>
      </c>
      <c r="I31765" t="s">
        <v>15</v>
      </c>
      <c r="J31765" t="s">
        <v>38071</v>
      </c>
      <c r="U31765" s="1">
        <v>41543</v>
      </c>
      <c r="V31765" s="2"/>
      <c r="W31765" s="2"/>
      <c r="X31765" t="s">
        <v>28869</v>
      </c>
      <c r="Y31765">
        <v>69</v>
      </c>
      <c r="Z31765">
        <v>0</v>
      </c>
      <c r="AA31765" t="s">
        <v>101</v>
      </c>
      <c r="AB31765" t="s">
        <v>101</v>
      </c>
      <c r="AC31765">
        <v>21</v>
      </c>
      <c r="AD31765">
        <v>19.3</v>
      </c>
      <c r="AE31765">
        <v>1.7</v>
      </c>
      <c r="AY31765" s="3"/>
      <c r="AZ31765" s="3">
        <v>0</v>
      </c>
      <c r="BA31765" s="5">
        <v>1</v>
      </c>
      <c r="BB31765" s="3">
        <f t="shared" si="511"/>
        <v>0</v>
      </c>
    </row>
    <row r="31766" spans="8:54" x14ac:dyDescent="0.3">
      <c r="H31766" t="s">
        <v>24918</v>
      </c>
      <c r="I31766" t="s">
        <v>15</v>
      </c>
      <c r="J31766" t="s">
        <v>38072</v>
      </c>
      <c r="U31766" s="1">
        <v>41544</v>
      </c>
      <c r="V31766" s="2"/>
      <c r="W31766" s="2"/>
      <c r="X31766" t="s">
        <v>26618</v>
      </c>
      <c r="Y31766">
        <v>70</v>
      </c>
      <c r="Z31766">
        <v>-6.6</v>
      </c>
      <c r="AA31766" t="s">
        <v>101</v>
      </c>
      <c r="AB31766" t="s">
        <v>101</v>
      </c>
      <c r="AC31766">
        <v>20</v>
      </c>
      <c r="AD31766">
        <v>19.3</v>
      </c>
      <c r="AE31766">
        <v>0.7</v>
      </c>
      <c r="AY31766" s="3"/>
      <c r="AZ31766" s="3">
        <v>-9.4285714285714278E-2</v>
      </c>
      <c r="BA31766" s="5">
        <v>1.0942857142857143</v>
      </c>
      <c r="BB31766" s="3">
        <f t="shared" si="511"/>
        <v>2.6404431428571407E-2</v>
      </c>
    </row>
    <row r="31767" spans="8:54" x14ac:dyDescent="0.3">
      <c r="H31767" t="s">
        <v>24918</v>
      </c>
      <c r="I31767" t="s">
        <v>15</v>
      </c>
      <c r="J31767" t="s">
        <v>19884</v>
      </c>
      <c r="U31767" s="1">
        <v>41542</v>
      </c>
      <c r="V31767" s="2"/>
      <c r="W31767" s="2"/>
      <c r="X31767" t="s">
        <v>38073</v>
      </c>
      <c r="Y31767">
        <v>64</v>
      </c>
      <c r="Z31767">
        <v>7.1</v>
      </c>
      <c r="AA31767" t="s">
        <v>101</v>
      </c>
      <c r="AB31767" t="s">
        <v>101</v>
      </c>
      <c r="AC31767">
        <v>18</v>
      </c>
      <c r="AD31767">
        <v>20.9</v>
      </c>
      <c r="AE31767">
        <v>-2.9</v>
      </c>
      <c r="AY31767" s="3"/>
      <c r="AZ31767" s="3">
        <v>0.11093749999999999</v>
      </c>
      <c r="BA31767" s="5">
        <v>0.88906249999999998</v>
      </c>
      <c r="BB31767" s="3">
        <f t="shared" si="511"/>
        <v>0.21319746875000001</v>
      </c>
    </row>
    <row r="31768" spans="8:54" x14ac:dyDescent="0.3">
      <c r="H31768" t="s">
        <v>30256</v>
      </c>
      <c r="I31768" t="s">
        <v>15</v>
      </c>
      <c r="J31768" t="s">
        <v>2722</v>
      </c>
      <c r="U31768" s="1">
        <v>41540</v>
      </c>
      <c r="V31768" s="2"/>
      <c r="W31768" s="2"/>
      <c r="X31768" t="s">
        <v>142</v>
      </c>
      <c r="Y31768">
        <v>70</v>
      </c>
      <c r="Z31768">
        <v>11</v>
      </c>
      <c r="AA31768" t="s">
        <v>101</v>
      </c>
      <c r="AB31768" t="s">
        <v>101</v>
      </c>
      <c r="AC31768">
        <v>14.2</v>
      </c>
      <c r="AD31768">
        <v>17.2</v>
      </c>
      <c r="AE31768">
        <v>-3</v>
      </c>
      <c r="AY31768" s="3"/>
      <c r="AZ31768" s="3">
        <v>0.15714285714285714</v>
      </c>
      <c r="BA31768" s="5">
        <v>0.84285714285714286</v>
      </c>
      <c r="BB31768" s="3">
        <f t="shared" si="511"/>
        <v>0.3019940000000001</v>
      </c>
    </row>
    <row r="31769" spans="8:54" x14ac:dyDescent="0.3">
      <c r="H31769" t="s">
        <v>24915</v>
      </c>
      <c r="I31769" t="s">
        <v>15</v>
      </c>
      <c r="J31769" t="s">
        <v>38074</v>
      </c>
      <c r="U31769" s="1">
        <v>41544</v>
      </c>
      <c r="V31769" s="2"/>
      <c r="W31769" s="2"/>
      <c r="X31769" t="s">
        <v>2691</v>
      </c>
      <c r="Y31769">
        <v>54</v>
      </c>
      <c r="Z31769">
        <v>6.1</v>
      </c>
      <c r="AA31769" t="s">
        <v>101</v>
      </c>
      <c r="AB31769" t="s">
        <v>101</v>
      </c>
      <c r="AC31769">
        <v>19.399999999999999</v>
      </c>
      <c r="AD31769">
        <v>19.8</v>
      </c>
      <c r="AE31769">
        <v>-0.4</v>
      </c>
      <c r="AY31769" s="3"/>
      <c r="AZ31769" s="3">
        <v>0.11296296296296296</v>
      </c>
      <c r="BA31769" s="5">
        <v>0.88703703703703707</v>
      </c>
      <c r="BB31769" s="3">
        <f t="shared" si="511"/>
        <v>0.21708996296296301</v>
      </c>
    </row>
    <row r="31770" spans="8:54" x14ac:dyDescent="0.3">
      <c r="H31770" t="s">
        <v>25377</v>
      </c>
      <c r="I31770" t="s">
        <v>15</v>
      </c>
      <c r="J31770" t="s">
        <v>38075</v>
      </c>
      <c r="U31770" s="1">
        <v>41542</v>
      </c>
      <c r="V31770" s="2"/>
      <c r="W31770" s="2"/>
      <c r="X31770" t="s">
        <v>38076</v>
      </c>
      <c r="Y31770">
        <v>79</v>
      </c>
      <c r="Z31770">
        <v>5.2</v>
      </c>
      <c r="AA31770" t="s">
        <v>101</v>
      </c>
      <c r="AB31770" t="s">
        <v>101</v>
      </c>
      <c r="AC31770">
        <v>17</v>
      </c>
      <c r="AD31770">
        <v>19.3</v>
      </c>
      <c r="AE31770">
        <v>-2.2999999999999998</v>
      </c>
      <c r="AY31770" s="3"/>
      <c r="AZ31770" s="3">
        <v>6.5822784810126586E-2</v>
      </c>
      <c r="BA31770" s="5">
        <v>0.9341772151898734</v>
      </c>
      <c r="BB31770" s="3">
        <f t="shared" si="511"/>
        <v>0.12649691139240504</v>
      </c>
    </row>
    <row r="31771" spans="8:54" x14ac:dyDescent="0.3">
      <c r="H31771" t="s">
        <v>24915</v>
      </c>
      <c r="I31771" t="s">
        <v>15</v>
      </c>
      <c r="J31771" t="s">
        <v>38077</v>
      </c>
      <c r="U31771" s="1">
        <v>41537</v>
      </c>
      <c r="V31771" s="2"/>
      <c r="W31771" s="2"/>
      <c r="X31771" t="s">
        <v>13530</v>
      </c>
      <c r="Y31771">
        <v>77</v>
      </c>
      <c r="Z31771">
        <v>3.4</v>
      </c>
      <c r="AA31771" t="s">
        <v>101</v>
      </c>
      <c r="AB31771" t="s">
        <v>101</v>
      </c>
      <c r="AC31771">
        <v>17.600000000000001</v>
      </c>
      <c r="AD31771">
        <v>20.399999999999999</v>
      </c>
      <c r="AE31771">
        <v>-2.8</v>
      </c>
      <c r="AY31771" s="3"/>
      <c r="AZ31771" s="3">
        <v>4.4155844155844157E-2</v>
      </c>
      <c r="BA31771" s="5">
        <v>0.95584415584415583</v>
      </c>
      <c r="BB31771" s="3">
        <f t="shared" si="511"/>
        <v>8.4857818181818256E-2</v>
      </c>
    </row>
    <row r="31772" spans="8:54" x14ac:dyDescent="0.3">
      <c r="H31772" t="s">
        <v>26251</v>
      </c>
      <c r="I31772" t="s">
        <v>15</v>
      </c>
      <c r="J31772" t="s">
        <v>38078</v>
      </c>
      <c r="U31772" s="1">
        <v>41541</v>
      </c>
      <c r="V31772" s="2"/>
      <c r="W31772" s="2"/>
      <c r="X31772" t="s">
        <v>38079</v>
      </c>
      <c r="Y31772">
        <v>85</v>
      </c>
      <c r="Z31772">
        <v>2.6</v>
      </c>
      <c r="AA31772" t="s">
        <v>101</v>
      </c>
      <c r="AB31772" t="s">
        <v>101</v>
      </c>
      <c r="AC31772">
        <v>26.1</v>
      </c>
      <c r="AD31772">
        <v>20.399999999999999</v>
      </c>
      <c r="AE31772">
        <v>5.7</v>
      </c>
      <c r="AY31772" s="3"/>
      <c r="AZ31772" s="3">
        <v>3.0588235294117649E-2</v>
      </c>
      <c r="BA31772" s="5">
        <v>0.96941176470588231</v>
      </c>
      <c r="BB31772" s="3">
        <f t="shared" si="511"/>
        <v>5.8783858823529433E-2</v>
      </c>
    </row>
    <row r="31773" spans="8:54" x14ac:dyDescent="0.3">
      <c r="H31773" t="s">
        <v>26251</v>
      </c>
      <c r="I31773" t="s">
        <v>15</v>
      </c>
      <c r="J31773" t="s">
        <v>38080</v>
      </c>
      <c r="U31773" s="1">
        <v>41541</v>
      </c>
      <c r="V31773" s="2"/>
      <c r="W31773" s="2"/>
      <c r="X31773" t="s">
        <v>1063</v>
      </c>
      <c r="Y31773">
        <v>103</v>
      </c>
      <c r="Z31773">
        <v>3.8</v>
      </c>
      <c r="AA31773" t="s">
        <v>101</v>
      </c>
      <c r="AB31773" t="s">
        <v>101</v>
      </c>
      <c r="AC31773">
        <v>26.2</v>
      </c>
      <c r="AD31773">
        <v>20.9</v>
      </c>
      <c r="AE31773">
        <v>5.3</v>
      </c>
      <c r="AY31773" s="3"/>
      <c r="AZ31773" s="3">
        <v>3.6893203883495145E-2</v>
      </c>
      <c r="BA31773" s="5">
        <v>0.96310679611650485</v>
      </c>
      <c r="BB31773" s="3">
        <f t="shared" si="511"/>
        <v>7.090062135922337E-2</v>
      </c>
    </row>
    <row r="31774" spans="8:54" x14ac:dyDescent="0.3">
      <c r="H31774" t="s">
        <v>28251</v>
      </c>
      <c r="I31774" t="s">
        <v>15</v>
      </c>
      <c r="J31774" t="s">
        <v>38081</v>
      </c>
      <c r="U31774" s="1">
        <v>41544</v>
      </c>
      <c r="V31774" s="2"/>
      <c r="W31774" s="2"/>
      <c r="X31774" t="s">
        <v>38082</v>
      </c>
      <c r="Y31774">
        <v>208</v>
      </c>
      <c r="Z31774">
        <v>0</v>
      </c>
      <c r="AA31774" t="s">
        <v>101</v>
      </c>
      <c r="AB31774" t="s">
        <v>101</v>
      </c>
      <c r="AC31774">
        <v>26.2</v>
      </c>
      <c r="AD31774">
        <v>20.6</v>
      </c>
      <c r="AE31774">
        <v>5.6</v>
      </c>
      <c r="AY31774" s="3"/>
      <c r="AZ31774" s="3">
        <v>0</v>
      </c>
      <c r="BA31774" s="5">
        <v>1</v>
      </c>
      <c r="BB31774" s="3">
        <f t="shared" si="511"/>
        <v>0</v>
      </c>
    </row>
    <row r="31775" spans="8:54" x14ac:dyDescent="0.3">
      <c r="H31775" t="s">
        <v>25377</v>
      </c>
      <c r="I31775" t="s">
        <v>15</v>
      </c>
      <c r="J31775" t="s">
        <v>28466</v>
      </c>
      <c r="U31775" s="1">
        <v>41542</v>
      </c>
      <c r="V31775" s="2"/>
      <c r="W31775" s="2"/>
      <c r="X31775" t="s">
        <v>36657</v>
      </c>
      <c r="Y31775">
        <v>60</v>
      </c>
      <c r="Z31775">
        <v>3.8</v>
      </c>
      <c r="AA31775" t="s">
        <v>101</v>
      </c>
      <c r="AB31775" t="s">
        <v>101</v>
      </c>
      <c r="AC31775">
        <v>17.100000000000001</v>
      </c>
      <c r="AD31775">
        <v>19</v>
      </c>
      <c r="AE31775">
        <v>-1.9</v>
      </c>
      <c r="AY31775" s="3"/>
      <c r="AZ31775" s="3">
        <v>6.3333333333333325E-2</v>
      </c>
      <c r="BA31775" s="5">
        <v>0.93666666666666665</v>
      </c>
      <c r="BB31775" s="3">
        <f t="shared" si="511"/>
        <v>0.12171273333333343</v>
      </c>
    </row>
    <row r="31776" spans="8:54" x14ac:dyDescent="0.3">
      <c r="H31776" t="s">
        <v>24939</v>
      </c>
      <c r="I31776" t="s">
        <v>15</v>
      </c>
      <c r="J31776" t="s">
        <v>38083</v>
      </c>
      <c r="U31776" s="1">
        <v>41543</v>
      </c>
      <c r="V31776" s="2"/>
      <c r="W31776" s="2"/>
      <c r="X31776" t="s">
        <v>21582</v>
      </c>
      <c r="Y31776">
        <v>41</v>
      </c>
      <c r="Z31776">
        <v>1.2</v>
      </c>
      <c r="AA31776" t="s">
        <v>101</v>
      </c>
      <c r="AB31776" t="s">
        <v>101</v>
      </c>
      <c r="AC31776">
        <v>24.5</v>
      </c>
      <c r="AD31776">
        <v>20.2</v>
      </c>
      <c r="AE31776">
        <v>4.4000000000000004</v>
      </c>
      <c r="AY31776" s="3"/>
      <c r="AZ31776" s="3">
        <v>2.9268292682926828E-2</v>
      </c>
      <c r="BA31776" s="5">
        <v>0.97073170731707314</v>
      </c>
      <c r="BB31776" s="3">
        <f t="shared" si="511"/>
        <v>5.6247219512195246E-2</v>
      </c>
    </row>
    <row r="31777" spans="8:54" x14ac:dyDescent="0.3">
      <c r="H31777" t="s">
        <v>34610</v>
      </c>
      <c r="I31777" t="s">
        <v>15</v>
      </c>
      <c r="J31777" t="s">
        <v>17606</v>
      </c>
      <c r="U31777" s="1">
        <v>41541</v>
      </c>
      <c r="V31777" s="2"/>
      <c r="W31777" s="2"/>
      <c r="X31777" t="s">
        <v>34777</v>
      </c>
      <c r="Y31777">
        <v>84</v>
      </c>
      <c r="Z31777">
        <v>4.5999999999999996</v>
      </c>
      <c r="AA31777" t="s">
        <v>101</v>
      </c>
      <c r="AB31777" t="s">
        <v>101</v>
      </c>
      <c r="AC31777">
        <v>20.2</v>
      </c>
      <c r="AD31777">
        <v>19.899999999999999</v>
      </c>
      <c r="AE31777">
        <v>0.3</v>
      </c>
      <c r="AY31777" s="3"/>
      <c r="AZ31777" s="3">
        <v>5.4761904761904755E-2</v>
      </c>
      <c r="BA31777" s="5">
        <v>0.94523809523809521</v>
      </c>
      <c r="BB31777" s="3">
        <f t="shared" si="511"/>
        <v>0.10524033333333338</v>
      </c>
    </row>
    <row r="31778" spans="8:54" x14ac:dyDescent="0.3">
      <c r="H31778" t="s">
        <v>38045</v>
      </c>
      <c r="I31778" t="s">
        <v>15</v>
      </c>
      <c r="J31778" t="s">
        <v>38046</v>
      </c>
      <c r="U31778" s="1">
        <v>41542</v>
      </c>
      <c r="V31778" s="2"/>
      <c r="W31778" s="2"/>
      <c r="X31778" t="s">
        <v>574</v>
      </c>
      <c r="Y31778">
        <v>102</v>
      </c>
      <c r="Z31778">
        <v>5.9</v>
      </c>
      <c r="AA31778" t="s">
        <v>101</v>
      </c>
      <c r="AB31778" t="s">
        <v>101</v>
      </c>
      <c r="AC31778">
        <v>24.1</v>
      </c>
      <c r="AD31778">
        <v>18.2</v>
      </c>
      <c r="AE31778">
        <v>5.9</v>
      </c>
      <c r="AY31778" s="3"/>
      <c r="AZ31778" s="3">
        <v>5.7843137254901963E-2</v>
      </c>
      <c r="BA31778" s="5">
        <v>0.94215686274509802</v>
      </c>
      <c r="BB31778" s="3">
        <f t="shared" si="511"/>
        <v>0.11116178431372559</v>
      </c>
    </row>
    <row r="31779" spans="8:54" x14ac:dyDescent="0.3">
      <c r="H31779" t="s">
        <v>34959</v>
      </c>
      <c r="I31779" t="s">
        <v>15</v>
      </c>
      <c r="J31779" t="s">
        <v>24759</v>
      </c>
      <c r="U31779" s="1">
        <v>41540</v>
      </c>
      <c r="V31779" s="2"/>
      <c r="W31779" s="2"/>
      <c r="X31779" t="s">
        <v>19122</v>
      </c>
      <c r="Y31779">
        <v>56</v>
      </c>
      <c r="Z31779">
        <v>17.100000000000001</v>
      </c>
      <c r="AA31779" t="s">
        <v>101</v>
      </c>
      <c r="AB31779" t="s">
        <v>101</v>
      </c>
      <c r="AC31779">
        <v>25.8</v>
      </c>
      <c r="AD31779">
        <v>20</v>
      </c>
      <c r="AE31779">
        <v>5.8</v>
      </c>
      <c r="AY31779" s="3"/>
      <c r="AZ31779" s="3">
        <v>0.30535714285714288</v>
      </c>
      <c r="BA31779" s="5">
        <v>0.69464285714285712</v>
      </c>
      <c r="BB31779" s="3">
        <f t="shared" si="511"/>
        <v>0.58682925000000008</v>
      </c>
    </row>
    <row r="31780" spans="8:54" x14ac:dyDescent="0.3">
      <c r="H31780" t="s">
        <v>25377</v>
      </c>
      <c r="I31780" t="s">
        <v>15</v>
      </c>
      <c r="J31780" t="s">
        <v>4306</v>
      </c>
      <c r="U31780" s="1">
        <v>41541</v>
      </c>
      <c r="V31780" s="2"/>
      <c r="W31780" s="2"/>
      <c r="X31780" t="s">
        <v>217</v>
      </c>
      <c r="Y31780">
        <v>73</v>
      </c>
      <c r="Z31780">
        <v>3.5</v>
      </c>
      <c r="AA31780" t="s">
        <v>101</v>
      </c>
      <c r="AB31780" t="s">
        <v>101</v>
      </c>
      <c r="AC31780">
        <v>25.5</v>
      </c>
      <c r="AD31780">
        <v>23.4</v>
      </c>
      <c r="AE31780">
        <v>2.1</v>
      </c>
      <c r="AY31780" s="3"/>
      <c r="AZ31780" s="3">
        <v>4.7945205479452052E-2</v>
      </c>
      <c r="BA31780" s="5">
        <v>0.95205479452054798</v>
      </c>
      <c r="BB31780" s="3">
        <f t="shared" si="511"/>
        <v>9.2140136986301302E-2</v>
      </c>
    </row>
    <row r="31781" spans="8:54" x14ac:dyDescent="0.3">
      <c r="H31781" t="s">
        <v>28593</v>
      </c>
      <c r="I31781" t="s">
        <v>15</v>
      </c>
      <c r="J31781" t="s">
        <v>38084</v>
      </c>
      <c r="U31781" s="1">
        <v>41541</v>
      </c>
      <c r="V31781" s="2"/>
      <c r="W31781" s="2"/>
      <c r="X31781" t="s">
        <v>38085</v>
      </c>
      <c r="Y31781">
        <v>103</v>
      </c>
      <c r="Z31781">
        <v>-8.5</v>
      </c>
      <c r="AA31781" t="s">
        <v>101</v>
      </c>
      <c r="AB31781" t="s">
        <v>101</v>
      </c>
      <c r="AC31781">
        <v>25.5</v>
      </c>
      <c r="AD31781">
        <v>19.899999999999999</v>
      </c>
      <c r="AE31781">
        <v>5.6</v>
      </c>
      <c r="AY31781" s="3"/>
      <c r="AZ31781" s="3">
        <v>-8.2524271844660199E-2</v>
      </c>
      <c r="BA31781" s="5">
        <v>1.0825242718446602</v>
      </c>
      <c r="BB31781" s="3">
        <f t="shared" si="511"/>
        <v>2.3110674757281569E-2</v>
      </c>
    </row>
    <row r="31782" spans="8:54" x14ac:dyDescent="0.3">
      <c r="H31782" t="s">
        <v>24936</v>
      </c>
      <c r="I31782" t="s">
        <v>15</v>
      </c>
      <c r="J31782" t="s">
        <v>38086</v>
      </c>
      <c r="U31782" s="1">
        <v>41542</v>
      </c>
      <c r="V31782" s="2"/>
      <c r="W31782" s="2"/>
      <c r="X31782" t="s">
        <v>219</v>
      </c>
      <c r="Y31782">
        <v>60</v>
      </c>
      <c r="Z31782">
        <v>6.8</v>
      </c>
      <c r="AA31782" t="s">
        <v>101</v>
      </c>
      <c r="AB31782" t="s">
        <v>101</v>
      </c>
      <c r="AC31782">
        <v>23</v>
      </c>
      <c r="AD31782">
        <v>20.399999999999999</v>
      </c>
      <c r="AE31782">
        <v>2.6</v>
      </c>
      <c r="AY31782" s="3"/>
      <c r="AZ31782" s="3">
        <v>0.11333333333333333</v>
      </c>
      <c r="BA31782" s="5">
        <v>0.88666666666666671</v>
      </c>
      <c r="BB31782" s="3">
        <f t="shared" si="511"/>
        <v>0.2178017333333333</v>
      </c>
    </row>
    <row r="31783" spans="8:54" x14ac:dyDescent="0.3">
      <c r="H31783" t="s">
        <v>25377</v>
      </c>
      <c r="I31783" t="s">
        <v>15</v>
      </c>
      <c r="J31783" t="s">
        <v>38087</v>
      </c>
      <c r="U31783" s="1">
        <v>41541</v>
      </c>
      <c r="V31783" s="2"/>
      <c r="W31783" s="2"/>
      <c r="X31783" t="s">
        <v>2414</v>
      </c>
      <c r="Y31783">
        <v>83</v>
      </c>
      <c r="Z31783">
        <v>2.7</v>
      </c>
      <c r="AA31783" t="s">
        <v>101</v>
      </c>
      <c r="AB31783" t="s">
        <v>101</v>
      </c>
      <c r="AC31783">
        <v>18.3</v>
      </c>
      <c r="AD31783">
        <v>20.399999999999999</v>
      </c>
      <c r="AE31783">
        <v>-2.1</v>
      </c>
      <c r="AY31783" s="3"/>
      <c r="AZ31783" s="3">
        <v>3.2530120481927716E-2</v>
      </c>
      <c r="BA31783" s="5">
        <v>0.96746987951807228</v>
      </c>
      <c r="BB31783" s="3">
        <f t="shared" si="511"/>
        <v>6.2515734939759149E-2</v>
      </c>
    </row>
    <row r="31784" spans="8:54" x14ac:dyDescent="0.3">
      <c r="H31784" t="s">
        <v>34526</v>
      </c>
      <c r="I31784" t="s">
        <v>15</v>
      </c>
      <c r="J31784" t="s">
        <v>37250</v>
      </c>
      <c r="U31784" s="1">
        <v>41542</v>
      </c>
      <c r="V31784" s="2"/>
      <c r="W31784" s="2"/>
      <c r="X31784" t="s">
        <v>38088</v>
      </c>
      <c r="Y31784">
        <v>100</v>
      </c>
      <c r="Z31784">
        <v>5.8</v>
      </c>
      <c r="AA31784" t="s">
        <v>101</v>
      </c>
      <c r="AB31784" t="s">
        <v>101</v>
      </c>
      <c r="AC31784">
        <v>21.8</v>
      </c>
      <c r="AD31784">
        <v>19.7</v>
      </c>
      <c r="AE31784">
        <v>2.1</v>
      </c>
      <c r="AY31784" s="3"/>
      <c r="AZ31784" s="3">
        <v>5.7999999999999996E-2</v>
      </c>
      <c r="BA31784" s="5">
        <v>0.94199999999999995</v>
      </c>
      <c r="BB31784" s="3">
        <f t="shared" si="511"/>
        <v>0.11146324000000019</v>
      </c>
    </row>
    <row r="31785" spans="8:54" x14ac:dyDescent="0.3">
      <c r="H31785" t="s">
        <v>34526</v>
      </c>
      <c r="I31785" t="s">
        <v>15</v>
      </c>
      <c r="J31785" t="s">
        <v>37250</v>
      </c>
      <c r="U31785" s="1">
        <v>41542</v>
      </c>
      <c r="V31785" s="2"/>
      <c r="W31785" s="2"/>
      <c r="X31785" t="s">
        <v>38088</v>
      </c>
      <c r="Y31785">
        <v>100</v>
      </c>
      <c r="Z31785">
        <v>4.5</v>
      </c>
      <c r="AA31785" t="s">
        <v>101</v>
      </c>
      <c r="AB31785" t="s">
        <v>101</v>
      </c>
      <c r="AC31785">
        <v>19.600000000000001</v>
      </c>
      <c r="AD31785">
        <v>19.100000000000001</v>
      </c>
      <c r="AE31785">
        <v>0.5</v>
      </c>
      <c r="AY31785" s="3"/>
      <c r="AZ31785" s="3">
        <v>4.4999999999999998E-2</v>
      </c>
      <c r="BA31785" s="5">
        <v>0.95499999999999996</v>
      </c>
      <c r="BB31785" s="3">
        <f t="shared" si="511"/>
        <v>8.6480100000000171E-2</v>
      </c>
    </row>
    <row r="31786" spans="8:54" x14ac:dyDescent="0.3">
      <c r="H31786" t="s">
        <v>24918</v>
      </c>
      <c r="I31786" t="s">
        <v>15</v>
      </c>
      <c r="J31786" t="s">
        <v>38089</v>
      </c>
      <c r="U31786" s="1">
        <v>41543</v>
      </c>
      <c r="V31786" s="2"/>
      <c r="W31786" s="2"/>
      <c r="X31786" t="s">
        <v>18332</v>
      </c>
      <c r="Y31786">
        <v>117</v>
      </c>
      <c r="Z31786">
        <v>5.2</v>
      </c>
      <c r="AA31786" t="s">
        <v>101</v>
      </c>
      <c r="AB31786" t="s">
        <v>101</v>
      </c>
      <c r="AC31786">
        <v>19</v>
      </c>
      <c r="AD31786">
        <v>20.100000000000001</v>
      </c>
      <c r="AE31786">
        <v>-1.1000000000000001</v>
      </c>
      <c r="AY31786" s="3"/>
      <c r="AZ31786" s="3">
        <v>4.4444444444444446E-2</v>
      </c>
      <c r="BA31786" s="5">
        <v>0.9555555555555556</v>
      </c>
      <c r="BB31786" s="3">
        <f t="shared" si="511"/>
        <v>8.5412444444444402E-2</v>
      </c>
    </row>
    <row r="31787" spans="8:54" x14ac:dyDescent="0.3">
      <c r="H31787" t="s">
        <v>24915</v>
      </c>
      <c r="I31787" t="s">
        <v>15</v>
      </c>
      <c r="J31787" t="s">
        <v>38090</v>
      </c>
      <c r="U31787" s="1">
        <v>41541</v>
      </c>
      <c r="V31787" s="2"/>
      <c r="W31787" s="2"/>
      <c r="X31787" t="s">
        <v>22182</v>
      </c>
      <c r="Y31787">
        <v>60</v>
      </c>
      <c r="Z31787">
        <v>9</v>
      </c>
      <c r="AA31787" t="s">
        <v>101</v>
      </c>
      <c r="AB31787" t="s">
        <v>101</v>
      </c>
      <c r="AC31787">
        <v>18.5</v>
      </c>
      <c r="AD31787">
        <v>18.8</v>
      </c>
      <c r="AE31787">
        <v>-0.3</v>
      </c>
      <c r="AY31787" s="3"/>
      <c r="AZ31787" s="3">
        <v>0.15</v>
      </c>
      <c r="BA31787" s="5">
        <v>0.85</v>
      </c>
      <c r="BB31787" s="3">
        <f t="shared" si="511"/>
        <v>0.28826700000000005</v>
      </c>
    </row>
    <row r="31788" spans="8:54" x14ac:dyDescent="0.3">
      <c r="H31788" t="s">
        <v>24915</v>
      </c>
      <c r="I31788" t="s">
        <v>15</v>
      </c>
      <c r="J31788" t="s">
        <v>38091</v>
      </c>
      <c r="U31788" s="1">
        <v>41540</v>
      </c>
      <c r="V31788" s="2"/>
      <c r="W31788" s="2"/>
      <c r="X31788" t="s">
        <v>31953</v>
      </c>
      <c r="Y31788">
        <v>90</v>
      </c>
      <c r="Z31788">
        <v>3.4</v>
      </c>
      <c r="AA31788" t="s">
        <v>101</v>
      </c>
      <c r="AB31788" t="s">
        <v>101</v>
      </c>
      <c r="AC31788">
        <v>22.9</v>
      </c>
      <c r="AD31788">
        <v>20.399999999999999</v>
      </c>
      <c r="AE31788">
        <v>2.5</v>
      </c>
      <c r="AY31788" s="3"/>
      <c r="AZ31788" s="3">
        <v>3.7777777777777778E-2</v>
      </c>
      <c r="BA31788" s="5">
        <v>0.9622222222222222</v>
      </c>
      <c r="BB31788" s="3">
        <f t="shared" si="511"/>
        <v>7.2600577777777842E-2</v>
      </c>
    </row>
    <row r="31789" spans="8:54" x14ac:dyDescent="0.3">
      <c r="H31789" t="s">
        <v>24912</v>
      </c>
      <c r="I31789" t="s">
        <v>15</v>
      </c>
      <c r="J31789" t="s">
        <v>38092</v>
      </c>
      <c r="U31789" s="1">
        <v>41543</v>
      </c>
      <c r="V31789" s="2"/>
      <c r="W31789" s="2"/>
      <c r="X31789" t="s">
        <v>38093</v>
      </c>
      <c r="Y31789">
        <v>65</v>
      </c>
      <c r="Z31789">
        <v>2.6</v>
      </c>
      <c r="AA31789" t="s">
        <v>101</v>
      </c>
      <c r="AB31789" t="s">
        <v>101</v>
      </c>
      <c r="AC31789">
        <v>24.1</v>
      </c>
      <c r="AD31789">
        <v>19.100000000000001</v>
      </c>
      <c r="AE31789">
        <v>5</v>
      </c>
      <c r="AY31789" s="3"/>
      <c r="AZ31789" s="3">
        <v>0.04</v>
      </c>
      <c r="BA31789" s="5">
        <v>0.96</v>
      </c>
      <c r="BB31789" s="3">
        <f t="shared" si="511"/>
        <v>7.6871200000000028E-2</v>
      </c>
    </row>
    <row r="31790" spans="8:54" x14ac:dyDescent="0.3">
      <c r="H31790" t="s">
        <v>24915</v>
      </c>
      <c r="I31790" t="s">
        <v>15</v>
      </c>
      <c r="J31790" t="s">
        <v>38094</v>
      </c>
      <c r="U31790" s="1">
        <v>41540</v>
      </c>
      <c r="V31790" s="2"/>
      <c r="W31790" s="2"/>
      <c r="X31790" t="s">
        <v>34010</v>
      </c>
      <c r="Y31790">
        <v>152</v>
      </c>
      <c r="Z31790">
        <v>4.5999999999999996</v>
      </c>
      <c r="AA31790" t="s">
        <v>101</v>
      </c>
      <c r="AB31790" t="s">
        <v>101</v>
      </c>
      <c r="AC31790">
        <v>23</v>
      </c>
      <c r="AD31790">
        <v>20.399999999999999</v>
      </c>
      <c r="AE31790">
        <v>2.6</v>
      </c>
      <c r="AY31790" s="3"/>
      <c r="AZ31790" s="3">
        <v>3.0263157894736839E-2</v>
      </c>
      <c r="BA31790" s="5">
        <v>0.96973684210526312</v>
      </c>
      <c r="BB31790" s="3">
        <f t="shared" si="511"/>
        <v>5.8159131578947365E-2</v>
      </c>
    </row>
    <row r="31791" spans="8:54" x14ac:dyDescent="0.3">
      <c r="H31791" t="s">
        <v>26701</v>
      </c>
      <c r="I31791" t="s">
        <v>15</v>
      </c>
      <c r="J31791" t="s">
        <v>38095</v>
      </c>
      <c r="U31791" s="1">
        <v>41543</v>
      </c>
      <c r="V31791" s="2"/>
      <c r="W31791" s="2"/>
      <c r="X31791" t="s">
        <v>229</v>
      </c>
      <c r="Y31791">
        <v>65</v>
      </c>
      <c r="Z31791">
        <v>6.4</v>
      </c>
      <c r="AA31791" t="s">
        <v>101</v>
      </c>
      <c r="AB31791" t="s">
        <v>101</v>
      </c>
      <c r="AC31791">
        <v>21.6</v>
      </c>
      <c r="AD31791">
        <v>24.4</v>
      </c>
      <c r="AE31791">
        <v>-2.8</v>
      </c>
      <c r="AY31791" s="3"/>
      <c r="AZ31791" s="3">
        <v>9.8461538461538461E-2</v>
      </c>
      <c r="BA31791" s="5">
        <v>0.90153846153846151</v>
      </c>
      <c r="BB31791" s="3">
        <f t="shared" si="511"/>
        <v>0.18922141538461545</v>
      </c>
    </row>
    <row r="31792" spans="8:54" x14ac:dyDescent="0.3">
      <c r="H31792" t="s">
        <v>24918</v>
      </c>
      <c r="I31792" t="s">
        <v>15</v>
      </c>
      <c r="J31792" t="s">
        <v>38096</v>
      </c>
      <c r="U31792" s="1">
        <v>41543</v>
      </c>
      <c r="V31792" s="2"/>
      <c r="W31792" s="2"/>
      <c r="X31792" t="s">
        <v>3565</v>
      </c>
      <c r="Y31792">
        <v>54</v>
      </c>
      <c r="Z31792">
        <v>1.6</v>
      </c>
      <c r="AA31792" t="s">
        <v>101</v>
      </c>
      <c r="AB31792" t="s">
        <v>101</v>
      </c>
      <c r="AC31792">
        <v>24</v>
      </c>
      <c r="AD31792">
        <v>20.399999999999999</v>
      </c>
      <c r="AE31792">
        <v>3.6</v>
      </c>
      <c r="AY31792" s="3"/>
      <c r="AZ31792" s="3">
        <v>2.9629629629629631E-2</v>
      </c>
      <c r="BA31792" s="5">
        <v>0.97037037037037033</v>
      </c>
      <c r="BB31792" s="3">
        <f t="shared" si="511"/>
        <v>5.6941629629629675E-2</v>
      </c>
    </row>
    <row r="31793" spans="8:54" x14ac:dyDescent="0.3">
      <c r="H31793" t="s">
        <v>24915</v>
      </c>
      <c r="I31793" t="s">
        <v>15</v>
      </c>
      <c r="J31793" t="s">
        <v>38097</v>
      </c>
      <c r="U31793" s="1">
        <v>41540</v>
      </c>
      <c r="V31793" s="2"/>
      <c r="W31793" s="2"/>
      <c r="X31793" t="s">
        <v>38098</v>
      </c>
      <c r="Y31793">
        <v>82</v>
      </c>
      <c r="Z31793">
        <v>2.7</v>
      </c>
      <c r="AA31793" t="s">
        <v>101</v>
      </c>
      <c r="AB31793" t="s">
        <v>101</v>
      </c>
      <c r="AC31793">
        <v>17.3</v>
      </c>
      <c r="AD31793">
        <v>20.100000000000001</v>
      </c>
      <c r="AE31793">
        <v>-2.8</v>
      </c>
      <c r="AY31793" s="3"/>
      <c r="AZ31793" s="3">
        <v>3.2926829268292684E-2</v>
      </c>
      <c r="BA31793" s="5">
        <v>0.96707317073170729</v>
      </c>
      <c r="BB31793" s="3">
        <f t="shared" si="511"/>
        <v>6.3278121951219513E-2</v>
      </c>
    </row>
    <row r="31794" spans="8:54" x14ac:dyDescent="0.3">
      <c r="H31794" t="s">
        <v>24915</v>
      </c>
      <c r="I31794" t="s">
        <v>15</v>
      </c>
      <c r="J31794" t="s">
        <v>38099</v>
      </c>
      <c r="U31794" s="1">
        <v>41537</v>
      </c>
      <c r="V31794" s="2"/>
      <c r="W31794" s="2"/>
      <c r="X31794" t="s">
        <v>32936</v>
      </c>
      <c r="Y31794">
        <v>132</v>
      </c>
      <c r="Z31794">
        <v>4.7</v>
      </c>
      <c r="AA31794" t="s">
        <v>101</v>
      </c>
      <c r="AB31794" t="s">
        <v>101</v>
      </c>
      <c r="AC31794">
        <v>16.7</v>
      </c>
      <c r="AD31794">
        <v>19</v>
      </c>
      <c r="AE31794">
        <v>-2.2999999999999998</v>
      </c>
      <c r="AY31794" s="3"/>
      <c r="AZ31794" s="3">
        <v>3.5606060606060606E-2</v>
      </c>
      <c r="BA31794" s="5">
        <v>0.96439393939393936</v>
      </c>
      <c r="BB31794" s="3">
        <f t="shared" si="511"/>
        <v>6.8427015151515169E-2</v>
      </c>
    </row>
    <row r="31795" spans="8:54" x14ac:dyDescent="0.3">
      <c r="H31795" t="s">
        <v>24912</v>
      </c>
      <c r="I31795" t="s">
        <v>15</v>
      </c>
      <c r="J31795" t="s">
        <v>35050</v>
      </c>
      <c r="U31795" s="1">
        <v>41542</v>
      </c>
      <c r="V31795" s="2"/>
      <c r="W31795" s="2"/>
      <c r="X31795" t="s">
        <v>14918</v>
      </c>
      <c r="Y31795">
        <v>73</v>
      </c>
      <c r="Z31795">
        <v>-4.3</v>
      </c>
      <c r="AA31795" t="s">
        <v>101</v>
      </c>
      <c r="AB31795" t="s">
        <v>101</v>
      </c>
      <c r="AC31795">
        <v>22.7</v>
      </c>
      <c r="AD31795">
        <v>18.7</v>
      </c>
      <c r="AE31795">
        <v>4</v>
      </c>
      <c r="AY31795" s="3"/>
      <c r="AZ31795" s="3">
        <v>-5.8904109589041097E-2</v>
      </c>
      <c r="BA31795" s="5">
        <v>1.058904109589041</v>
      </c>
      <c r="BB31795" s="3">
        <f t="shared" si="511"/>
        <v>1.6495919178082241E-2</v>
      </c>
    </row>
    <row r="31796" spans="8:54" x14ac:dyDescent="0.3">
      <c r="H31796" t="s">
        <v>24922</v>
      </c>
      <c r="I31796" t="s">
        <v>15</v>
      </c>
      <c r="J31796" t="s">
        <v>38100</v>
      </c>
      <c r="U31796" s="1">
        <v>41540</v>
      </c>
      <c r="V31796" s="2"/>
      <c r="W31796" s="2"/>
      <c r="X31796" t="s">
        <v>7060</v>
      </c>
      <c r="Y31796">
        <v>142</v>
      </c>
      <c r="Z31796">
        <v>17.399999999999999</v>
      </c>
      <c r="AA31796" t="s">
        <v>101</v>
      </c>
      <c r="AB31796" t="s">
        <v>101</v>
      </c>
      <c r="AC31796">
        <v>21.7</v>
      </c>
      <c r="AD31796">
        <v>17.2</v>
      </c>
      <c r="AE31796">
        <v>4.5</v>
      </c>
      <c r="AY31796" s="3"/>
      <c r="AZ31796" s="3">
        <v>0.12253521126760562</v>
      </c>
      <c r="BA31796" s="5">
        <v>0.87746478873239442</v>
      </c>
      <c r="BB31796" s="3">
        <f t="shared" si="511"/>
        <v>0.23548571830985909</v>
      </c>
    </row>
    <row r="31797" spans="8:54" x14ac:dyDescent="0.3">
      <c r="H31797" t="s">
        <v>28263</v>
      </c>
      <c r="I31797" t="s">
        <v>15</v>
      </c>
      <c r="J31797" t="s">
        <v>38101</v>
      </c>
      <c r="U31797" s="1">
        <v>41541</v>
      </c>
      <c r="V31797" s="2"/>
      <c r="W31797" s="2"/>
      <c r="X31797" t="s">
        <v>32954</v>
      </c>
      <c r="Y31797">
        <v>102</v>
      </c>
      <c r="Z31797">
        <v>0</v>
      </c>
      <c r="AA31797" t="s">
        <v>101</v>
      </c>
      <c r="AB31797" t="s">
        <v>101</v>
      </c>
      <c r="AC31797">
        <v>25.1</v>
      </c>
      <c r="AD31797">
        <v>19.899999999999999</v>
      </c>
      <c r="AE31797">
        <v>5.2</v>
      </c>
      <c r="AY31797" s="3"/>
      <c r="AZ31797" s="3">
        <v>0</v>
      </c>
      <c r="BA31797" s="5">
        <v>1</v>
      </c>
      <c r="BB31797" s="3">
        <f t="shared" si="511"/>
        <v>0</v>
      </c>
    </row>
    <row r="31798" spans="8:54" x14ac:dyDescent="0.3">
      <c r="H31798" t="s">
        <v>24915</v>
      </c>
      <c r="I31798" t="s">
        <v>15</v>
      </c>
      <c r="J31798" t="s">
        <v>38102</v>
      </c>
      <c r="U31798" s="1">
        <v>41540</v>
      </c>
      <c r="V31798" s="2"/>
      <c r="W31798" s="2"/>
      <c r="X31798" t="s">
        <v>1855</v>
      </c>
      <c r="Y31798">
        <v>133</v>
      </c>
      <c r="Z31798">
        <v>5.2</v>
      </c>
      <c r="AA31798" t="s">
        <v>101</v>
      </c>
      <c r="AB31798" t="s">
        <v>101</v>
      </c>
      <c r="AC31798">
        <v>20</v>
      </c>
      <c r="AD31798">
        <v>19.8</v>
      </c>
      <c r="AE31798">
        <v>0.2</v>
      </c>
      <c r="AY31798" s="3"/>
      <c r="AZ31798" s="3">
        <v>3.9097744360902256E-2</v>
      </c>
      <c r="BA31798" s="5">
        <v>0.9609022556390977</v>
      </c>
      <c r="BB31798" s="3">
        <f t="shared" si="511"/>
        <v>7.5137263157894818E-2</v>
      </c>
    </row>
    <row r="31799" spans="8:54" x14ac:dyDescent="0.3">
      <c r="H31799" t="s">
        <v>24915</v>
      </c>
      <c r="I31799" t="s">
        <v>15</v>
      </c>
      <c r="J31799" t="s">
        <v>38103</v>
      </c>
      <c r="U31799" s="1">
        <v>41543</v>
      </c>
      <c r="V31799" s="2"/>
      <c r="W31799" s="2"/>
      <c r="X31799" t="s">
        <v>38104</v>
      </c>
      <c r="Y31799">
        <v>150</v>
      </c>
      <c r="Z31799">
        <v>14.5</v>
      </c>
      <c r="AA31799" t="s">
        <v>101</v>
      </c>
      <c r="AB31799" t="s">
        <v>101</v>
      </c>
      <c r="AC31799">
        <v>22.6</v>
      </c>
      <c r="AD31799">
        <v>19.899999999999999</v>
      </c>
      <c r="AE31799">
        <v>2.7</v>
      </c>
      <c r="AY31799" s="3"/>
      <c r="AZ31799" s="3">
        <v>9.6666666666666665E-2</v>
      </c>
      <c r="BA31799" s="5">
        <v>0.90333333333333332</v>
      </c>
      <c r="BB31799" s="3">
        <f t="shared" si="511"/>
        <v>0.18577206666666668</v>
      </c>
    </row>
    <row r="31800" spans="8:54" x14ac:dyDescent="0.3">
      <c r="H31800" t="s">
        <v>24939</v>
      </c>
      <c r="I31800" t="s">
        <v>15</v>
      </c>
      <c r="J31800" t="s">
        <v>38105</v>
      </c>
      <c r="U31800" s="1">
        <v>41543</v>
      </c>
      <c r="V31800" s="2"/>
      <c r="W31800" s="2"/>
      <c r="X31800" t="s">
        <v>38106</v>
      </c>
      <c r="Y31800">
        <v>84</v>
      </c>
      <c r="Z31800">
        <v>2.6</v>
      </c>
      <c r="AA31800" t="s">
        <v>101</v>
      </c>
      <c r="AB31800" t="s">
        <v>101</v>
      </c>
      <c r="AC31800">
        <v>26</v>
      </c>
      <c r="AD31800">
        <v>21.8</v>
      </c>
      <c r="AE31800">
        <v>4.2</v>
      </c>
      <c r="AY31800" s="3"/>
      <c r="AZ31800" s="3">
        <v>3.0952380952380953E-2</v>
      </c>
      <c r="BA31800" s="5">
        <v>0.96904761904761905</v>
      </c>
      <c r="BB31800" s="3">
        <f t="shared" si="511"/>
        <v>5.9483666666666712E-2</v>
      </c>
    </row>
    <row r="31801" spans="8:54" x14ac:dyDescent="0.3">
      <c r="H31801" t="s">
        <v>24912</v>
      </c>
      <c r="I31801" t="s">
        <v>15</v>
      </c>
      <c r="J31801" t="s">
        <v>10186</v>
      </c>
      <c r="U31801" s="1">
        <v>41542</v>
      </c>
      <c r="V31801" s="2"/>
      <c r="W31801" s="2"/>
      <c r="X31801" t="s">
        <v>38107</v>
      </c>
      <c r="Y31801">
        <v>50</v>
      </c>
      <c r="Z31801">
        <v>2.5</v>
      </c>
      <c r="AA31801" t="s">
        <v>101</v>
      </c>
      <c r="AB31801" t="s">
        <v>101</v>
      </c>
      <c r="AC31801">
        <v>21.9</v>
      </c>
      <c r="AD31801">
        <v>18.7</v>
      </c>
      <c r="AE31801">
        <v>3.2</v>
      </c>
      <c r="AY31801" s="3"/>
      <c r="AZ31801" s="3">
        <v>0.05</v>
      </c>
      <c r="BA31801" s="5">
        <v>0.95</v>
      </c>
      <c r="BB31801" s="3">
        <f t="shared" si="511"/>
        <v>9.6089000000000091E-2</v>
      </c>
    </row>
    <row r="31802" spans="8:54" x14ac:dyDescent="0.3">
      <c r="H31802" t="s">
        <v>24915</v>
      </c>
      <c r="I31802" t="s">
        <v>15</v>
      </c>
      <c r="J31802" t="s">
        <v>38108</v>
      </c>
      <c r="U31802" s="1">
        <v>41537</v>
      </c>
      <c r="V31802" s="2"/>
      <c r="W31802" s="2"/>
      <c r="X31802" t="s">
        <v>38109</v>
      </c>
      <c r="Y31802">
        <v>54</v>
      </c>
      <c r="Z31802">
        <v>4</v>
      </c>
      <c r="AA31802" t="s">
        <v>101</v>
      </c>
      <c r="AB31802" t="s">
        <v>101</v>
      </c>
      <c r="AC31802">
        <v>22.5</v>
      </c>
      <c r="AD31802">
        <v>20.399999999999999</v>
      </c>
      <c r="AE31802">
        <v>2.1</v>
      </c>
      <c r="AY31802" s="3"/>
      <c r="AZ31802" s="3">
        <v>7.407407407407407E-2</v>
      </c>
      <c r="BA31802" s="5">
        <v>0.92592592592592593</v>
      </c>
      <c r="BB31802" s="3">
        <f t="shared" si="511"/>
        <v>0.14235407407407408</v>
      </c>
    </row>
    <row r="31803" spans="8:54" x14ac:dyDescent="0.3">
      <c r="H31803" t="s">
        <v>24912</v>
      </c>
      <c r="I31803" t="s">
        <v>15</v>
      </c>
      <c r="J31803" t="s">
        <v>29358</v>
      </c>
      <c r="U31803" s="1">
        <v>41542</v>
      </c>
      <c r="V31803" s="2"/>
      <c r="W31803" s="2"/>
      <c r="X31803" t="s">
        <v>2531</v>
      </c>
      <c r="Y31803">
        <v>66</v>
      </c>
      <c r="Z31803">
        <v>-3.9</v>
      </c>
      <c r="AA31803" t="s">
        <v>101</v>
      </c>
      <c r="AB31803" t="s">
        <v>101</v>
      </c>
      <c r="AC31803">
        <v>25.5</v>
      </c>
      <c r="AD31803">
        <v>22.3</v>
      </c>
      <c r="AE31803">
        <v>3.2</v>
      </c>
      <c r="AY31803" s="3"/>
      <c r="AZ31803" s="3">
        <v>-5.909090909090909E-2</v>
      </c>
      <c r="BA31803" s="5">
        <v>1.0590909090909091</v>
      </c>
      <c r="BB31803" s="3">
        <f t="shared" si="511"/>
        <v>1.654823181818188E-2</v>
      </c>
    </row>
    <row r="31804" spans="8:54" x14ac:dyDescent="0.3">
      <c r="H31804" t="s">
        <v>25427</v>
      </c>
      <c r="I31804" t="s">
        <v>15</v>
      </c>
      <c r="J31804" t="s">
        <v>38110</v>
      </c>
      <c r="U31804" s="1">
        <v>41540</v>
      </c>
      <c r="V31804" s="2"/>
      <c r="W31804" s="2"/>
      <c r="X31804" t="s">
        <v>11512</v>
      </c>
      <c r="Y31804">
        <v>92</v>
      </c>
      <c r="Z31804">
        <v>13</v>
      </c>
      <c r="AA31804" t="s">
        <v>101</v>
      </c>
      <c r="AB31804" t="s">
        <v>101</v>
      </c>
      <c r="AC31804">
        <v>20.5</v>
      </c>
      <c r="AD31804">
        <v>17.5</v>
      </c>
      <c r="AE31804">
        <v>3</v>
      </c>
      <c r="AY31804" s="3"/>
      <c r="AZ31804" s="3">
        <v>0.14130434782608695</v>
      </c>
      <c r="BA31804" s="5">
        <v>0.85869565217391308</v>
      </c>
      <c r="BB31804" s="3">
        <f t="shared" si="511"/>
        <v>0.27155586956521738</v>
      </c>
    </row>
    <row r="31805" spans="8:54" x14ac:dyDescent="0.3">
      <c r="H31805" t="s">
        <v>24915</v>
      </c>
      <c r="I31805" t="s">
        <v>15</v>
      </c>
      <c r="J31805" t="s">
        <v>37484</v>
      </c>
      <c r="U31805" s="1">
        <v>41537</v>
      </c>
      <c r="V31805" s="2"/>
      <c r="W31805" s="2"/>
      <c r="X31805" t="s">
        <v>82</v>
      </c>
      <c r="Y31805">
        <v>70</v>
      </c>
      <c r="Z31805">
        <v>8.1999999999999993</v>
      </c>
      <c r="AA31805" t="s">
        <v>101</v>
      </c>
      <c r="AB31805" t="s">
        <v>101</v>
      </c>
      <c r="AC31805">
        <v>18.5</v>
      </c>
      <c r="AD31805">
        <v>20.7</v>
      </c>
      <c r="AE31805">
        <v>-2.2000000000000002</v>
      </c>
      <c r="AY31805" s="3"/>
      <c r="AZ31805" s="3">
        <v>0.11714285714285713</v>
      </c>
      <c r="BA31805" s="5">
        <v>0.8828571428571429</v>
      </c>
      <c r="BB31805" s="3">
        <f t="shared" si="511"/>
        <v>0.22512279999999985</v>
      </c>
    </row>
    <row r="31806" spans="8:54" x14ac:dyDescent="0.3">
      <c r="H31806" t="s">
        <v>24915</v>
      </c>
      <c r="I31806" t="s">
        <v>15</v>
      </c>
      <c r="J31806" t="s">
        <v>38111</v>
      </c>
      <c r="U31806" s="1">
        <v>41540</v>
      </c>
      <c r="V31806" s="2"/>
      <c r="W31806" s="2"/>
      <c r="X31806" t="s">
        <v>18771</v>
      </c>
      <c r="Y31806">
        <v>116</v>
      </c>
      <c r="Z31806">
        <v>5.7</v>
      </c>
      <c r="AA31806" t="s">
        <v>101</v>
      </c>
      <c r="AB31806" t="s">
        <v>101</v>
      </c>
      <c r="AC31806">
        <v>22.5</v>
      </c>
      <c r="AD31806">
        <v>19.899999999999999</v>
      </c>
      <c r="AE31806">
        <v>2.6</v>
      </c>
      <c r="AY31806" s="3"/>
      <c r="AZ31806" s="3">
        <v>4.913793103448276E-2</v>
      </c>
      <c r="BA31806" s="5">
        <v>0.95086206896551728</v>
      </c>
      <c r="BB31806" s="3">
        <f t="shared" si="511"/>
        <v>9.443229310344825E-2</v>
      </c>
    </row>
    <row r="31807" spans="8:54" x14ac:dyDescent="0.3">
      <c r="H31807" t="s">
        <v>26111</v>
      </c>
      <c r="I31807" t="s">
        <v>15</v>
      </c>
      <c r="J31807" t="s">
        <v>38112</v>
      </c>
      <c r="U31807" s="1">
        <v>41542</v>
      </c>
      <c r="V31807" s="2"/>
      <c r="W31807" s="2"/>
      <c r="X31807" t="s">
        <v>38113</v>
      </c>
      <c r="Y31807">
        <v>92</v>
      </c>
      <c r="Z31807">
        <v>0</v>
      </c>
      <c r="AA31807" t="s">
        <v>101</v>
      </c>
      <c r="AB31807" t="s">
        <v>101</v>
      </c>
      <c r="AC31807">
        <v>22.2</v>
      </c>
      <c r="AD31807">
        <v>21.4</v>
      </c>
      <c r="AE31807">
        <v>0.8</v>
      </c>
      <c r="AY31807" s="3"/>
      <c r="AZ31807" s="3">
        <v>0</v>
      </c>
      <c r="BA31807" s="5">
        <v>1</v>
      </c>
      <c r="BB31807" s="3">
        <f t="shared" si="511"/>
        <v>0</v>
      </c>
    </row>
    <row r="31808" spans="8:54" x14ac:dyDescent="0.3">
      <c r="H31808" t="s">
        <v>24915</v>
      </c>
      <c r="I31808" t="s">
        <v>15</v>
      </c>
      <c r="J31808" t="s">
        <v>38114</v>
      </c>
      <c r="U31808" s="1">
        <v>41537</v>
      </c>
      <c r="V31808" s="2"/>
      <c r="W31808" s="2"/>
      <c r="X31808" t="s">
        <v>38115</v>
      </c>
      <c r="Y31808">
        <v>164</v>
      </c>
      <c r="Z31808">
        <v>22</v>
      </c>
      <c r="AA31808" t="s">
        <v>101</v>
      </c>
      <c r="AB31808" t="s">
        <v>101</v>
      </c>
      <c r="AC31808">
        <v>17</v>
      </c>
      <c r="AD31808">
        <v>19.7</v>
      </c>
      <c r="AE31808">
        <v>-2.7</v>
      </c>
      <c r="AY31808" s="3"/>
      <c r="AZ31808" s="3">
        <v>0.13414634146341464</v>
      </c>
      <c r="BA31808" s="5">
        <v>0.86585365853658536</v>
      </c>
      <c r="BB31808" s="3">
        <f t="shared" si="511"/>
        <v>0.25779975609756089</v>
      </c>
    </row>
    <row r="31809" spans="8:54" x14ac:dyDescent="0.3">
      <c r="H31809" t="s">
        <v>25427</v>
      </c>
      <c r="I31809" t="s">
        <v>15</v>
      </c>
      <c r="J31809" t="s">
        <v>1197</v>
      </c>
      <c r="U31809" s="1">
        <v>41540</v>
      </c>
      <c r="V31809" s="2"/>
      <c r="W31809" s="2"/>
      <c r="X31809" t="s">
        <v>12265</v>
      </c>
      <c r="Y31809">
        <v>134</v>
      </c>
      <c r="Z31809">
        <v>12.3</v>
      </c>
      <c r="AA31809" t="s">
        <v>101</v>
      </c>
      <c r="AB31809" t="s">
        <v>101</v>
      </c>
      <c r="AC31809">
        <v>22.2</v>
      </c>
      <c r="AD31809">
        <v>19.3</v>
      </c>
      <c r="AE31809">
        <v>2.9</v>
      </c>
      <c r="AY31809" s="3"/>
      <c r="AZ31809" s="3">
        <v>9.1791044776119407E-2</v>
      </c>
      <c r="BA31809" s="5">
        <v>0.90820895522388057</v>
      </c>
      <c r="BB31809" s="3">
        <f t="shared" si="511"/>
        <v>0.1764021940298508</v>
      </c>
    </row>
    <row r="31810" spans="8:54" x14ac:dyDescent="0.3">
      <c r="H31810" t="s">
        <v>24939</v>
      </c>
      <c r="I31810" t="s">
        <v>15</v>
      </c>
      <c r="J31810" t="s">
        <v>38116</v>
      </c>
      <c r="U31810" s="1">
        <v>41543</v>
      </c>
      <c r="V31810" s="2"/>
      <c r="W31810" s="2"/>
      <c r="X31810" t="s">
        <v>38117</v>
      </c>
      <c r="Y31810">
        <v>67</v>
      </c>
      <c r="Z31810">
        <v>5.4</v>
      </c>
      <c r="AA31810" t="s">
        <v>101</v>
      </c>
      <c r="AB31810" t="s">
        <v>101</v>
      </c>
      <c r="AC31810">
        <v>19.399999999999999</v>
      </c>
      <c r="AD31810">
        <v>20.9</v>
      </c>
      <c r="AE31810">
        <v>-1.5</v>
      </c>
      <c r="AY31810" s="3"/>
      <c r="AZ31810" s="3">
        <v>8.0597014925373134E-2</v>
      </c>
      <c r="BA31810" s="5">
        <v>0.91940298507462681</v>
      </c>
      <c r="BB31810" s="3">
        <f t="shared" si="511"/>
        <v>0.15488973134328377</v>
      </c>
    </row>
    <row r="31811" spans="8:54" x14ac:dyDescent="0.3">
      <c r="H31811" t="s">
        <v>27159</v>
      </c>
      <c r="I31811" t="s">
        <v>15</v>
      </c>
      <c r="J31811" t="s">
        <v>38118</v>
      </c>
      <c r="U31811" s="1">
        <v>41540</v>
      </c>
      <c r="V31811" s="2"/>
      <c r="W31811" s="2"/>
      <c r="X31811" t="s">
        <v>38119</v>
      </c>
      <c r="Y31811">
        <v>70</v>
      </c>
      <c r="Z31811">
        <v>3.9</v>
      </c>
      <c r="AA31811" t="s">
        <v>101</v>
      </c>
      <c r="AB31811" t="s">
        <v>101</v>
      </c>
      <c r="AC31811">
        <v>18.600000000000001</v>
      </c>
      <c r="AD31811">
        <v>17.7</v>
      </c>
      <c r="AE31811">
        <v>0.9</v>
      </c>
      <c r="AY31811" s="3"/>
      <c r="AZ31811" s="3">
        <v>5.5714285714285716E-2</v>
      </c>
      <c r="BA31811" s="5">
        <v>0.94428571428571428</v>
      </c>
      <c r="BB31811" s="3">
        <f t="shared" ref="BB31811:BB31874" si="512">IF(BA31811&lt;=1,1-(1.92178*BA31811 - 0.92178),1-(-0.280047*BA31811 + 1.280047))</f>
        <v>0.1070705999999999</v>
      </c>
    </row>
    <row r="31812" spans="8:54" x14ac:dyDescent="0.3">
      <c r="H31812" t="s">
        <v>24915</v>
      </c>
      <c r="I31812" t="s">
        <v>15</v>
      </c>
      <c r="J31812" t="s">
        <v>38120</v>
      </c>
      <c r="U31812" s="1">
        <v>41537</v>
      </c>
      <c r="V31812" s="2"/>
      <c r="W31812" s="2"/>
      <c r="X31812" t="s">
        <v>9589</v>
      </c>
      <c r="Y31812">
        <v>149</v>
      </c>
      <c r="Z31812">
        <v>0</v>
      </c>
      <c r="AA31812" t="s">
        <v>101</v>
      </c>
      <c r="AB31812" t="s">
        <v>101</v>
      </c>
      <c r="AC31812">
        <v>18.3</v>
      </c>
      <c r="AD31812">
        <v>20.7</v>
      </c>
      <c r="AE31812">
        <v>-2.4</v>
      </c>
      <c r="AY31812" s="3"/>
      <c r="AZ31812" s="3">
        <v>0</v>
      </c>
      <c r="BA31812" s="5">
        <v>1</v>
      </c>
      <c r="BB31812" s="3">
        <f t="shared" si="512"/>
        <v>0</v>
      </c>
    </row>
    <row r="31813" spans="8:54" x14ac:dyDescent="0.3">
      <c r="H31813" t="s">
        <v>28593</v>
      </c>
      <c r="I31813" t="s">
        <v>15</v>
      </c>
      <c r="J31813" t="s">
        <v>38121</v>
      </c>
      <c r="U31813" s="1">
        <v>41541</v>
      </c>
      <c r="V31813" s="2"/>
      <c r="W31813" s="2"/>
      <c r="X31813" t="s">
        <v>14865</v>
      </c>
      <c r="Y31813">
        <v>86</v>
      </c>
      <c r="Z31813">
        <v>3.2</v>
      </c>
      <c r="AA31813" t="s">
        <v>101</v>
      </c>
      <c r="AB31813" t="s">
        <v>101</v>
      </c>
      <c r="AC31813">
        <v>25.4</v>
      </c>
      <c r="AD31813">
        <v>20.399999999999999</v>
      </c>
      <c r="AE31813">
        <v>5</v>
      </c>
      <c r="AY31813" s="3"/>
      <c r="AZ31813" s="3">
        <v>3.7209302325581395E-2</v>
      </c>
      <c r="BA31813" s="5">
        <v>0.96279069767441861</v>
      </c>
      <c r="BB31813" s="3">
        <f t="shared" si="512"/>
        <v>7.1508093023255892E-2</v>
      </c>
    </row>
    <row r="31814" spans="8:54" x14ac:dyDescent="0.3">
      <c r="H31814" t="s">
        <v>26111</v>
      </c>
      <c r="I31814" t="s">
        <v>15</v>
      </c>
      <c r="J31814" t="s">
        <v>38122</v>
      </c>
      <c r="U31814" s="1">
        <v>41542</v>
      </c>
      <c r="V31814" s="2"/>
      <c r="W31814" s="2"/>
      <c r="X31814" t="s">
        <v>38123</v>
      </c>
      <c r="Y31814">
        <v>74</v>
      </c>
      <c r="Z31814">
        <v>0</v>
      </c>
      <c r="AA31814" t="s">
        <v>101</v>
      </c>
      <c r="AB31814" t="s">
        <v>101</v>
      </c>
      <c r="AC31814">
        <v>20.9</v>
      </c>
      <c r="AD31814">
        <v>22</v>
      </c>
      <c r="AE31814">
        <v>-1.1000000000000001</v>
      </c>
      <c r="AY31814" s="3"/>
      <c r="AZ31814" s="3">
        <v>0</v>
      </c>
      <c r="BA31814" s="5">
        <v>1</v>
      </c>
      <c r="BB31814" s="3">
        <f t="shared" si="512"/>
        <v>0</v>
      </c>
    </row>
    <row r="31815" spans="8:54" x14ac:dyDescent="0.3">
      <c r="H31815" t="s">
        <v>25372</v>
      </c>
      <c r="I31815" t="s">
        <v>15</v>
      </c>
      <c r="J31815" t="s">
        <v>38124</v>
      </c>
      <c r="U31815" s="1">
        <v>41544</v>
      </c>
      <c r="V31815" s="2"/>
      <c r="W31815" s="2"/>
      <c r="X31815" t="s">
        <v>3581</v>
      </c>
      <c r="Y31815">
        <v>80</v>
      </c>
      <c r="Z31815">
        <v>5</v>
      </c>
      <c r="AA31815" t="s">
        <v>101</v>
      </c>
      <c r="AB31815" t="s">
        <v>101</v>
      </c>
      <c r="AC31815">
        <v>23.6</v>
      </c>
      <c r="AD31815">
        <v>18.7</v>
      </c>
      <c r="AE31815">
        <v>4.9000000000000004</v>
      </c>
      <c r="AY31815" s="3"/>
      <c r="AZ31815" s="3">
        <v>6.25E-2</v>
      </c>
      <c r="BA31815" s="5">
        <v>0.9375</v>
      </c>
      <c r="BB31815" s="3">
        <f t="shared" si="512"/>
        <v>0.12011124999999989</v>
      </c>
    </row>
    <row r="31816" spans="8:54" x14ac:dyDescent="0.3">
      <c r="H31816" t="s">
        <v>24915</v>
      </c>
      <c r="I31816" t="s">
        <v>15</v>
      </c>
      <c r="J31816" t="s">
        <v>31628</v>
      </c>
      <c r="U31816" s="1">
        <v>41544</v>
      </c>
      <c r="V31816" s="2"/>
      <c r="W31816" s="2"/>
      <c r="X31816" t="s">
        <v>18799</v>
      </c>
      <c r="Y31816">
        <v>114</v>
      </c>
      <c r="Z31816">
        <v>8.6999999999999993</v>
      </c>
      <c r="AA31816" t="s">
        <v>101</v>
      </c>
      <c r="AB31816" t="s">
        <v>101</v>
      </c>
      <c r="AC31816">
        <v>22.7</v>
      </c>
      <c r="AD31816">
        <v>18.7</v>
      </c>
      <c r="AE31816">
        <v>4</v>
      </c>
      <c r="AY31816" s="3"/>
      <c r="AZ31816" s="3">
        <v>7.6315789473684198E-2</v>
      </c>
      <c r="BA31816" s="5">
        <v>0.92368421052631577</v>
      </c>
      <c r="BB31816" s="3">
        <f t="shared" si="512"/>
        <v>0.14666215789473691</v>
      </c>
    </row>
    <row r="31817" spans="8:54" x14ac:dyDescent="0.3">
      <c r="H31817" t="s">
        <v>24915</v>
      </c>
      <c r="I31817" t="s">
        <v>15</v>
      </c>
      <c r="J31817" t="s">
        <v>38125</v>
      </c>
      <c r="U31817" s="1">
        <v>41540</v>
      </c>
      <c r="V31817" s="2"/>
      <c r="W31817" s="2"/>
      <c r="X31817" t="s">
        <v>845</v>
      </c>
      <c r="Y31817">
        <v>132</v>
      </c>
      <c r="Z31817">
        <v>4.0999999999999996</v>
      </c>
      <c r="AA31817" t="s">
        <v>101</v>
      </c>
      <c r="AB31817" t="s">
        <v>101</v>
      </c>
      <c r="AC31817">
        <v>17.5</v>
      </c>
      <c r="AD31817">
        <v>17.7</v>
      </c>
      <c r="AE31817">
        <v>-0.2</v>
      </c>
      <c r="AY31817" s="3"/>
      <c r="AZ31817" s="3">
        <v>3.1060606060606059E-2</v>
      </c>
      <c r="BA31817" s="5">
        <v>0.96893939393939399</v>
      </c>
      <c r="BB31817" s="3">
        <f t="shared" si="512"/>
        <v>5.9691651515151323E-2</v>
      </c>
    </row>
    <row r="31818" spans="8:54" x14ac:dyDescent="0.3">
      <c r="H31818" t="s">
        <v>24934</v>
      </c>
      <c r="I31818" t="s">
        <v>15</v>
      </c>
      <c r="J31818" t="s">
        <v>36670</v>
      </c>
      <c r="U31818" s="1">
        <v>41541</v>
      </c>
      <c r="V31818" s="2"/>
      <c r="W31818" s="2"/>
      <c r="X31818" t="s">
        <v>4950</v>
      </c>
      <c r="Y31818">
        <v>132</v>
      </c>
      <c r="Z31818">
        <v>6.4</v>
      </c>
      <c r="AA31818" t="s">
        <v>101</v>
      </c>
      <c r="AB31818" t="s">
        <v>101</v>
      </c>
      <c r="AC31818">
        <v>24.7</v>
      </c>
      <c r="AD31818">
        <v>20.2</v>
      </c>
      <c r="AE31818">
        <v>4.5</v>
      </c>
      <c r="AY31818" s="3"/>
      <c r="AZ31818" s="3">
        <v>4.8484848484848485E-2</v>
      </c>
      <c r="BA31818" s="5">
        <v>0.95151515151515154</v>
      </c>
      <c r="BB31818" s="3">
        <f t="shared" si="512"/>
        <v>9.3177212121211994E-2</v>
      </c>
    </row>
    <row r="31819" spans="8:54" x14ac:dyDescent="0.3">
      <c r="H31819" t="s">
        <v>24912</v>
      </c>
      <c r="I31819" t="s">
        <v>15</v>
      </c>
      <c r="J31819" t="s">
        <v>9380</v>
      </c>
      <c r="U31819" s="1">
        <v>41542</v>
      </c>
      <c r="V31819" s="2"/>
      <c r="W31819" s="2"/>
      <c r="X31819" t="s">
        <v>38126</v>
      </c>
      <c r="Y31819">
        <v>124</v>
      </c>
      <c r="Z31819">
        <v>3.7</v>
      </c>
      <c r="AA31819" t="s">
        <v>101</v>
      </c>
      <c r="AB31819" t="s">
        <v>101</v>
      </c>
      <c r="AC31819">
        <v>16.600000000000001</v>
      </c>
      <c r="AD31819">
        <v>16.399999999999999</v>
      </c>
      <c r="AE31819">
        <v>0.2</v>
      </c>
      <c r="AY31819" s="3"/>
      <c r="AZ31819" s="3">
        <v>2.9838709677419355E-2</v>
      </c>
      <c r="BA31819" s="5">
        <v>0.97016129032258069</v>
      </c>
      <c r="BB31819" s="3">
        <f t="shared" si="512"/>
        <v>5.7343435483870886E-2</v>
      </c>
    </row>
    <row r="31820" spans="8:54" x14ac:dyDescent="0.3">
      <c r="H31820" t="s">
        <v>24915</v>
      </c>
      <c r="I31820" t="s">
        <v>15</v>
      </c>
      <c r="J31820" t="s">
        <v>38127</v>
      </c>
      <c r="U31820" s="1">
        <v>41537</v>
      </c>
      <c r="V31820" s="2"/>
      <c r="W31820" s="2"/>
      <c r="X31820" t="s">
        <v>219</v>
      </c>
      <c r="Y31820">
        <v>90</v>
      </c>
      <c r="Z31820">
        <v>8</v>
      </c>
      <c r="AA31820" t="s">
        <v>101</v>
      </c>
      <c r="AB31820" t="s">
        <v>101</v>
      </c>
      <c r="AC31820">
        <v>17</v>
      </c>
      <c r="AD31820">
        <v>19.8</v>
      </c>
      <c r="AE31820">
        <v>-2.8</v>
      </c>
      <c r="AY31820" s="3"/>
      <c r="AZ31820" s="3">
        <v>8.8888888888888892E-2</v>
      </c>
      <c r="BA31820" s="5">
        <v>0.91111111111111109</v>
      </c>
      <c r="BB31820" s="3">
        <f t="shared" si="512"/>
        <v>0.17082488888888903</v>
      </c>
    </row>
    <row r="31821" spans="8:54" x14ac:dyDescent="0.3">
      <c r="H31821" t="s">
        <v>24939</v>
      </c>
      <c r="I31821" t="s">
        <v>15</v>
      </c>
      <c r="J31821" t="s">
        <v>38128</v>
      </c>
      <c r="U31821" s="1">
        <v>41543</v>
      </c>
      <c r="V31821" s="2"/>
      <c r="W31821" s="2"/>
      <c r="X31821" t="s">
        <v>38129</v>
      </c>
      <c r="Y31821">
        <v>48</v>
      </c>
      <c r="Z31821">
        <v>0</v>
      </c>
      <c r="AA31821" t="s">
        <v>101</v>
      </c>
      <c r="AB31821" t="s">
        <v>101</v>
      </c>
      <c r="AC31821">
        <v>24.5</v>
      </c>
      <c r="AD31821">
        <v>18.600000000000001</v>
      </c>
      <c r="AE31821">
        <v>5.9</v>
      </c>
      <c r="AY31821" s="3"/>
      <c r="AZ31821" s="3">
        <v>0</v>
      </c>
      <c r="BA31821" s="5">
        <v>1</v>
      </c>
      <c r="BB31821" s="3">
        <f t="shared" si="512"/>
        <v>0</v>
      </c>
    </row>
    <row r="31822" spans="8:54" x14ac:dyDescent="0.3">
      <c r="H31822" t="s">
        <v>24912</v>
      </c>
      <c r="I31822" t="s">
        <v>15</v>
      </c>
      <c r="J31822" t="s">
        <v>38130</v>
      </c>
      <c r="U31822" s="1">
        <v>41543</v>
      </c>
      <c r="V31822" s="2"/>
      <c r="W31822" s="2"/>
      <c r="X31822" t="s">
        <v>38131</v>
      </c>
      <c r="Y31822">
        <v>71</v>
      </c>
      <c r="Z31822">
        <v>-4.2</v>
      </c>
      <c r="AA31822" t="s">
        <v>101</v>
      </c>
      <c r="AB31822" t="s">
        <v>101</v>
      </c>
      <c r="AC31822">
        <v>21.1</v>
      </c>
      <c r="AD31822">
        <v>18.7</v>
      </c>
      <c r="AE31822">
        <v>2.4</v>
      </c>
      <c r="AY31822" s="3"/>
      <c r="AZ31822" s="3">
        <v>-5.9154929577464793E-2</v>
      </c>
      <c r="BA31822" s="5">
        <v>1.0591549295774647</v>
      </c>
      <c r="BB31822" s="3">
        <f t="shared" si="512"/>
        <v>1.6566160563380339E-2</v>
      </c>
    </row>
    <row r="31823" spans="8:54" x14ac:dyDescent="0.3">
      <c r="H31823" t="s">
        <v>24912</v>
      </c>
      <c r="I31823" t="s">
        <v>15</v>
      </c>
      <c r="J31823" t="s">
        <v>38132</v>
      </c>
      <c r="U31823" s="1">
        <v>41543</v>
      </c>
      <c r="V31823" s="2"/>
      <c r="W31823" s="2"/>
      <c r="X31823" t="s">
        <v>20</v>
      </c>
      <c r="Y31823">
        <v>73</v>
      </c>
      <c r="Z31823">
        <v>-4.3</v>
      </c>
      <c r="AA31823" t="s">
        <v>101</v>
      </c>
      <c r="AB31823" t="s">
        <v>101</v>
      </c>
      <c r="AC31823">
        <v>23</v>
      </c>
      <c r="AD31823">
        <v>19.100000000000001</v>
      </c>
      <c r="AE31823">
        <v>3.9</v>
      </c>
      <c r="AY31823" s="3"/>
      <c r="AZ31823" s="3">
        <v>-5.8904109589041097E-2</v>
      </c>
      <c r="BA31823" s="5">
        <v>1.058904109589041</v>
      </c>
      <c r="BB31823" s="3">
        <f t="shared" si="512"/>
        <v>1.6495919178082241E-2</v>
      </c>
    </row>
    <row r="31824" spans="8:54" x14ac:dyDescent="0.3">
      <c r="H31824" t="s">
        <v>24918</v>
      </c>
      <c r="I31824" t="s">
        <v>15</v>
      </c>
      <c r="J31824" t="s">
        <v>28754</v>
      </c>
      <c r="U31824" s="1">
        <v>41544</v>
      </c>
      <c r="V31824" s="2"/>
      <c r="W31824" s="2"/>
      <c r="X31824" t="s">
        <v>1249</v>
      </c>
      <c r="Y31824">
        <v>55</v>
      </c>
      <c r="Z31824">
        <v>1.6</v>
      </c>
      <c r="AA31824" t="s">
        <v>101</v>
      </c>
      <c r="AB31824" t="s">
        <v>101</v>
      </c>
      <c r="AC31824">
        <v>22</v>
      </c>
      <c r="AD31824">
        <v>20.399999999999999</v>
      </c>
      <c r="AE31824">
        <v>1.6</v>
      </c>
      <c r="AY31824" s="3"/>
      <c r="AZ31824" s="3">
        <v>2.9090909090909091E-2</v>
      </c>
      <c r="BA31824" s="5">
        <v>0.97090909090909094</v>
      </c>
      <c r="BB31824" s="3">
        <f t="shared" si="512"/>
        <v>5.5906327272727152E-2</v>
      </c>
    </row>
    <row r="31825" spans="8:54" x14ac:dyDescent="0.3">
      <c r="H31825" t="s">
        <v>27159</v>
      </c>
      <c r="I31825" t="s">
        <v>15</v>
      </c>
      <c r="J31825" t="s">
        <v>38133</v>
      </c>
      <c r="U31825" s="1">
        <v>41540</v>
      </c>
      <c r="V31825" s="2"/>
      <c r="W31825" s="2"/>
      <c r="X31825" t="s">
        <v>2461</v>
      </c>
      <c r="Y31825">
        <v>80</v>
      </c>
      <c r="Z31825">
        <v>-4.7</v>
      </c>
      <c r="AA31825" t="s">
        <v>101</v>
      </c>
      <c r="AB31825" t="s">
        <v>101</v>
      </c>
      <c r="AC31825">
        <v>21.3</v>
      </c>
      <c r="AD31825">
        <v>18.100000000000001</v>
      </c>
      <c r="AE31825">
        <v>3.2</v>
      </c>
      <c r="AY31825" s="3"/>
      <c r="AZ31825" s="3">
        <v>-5.8749999999999997E-2</v>
      </c>
      <c r="BA31825" s="5">
        <v>1.0587500000000001</v>
      </c>
      <c r="BB31825" s="3">
        <f t="shared" si="512"/>
        <v>1.6452761250000059E-2</v>
      </c>
    </row>
    <row r="31826" spans="8:54" x14ac:dyDescent="0.3">
      <c r="H31826" t="s">
        <v>24915</v>
      </c>
      <c r="I31826" t="s">
        <v>15</v>
      </c>
      <c r="J31826" t="s">
        <v>38134</v>
      </c>
      <c r="U31826" s="1">
        <v>41543</v>
      </c>
      <c r="V31826" s="2"/>
      <c r="W31826" s="2"/>
      <c r="X31826" t="s">
        <v>38135</v>
      </c>
      <c r="Y31826">
        <v>100</v>
      </c>
      <c r="Z31826">
        <v>6</v>
      </c>
      <c r="AA31826" t="s">
        <v>101</v>
      </c>
      <c r="AB31826" t="s">
        <v>101</v>
      </c>
      <c r="AC31826">
        <v>23.3</v>
      </c>
      <c r="AD31826">
        <v>19.5</v>
      </c>
      <c r="AE31826">
        <v>3.8</v>
      </c>
      <c r="AY31826" s="3"/>
      <c r="AZ31826" s="3">
        <v>0.06</v>
      </c>
      <c r="BA31826" s="5">
        <v>0.94</v>
      </c>
      <c r="BB31826" s="3">
        <f t="shared" si="512"/>
        <v>0.11530680000000015</v>
      </c>
    </row>
    <row r="31827" spans="8:54" x14ac:dyDescent="0.3">
      <c r="H31827" t="s">
        <v>24912</v>
      </c>
      <c r="I31827" t="s">
        <v>15</v>
      </c>
      <c r="J31827" t="s">
        <v>5067</v>
      </c>
      <c r="U31827" s="1">
        <v>41540</v>
      </c>
      <c r="V31827" s="2"/>
      <c r="W31827" s="2"/>
      <c r="X31827" t="s">
        <v>17202</v>
      </c>
      <c r="Y31827">
        <v>80</v>
      </c>
      <c r="Z31827">
        <v>-4.7</v>
      </c>
      <c r="AA31827" t="s">
        <v>101</v>
      </c>
      <c r="AB31827" t="s">
        <v>101</v>
      </c>
      <c r="AC31827">
        <v>14.6</v>
      </c>
      <c r="AD31827">
        <v>17.5</v>
      </c>
      <c r="AE31827">
        <v>-2.9</v>
      </c>
      <c r="AY31827" s="3"/>
      <c r="AZ31827" s="3">
        <v>-5.8749999999999997E-2</v>
      </c>
      <c r="BA31827" s="5">
        <v>1.0587500000000001</v>
      </c>
      <c r="BB31827" s="3">
        <f t="shared" si="512"/>
        <v>1.6452761250000059E-2</v>
      </c>
    </row>
    <row r="31828" spans="8:54" x14ac:dyDescent="0.3">
      <c r="H31828" t="s">
        <v>26111</v>
      </c>
      <c r="I31828" t="s">
        <v>15</v>
      </c>
      <c r="J31828" t="s">
        <v>38136</v>
      </c>
      <c r="U31828" s="1">
        <v>41542</v>
      </c>
      <c r="V31828" s="2"/>
      <c r="W31828" s="2"/>
      <c r="X31828" t="s">
        <v>2996</v>
      </c>
      <c r="Y31828">
        <v>59</v>
      </c>
      <c r="Z31828">
        <v>0</v>
      </c>
      <c r="AA31828" t="s">
        <v>101</v>
      </c>
      <c r="AB31828" t="s">
        <v>101</v>
      </c>
      <c r="AC31828">
        <v>25.6</v>
      </c>
      <c r="AD31828">
        <v>20.9</v>
      </c>
      <c r="AE31828">
        <v>4.7</v>
      </c>
      <c r="AY31828" s="3"/>
      <c r="AZ31828" s="3">
        <v>0</v>
      </c>
      <c r="BA31828" s="5">
        <v>1</v>
      </c>
      <c r="BB31828" s="3">
        <f t="shared" si="512"/>
        <v>0</v>
      </c>
    </row>
    <row r="31829" spans="8:54" x14ac:dyDescent="0.3">
      <c r="H31829" t="s">
        <v>24922</v>
      </c>
      <c r="I31829" t="s">
        <v>15</v>
      </c>
      <c r="J31829" t="s">
        <v>38137</v>
      </c>
      <c r="U31829" s="1">
        <v>41540</v>
      </c>
      <c r="V31829" s="2"/>
      <c r="W31829" s="2"/>
      <c r="X31829" t="s">
        <v>30426</v>
      </c>
      <c r="Y31829">
        <v>152</v>
      </c>
      <c r="Z31829">
        <v>6.1</v>
      </c>
      <c r="AA31829" t="s">
        <v>101</v>
      </c>
      <c r="AB31829" t="s">
        <v>101</v>
      </c>
      <c r="AC31829">
        <v>23.3</v>
      </c>
      <c r="AD31829">
        <v>17.7</v>
      </c>
      <c r="AE31829">
        <v>5.6</v>
      </c>
      <c r="AY31829" s="3"/>
      <c r="AZ31829" s="3">
        <v>4.0131578947368421E-2</v>
      </c>
      <c r="BA31829" s="5">
        <v>0.95986842105263159</v>
      </c>
      <c r="BB31829" s="3">
        <f t="shared" si="512"/>
        <v>7.7124065789473617E-2</v>
      </c>
    </row>
    <row r="31830" spans="8:54" x14ac:dyDescent="0.3">
      <c r="H31830" t="s">
        <v>24915</v>
      </c>
      <c r="I31830" t="s">
        <v>15</v>
      </c>
      <c r="J31830" t="s">
        <v>38138</v>
      </c>
      <c r="U31830" s="1">
        <v>41543</v>
      </c>
      <c r="V31830" s="2"/>
      <c r="W31830" s="2"/>
      <c r="X31830" t="s">
        <v>2691</v>
      </c>
      <c r="Y31830">
        <v>76</v>
      </c>
      <c r="Z31830">
        <v>6.2</v>
      </c>
      <c r="AA31830" t="s">
        <v>101</v>
      </c>
      <c r="AB31830" t="s">
        <v>101</v>
      </c>
      <c r="AC31830">
        <v>26.9</v>
      </c>
      <c r="AD31830">
        <v>20.9</v>
      </c>
      <c r="AE31830">
        <v>6</v>
      </c>
      <c r="AY31830" s="3"/>
      <c r="AZ31830" s="3">
        <v>8.1578947368421056E-2</v>
      </c>
      <c r="BA31830" s="5">
        <v>0.91842105263157892</v>
      </c>
      <c r="BB31830" s="3">
        <f t="shared" si="512"/>
        <v>0.15677678947368423</v>
      </c>
    </row>
    <row r="31831" spans="8:54" x14ac:dyDescent="0.3">
      <c r="H31831" t="s">
        <v>24918</v>
      </c>
      <c r="I31831" t="s">
        <v>15</v>
      </c>
      <c r="J31831" t="s">
        <v>35091</v>
      </c>
      <c r="U31831" s="1">
        <v>41542</v>
      </c>
      <c r="V31831" s="2"/>
      <c r="W31831" s="2"/>
      <c r="X31831" t="s">
        <v>38139</v>
      </c>
      <c r="Y31831">
        <v>65</v>
      </c>
      <c r="Z31831">
        <v>0</v>
      </c>
      <c r="AA31831" t="s">
        <v>101</v>
      </c>
      <c r="AB31831" t="s">
        <v>101</v>
      </c>
      <c r="AC31831">
        <v>19</v>
      </c>
      <c r="AD31831">
        <v>21.5</v>
      </c>
      <c r="AE31831">
        <v>-2.5</v>
      </c>
      <c r="AY31831" s="3"/>
      <c r="AZ31831" s="3">
        <v>0</v>
      </c>
      <c r="BA31831" s="5">
        <v>1</v>
      </c>
      <c r="BB31831" s="3">
        <f t="shared" si="512"/>
        <v>0</v>
      </c>
    </row>
    <row r="31832" spans="8:54" x14ac:dyDescent="0.3">
      <c r="H31832" t="s">
        <v>24918</v>
      </c>
      <c r="I31832" t="s">
        <v>15</v>
      </c>
      <c r="J31832" t="s">
        <v>38140</v>
      </c>
      <c r="U31832" s="1">
        <v>41541</v>
      </c>
      <c r="V31832" s="2"/>
      <c r="W31832" s="2"/>
      <c r="X31832" t="s">
        <v>38141</v>
      </c>
      <c r="Y31832">
        <v>54</v>
      </c>
      <c r="Z31832">
        <v>1.7</v>
      </c>
      <c r="AA31832" t="s">
        <v>101</v>
      </c>
      <c r="AB31832" t="s">
        <v>101</v>
      </c>
      <c r="AC31832">
        <v>23</v>
      </c>
      <c r="AD31832">
        <v>18.600000000000001</v>
      </c>
      <c r="AE31832">
        <v>4.4000000000000004</v>
      </c>
      <c r="AY31832" s="3"/>
      <c r="AZ31832" s="3">
        <v>3.1481481481481478E-2</v>
      </c>
      <c r="BA31832" s="5">
        <v>0.96851851851851856</v>
      </c>
      <c r="BB31832" s="3">
        <f t="shared" si="512"/>
        <v>6.050048148148135E-2</v>
      </c>
    </row>
    <row r="31833" spans="8:54" x14ac:dyDescent="0.3">
      <c r="H31833" t="s">
        <v>24915</v>
      </c>
      <c r="I31833" t="s">
        <v>15</v>
      </c>
      <c r="J31833" t="s">
        <v>38142</v>
      </c>
      <c r="U31833" s="1">
        <v>41537</v>
      </c>
      <c r="V31833" s="2"/>
      <c r="W31833" s="2"/>
      <c r="X31833" t="s">
        <v>1553</v>
      </c>
      <c r="Y31833">
        <v>83</v>
      </c>
      <c r="Z31833">
        <v>4.0999999999999996</v>
      </c>
      <c r="AA31833" t="s">
        <v>101</v>
      </c>
      <c r="AB31833" t="s">
        <v>101</v>
      </c>
      <c r="AC31833">
        <v>17.399999999999999</v>
      </c>
      <c r="AD31833">
        <v>20.399999999999999</v>
      </c>
      <c r="AE31833">
        <v>-3</v>
      </c>
      <c r="AY31833" s="3"/>
      <c r="AZ31833" s="3">
        <v>4.9397590361445781E-2</v>
      </c>
      <c r="BA31833" s="5">
        <v>0.95060240963855425</v>
      </c>
      <c r="BB31833" s="3">
        <f t="shared" si="512"/>
        <v>9.4931301204819185E-2</v>
      </c>
    </row>
    <row r="31834" spans="8:54" x14ac:dyDescent="0.3">
      <c r="H31834" t="s">
        <v>24934</v>
      </c>
      <c r="I31834" t="s">
        <v>15</v>
      </c>
      <c r="J31834" t="s">
        <v>38143</v>
      </c>
      <c r="U31834" s="1">
        <v>41541</v>
      </c>
      <c r="V31834" s="2"/>
      <c r="W31834" s="2"/>
      <c r="X31834" t="s">
        <v>8406</v>
      </c>
      <c r="Y31834">
        <v>126</v>
      </c>
      <c r="Z31834">
        <v>3.9</v>
      </c>
      <c r="AA31834" t="s">
        <v>101</v>
      </c>
      <c r="AB31834" t="s">
        <v>101</v>
      </c>
      <c r="AC31834">
        <v>16.2</v>
      </c>
      <c r="AD31834">
        <v>18.5</v>
      </c>
      <c r="AE31834">
        <v>-2.2999999999999998</v>
      </c>
      <c r="AY31834" s="3"/>
      <c r="AZ31834" s="3">
        <v>3.095238095238095E-2</v>
      </c>
      <c r="BA31834" s="5">
        <v>0.96904761904761905</v>
      </c>
      <c r="BB31834" s="3">
        <f t="shared" si="512"/>
        <v>5.9483666666666712E-2</v>
      </c>
    </row>
    <row r="31835" spans="8:54" x14ac:dyDescent="0.3">
      <c r="H31835" t="s">
        <v>25372</v>
      </c>
      <c r="I31835" t="s">
        <v>15</v>
      </c>
      <c r="J31835" t="s">
        <v>32840</v>
      </c>
      <c r="U31835" s="1">
        <v>41543</v>
      </c>
      <c r="V31835" s="2"/>
      <c r="W31835" s="2"/>
      <c r="X31835" t="s">
        <v>38144</v>
      </c>
      <c r="Y31835">
        <v>62</v>
      </c>
      <c r="Z31835">
        <v>5.7</v>
      </c>
      <c r="AA31835" t="s">
        <v>101</v>
      </c>
      <c r="AB31835" t="s">
        <v>101</v>
      </c>
      <c r="AC31835">
        <v>25.7</v>
      </c>
      <c r="AD31835">
        <v>20.399999999999999</v>
      </c>
      <c r="AE31835">
        <v>5.3</v>
      </c>
      <c r="AY31835" s="3"/>
      <c r="AZ31835" s="3">
        <v>9.1935483870967741E-2</v>
      </c>
      <c r="BA31835" s="5">
        <v>0.90806451612903227</v>
      </c>
      <c r="BB31835" s="3">
        <f t="shared" si="512"/>
        <v>0.17667977419354841</v>
      </c>
    </row>
    <row r="31836" spans="8:54" x14ac:dyDescent="0.3">
      <c r="H31836" t="s">
        <v>24912</v>
      </c>
      <c r="I31836" t="s">
        <v>15</v>
      </c>
      <c r="J31836" t="s">
        <v>38145</v>
      </c>
      <c r="U31836" s="1">
        <v>41540</v>
      </c>
      <c r="V31836" s="2"/>
      <c r="W31836" s="2"/>
      <c r="X31836" t="s">
        <v>38146</v>
      </c>
      <c r="Y31836">
        <v>98</v>
      </c>
      <c r="Z31836">
        <v>-5.8</v>
      </c>
      <c r="AA31836" t="s">
        <v>101</v>
      </c>
      <c r="AB31836" t="s">
        <v>101</v>
      </c>
      <c r="AC31836">
        <v>23.4</v>
      </c>
      <c r="AD31836">
        <v>17.600000000000001</v>
      </c>
      <c r="AE31836">
        <v>5.8</v>
      </c>
      <c r="AY31836" s="3"/>
      <c r="AZ31836" s="3">
        <v>-5.918367346938775E-2</v>
      </c>
      <c r="BA31836" s="5">
        <v>1.0591836734693878</v>
      </c>
      <c r="BB31836" s="3">
        <f t="shared" si="512"/>
        <v>1.6574210204081674E-2</v>
      </c>
    </row>
    <row r="31837" spans="8:54" x14ac:dyDescent="0.3">
      <c r="H31837" t="s">
        <v>24909</v>
      </c>
      <c r="I31837" t="s">
        <v>15</v>
      </c>
      <c r="J31837" t="s">
        <v>10193</v>
      </c>
      <c r="U31837" s="1">
        <v>41543</v>
      </c>
      <c r="V31837" s="2"/>
      <c r="W31837" s="2"/>
      <c r="X31837" t="s">
        <v>38147</v>
      </c>
      <c r="Y31837">
        <v>70</v>
      </c>
      <c r="Z31837">
        <v>3.6</v>
      </c>
      <c r="AA31837" t="s">
        <v>101</v>
      </c>
      <c r="AB31837" t="s">
        <v>101</v>
      </c>
      <c r="AC31837">
        <v>19.8</v>
      </c>
      <c r="AD31837">
        <v>20.3</v>
      </c>
      <c r="AE31837">
        <v>-0.5</v>
      </c>
      <c r="AY31837" s="3"/>
      <c r="AZ31837" s="3">
        <v>5.1428571428571428E-2</v>
      </c>
      <c r="BA31837" s="5">
        <v>0.94857142857142862</v>
      </c>
      <c r="BB31837" s="3">
        <f t="shared" si="512"/>
        <v>9.8834399999999878E-2</v>
      </c>
    </row>
    <row r="31838" spans="8:54" x14ac:dyDescent="0.3">
      <c r="H31838" t="s">
        <v>24920</v>
      </c>
      <c r="I31838" t="s">
        <v>15</v>
      </c>
      <c r="J31838" t="s">
        <v>38148</v>
      </c>
      <c r="U31838" s="1">
        <v>41543</v>
      </c>
      <c r="V31838" s="2"/>
      <c r="W31838" s="2"/>
      <c r="X31838" t="s">
        <v>8581</v>
      </c>
      <c r="Y31838">
        <v>74</v>
      </c>
      <c r="Z31838">
        <v>6.3</v>
      </c>
      <c r="AA31838" t="s">
        <v>101</v>
      </c>
      <c r="AB31838" t="s">
        <v>101</v>
      </c>
      <c r="AC31838">
        <v>22</v>
      </c>
      <c r="AD31838">
        <v>17.600000000000001</v>
      </c>
      <c r="AE31838">
        <v>4.4000000000000004</v>
      </c>
      <c r="AY31838" s="3"/>
      <c r="AZ31838" s="3">
        <v>8.5135135135135126E-2</v>
      </c>
      <c r="BA31838" s="5">
        <v>0.91486486486486485</v>
      </c>
      <c r="BB31838" s="3">
        <f t="shared" si="512"/>
        <v>0.16361099999999995</v>
      </c>
    </row>
    <row r="31839" spans="8:54" x14ac:dyDescent="0.3">
      <c r="H31839" t="s">
        <v>24912</v>
      </c>
      <c r="I31839" t="s">
        <v>15</v>
      </c>
      <c r="J31839" t="s">
        <v>33950</v>
      </c>
      <c r="U31839" s="1">
        <v>41542</v>
      </c>
      <c r="V31839" s="2"/>
      <c r="W31839" s="2"/>
      <c r="X31839" t="s">
        <v>34591</v>
      </c>
      <c r="Y31839">
        <v>109</v>
      </c>
      <c r="Z31839">
        <v>4.5</v>
      </c>
      <c r="AA31839" t="s">
        <v>101</v>
      </c>
      <c r="AB31839" t="s">
        <v>101</v>
      </c>
      <c r="AC31839">
        <v>21.5</v>
      </c>
      <c r="AD31839">
        <v>18.8</v>
      </c>
      <c r="AE31839">
        <v>2.7</v>
      </c>
      <c r="AY31839" s="3"/>
      <c r="AZ31839" s="3">
        <v>4.1284403669724773E-2</v>
      </c>
      <c r="BA31839" s="5">
        <v>0.95871559633027525</v>
      </c>
      <c r="BB31839" s="3">
        <f t="shared" si="512"/>
        <v>7.933954128440357E-2</v>
      </c>
    </row>
    <row r="31840" spans="8:54" x14ac:dyDescent="0.3">
      <c r="H31840" t="s">
        <v>24915</v>
      </c>
      <c r="I31840" t="s">
        <v>15</v>
      </c>
      <c r="J31840" t="s">
        <v>38149</v>
      </c>
      <c r="U31840" s="1">
        <v>41542</v>
      </c>
      <c r="V31840" s="2"/>
      <c r="W31840" s="2"/>
      <c r="X31840" t="s">
        <v>219</v>
      </c>
      <c r="Y31840">
        <v>68</v>
      </c>
      <c r="Z31840">
        <v>7.6</v>
      </c>
      <c r="AA31840" t="s">
        <v>101</v>
      </c>
      <c r="AB31840" t="s">
        <v>101</v>
      </c>
      <c r="AC31840">
        <v>23.9</v>
      </c>
      <c r="AD31840">
        <v>18.7</v>
      </c>
      <c r="AE31840">
        <v>5.2</v>
      </c>
      <c r="AY31840" s="3"/>
      <c r="AZ31840" s="3">
        <v>0.11176470588235293</v>
      </c>
      <c r="BA31840" s="5">
        <v>0.88823529411764701</v>
      </c>
      <c r="BB31840" s="3">
        <f t="shared" si="512"/>
        <v>0.21478717647058843</v>
      </c>
    </row>
    <row r="31841" spans="8:54" x14ac:dyDescent="0.3">
      <c r="H31841" t="s">
        <v>24912</v>
      </c>
      <c r="I31841" t="s">
        <v>15</v>
      </c>
      <c r="J31841" t="s">
        <v>38150</v>
      </c>
      <c r="U31841" s="1">
        <v>41542</v>
      </c>
      <c r="V31841" s="2"/>
      <c r="W31841" s="2"/>
      <c r="X31841" t="s">
        <v>1564</v>
      </c>
      <c r="Y31841">
        <v>119</v>
      </c>
      <c r="Z31841">
        <v>4</v>
      </c>
      <c r="AA31841" t="s">
        <v>101</v>
      </c>
      <c r="AB31841" t="s">
        <v>101</v>
      </c>
      <c r="AC31841">
        <v>21.5</v>
      </c>
      <c r="AD31841">
        <v>20.399999999999999</v>
      </c>
      <c r="AE31841">
        <v>1.1000000000000001</v>
      </c>
      <c r="AY31841" s="3"/>
      <c r="AZ31841" s="3">
        <v>3.3613445378151259E-2</v>
      </c>
      <c r="BA31841" s="5">
        <v>0.96638655462184875</v>
      </c>
      <c r="BB31841" s="3">
        <f t="shared" si="512"/>
        <v>6.4597647058823426E-2</v>
      </c>
    </row>
    <row r="31842" spans="8:54" x14ac:dyDescent="0.3">
      <c r="H31842" t="s">
        <v>24922</v>
      </c>
      <c r="I31842" t="s">
        <v>15</v>
      </c>
      <c r="J31842" t="s">
        <v>6144</v>
      </c>
      <c r="U31842" s="1">
        <v>41540</v>
      </c>
      <c r="V31842" s="2"/>
      <c r="W31842" s="2"/>
      <c r="X31842" t="s">
        <v>38151</v>
      </c>
      <c r="Y31842">
        <v>75</v>
      </c>
      <c r="Z31842">
        <v>8.3000000000000007</v>
      </c>
      <c r="AA31842" t="s">
        <v>101</v>
      </c>
      <c r="AB31842" t="s">
        <v>101</v>
      </c>
      <c r="AC31842">
        <v>22.1</v>
      </c>
      <c r="AD31842">
        <v>17.2</v>
      </c>
      <c r="AE31842">
        <v>4.9000000000000004</v>
      </c>
      <c r="AY31842" s="3"/>
      <c r="AZ31842" s="3">
        <v>0.11066666666666668</v>
      </c>
      <c r="BA31842" s="5">
        <v>0.88933333333333331</v>
      </c>
      <c r="BB31842" s="3">
        <f t="shared" si="512"/>
        <v>0.21267698666666668</v>
      </c>
    </row>
    <row r="31843" spans="8:54" x14ac:dyDescent="0.3">
      <c r="H31843" t="s">
        <v>27863</v>
      </c>
      <c r="I31843" t="s">
        <v>15</v>
      </c>
      <c r="J31843" t="s">
        <v>38152</v>
      </c>
      <c r="U31843" s="1">
        <v>41543</v>
      </c>
      <c r="V31843" s="2"/>
      <c r="W31843" s="2"/>
      <c r="X31843" t="s">
        <v>237</v>
      </c>
      <c r="Y31843">
        <v>80</v>
      </c>
      <c r="Z31843">
        <v>5.4</v>
      </c>
      <c r="AA31843" t="s">
        <v>101</v>
      </c>
      <c r="AB31843" t="s">
        <v>101</v>
      </c>
      <c r="AC31843">
        <v>18.7</v>
      </c>
      <c r="AD31843">
        <v>18.7</v>
      </c>
      <c r="AE31843">
        <v>0</v>
      </c>
      <c r="AY31843" s="3"/>
      <c r="AZ31843" s="3">
        <v>6.7500000000000004E-2</v>
      </c>
      <c r="BA31843" s="5">
        <v>0.9325</v>
      </c>
      <c r="BB31843" s="3">
        <f t="shared" si="512"/>
        <v>0.12972015000000003</v>
      </c>
    </row>
    <row r="31844" spans="8:54" x14ac:dyDescent="0.3">
      <c r="H31844" t="s">
        <v>24918</v>
      </c>
      <c r="I31844" t="s">
        <v>15</v>
      </c>
      <c r="J31844" t="s">
        <v>38153</v>
      </c>
      <c r="U31844" s="1">
        <v>41542</v>
      </c>
      <c r="V31844" s="2"/>
      <c r="W31844" s="2"/>
      <c r="X31844" t="s">
        <v>7288</v>
      </c>
      <c r="Y31844">
        <v>64</v>
      </c>
      <c r="Z31844">
        <v>2.6</v>
      </c>
      <c r="AA31844" t="s">
        <v>101</v>
      </c>
      <c r="AB31844" t="s">
        <v>101</v>
      </c>
      <c r="AC31844">
        <v>25</v>
      </c>
      <c r="AD31844">
        <v>20.6</v>
      </c>
      <c r="AE31844">
        <v>4.4000000000000004</v>
      </c>
      <c r="AY31844" s="3"/>
      <c r="AZ31844" s="3">
        <v>4.0625000000000001E-2</v>
      </c>
      <c r="BA31844" s="5">
        <v>0.95937499999999998</v>
      </c>
      <c r="BB31844" s="3">
        <f t="shared" si="512"/>
        <v>7.8072312500000018E-2</v>
      </c>
    </row>
    <row r="31845" spans="8:54" x14ac:dyDescent="0.3">
      <c r="H31845" t="s">
        <v>24934</v>
      </c>
      <c r="I31845" t="s">
        <v>15</v>
      </c>
      <c r="J31845" t="s">
        <v>11062</v>
      </c>
      <c r="U31845" s="1">
        <v>41542</v>
      </c>
      <c r="V31845" s="2"/>
      <c r="W31845" s="2"/>
      <c r="X31845" t="s">
        <v>1018</v>
      </c>
      <c r="Y31845">
        <v>128</v>
      </c>
      <c r="Z31845">
        <v>5.7</v>
      </c>
      <c r="AA31845" t="s">
        <v>101</v>
      </c>
      <c r="AB31845" t="s">
        <v>101</v>
      </c>
      <c r="AC31845">
        <v>20.8</v>
      </c>
      <c r="AD31845">
        <v>19.899999999999999</v>
      </c>
      <c r="AE31845">
        <v>0.9</v>
      </c>
      <c r="AY31845" s="3"/>
      <c r="AZ31845" s="3">
        <v>4.4531250000000001E-2</v>
      </c>
      <c r="BA31845" s="5">
        <v>0.95546874999999998</v>
      </c>
      <c r="BB31845" s="3">
        <f t="shared" si="512"/>
        <v>8.5579265625000067E-2</v>
      </c>
    </row>
    <row r="31846" spans="8:54" x14ac:dyDescent="0.3">
      <c r="H31846" t="s">
        <v>25372</v>
      </c>
      <c r="I31846" t="s">
        <v>15</v>
      </c>
      <c r="J31846" t="s">
        <v>38154</v>
      </c>
      <c r="U31846" s="1">
        <v>41540</v>
      </c>
      <c r="V31846" s="2"/>
      <c r="W31846" s="2"/>
      <c r="X31846" t="s">
        <v>38155</v>
      </c>
      <c r="Y31846">
        <v>134</v>
      </c>
      <c r="Z31846">
        <v>4.9000000000000004</v>
      </c>
      <c r="AA31846" t="s">
        <v>101</v>
      </c>
      <c r="AB31846" t="s">
        <v>101</v>
      </c>
      <c r="AC31846">
        <v>17.899999999999999</v>
      </c>
      <c r="AD31846">
        <v>20.399999999999999</v>
      </c>
      <c r="AE31846">
        <v>-2.5</v>
      </c>
      <c r="AY31846" s="3"/>
      <c r="AZ31846" s="3">
        <v>3.656716417910448E-2</v>
      </c>
      <c r="BA31846" s="5">
        <v>0.96343283582089556</v>
      </c>
      <c r="BB31846" s="3">
        <f t="shared" si="512"/>
        <v>7.0274044776119426E-2</v>
      </c>
    </row>
    <row r="31847" spans="8:54" x14ac:dyDescent="0.3">
      <c r="H31847" t="s">
        <v>24915</v>
      </c>
      <c r="I31847" t="s">
        <v>15</v>
      </c>
      <c r="J31847" t="s">
        <v>38156</v>
      </c>
      <c r="U31847" s="1">
        <v>41543</v>
      </c>
      <c r="V31847" s="2"/>
      <c r="W31847" s="2"/>
      <c r="X31847" t="s">
        <v>219</v>
      </c>
      <c r="Y31847">
        <v>68</v>
      </c>
      <c r="Z31847">
        <v>6</v>
      </c>
      <c r="AA31847" t="s">
        <v>101</v>
      </c>
      <c r="AB31847" t="s">
        <v>101</v>
      </c>
      <c r="AC31847">
        <v>22.7</v>
      </c>
      <c r="AD31847">
        <v>17.2</v>
      </c>
      <c r="AE31847">
        <v>5.5</v>
      </c>
      <c r="AY31847" s="3"/>
      <c r="AZ31847" s="3">
        <v>8.8235294117647065E-2</v>
      </c>
      <c r="BA31847" s="5">
        <v>0.91176470588235292</v>
      </c>
      <c r="BB31847" s="3">
        <f t="shared" si="512"/>
        <v>0.16956882352941172</v>
      </c>
    </row>
    <row r="31848" spans="8:54" x14ac:dyDescent="0.3">
      <c r="H31848" t="s">
        <v>24915</v>
      </c>
      <c r="I31848" t="s">
        <v>15</v>
      </c>
      <c r="J31848" t="s">
        <v>38157</v>
      </c>
      <c r="U31848" s="1">
        <v>41543</v>
      </c>
      <c r="V31848" s="2"/>
      <c r="W31848" s="2"/>
      <c r="X31848" t="s">
        <v>38158</v>
      </c>
      <c r="Y31848">
        <v>54</v>
      </c>
      <c r="Z31848">
        <v>5</v>
      </c>
      <c r="AA31848" t="s">
        <v>101</v>
      </c>
      <c r="AB31848" t="s">
        <v>101</v>
      </c>
      <c r="AC31848">
        <v>18.899999999999999</v>
      </c>
      <c r="AD31848">
        <v>15.7</v>
      </c>
      <c r="AE31848">
        <v>3.2</v>
      </c>
      <c r="AY31848" s="3"/>
      <c r="AZ31848" s="3">
        <v>9.2592592592592587E-2</v>
      </c>
      <c r="BA31848" s="5">
        <v>0.90740740740740744</v>
      </c>
      <c r="BB31848" s="3">
        <f t="shared" si="512"/>
        <v>0.1779425925925926</v>
      </c>
    </row>
    <row r="31849" spans="8:54" x14ac:dyDescent="0.3">
      <c r="H31849" t="s">
        <v>24909</v>
      </c>
      <c r="I31849" t="s">
        <v>15</v>
      </c>
      <c r="J31849" t="s">
        <v>27502</v>
      </c>
      <c r="U31849" s="1">
        <v>41540</v>
      </c>
      <c r="V31849" s="2"/>
      <c r="W31849" s="2"/>
      <c r="X31849" t="s">
        <v>5553</v>
      </c>
      <c r="Y31849">
        <v>54</v>
      </c>
      <c r="Z31849">
        <v>5.7</v>
      </c>
      <c r="AA31849" t="s">
        <v>101</v>
      </c>
      <c r="AB31849" t="s">
        <v>101</v>
      </c>
      <c r="AC31849">
        <v>21.5</v>
      </c>
      <c r="AD31849">
        <v>17.2</v>
      </c>
      <c r="AE31849">
        <v>4.3</v>
      </c>
      <c r="AY31849" s="3"/>
      <c r="AZ31849" s="3">
        <v>0.10555555555555556</v>
      </c>
      <c r="BA31849" s="5">
        <v>0.89444444444444449</v>
      </c>
      <c r="BB31849" s="3">
        <f t="shared" si="512"/>
        <v>0.20285455555555543</v>
      </c>
    </row>
    <row r="31850" spans="8:54" x14ac:dyDescent="0.3">
      <c r="H31850" t="s">
        <v>24918</v>
      </c>
      <c r="I31850" t="s">
        <v>15</v>
      </c>
      <c r="J31850" t="s">
        <v>38159</v>
      </c>
      <c r="U31850" s="1">
        <v>41542</v>
      </c>
      <c r="V31850" s="2"/>
      <c r="W31850" s="2"/>
      <c r="X31850" t="s">
        <v>2123</v>
      </c>
      <c r="Y31850">
        <v>99</v>
      </c>
      <c r="Z31850">
        <v>0</v>
      </c>
      <c r="AA31850" t="s">
        <v>101</v>
      </c>
      <c r="AB31850" t="s">
        <v>101</v>
      </c>
      <c r="AC31850">
        <v>25</v>
      </c>
      <c r="AD31850">
        <v>19.899999999999999</v>
      </c>
      <c r="AE31850">
        <v>5.0999999999999996</v>
      </c>
      <c r="AY31850" s="3"/>
      <c r="AZ31850" s="3">
        <v>0</v>
      </c>
      <c r="BA31850" s="5">
        <v>1</v>
      </c>
      <c r="BB31850" s="3">
        <f t="shared" si="512"/>
        <v>0</v>
      </c>
    </row>
    <row r="31851" spans="8:54" x14ac:dyDescent="0.3">
      <c r="H31851" t="s">
        <v>24918</v>
      </c>
      <c r="I31851" t="s">
        <v>15</v>
      </c>
      <c r="J31851" t="s">
        <v>35339</v>
      </c>
      <c r="U31851" s="1">
        <v>41542</v>
      </c>
      <c r="V31851" s="2"/>
      <c r="W31851" s="2"/>
      <c r="X31851" t="s">
        <v>3908</v>
      </c>
      <c r="Y31851">
        <v>50</v>
      </c>
      <c r="Z31851">
        <v>-2.9</v>
      </c>
      <c r="AA31851" t="s">
        <v>101</v>
      </c>
      <c r="AB31851" t="s">
        <v>101</v>
      </c>
      <c r="AC31851">
        <v>22</v>
      </c>
      <c r="AD31851">
        <v>20.7</v>
      </c>
      <c r="AE31851">
        <v>1.3</v>
      </c>
      <c r="AY31851" s="3"/>
      <c r="AZ31851" s="3">
        <v>-5.7999999999999996E-2</v>
      </c>
      <c r="BA31851" s="5">
        <v>1.0580000000000001</v>
      </c>
      <c r="BB31851" s="3">
        <f t="shared" si="512"/>
        <v>1.6242726000000096E-2</v>
      </c>
    </row>
    <row r="31852" spans="8:54" x14ac:dyDescent="0.3">
      <c r="H31852" t="s">
        <v>25055</v>
      </c>
      <c r="I31852" t="s">
        <v>15</v>
      </c>
      <c r="J31852" t="s">
        <v>38160</v>
      </c>
      <c r="U31852" s="1">
        <v>41544</v>
      </c>
      <c r="V31852" s="2"/>
      <c r="W31852" s="2"/>
      <c r="X31852" t="s">
        <v>145</v>
      </c>
      <c r="Y31852">
        <v>98</v>
      </c>
      <c r="Z31852">
        <v>0</v>
      </c>
      <c r="AA31852" t="s">
        <v>101</v>
      </c>
      <c r="AB31852" t="s">
        <v>101</v>
      </c>
      <c r="AC31852">
        <v>24.9</v>
      </c>
      <c r="AD31852">
        <v>23.7</v>
      </c>
      <c r="AE31852">
        <v>1.2</v>
      </c>
      <c r="AY31852" s="3"/>
      <c r="AZ31852" s="3">
        <v>0</v>
      </c>
      <c r="BA31852" s="5">
        <v>1</v>
      </c>
      <c r="BB31852" s="3">
        <f t="shared" si="512"/>
        <v>0</v>
      </c>
    </row>
    <row r="31853" spans="8:54" x14ac:dyDescent="0.3">
      <c r="H31853" t="s">
        <v>24915</v>
      </c>
      <c r="I31853" t="s">
        <v>15</v>
      </c>
      <c r="J31853" t="s">
        <v>38161</v>
      </c>
      <c r="U31853" s="1">
        <v>41540</v>
      </c>
      <c r="V31853" s="2"/>
      <c r="W31853" s="2"/>
      <c r="X31853" t="s">
        <v>38162</v>
      </c>
      <c r="Y31853">
        <v>117</v>
      </c>
      <c r="Z31853">
        <v>4.7</v>
      </c>
      <c r="AA31853" t="s">
        <v>101</v>
      </c>
      <c r="AB31853" t="s">
        <v>101</v>
      </c>
      <c r="AC31853">
        <v>21</v>
      </c>
      <c r="AD31853">
        <v>20.2</v>
      </c>
      <c r="AE31853">
        <v>0.8</v>
      </c>
      <c r="AY31853" s="3"/>
      <c r="AZ31853" s="3">
        <v>4.0170940170940174E-2</v>
      </c>
      <c r="BA31853" s="5">
        <v>0.95982905982905986</v>
      </c>
      <c r="BB31853" s="3">
        <f t="shared" si="512"/>
        <v>7.7199709401709393E-2</v>
      </c>
    </row>
    <row r="31854" spans="8:54" x14ac:dyDescent="0.3">
      <c r="H31854" t="s">
        <v>24912</v>
      </c>
      <c r="I31854" t="s">
        <v>15</v>
      </c>
      <c r="J31854" t="s">
        <v>38163</v>
      </c>
      <c r="U31854" s="1">
        <v>41542</v>
      </c>
      <c r="V31854" s="2"/>
      <c r="W31854" s="2"/>
      <c r="X31854" t="s">
        <v>1237</v>
      </c>
      <c r="Y31854">
        <v>85</v>
      </c>
      <c r="Z31854">
        <v>-5</v>
      </c>
      <c r="AA31854" t="s">
        <v>101</v>
      </c>
      <c r="AB31854" t="s">
        <v>101</v>
      </c>
      <c r="AC31854">
        <v>24.8</v>
      </c>
      <c r="AD31854">
        <v>18.8</v>
      </c>
      <c r="AE31854">
        <v>6</v>
      </c>
      <c r="AY31854" s="3"/>
      <c r="AZ31854" s="3">
        <v>-5.8823529411764705E-2</v>
      </c>
      <c r="BA31854" s="5">
        <v>1.0588235294117647</v>
      </c>
      <c r="BB31854" s="3">
        <f t="shared" si="512"/>
        <v>1.6473352941176467E-2</v>
      </c>
    </row>
    <row r="31855" spans="8:54" x14ac:dyDescent="0.3">
      <c r="H31855" t="s">
        <v>24915</v>
      </c>
      <c r="I31855" t="s">
        <v>15</v>
      </c>
      <c r="J31855" t="s">
        <v>38164</v>
      </c>
      <c r="U31855" s="1">
        <v>41543</v>
      </c>
      <c r="V31855" s="2"/>
      <c r="W31855" s="2"/>
      <c r="X31855" t="s">
        <v>22268</v>
      </c>
      <c r="Y31855">
        <v>70</v>
      </c>
      <c r="Z31855">
        <v>11</v>
      </c>
      <c r="AA31855" t="s">
        <v>101</v>
      </c>
      <c r="AB31855" t="s">
        <v>101</v>
      </c>
      <c r="AC31855">
        <v>21.1</v>
      </c>
      <c r="AD31855">
        <v>17.600000000000001</v>
      </c>
      <c r="AE31855">
        <v>3.5</v>
      </c>
      <c r="AY31855" s="3"/>
      <c r="AZ31855" s="3">
        <v>0.15714285714285714</v>
      </c>
      <c r="BA31855" s="5">
        <v>0.84285714285714286</v>
      </c>
      <c r="BB31855" s="3">
        <f t="shared" si="512"/>
        <v>0.3019940000000001</v>
      </c>
    </row>
    <row r="31856" spans="8:54" x14ac:dyDescent="0.3">
      <c r="H31856" t="s">
        <v>24918</v>
      </c>
      <c r="I31856" t="s">
        <v>15</v>
      </c>
      <c r="J31856" t="s">
        <v>38165</v>
      </c>
      <c r="U31856" s="1">
        <v>41541</v>
      </c>
      <c r="V31856" s="2"/>
      <c r="W31856" s="2"/>
      <c r="X31856" t="s">
        <v>38166</v>
      </c>
      <c r="Y31856">
        <v>74</v>
      </c>
      <c r="Z31856">
        <v>4.5999999999999996</v>
      </c>
      <c r="AA31856" t="s">
        <v>101</v>
      </c>
      <c r="AB31856" t="s">
        <v>101</v>
      </c>
      <c r="AC31856">
        <v>24</v>
      </c>
      <c r="AD31856">
        <v>19.3</v>
      </c>
      <c r="AE31856">
        <v>4.7</v>
      </c>
      <c r="AY31856" s="3"/>
      <c r="AZ31856" s="3">
        <v>6.2162162162162159E-2</v>
      </c>
      <c r="BA31856" s="5">
        <v>0.93783783783783781</v>
      </c>
      <c r="BB31856" s="3">
        <f t="shared" si="512"/>
        <v>0.11946199999999996</v>
      </c>
    </row>
    <row r="31857" spans="8:54" x14ac:dyDescent="0.3">
      <c r="H31857" t="s">
        <v>24915</v>
      </c>
      <c r="I31857" t="s">
        <v>15</v>
      </c>
      <c r="J31857" t="s">
        <v>38167</v>
      </c>
      <c r="U31857" s="1">
        <v>41540</v>
      </c>
      <c r="V31857" s="2"/>
      <c r="W31857" s="2"/>
      <c r="X31857" t="s">
        <v>38168</v>
      </c>
      <c r="Y31857">
        <v>80</v>
      </c>
      <c r="Z31857">
        <v>0</v>
      </c>
      <c r="AA31857" t="s">
        <v>101</v>
      </c>
      <c r="AB31857" t="s">
        <v>101</v>
      </c>
      <c r="AC31857">
        <v>18.5</v>
      </c>
      <c r="AD31857">
        <v>20.8</v>
      </c>
      <c r="AE31857">
        <v>-2.2999999999999998</v>
      </c>
      <c r="AY31857" s="3"/>
      <c r="AZ31857" s="3">
        <v>0</v>
      </c>
      <c r="BA31857" s="5">
        <v>1</v>
      </c>
      <c r="BB31857" s="3">
        <f t="shared" si="512"/>
        <v>0</v>
      </c>
    </row>
    <row r="31858" spans="8:54" x14ac:dyDescent="0.3">
      <c r="H31858" t="s">
        <v>24915</v>
      </c>
      <c r="I31858" t="s">
        <v>15</v>
      </c>
      <c r="J31858" t="s">
        <v>38169</v>
      </c>
      <c r="U31858" s="1">
        <v>41542</v>
      </c>
      <c r="V31858" s="2"/>
      <c r="W31858" s="2"/>
      <c r="X31858" t="s">
        <v>982</v>
      </c>
      <c r="Y31858">
        <v>184</v>
      </c>
      <c r="Z31858">
        <v>11.1</v>
      </c>
      <c r="AA31858" t="s">
        <v>101</v>
      </c>
      <c r="AB31858" t="s">
        <v>101</v>
      </c>
      <c r="AC31858">
        <v>18</v>
      </c>
      <c r="AD31858">
        <v>20.7</v>
      </c>
      <c r="AE31858">
        <v>-2.7</v>
      </c>
      <c r="AY31858" s="3"/>
      <c r="AZ31858" s="3">
        <v>6.0326086956521738E-2</v>
      </c>
      <c r="BA31858" s="5">
        <v>0.93967391304347825</v>
      </c>
      <c r="BB31858" s="3">
        <f t="shared" si="512"/>
        <v>0.11593346739130439</v>
      </c>
    </row>
    <row r="31859" spans="8:54" x14ac:dyDescent="0.3">
      <c r="H31859" t="s">
        <v>24936</v>
      </c>
      <c r="I31859" t="s">
        <v>15</v>
      </c>
      <c r="J31859" t="s">
        <v>38170</v>
      </c>
      <c r="U31859" s="1">
        <v>41542</v>
      </c>
      <c r="V31859" s="2"/>
      <c r="W31859" s="2"/>
      <c r="X31859" t="s">
        <v>38171</v>
      </c>
      <c r="Y31859">
        <v>83</v>
      </c>
      <c r="Z31859">
        <v>3.2</v>
      </c>
      <c r="AA31859" t="s">
        <v>101</v>
      </c>
      <c r="AB31859" t="s">
        <v>101</v>
      </c>
      <c r="AC31859">
        <v>17.5</v>
      </c>
      <c r="AD31859">
        <v>20.399999999999999</v>
      </c>
      <c r="AE31859">
        <v>-2.9</v>
      </c>
      <c r="AY31859" s="3"/>
      <c r="AZ31859" s="3">
        <v>3.8554216867469883E-2</v>
      </c>
      <c r="BA31859" s="5">
        <v>0.96144578313253015</v>
      </c>
      <c r="BB31859" s="3">
        <f t="shared" si="512"/>
        <v>7.4092722891566209E-2</v>
      </c>
    </row>
    <row r="31860" spans="8:54" x14ac:dyDescent="0.3">
      <c r="H31860" t="s">
        <v>24918</v>
      </c>
      <c r="I31860" t="s">
        <v>15</v>
      </c>
      <c r="J31860" t="s">
        <v>38172</v>
      </c>
      <c r="U31860" s="1">
        <v>41543</v>
      </c>
      <c r="V31860" s="2"/>
      <c r="W31860" s="2"/>
      <c r="X31860" t="s">
        <v>13473</v>
      </c>
      <c r="Y31860">
        <v>70</v>
      </c>
      <c r="Z31860">
        <v>-6.9</v>
      </c>
      <c r="AA31860" t="s">
        <v>101</v>
      </c>
      <c r="AB31860" t="s">
        <v>101</v>
      </c>
      <c r="AC31860">
        <v>21</v>
      </c>
      <c r="AD31860">
        <v>19.899999999999999</v>
      </c>
      <c r="AE31860">
        <v>1.1000000000000001</v>
      </c>
      <c r="AY31860" s="3"/>
      <c r="AZ31860" s="3">
        <v>-9.8571428571428574E-2</v>
      </c>
      <c r="BA31860" s="5">
        <v>1.0985714285714285</v>
      </c>
      <c r="BB31860" s="3">
        <f t="shared" si="512"/>
        <v>2.7604632857142875E-2</v>
      </c>
    </row>
    <row r="31861" spans="8:54" x14ac:dyDescent="0.3">
      <c r="H31861" t="s">
        <v>24909</v>
      </c>
      <c r="I31861" t="s">
        <v>15</v>
      </c>
      <c r="J31861" t="s">
        <v>26622</v>
      </c>
      <c r="U31861" s="1">
        <v>41542</v>
      </c>
      <c r="V31861" s="2"/>
      <c r="W31861" s="2"/>
      <c r="X31861" t="s">
        <v>38173</v>
      </c>
      <c r="Y31861">
        <v>88</v>
      </c>
      <c r="Z31861">
        <v>4.5999999999999996</v>
      </c>
      <c r="AA31861" t="s">
        <v>101</v>
      </c>
      <c r="AB31861" t="s">
        <v>101</v>
      </c>
      <c r="AC31861">
        <v>22.1</v>
      </c>
      <c r="AD31861">
        <v>20</v>
      </c>
      <c r="AE31861">
        <v>2.2000000000000002</v>
      </c>
      <c r="AY31861" s="3"/>
      <c r="AZ31861" s="3">
        <v>5.2272727272727269E-2</v>
      </c>
      <c r="BA31861" s="5">
        <v>0.94772727272727275</v>
      </c>
      <c r="BB31861" s="3">
        <f t="shared" si="512"/>
        <v>0.10045668181818179</v>
      </c>
    </row>
    <row r="31862" spans="8:54" x14ac:dyDescent="0.3">
      <c r="H31862" t="s">
        <v>24912</v>
      </c>
      <c r="I31862" t="s">
        <v>15</v>
      </c>
      <c r="J31862" t="s">
        <v>15402</v>
      </c>
      <c r="U31862" s="1">
        <v>41540</v>
      </c>
      <c r="V31862" s="2"/>
      <c r="W31862" s="2"/>
      <c r="X31862" t="s">
        <v>4273</v>
      </c>
      <c r="Y31862">
        <v>116</v>
      </c>
      <c r="Z31862">
        <v>-8.1999999999999993</v>
      </c>
      <c r="AA31862" t="s">
        <v>101</v>
      </c>
      <c r="AB31862" t="s">
        <v>101</v>
      </c>
      <c r="AC31862">
        <v>15.9</v>
      </c>
      <c r="AD31862">
        <v>17.7</v>
      </c>
      <c r="AE31862">
        <v>-1.8</v>
      </c>
      <c r="AY31862" s="3"/>
      <c r="AZ31862" s="3">
        <v>-7.0689655172413782E-2</v>
      </c>
      <c r="BA31862" s="5">
        <v>1.0706896551724139</v>
      </c>
      <c r="BB31862" s="3">
        <f t="shared" si="512"/>
        <v>1.9796425862069089E-2</v>
      </c>
    </row>
    <row r="31863" spans="8:54" x14ac:dyDescent="0.3">
      <c r="H31863" t="s">
        <v>24912</v>
      </c>
      <c r="I31863" t="s">
        <v>15</v>
      </c>
      <c r="J31863" t="s">
        <v>38174</v>
      </c>
      <c r="U31863" s="1">
        <v>41542</v>
      </c>
      <c r="V31863" s="2"/>
      <c r="W31863" s="2"/>
      <c r="X31863" t="s">
        <v>23</v>
      </c>
      <c r="Y31863">
        <v>101</v>
      </c>
      <c r="Z31863">
        <v>3.1</v>
      </c>
      <c r="AA31863" t="s">
        <v>101</v>
      </c>
      <c r="AB31863" t="s">
        <v>101</v>
      </c>
      <c r="AC31863">
        <v>17.5</v>
      </c>
      <c r="AD31863">
        <v>18</v>
      </c>
      <c r="AE31863">
        <v>-0.5</v>
      </c>
      <c r="AY31863" s="3"/>
      <c r="AZ31863" s="3">
        <v>3.0693069306930693E-2</v>
      </c>
      <c r="BA31863" s="5">
        <v>0.96930693069306928</v>
      </c>
      <c r="BB31863" s="3">
        <f t="shared" si="512"/>
        <v>5.8985326732673427E-2</v>
      </c>
    </row>
    <row r="31864" spans="8:54" x14ac:dyDescent="0.3">
      <c r="H31864" t="s">
        <v>24915</v>
      </c>
      <c r="I31864" t="s">
        <v>15</v>
      </c>
      <c r="J31864" t="s">
        <v>38175</v>
      </c>
      <c r="U31864" s="1">
        <v>41540</v>
      </c>
      <c r="V31864" s="2"/>
      <c r="W31864" s="2"/>
      <c r="X31864" t="s">
        <v>30652</v>
      </c>
      <c r="Y31864">
        <v>111</v>
      </c>
      <c r="Z31864">
        <v>3.9</v>
      </c>
      <c r="AA31864" t="s">
        <v>101</v>
      </c>
      <c r="AB31864" t="s">
        <v>101</v>
      </c>
      <c r="AC31864">
        <v>17.7</v>
      </c>
      <c r="AD31864">
        <v>20.399999999999999</v>
      </c>
      <c r="AE31864">
        <v>-2.7</v>
      </c>
      <c r="AY31864" s="3"/>
      <c r="AZ31864" s="3">
        <v>3.5135135135135137E-2</v>
      </c>
      <c r="BA31864" s="5">
        <v>0.96486486486486489</v>
      </c>
      <c r="BB31864" s="3">
        <f t="shared" si="512"/>
        <v>6.752199999999986E-2</v>
      </c>
    </row>
    <row r="31865" spans="8:54" x14ac:dyDescent="0.3">
      <c r="H31865" t="s">
        <v>24912</v>
      </c>
      <c r="I31865" t="s">
        <v>15</v>
      </c>
      <c r="J31865" t="s">
        <v>597</v>
      </c>
      <c r="U31865" s="1">
        <v>41541</v>
      </c>
      <c r="V31865" s="2"/>
      <c r="W31865" s="2"/>
      <c r="X31865" t="s">
        <v>38176</v>
      </c>
      <c r="Y31865">
        <v>66</v>
      </c>
      <c r="Z31865">
        <v>2.1</v>
      </c>
      <c r="AA31865" t="s">
        <v>101</v>
      </c>
      <c r="AB31865" t="s">
        <v>101</v>
      </c>
      <c r="AC31865">
        <v>18.5</v>
      </c>
      <c r="AD31865">
        <v>18.2</v>
      </c>
      <c r="AE31865">
        <v>0.3</v>
      </c>
      <c r="AY31865" s="3"/>
      <c r="AZ31865" s="3">
        <v>3.1818181818181822E-2</v>
      </c>
      <c r="BA31865" s="5">
        <v>0.96818181818181814</v>
      </c>
      <c r="BB31865" s="3">
        <f t="shared" si="512"/>
        <v>6.1147545454545593E-2</v>
      </c>
    </row>
    <row r="31866" spans="8:54" x14ac:dyDescent="0.3">
      <c r="H31866" t="s">
        <v>24918</v>
      </c>
      <c r="I31866" t="s">
        <v>15</v>
      </c>
      <c r="J31866" t="s">
        <v>38159</v>
      </c>
      <c r="U31866" s="1">
        <v>41542</v>
      </c>
      <c r="V31866" s="2"/>
      <c r="W31866" s="2"/>
      <c r="X31866" t="s">
        <v>219</v>
      </c>
      <c r="Y31866">
        <v>50</v>
      </c>
      <c r="Z31866">
        <v>1.5</v>
      </c>
      <c r="AA31866" t="s">
        <v>101</v>
      </c>
      <c r="AB31866" t="s">
        <v>101</v>
      </c>
      <c r="AC31866">
        <v>26</v>
      </c>
      <c r="AD31866">
        <v>20.6</v>
      </c>
      <c r="AE31866">
        <v>5.4</v>
      </c>
      <c r="AY31866" s="3"/>
      <c r="AZ31866" s="3">
        <v>0.03</v>
      </c>
      <c r="BA31866" s="5">
        <v>0.97</v>
      </c>
      <c r="BB31866" s="3">
        <f t="shared" si="512"/>
        <v>5.7653399999999966E-2</v>
      </c>
    </row>
    <row r="31867" spans="8:54" x14ac:dyDescent="0.3">
      <c r="H31867" t="s">
        <v>24912</v>
      </c>
      <c r="I31867" t="s">
        <v>15</v>
      </c>
      <c r="J31867" t="s">
        <v>38177</v>
      </c>
      <c r="U31867" s="1">
        <v>41540</v>
      </c>
      <c r="V31867" s="2"/>
      <c r="W31867" s="2"/>
      <c r="X31867" t="s">
        <v>944</v>
      </c>
      <c r="Y31867">
        <v>63</v>
      </c>
      <c r="Z31867">
        <v>2.9</v>
      </c>
      <c r="AA31867" t="s">
        <v>101</v>
      </c>
      <c r="AB31867" t="s">
        <v>101</v>
      </c>
      <c r="AC31867">
        <v>19.3</v>
      </c>
      <c r="AD31867">
        <v>17.399999999999999</v>
      </c>
      <c r="AE31867">
        <v>1.9</v>
      </c>
      <c r="AY31867" s="3"/>
      <c r="AZ31867" s="3">
        <v>4.6031746031746028E-2</v>
      </c>
      <c r="BA31867" s="5">
        <v>0.95396825396825402</v>
      </c>
      <c r="BB31867" s="3">
        <f t="shared" si="512"/>
        <v>8.8462888888888758E-2</v>
      </c>
    </row>
    <row r="31868" spans="8:54" x14ac:dyDescent="0.3">
      <c r="H31868" t="s">
        <v>28263</v>
      </c>
      <c r="I31868" t="s">
        <v>15</v>
      </c>
      <c r="J31868" t="s">
        <v>38178</v>
      </c>
      <c r="U31868" s="1">
        <v>41541</v>
      </c>
      <c r="V31868" s="2"/>
      <c r="W31868" s="2"/>
      <c r="X31868" t="s">
        <v>38179</v>
      </c>
      <c r="Y31868">
        <v>211</v>
      </c>
      <c r="Z31868">
        <v>0</v>
      </c>
      <c r="AA31868" t="s">
        <v>101</v>
      </c>
      <c r="AB31868" t="s">
        <v>101</v>
      </c>
      <c r="AC31868">
        <v>26.1</v>
      </c>
      <c r="AD31868">
        <v>20.7</v>
      </c>
      <c r="AE31868">
        <v>5.4</v>
      </c>
      <c r="AY31868" s="3"/>
      <c r="AZ31868" s="3">
        <v>0</v>
      </c>
      <c r="BA31868" s="5">
        <v>1</v>
      </c>
      <c r="BB31868" s="3">
        <f t="shared" si="512"/>
        <v>0</v>
      </c>
    </row>
    <row r="31869" spans="8:54" x14ac:dyDescent="0.3">
      <c r="H31869" t="s">
        <v>34526</v>
      </c>
      <c r="I31869" t="s">
        <v>15</v>
      </c>
      <c r="J31869" t="s">
        <v>38180</v>
      </c>
      <c r="U31869" s="1">
        <v>41542</v>
      </c>
      <c r="V31869" s="2"/>
      <c r="W31869" s="2"/>
      <c r="X31869" t="s">
        <v>31581</v>
      </c>
      <c r="Y31869">
        <v>80</v>
      </c>
      <c r="Z31869">
        <v>6.5</v>
      </c>
      <c r="AA31869" t="s">
        <v>101</v>
      </c>
      <c r="AB31869" t="s">
        <v>101</v>
      </c>
      <c r="AC31869">
        <v>21.6</v>
      </c>
      <c r="AD31869">
        <v>19.5</v>
      </c>
      <c r="AE31869">
        <v>2.1</v>
      </c>
      <c r="AY31869" s="3"/>
      <c r="AZ31869" s="3">
        <v>8.1250000000000003E-2</v>
      </c>
      <c r="BA31869" s="5">
        <v>0.91874999999999996</v>
      </c>
      <c r="BB31869" s="3">
        <f t="shared" si="512"/>
        <v>0.15614462500000004</v>
      </c>
    </row>
    <row r="31870" spans="8:54" x14ac:dyDescent="0.3">
      <c r="H31870" t="s">
        <v>24920</v>
      </c>
      <c r="I31870" t="s">
        <v>15</v>
      </c>
      <c r="J31870" t="s">
        <v>37805</v>
      </c>
      <c r="U31870" s="1">
        <v>41543</v>
      </c>
      <c r="V31870" s="2"/>
      <c r="W31870" s="2"/>
      <c r="X31870" t="s">
        <v>7342</v>
      </c>
      <c r="Y31870">
        <v>82</v>
      </c>
      <c r="Z31870">
        <v>8.4</v>
      </c>
      <c r="AA31870" t="s">
        <v>101</v>
      </c>
      <c r="AB31870" t="s">
        <v>101</v>
      </c>
      <c r="AC31870">
        <v>23.3</v>
      </c>
      <c r="AD31870">
        <v>18.7</v>
      </c>
      <c r="AE31870">
        <v>4.5999999999999996</v>
      </c>
      <c r="AY31870" s="3"/>
      <c r="AZ31870" s="3">
        <v>0.10243902439024391</v>
      </c>
      <c r="BA31870" s="5">
        <v>0.89756097560975612</v>
      </c>
      <c r="BB31870" s="3">
        <f t="shared" si="512"/>
        <v>0.1968652682926828</v>
      </c>
    </row>
    <row r="31871" spans="8:54" x14ac:dyDescent="0.3">
      <c r="H31871" t="s">
        <v>24909</v>
      </c>
      <c r="I31871" t="s">
        <v>15</v>
      </c>
      <c r="J31871" t="s">
        <v>988</v>
      </c>
      <c r="U31871" s="1">
        <v>41540</v>
      </c>
      <c r="V31871" s="2"/>
      <c r="W31871" s="2"/>
      <c r="X31871" t="s">
        <v>295</v>
      </c>
      <c r="Y31871">
        <v>76</v>
      </c>
      <c r="Z31871">
        <v>9.1</v>
      </c>
      <c r="AA31871" t="s">
        <v>101</v>
      </c>
      <c r="AB31871" t="s">
        <v>101</v>
      </c>
      <c r="AC31871">
        <v>24.2</v>
      </c>
      <c r="AD31871">
        <v>19.2</v>
      </c>
      <c r="AE31871">
        <v>5</v>
      </c>
      <c r="AY31871" s="3"/>
      <c r="AZ31871" s="3">
        <v>0.11973684210526316</v>
      </c>
      <c r="BA31871" s="5">
        <v>0.88026315789473686</v>
      </c>
      <c r="BB31871" s="3">
        <f t="shared" si="512"/>
        <v>0.23010786842105269</v>
      </c>
    </row>
    <row r="31872" spans="8:54" x14ac:dyDescent="0.3">
      <c r="H31872" t="s">
        <v>24920</v>
      </c>
      <c r="I31872" t="s">
        <v>15</v>
      </c>
      <c r="J31872" t="s">
        <v>38181</v>
      </c>
      <c r="U31872" s="1">
        <v>41541</v>
      </c>
      <c r="V31872" s="2"/>
      <c r="W31872" s="2"/>
      <c r="X31872" t="s">
        <v>38182</v>
      </c>
      <c r="Y31872">
        <v>92</v>
      </c>
      <c r="Z31872">
        <v>13.6</v>
      </c>
      <c r="AA31872" t="s">
        <v>101</v>
      </c>
      <c r="AB31872" t="s">
        <v>101</v>
      </c>
      <c r="AC31872">
        <v>21.2</v>
      </c>
      <c r="AD31872">
        <v>19.8</v>
      </c>
      <c r="AE31872">
        <v>1.4</v>
      </c>
      <c r="AY31872" s="3"/>
      <c r="AZ31872" s="3">
        <v>0.14782608695652175</v>
      </c>
      <c r="BA31872" s="5">
        <v>0.85217391304347823</v>
      </c>
      <c r="BB31872" s="3">
        <f t="shared" si="512"/>
        <v>0.28408921739130433</v>
      </c>
    </row>
    <row r="31873" spans="8:54" x14ac:dyDescent="0.3">
      <c r="H31873" t="s">
        <v>24912</v>
      </c>
      <c r="I31873" t="s">
        <v>15</v>
      </c>
      <c r="J31873" t="s">
        <v>19250</v>
      </c>
      <c r="U31873" s="1">
        <v>41540</v>
      </c>
      <c r="V31873" s="2"/>
      <c r="W31873" s="2"/>
      <c r="X31873" t="s">
        <v>23334</v>
      </c>
      <c r="Y31873">
        <v>80</v>
      </c>
      <c r="Z31873">
        <v>5.0999999999999996</v>
      </c>
      <c r="AA31873" t="s">
        <v>101</v>
      </c>
      <c r="AB31873" t="s">
        <v>101</v>
      </c>
      <c r="AC31873">
        <v>21.7</v>
      </c>
      <c r="AD31873">
        <v>17.2</v>
      </c>
      <c r="AE31873">
        <v>4.5</v>
      </c>
      <c r="AY31873" s="3"/>
      <c r="AZ31873" s="3">
        <v>6.3750000000000001E-2</v>
      </c>
      <c r="BA31873" s="5">
        <v>0.93625000000000003</v>
      </c>
      <c r="BB31873" s="3">
        <f t="shared" si="512"/>
        <v>0.12251347499999987</v>
      </c>
    </row>
    <row r="31874" spans="8:54" x14ac:dyDescent="0.3">
      <c r="H31874" t="s">
        <v>24912</v>
      </c>
      <c r="I31874" t="s">
        <v>15</v>
      </c>
      <c r="J31874" t="s">
        <v>38183</v>
      </c>
      <c r="U31874" s="1">
        <v>41544</v>
      </c>
      <c r="V31874" s="2"/>
      <c r="W31874" s="2"/>
      <c r="X31874" t="s">
        <v>38184</v>
      </c>
      <c r="Y31874">
        <v>87</v>
      </c>
      <c r="Z31874">
        <v>5.4</v>
      </c>
      <c r="AA31874" t="s">
        <v>101</v>
      </c>
      <c r="AB31874" t="s">
        <v>101</v>
      </c>
      <c r="AC31874">
        <v>22</v>
      </c>
      <c r="AD31874">
        <v>21.4</v>
      </c>
      <c r="AE31874">
        <v>0.6</v>
      </c>
      <c r="AY31874" s="3"/>
      <c r="AZ31874" s="3">
        <v>6.2068965517241385E-2</v>
      </c>
      <c r="BA31874" s="5">
        <v>0.93793103448275861</v>
      </c>
      <c r="BB31874" s="3">
        <f t="shared" si="512"/>
        <v>0.11928289655172408</v>
      </c>
    </row>
    <row r="31875" spans="8:54" x14ac:dyDescent="0.3">
      <c r="H31875" t="s">
        <v>26251</v>
      </c>
      <c r="I31875" t="s">
        <v>15</v>
      </c>
      <c r="J31875" t="s">
        <v>38185</v>
      </c>
      <c r="U31875" s="1">
        <v>41541</v>
      </c>
      <c r="V31875" s="2"/>
      <c r="W31875" s="2"/>
      <c r="X31875" t="s">
        <v>23687</v>
      </c>
      <c r="Y31875">
        <v>49</v>
      </c>
      <c r="Z31875">
        <v>3.1</v>
      </c>
      <c r="AA31875" t="s">
        <v>101</v>
      </c>
      <c r="AB31875" t="s">
        <v>101</v>
      </c>
      <c r="AC31875">
        <v>17.2</v>
      </c>
      <c r="AD31875">
        <v>20.2</v>
      </c>
      <c r="AE31875">
        <v>-3</v>
      </c>
      <c r="AY31875" s="3"/>
      <c r="AZ31875" s="3">
        <v>6.3265306122448975E-2</v>
      </c>
      <c r="BA31875" s="5">
        <v>0.93673469387755104</v>
      </c>
      <c r="BB31875" s="3">
        <f t="shared" ref="BB31875:BB31938" si="513">IF(BA31875&lt;=1,1-(1.92178*BA31875 - 0.92178),1-(-0.280047*BA31875 + 1.280047))</f>
        <v>0.12158199999999986</v>
      </c>
    </row>
    <row r="31876" spans="8:54" x14ac:dyDescent="0.3">
      <c r="H31876" t="s">
        <v>24915</v>
      </c>
      <c r="I31876" t="s">
        <v>15</v>
      </c>
      <c r="J31876" t="s">
        <v>26435</v>
      </c>
      <c r="U31876" s="1">
        <v>41542</v>
      </c>
      <c r="V31876" s="2"/>
      <c r="W31876" s="2"/>
      <c r="X31876" t="s">
        <v>38186</v>
      </c>
      <c r="Y31876">
        <v>149</v>
      </c>
      <c r="Z31876">
        <v>5.3</v>
      </c>
      <c r="AA31876" t="s">
        <v>101</v>
      </c>
      <c r="AB31876" t="s">
        <v>101</v>
      </c>
      <c r="AC31876">
        <v>27.7</v>
      </c>
      <c r="AD31876">
        <v>22.1</v>
      </c>
      <c r="AE31876">
        <v>5.6</v>
      </c>
      <c r="AY31876" s="3"/>
      <c r="AZ31876" s="3">
        <v>3.5570469798657717E-2</v>
      </c>
      <c r="BA31876" s="5">
        <v>0.96442953020134226</v>
      </c>
      <c r="BB31876" s="3">
        <f t="shared" si="513"/>
        <v>6.8358617449664427E-2</v>
      </c>
    </row>
    <row r="31877" spans="8:54" x14ac:dyDescent="0.3">
      <c r="H31877" t="s">
        <v>24912</v>
      </c>
      <c r="I31877" t="s">
        <v>15</v>
      </c>
      <c r="J31877" t="s">
        <v>38187</v>
      </c>
      <c r="U31877" s="1">
        <v>41543</v>
      </c>
      <c r="V31877" s="2"/>
      <c r="W31877" s="2"/>
      <c r="X31877" t="s">
        <v>2691</v>
      </c>
      <c r="Y31877">
        <v>96</v>
      </c>
      <c r="Z31877">
        <v>11.2</v>
      </c>
      <c r="AA31877" t="s">
        <v>101</v>
      </c>
      <c r="AB31877" t="s">
        <v>101</v>
      </c>
      <c r="AC31877">
        <v>19.3</v>
      </c>
      <c r="AD31877">
        <v>17.7</v>
      </c>
      <c r="AE31877">
        <v>1.6</v>
      </c>
      <c r="AY31877" s="3"/>
      <c r="AZ31877" s="3">
        <v>0.11666666666666665</v>
      </c>
      <c r="BA31877" s="5">
        <v>0.8833333333333333</v>
      </c>
      <c r="BB31877" s="3">
        <f t="shared" si="513"/>
        <v>0.2242076666666668</v>
      </c>
    </row>
    <row r="31878" spans="8:54" x14ac:dyDescent="0.3">
      <c r="H31878" t="s">
        <v>24920</v>
      </c>
      <c r="I31878" t="s">
        <v>15</v>
      </c>
      <c r="J31878" t="s">
        <v>31337</v>
      </c>
      <c r="U31878" s="1">
        <v>41541</v>
      </c>
      <c r="V31878" s="2"/>
      <c r="W31878" s="2"/>
      <c r="X31878" t="s">
        <v>10065</v>
      </c>
      <c r="Y31878">
        <v>69</v>
      </c>
      <c r="Z31878">
        <v>10.5</v>
      </c>
      <c r="AA31878" t="s">
        <v>101</v>
      </c>
      <c r="AB31878" t="s">
        <v>101</v>
      </c>
      <c r="AC31878">
        <v>25.9</v>
      </c>
      <c r="AD31878">
        <v>23.6</v>
      </c>
      <c r="AE31878">
        <v>2.2999999999999998</v>
      </c>
      <c r="AY31878" s="3"/>
      <c r="AZ31878" s="3">
        <v>0.15217391304347827</v>
      </c>
      <c r="BA31878" s="5">
        <v>0.84782608695652173</v>
      </c>
      <c r="BB31878" s="3">
        <f t="shared" si="513"/>
        <v>0.29244478260869577</v>
      </c>
    </row>
    <row r="31879" spans="8:54" x14ac:dyDescent="0.3">
      <c r="H31879" t="s">
        <v>24912</v>
      </c>
      <c r="I31879" t="s">
        <v>15</v>
      </c>
      <c r="J31879" t="s">
        <v>37967</v>
      </c>
      <c r="U31879" s="1">
        <v>41543</v>
      </c>
      <c r="V31879" s="2"/>
      <c r="W31879" s="2"/>
      <c r="X31879" t="s">
        <v>38188</v>
      </c>
      <c r="Y31879">
        <v>120</v>
      </c>
      <c r="Z31879">
        <v>5.2</v>
      </c>
      <c r="AA31879" t="s">
        <v>101</v>
      </c>
      <c r="AB31879" t="s">
        <v>101</v>
      </c>
      <c r="AC31879">
        <v>20.3</v>
      </c>
      <c r="AD31879">
        <v>17.7</v>
      </c>
      <c r="AE31879">
        <v>2.6</v>
      </c>
      <c r="AY31879" s="3"/>
      <c r="AZ31879" s="3">
        <v>4.3333333333333335E-2</v>
      </c>
      <c r="BA31879" s="5">
        <v>0.95666666666666667</v>
      </c>
      <c r="BB31879" s="3">
        <f t="shared" si="513"/>
        <v>8.3277133333333309E-2</v>
      </c>
    </row>
    <row r="31880" spans="8:54" x14ac:dyDescent="0.3">
      <c r="H31880" t="s">
        <v>26251</v>
      </c>
      <c r="I31880" t="s">
        <v>15</v>
      </c>
      <c r="J31880" t="s">
        <v>38189</v>
      </c>
      <c r="U31880" s="1">
        <v>41541</v>
      </c>
      <c r="V31880" s="2"/>
      <c r="W31880" s="2"/>
      <c r="X31880" t="s">
        <v>38190</v>
      </c>
      <c r="Y31880">
        <v>65</v>
      </c>
      <c r="Z31880">
        <v>5.4</v>
      </c>
      <c r="AA31880" t="s">
        <v>101</v>
      </c>
      <c r="AB31880" t="s">
        <v>101</v>
      </c>
      <c r="AC31880">
        <v>18.7</v>
      </c>
      <c r="AD31880">
        <v>21.5</v>
      </c>
      <c r="AE31880">
        <v>-2.8</v>
      </c>
      <c r="AY31880" s="3"/>
      <c r="AZ31880" s="3">
        <v>8.3076923076923076E-2</v>
      </c>
      <c r="BA31880" s="5">
        <v>0.91692307692307695</v>
      </c>
      <c r="BB31880" s="3">
        <f t="shared" si="513"/>
        <v>0.15965556923076929</v>
      </c>
    </row>
    <row r="31881" spans="8:54" x14ac:dyDescent="0.3">
      <c r="H31881" t="s">
        <v>24915</v>
      </c>
      <c r="I31881" t="s">
        <v>15</v>
      </c>
      <c r="J31881" t="s">
        <v>38191</v>
      </c>
      <c r="U31881" s="1">
        <v>41542</v>
      </c>
      <c r="V31881" s="2"/>
      <c r="W31881" s="2"/>
      <c r="X31881" t="s">
        <v>28087</v>
      </c>
      <c r="Y31881">
        <v>58</v>
      </c>
      <c r="Z31881">
        <v>7.4</v>
      </c>
      <c r="AA31881" t="s">
        <v>101</v>
      </c>
      <c r="AB31881" t="s">
        <v>101</v>
      </c>
      <c r="AC31881">
        <v>23</v>
      </c>
      <c r="AD31881">
        <v>20.3</v>
      </c>
      <c r="AE31881">
        <v>2.7</v>
      </c>
      <c r="AY31881" s="3"/>
      <c r="AZ31881" s="3">
        <v>0.12758620689655173</v>
      </c>
      <c r="BA31881" s="5">
        <v>0.87241379310344824</v>
      </c>
      <c r="BB31881" s="3">
        <f t="shared" si="513"/>
        <v>0.24519262068965531</v>
      </c>
    </row>
    <row r="31882" spans="8:54" x14ac:dyDescent="0.3">
      <c r="H31882" t="s">
        <v>24920</v>
      </c>
      <c r="I31882" t="s">
        <v>15</v>
      </c>
      <c r="J31882" t="s">
        <v>27517</v>
      </c>
      <c r="U31882" s="1">
        <v>41541</v>
      </c>
      <c r="V31882" s="2"/>
      <c r="W31882" s="2"/>
      <c r="X31882" t="s">
        <v>31183</v>
      </c>
      <c r="Y31882">
        <v>194</v>
      </c>
      <c r="Z31882">
        <v>33.299999999999997</v>
      </c>
      <c r="AA31882" t="s">
        <v>101</v>
      </c>
      <c r="AB31882" t="s">
        <v>101</v>
      </c>
      <c r="AC31882">
        <v>18</v>
      </c>
      <c r="AD31882">
        <v>17.600000000000001</v>
      </c>
      <c r="AE31882">
        <v>0.4</v>
      </c>
      <c r="AY31882" s="3"/>
      <c r="AZ31882" s="3">
        <v>0.17164948453608245</v>
      </c>
      <c r="BA31882" s="5">
        <v>0.82835051546391758</v>
      </c>
      <c r="BB31882" s="3">
        <f t="shared" si="513"/>
        <v>0.32987254639175245</v>
      </c>
    </row>
    <row r="31883" spans="8:54" x14ac:dyDescent="0.3">
      <c r="H31883" t="s">
        <v>25369</v>
      </c>
      <c r="I31883" t="s">
        <v>15</v>
      </c>
      <c r="J31883" t="s">
        <v>38192</v>
      </c>
      <c r="U31883" s="1">
        <v>41540</v>
      </c>
      <c r="V31883" s="2"/>
      <c r="W31883" s="2"/>
      <c r="X31883" t="s">
        <v>38193</v>
      </c>
      <c r="Y31883">
        <v>128</v>
      </c>
      <c r="Z31883">
        <v>3.9</v>
      </c>
      <c r="AA31883" t="s">
        <v>101</v>
      </c>
      <c r="AB31883" t="s">
        <v>101</v>
      </c>
      <c r="AC31883">
        <v>17.3</v>
      </c>
      <c r="AD31883">
        <v>20.2</v>
      </c>
      <c r="AE31883">
        <v>-2.9</v>
      </c>
      <c r="AY31883" s="3"/>
      <c r="AZ31883" s="3">
        <v>3.0468749999999999E-2</v>
      </c>
      <c r="BA31883" s="5">
        <v>0.96953124999999996</v>
      </c>
      <c r="BB31883" s="3">
        <f t="shared" si="513"/>
        <v>5.8554234375000069E-2</v>
      </c>
    </row>
    <row r="31884" spans="8:54" x14ac:dyDescent="0.3">
      <c r="H31884" t="s">
        <v>27863</v>
      </c>
      <c r="I31884" t="s">
        <v>15</v>
      </c>
      <c r="J31884" t="s">
        <v>14148</v>
      </c>
      <c r="U31884" s="1">
        <v>41543</v>
      </c>
      <c r="V31884" s="2"/>
      <c r="W31884" s="2"/>
      <c r="X31884" t="s">
        <v>3999</v>
      </c>
      <c r="Y31884">
        <v>65</v>
      </c>
      <c r="Z31884">
        <v>3.6</v>
      </c>
      <c r="AA31884" t="s">
        <v>101</v>
      </c>
      <c r="AB31884" t="s">
        <v>101</v>
      </c>
      <c r="AC31884">
        <v>23.8</v>
      </c>
      <c r="AD31884">
        <v>20.3</v>
      </c>
      <c r="AE31884">
        <v>3.5</v>
      </c>
      <c r="AY31884" s="3"/>
      <c r="AZ31884" s="3">
        <v>5.5384615384615386E-2</v>
      </c>
      <c r="BA31884" s="5">
        <v>0.94461538461538463</v>
      </c>
      <c r="BB31884" s="3">
        <f t="shared" si="513"/>
        <v>0.10643704615384619</v>
      </c>
    </row>
    <row r="31885" spans="8:54" x14ac:dyDescent="0.3">
      <c r="H31885" t="s">
        <v>25427</v>
      </c>
      <c r="I31885" t="s">
        <v>15</v>
      </c>
      <c r="J31885" t="s">
        <v>38194</v>
      </c>
      <c r="U31885" s="1">
        <v>41540</v>
      </c>
      <c r="V31885" s="2"/>
      <c r="W31885" s="2"/>
      <c r="X31885" t="s">
        <v>8697</v>
      </c>
      <c r="Y31885">
        <v>96</v>
      </c>
      <c r="Z31885">
        <v>13.9</v>
      </c>
      <c r="AA31885" t="s">
        <v>101</v>
      </c>
      <c r="AB31885" t="s">
        <v>101</v>
      </c>
      <c r="AC31885">
        <v>19.2</v>
      </c>
      <c r="AD31885">
        <v>21</v>
      </c>
      <c r="AE31885">
        <v>-1.8</v>
      </c>
      <c r="AY31885" s="3"/>
      <c r="AZ31885" s="3">
        <v>0.14479166666666668</v>
      </c>
      <c r="BA31885" s="5">
        <v>0.85520833333333335</v>
      </c>
      <c r="BB31885" s="3">
        <f t="shared" si="513"/>
        <v>0.27825772916666658</v>
      </c>
    </row>
    <row r="31886" spans="8:54" x14ac:dyDescent="0.3">
      <c r="H31886" t="s">
        <v>24912</v>
      </c>
      <c r="I31886" t="s">
        <v>15</v>
      </c>
      <c r="J31886" t="s">
        <v>38195</v>
      </c>
      <c r="U31886" s="1">
        <v>41544</v>
      </c>
      <c r="V31886" s="2"/>
      <c r="W31886" s="2"/>
      <c r="X31886" t="s">
        <v>11800</v>
      </c>
      <c r="Y31886">
        <v>137</v>
      </c>
      <c r="Z31886">
        <v>4.3</v>
      </c>
      <c r="AA31886" t="s">
        <v>101</v>
      </c>
      <c r="AB31886" t="s">
        <v>101</v>
      </c>
      <c r="AC31886">
        <v>18.5</v>
      </c>
      <c r="AD31886">
        <v>20.6</v>
      </c>
      <c r="AE31886">
        <v>-2.1</v>
      </c>
      <c r="AY31886" s="3"/>
      <c r="AZ31886" s="3">
        <v>3.1386861313868614E-2</v>
      </c>
      <c r="BA31886" s="5">
        <v>0.96861313868613141</v>
      </c>
      <c r="BB31886" s="3">
        <f t="shared" si="513"/>
        <v>6.0318642335766448E-2</v>
      </c>
    </row>
    <row r="31887" spans="8:54" x14ac:dyDescent="0.3">
      <c r="H31887" t="s">
        <v>24918</v>
      </c>
      <c r="I31887" t="s">
        <v>15</v>
      </c>
      <c r="J31887" t="s">
        <v>38196</v>
      </c>
      <c r="U31887" s="1">
        <v>41543</v>
      </c>
      <c r="V31887" s="2"/>
      <c r="W31887" s="2"/>
      <c r="X31887" t="s">
        <v>3292</v>
      </c>
      <c r="Y31887">
        <v>55</v>
      </c>
      <c r="Z31887">
        <v>5.5</v>
      </c>
      <c r="AA31887" t="s">
        <v>101</v>
      </c>
      <c r="AB31887" t="s">
        <v>101</v>
      </c>
      <c r="AC31887">
        <v>19</v>
      </c>
      <c r="AD31887">
        <v>21.8</v>
      </c>
      <c r="AE31887">
        <v>-2.8</v>
      </c>
      <c r="AY31887" s="3"/>
      <c r="AZ31887" s="3">
        <v>0.1</v>
      </c>
      <c r="BA31887" s="5">
        <v>0.9</v>
      </c>
      <c r="BB31887" s="3">
        <f t="shared" si="513"/>
        <v>0.19217799999999996</v>
      </c>
    </row>
    <row r="31888" spans="8:54" x14ac:dyDescent="0.3">
      <c r="H31888" t="s">
        <v>26253</v>
      </c>
      <c r="I31888" t="s">
        <v>15</v>
      </c>
      <c r="J31888" t="s">
        <v>38197</v>
      </c>
      <c r="U31888" s="1">
        <v>41544</v>
      </c>
      <c r="V31888" s="2"/>
      <c r="W31888" s="2"/>
      <c r="X31888" t="s">
        <v>32713</v>
      </c>
      <c r="Y31888">
        <v>89</v>
      </c>
      <c r="Z31888">
        <v>4.9000000000000004</v>
      </c>
      <c r="AA31888" t="s">
        <v>101</v>
      </c>
      <c r="AB31888" t="s">
        <v>101</v>
      </c>
      <c r="AC31888">
        <v>26.1</v>
      </c>
      <c r="AD31888">
        <v>22.6</v>
      </c>
      <c r="AE31888">
        <v>3.5</v>
      </c>
      <c r="AY31888" s="3"/>
      <c r="AZ31888" s="3">
        <v>5.5056179775280906E-2</v>
      </c>
      <c r="BA31888" s="5">
        <v>0.94494382022471912</v>
      </c>
      <c r="BB31888" s="3">
        <f t="shared" si="513"/>
        <v>0.10580586516853918</v>
      </c>
    </row>
    <row r="31889" spans="8:54" x14ac:dyDescent="0.3">
      <c r="H31889" t="s">
        <v>24907</v>
      </c>
      <c r="I31889" t="s">
        <v>15</v>
      </c>
      <c r="J31889" t="s">
        <v>38198</v>
      </c>
      <c r="U31889" s="1">
        <v>41541</v>
      </c>
      <c r="V31889" s="2"/>
      <c r="W31889" s="2"/>
      <c r="X31889" t="s">
        <v>38199</v>
      </c>
      <c r="Y31889">
        <v>77</v>
      </c>
      <c r="Z31889">
        <v>0</v>
      </c>
      <c r="AA31889" t="s">
        <v>101</v>
      </c>
      <c r="AB31889" t="s">
        <v>101</v>
      </c>
      <c r="AC31889">
        <v>26.1</v>
      </c>
      <c r="AD31889">
        <v>20.6</v>
      </c>
      <c r="AE31889">
        <v>5.5</v>
      </c>
      <c r="AY31889" s="3"/>
      <c r="AZ31889" s="3">
        <v>0</v>
      </c>
      <c r="BA31889" s="5">
        <v>1</v>
      </c>
      <c r="BB31889" s="3">
        <f t="shared" si="513"/>
        <v>0</v>
      </c>
    </row>
    <row r="31890" spans="8:54" x14ac:dyDescent="0.3">
      <c r="H31890" t="s">
        <v>26111</v>
      </c>
      <c r="I31890" t="s">
        <v>15</v>
      </c>
      <c r="J31890" t="s">
        <v>38200</v>
      </c>
      <c r="U31890" s="1">
        <v>41543</v>
      </c>
      <c r="V31890" s="2"/>
      <c r="W31890" s="2"/>
      <c r="X31890" t="s">
        <v>38201</v>
      </c>
      <c r="Y31890">
        <v>53</v>
      </c>
      <c r="Z31890">
        <v>0</v>
      </c>
      <c r="AA31890" t="s">
        <v>101</v>
      </c>
      <c r="AB31890" t="s">
        <v>101</v>
      </c>
      <c r="AC31890">
        <v>18.600000000000001</v>
      </c>
      <c r="AD31890">
        <v>20.6</v>
      </c>
      <c r="AE31890">
        <v>-2</v>
      </c>
      <c r="AY31890" s="3"/>
      <c r="AZ31890" s="3">
        <v>0</v>
      </c>
      <c r="BA31890" s="5">
        <v>1</v>
      </c>
      <c r="BB31890" s="3">
        <f t="shared" si="513"/>
        <v>0</v>
      </c>
    </row>
    <row r="31891" spans="8:54" x14ac:dyDescent="0.3">
      <c r="H31891" t="s">
        <v>24915</v>
      </c>
      <c r="I31891" t="s">
        <v>15</v>
      </c>
      <c r="J31891" t="s">
        <v>12368</v>
      </c>
      <c r="U31891" s="1">
        <v>41542</v>
      </c>
      <c r="V31891" s="2"/>
      <c r="W31891" s="2"/>
      <c r="X31891" t="s">
        <v>38202</v>
      </c>
      <c r="Y31891">
        <v>112</v>
      </c>
      <c r="Z31891">
        <v>9.8000000000000007</v>
      </c>
      <c r="AA31891" t="s">
        <v>101</v>
      </c>
      <c r="AB31891" t="s">
        <v>101</v>
      </c>
      <c r="AC31891">
        <v>26.9</v>
      </c>
      <c r="AD31891">
        <v>20.9</v>
      </c>
      <c r="AE31891">
        <v>6</v>
      </c>
      <c r="AY31891" s="3"/>
      <c r="AZ31891" s="3">
        <v>8.7499999999999994E-2</v>
      </c>
      <c r="BA31891" s="5">
        <v>0.91249999999999998</v>
      </c>
      <c r="BB31891" s="3">
        <f t="shared" si="513"/>
        <v>0.16815574999999994</v>
      </c>
    </row>
    <row r="31892" spans="8:54" x14ac:dyDescent="0.3">
      <c r="H31892" t="s">
        <v>24918</v>
      </c>
      <c r="I31892" t="s">
        <v>15</v>
      </c>
      <c r="J31892" t="s">
        <v>38203</v>
      </c>
      <c r="U31892" s="1">
        <v>41543</v>
      </c>
      <c r="V31892" s="2"/>
      <c r="W31892" s="2"/>
      <c r="X31892" t="s">
        <v>32790</v>
      </c>
      <c r="Y31892">
        <v>189</v>
      </c>
      <c r="Z31892">
        <v>6.9</v>
      </c>
      <c r="AA31892" t="s">
        <v>101</v>
      </c>
      <c r="AB31892" t="s">
        <v>101</v>
      </c>
      <c r="AC31892">
        <v>26.8</v>
      </c>
      <c r="AD31892">
        <v>20.9</v>
      </c>
      <c r="AE31892">
        <v>5.9</v>
      </c>
      <c r="AY31892" s="3"/>
      <c r="AZ31892" s="3">
        <v>3.650793650793651E-2</v>
      </c>
      <c r="BA31892" s="5">
        <v>0.96349206349206351</v>
      </c>
      <c r="BB31892" s="3">
        <f t="shared" si="513"/>
        <v>7.0160222222222179E-2</v>
      </c>
    </row>
    <row r="31893" spans="8:54" x14ac:dyDescent="0.3">
      <c r="H31893" t="s">
        <v>24915</v>
      </c>
      <c r="I31893" t="s">
        <v>15</v>
      </c>
      <c r="J31893" t="s">
        <v>38204</v>
      </c>
      <c r="U31893" s="1">
        <v>41542</v>
      </c>
      <c r="V31893" s="2"/>
      <c r="W31893" s="2"/>
      <c r="X31893" t="s">
        <v>38205</v>
      </c>
      <c r="Y31893">
        <v>133</v>
      </c>
      <c r="Z31893">
        <v>44.6</v>
      </c>
      <c r="AA31893" t="s">
        <v>101</v>
      </c>
      <c r="AB31893" t="s">
        <v>101</v>
      </c>
      <c r="AC31893">
        <v>18.7</v>
      </c>
      <c r="AD31893">
        <v>21.5</v>
      </c>
      <c r="AE31893">
        <v>-2.8</v>
      </c>
      <c r="AY31893" s="3"/>
      <c r="AZ31893" s="3">
        <v>0.33533834586466166</v>
      </c>
      <c r="BA31893" s="5">
        <v>0.66466165413533829</v>
      </c>
      <c r="BB31893" s="3">
        <f t="shared" si="513"/>
        <v>0.64444652631578969</v>
      </c>
    </row>
    <row r="31894" spans="8:54" x14ac:dyDescent="0.3">
      <c r="H31894" t="s">
        <v>26251</v>
      </c>
      <c r="I31894" t="s">
        <v>15</v>
      </c>
      <c r="J31894" t="s">
        <v>38206</v>
      </c>
      <c r="U31894" s="1">
        <v>41541</v>
      </c>
      <c r="V31894" s="2"/>
      <c r="W31894" s="2"/>
      <c r="X31894" t="s">
        <v>38207</v>
      </c>
      <c r="Y31894">
        <v>135</v>
      </c>
      <c r="Z31894">
        <v>4</v>
      </c>
      <c r="AA31894" t="s">
        <v>101</v>
      </c>
      <c r="AB31894" t="s">
        <v>101</v>
      </c>
      <c r="AC31894">
        <v>15.2</v>
      </c>
      <c r="AD31894">
        <v>17.5</v>
      </c>
      <c r="AE31894">
        <v>-2.2999999999999998</v>
      </c>
      <c r="AY31894" s="3"/>
      <c r="AZ31894" s="3">
        <v>2.9629629629629631E-2</v>
      </c>
      <c r="BA31894" s="5">
        <v>0.97037037037037033</v>
      </c>
      <c r="BB31894" s="3">
        <f t="shared" si="513"/>
        <v>5.6941629629629675E-2</v>
      </c>
    </row>
    <row r="31895" spans="8:54" x14ac:dyDescent="0.3">
      <c r="H31895" t="s">
        <v>24915</v>
      </c>
      <c r="I31895" t="s">
        <v>15</v>
      </c>
      <c r="J31895" t="s">
        <v>38208</v>
      </c>
      <c r="U31895" s="1">
        <v>41544</v>
      </c>
      <c r="V31895" s="2"/>
      <c r="W31895" s="2"/>
      <c r="X31895" t="s">
        <v>219</v>
      </c>
      <c r="Y31895">
        <v>56</v>
      </c>
      <c r="Z31895">
        <v>5.0999999999999996</v>
      </c>
      <c r="AA31895" t="s">
        <v>101</v>
      </c>
      <c r="AB31895" t="s">
        <v>101</v>
      </c>
      <c r="AC31895">
        <v>23.3</v>
      </c>
      <c r="AD31895">
        <v>19.600000000000001</v>
      </c>
      <c r="AE31895">
        <v>3.7</v>
      </c>
      <c r="AY31895" s="3"/>
      <c r="AZ31895" s="3">
        <v>9.1071428571428567E-2</v>
      </c>
      <c r="BA31895" s="5">
        <v>0.90892857142857142</v>
      </c>
      <c r="BB31895" s="3">
        <f t="shared" si="513"/>
        <v>0.17501925000000007</v>
      </c>
    </row>
    <row r="31896" spans="8:54" x14ac:dyDescent="0.3">
      <c r="H31896" t="s">
        <v>24915</v>
      </c>
      <c r="I31896" t="s">
        <v>15</v>
      </c>
      <c r="J31896" t="s">
        <v>38209</v>
      </c>
      <c r="U31896" s="1">
        <v>41542</v>
      </c>
      <c r="V31896" s="2"/>
      <c r="W31896" s="2"/>
      <c r="X31896" t="s">
        <v>38210</v>
      </c>
      <c r="Y31896">
        <v>73</v>
      </c>
      <c r="Z31896">
        <v>4.4000000000000004</v>
      </c>
      <c r="AA31896" t="s">
        <v>101</v>
      </c>
      <c r="AB31896" t="s">
        <v>101</v>
      </c>
      <c r="AC31896">
        <v>25.5</v>
      </c>
      <c r="AD31896">
        <v>20.2</v>
      </c>
      <c r="AE31896">
        <v>5.4</v>
      </c>
      <c r="AY31896" s="3"/>
      <c r="AZ31896" s="3">
        <v>6.0273972602739728E-2</v>
      </c>
      <c r="BA31896" s="5">
        <v>0.9397260273972603</v>
      </c>
      <c r="BB31896" s="3">
        <f t="shared" si="513"/>
        <v>0.11583331506849315</v>
      </c>
    </row>
    <row r="31897" spans="8:54" x14ac:dyDescent="0.3">
      <c r="H31897" t="s">
        <v>24918</v>
      </c>
      <c r="I31897" t="s">
        <v>15</v>
      </c>
      <c r="J31897" t="s">
        <v>38211</v>
      </c>
      <c r="U31897" s="1">
        <v>41542</v>
      </c>
      <c r="V31897" s="2"/>
      <c r="W31897" s="2"/>
      <c r="X31897" t="s">
        <v>38212</v>
      </c>
      <c r="Y31897">
        <v>89</v>
      </c>
      <c r="Z31897">
        <v>3.2</v>
      </c>
      <c r="AA31897" t="s">
        <v>101</v>
      </c>
      <c r="AB31897" t="s">
        <v>101</v>
      </c>
      <c r="AC31897">
        <v>21</v>
      </c>
      <c r="AD31897">
        <v>21.3</v>
      </c>
      <c r="AE31897">
        <v>-0.3</v>
      </c>
      <c r="AY31897" s="3"/>
      <c r="AZ31897" s="3">
        <v>3.5955056179775284E-2</v>
      </c>
      <c r="BA31897" s="5">
        <v>0.96404494382022476</v>
      </c>
      <c r="BB31897" s="3">
        <f t="shared" si="513"/>
        <v>6.9097707865168445E-2</v>
      </c>
    </row>
    <row r="31898" spans="8:54" x14ac:dyDescent="0.3">
      <c r="H31898" t="s">
        <v>25369</v>
      </c>
      <c r="I31898" t="s">
        <v>15</v>
      </c>
      <c r="J31898" t="s">
        <v>38213</v>
      </c>
      <c r="U31898" s="1">
        <v>41540</v>
      </c>
      <c r="V31898" s="2"/>
      <c r="W31898" s="2"/>
      <c r="X31898" t="s">
        <v>1202</v>
      </c>
      <c r="Y31898">
        <v>81</v>
      </c>
      <c r="Z31898">
        <v>4.4000000000000004</v>
      </c>
      <c r="AA31898" t="s">
        <v>101</v>
      </c>
      <c r="AB31898" t="s">
        <v>101</v>
      </c>
      <c r="AC31898">
        <v>20</v>
      </c>
      <c r="AD31898">
        <v>22.8</v>
      </c>
      <c r="AE31898">
        <v>-2.8</v>
      </c>
      <c r="AY31898" s="3"/>
      <c r="AZ31898" s="3">
        <v>5.4320987654320994E-2</v>
      </c>
      <c r="BA31898" s="5">
        <v>0.94567901234567897</v>
      </c>
      <c r="BB31898" s="3">
        <f t="shared" si="513"/>
        <v>0.10439298765432103</v>
      </c>
    </row>
    <row r="31899" spans="8:54" x14ac:dyDescent="0.3">
      <c r="H31899" t="s">
        <v>25372</v>
      </c>
      <c r="I31899" t="s">
        <v>15</v>
      </c>
      <c r="J31899" t="s">
        <v>8122</v>
      </c>
      <c r="U31899" s="1">
        <v>41541</v>
      </c>
      <c r="V31899" s="2"/>
      <c r="W31899" s="2"/>
      <c r="X31899" t="s">
        <v>38214</v>
      </c>
      <c r="Y31899">
        <v>74</v>
      </c>
      <c r="Z31899">
        <v>18.600000000000001</v>
      </c>
      <c r="AA31899" t="s">
        <v>101</v>
      </c>
      <c r="AB31899" t="s">
        <v>101</v>
      </c>
      <c r="AC31899">
        <v>19</v>
      </c>
      <c r="AD31899">
        <v>20.7</v>
      </c>
      <c r="AE31899">
        <v>-1.7</v>
      </c>
      <c r="AY31899" s="3"/>
      <c r="AZ31899" s="3">
        <v>0.25135135135135139</v>
      </c>
      <c r="BA31899" s="5">
        <v>0.74864864864864855</v>
      </c>
      <c r="BB31899" s="3">
        <f t="shared" si="513"/>
        <v>0.48304200000000019</v>
      </c>
    </row>
    <row r="31900" spans="8:54" x14ac:dyDescent="0.3">
      <c r="H31900" t="s">
        <v>24918</v>
      </c>
      <c r="I31900" t="s">
        <v>15</v>
      </c>
      <c r="J31900" t="s">
        <v>38215</v>
      </c>
      <c r="U31900" s="1">
        <v>41541</v>
      </c>
      <c r="V31900" s="2"/>
      <c r="W31900" s="2"/>
      <c r="X31900" t="s">
        <v>6871</v>
      </c>
      <c r="Y31900">
        <v>118</v>
      </c>
      <c r="Z31900">
        <v>3.6</v>
      </c>
      <c r="AA31900" t="s">
        <v>101</v>
      </c>
      <c r="AB31900" t="s">
        <v>101</v>
      </c>
      <c r="AC31900">
        <v>17</v>
      </c>
      <c r="AD31900">
        <v>19.3</v>
      </c>
      <c r="AE31900">
        <v>-2.2999999999999998</v>
      </c>
      <c r="AY31900" s="3"/>
      <c r="AZ31900" s="3">
        <v>3.0508474576271188E-2</v>
      </c>
      <c r="BA31900" s="5">
        <v>0.96949152542372885</v>
      </c>
      <c r="BB31900" s="3">
        <f t="shared" si="513"/>
        <v>5.8630576271186285E-2</v>
      </c>
    </row>
    <row r="31901" spans="8:54" x14ac:dyDescent="0.3">
      <c r="H31901" t="s">
        <v>24912</v>
      </c>
      <c r="I31901" t="s">
        <v>15</v>
      </c>
      <c r="J31901" t="s">
        <v>38216</v>
      </c>
      <c r="U31901" s="1">
        <v>41540</v>
      </c>
      <c r="V31901" s="2"/>
      <c r="W31901" s="2"/>
      <c r="X31901" t="s">
        <v>4597</v>
      </c>
      <c r="Y31901">
        <v>48</v>
      </c>
      <c r="Z31901">
        <v>5</v>
      </c>
      <c r="AA31901" t="s">
        <v>101</v>
      </c>
      <c r="AB31901" t="s">
        <v>101</v>
      </c>
      <c r="AC31901">
        <v>21.5</v>
      </c>
      <c r="AD31901">
        <v>18.600000000000001</v>
      </c>
      <c r="AE31901">
        <v>2.9</v>
      </c>
      <c r="AY31901" s="3"/>
      <c r="AZ31901" s="3">
        <v>0.10416666666666667</v>
      </c>
      <c r="BA31901" s="5">
        <v>0.89583333333333337</v>
      </c>
      <c r="BB31901" s="3">
        <f t="shared" si="513"/>
        <v>0.20018541666666656</v>
      </c>
    </row>
    <row r="31902" spans="8:54" x14ac:dyDescent="0.3">
      <c r="H31902" t="s">
        <v>24915</v>
      </c>
      <c r="I31902" t="s">
        <v>15</v>
      </c>
      <c r="J31902" t="s">
        <v>38217</v>
      </c>
      <c r="U31902" s="1">
        <v>41542</v>
      </c>
      <c r="V31902" s="2"/>
      <c r="W31902" s="2"/>
      <c r="X31902" t="s">
        <v>219</v>
      </c>
      <c r="Y31902">
        <v>64</v>
      </c>
      <c r="Z31902">
        <v>7.7</v>
      </c>
      <c r="AA31902" t="s">
        <v>101</v>
      </c>
      <c r="AB31902" t="s">
        <v>101</v>
      </c>
      <c r="AC31902">
        <v>21.3</v>
      </c>
      <c r="AD31902">
        <v>15.9</v>
      </c>
      <c r="AE31902">
        <v>5.4</v>
      </c>
      <c r="AY31902" s="3"/>
      <c r="AZ31902" s="3">
        <v>0.1203125</v>
      </c>
      <c r="BA31902" s="5">
        <v>0.87968749999999996</v>
      </c>
      <c r="BB31902" s="3">
        <f t="shared" si="513"/>
        <v>0.23121415625000008</v>
      </c>
    </row>
    <row r="31903" spans="8:54" x14ac:dyDescent="0.3">
      <c r="H31903" t="s">
        <v>24912</v>
      </c>
      <c r="I31903" t="s">
        <v>15</v>
      </c>
      <c r="J31903" t="s">
        <v>5764</v>
      </c>
      <c r="U31903" s="1">
        <v>41544</v>
      </c>
      <c r="V31903" s="2"/>
      <c r="W31903" s="2"/>
      <c r="X31903" t="s">
        <v>14676</v>
      </c>
      <c r="Y31903">
        <v>81</v>
      </c>
      <c r="Z31903">
        <v>3.2</v>
      </c>
      <c r="AA31903" t="s">
        <v>101</v>
      </c>
      <c r="AB31903" t="s">
        <v>101</v>
      </c>
      <c r="AC31903">
        <v>23.3</v>
      </c>
      <c r="AD31903">
        <v>20.399999999999999</v>
      </c>
      <c r="AE31903">
        <v>3</v>
      </c>
      <c r="AY31903" s="3"/>
      <c r="AZ31903" s="3">
        <v>3.9506172839506172E-2</v>
      </c>
      <c r="BA31903" s="5">
        <v>0.96049382716049381</v>
      </c>
      <c r="BB31903" s="3">
        <f t="shared" si="513"/>
        <v>7.5922172839506308E-2</v>
      </c>
    </row>
    <row r="31904" spans="8:54" x14ac:dyDescent="0.3">
      <c r="H31904" t="s">
        <v>25369</v>
      </c>
      <c r="I31904" t="s">
        <v>15</v>
      </c>
      <c r="J31904" t="s">
        <v>13854</v>
      </c>
      <c r="U31904" s="1">
        <v>41542</v>
      </c>
      <c r="V31904" s="2"/>
      <c r="W31904" s="2"/>
      <c r="X31904" t="s">
        <v>13855</v>
      </c>
      <c r="Y31904">
        <v>75</v>
      </c>
      <c r="Z31904">
        <v>3.8</v>
      </c>
      <c r="AA31904" t="s">
        <v>101</v>
      </c>
      <c r="AB31904" t="s">
        <v>101</v>
      </c>
      <c r="AC31904">
        <v>17.899999999999999</v>
      </c>
      <c r="AD31904">
        <v>20.8</v>
      </c>
      <c r="AE31904">
        <v>-2.9</v>
      </c>
      <c r="AY31904" s="3"/>
      <c r="AZ31904" s="3">
        <v>5.0666666666666665E-2</v>
      </c>
      <c r="BA31904" s="5">
        <v>0.94933333333333336</v>
      </c>
      <c r="BB31904" s="3">
        <f t="shared" si="513"/>
        <v>9.7370186666666525E-2</v>
      </c>
    </row>
    <row r="31905" spans="8:54" x14ac:dyDescent="0.3">
      <c r="H31905" t="s">
        <v>24912</v>
      </c>
      <c r="I31905" t="s">
        <v>15</v>
      </c>
      <c r="J31905" t="s">
        <v>13308</v>
      </c>
      <c r="U31905" s="1">
        <v>41543</v>
      </c>
      <c r="V31905" s="2"/>
      <c r="W31905" s="2"/>
      <c r="X31905" t="s">
        <v>38218</v>
      </c>
      <c r="Y31905">
        <v>65</v>
      </c>
      <c r="Z31905">
        <v>5.0999999999999996</v>
      </c>
      <c r="AA31905" t="s">
        <v>101</v>
      </c>
      <c r="AB31905" t="s">
        <v>101</v>
      </c>
      <c r="AC31905">
        <v>21.5</v>
      </c>
      <c r="AD31905">
        <v>18.8</v>
      </c>
      <c r="AE31905">
        <v>2.7</v>
      </c>
      <c r="AY31905" s="3"/>
      <c r="AZ31905" s="3">
        <v>7.8461538461538458E-2</v>
      </c>
      <c r="BA31905" s="5">
        <v>0.92153846153846153</v>
      </c>
      <c r="BB31905" s="3">
        <f t="shared" si="513"/>
        <v>0.15078581538461533</v>
      </c>
    </row>
    <row r="31906" spans="8:54" x14ac:dyDescent="0.3">
      <c r="H31906" t="s">
        <v>24915</v>
      </c>
      <c r="I31906" t="s">
        <v>15</v>
      </c>
      <c r="J31906" t="s">
        <v>38219</v>
      </c>
      <c r="U31906" s="1">
        <v>41542</v>
      </c>
      <c r="V31906" s="2"/>
      <c r="W31906" s="2"/>
      <c r="X31906" t="s">
        <v>742</v>
      </c>
      <c r="Y31906">
        <v>64</v>
      </c>
      <c r="Z31906">
        <v>6.6</v>
      </c>
      <c r="AA31906" t="s">
        <v>101</v>
      </c>
      <c r="AB31906" t="s">
        <v>101</v>
      </c>
      <c r="AC31906">
        <v>19.899999999999999</v>
      </c>
      <c r="AD31906">
        <v>17.600000000000001</v>
      </c>
      <c r="AE31906">
        <v>2.2999999999999998</v>
      </c>
      <c r="AY31906" s="3"/>
      <c r="AZ31906" s="3">
        <v>0.10312499999999999</v>
      </c>
      <c r="BA31906" s="5">
        <v>0.89687499999999998</v>
      </c>
      <c r="BB31906" s="3">
        <f t="shared" si="513"/>
        <v>0.19818356250000013</v>
      </c>
    </row>
    <row r="31907" spans="8:54" x14ac:dyDescent="0.3">
      <c r="H31907" t="s">
        <v>24907</v>
      </c>
      <c r="I31907" t="s">
        <v>15</v>
      </c>
      <c r="J31907" t="s">
        <v>38220</v>
      </c>
      <c r="U31907" s="1">
        <v>41541</v>
      </c>
      <c r="V31907" s="2"/>
      <c r="W31907" s="2"/>
      <c r="X31907" t="s">
        <v>3207</v>
      </c>
      <c r="Y31907">
        <v>102</v>
      </c>
      <c r="Z31907">
        <v>0</v>
      </c>
      <c r="AA31907" t="s">
        <v>101</v>
      </c>
      <c r="AB31907" t="s">
        <v>101</v>
      </c>
      <c r="AC31907">
        <v>22.5</v>
      </c>
      <c r="AD31907">
        <v>19.5</v>
      </c>
      <c r="AE31907">
        <v>3</v>
      </c>
      <c r="AY31907" s="3"/>
      <c r="AZ31907" s="3">
        <v>0</v>
      </c>
      <c r="BA31907" s="5">
        <v>1</v>
      </c>
      <c r="BB31907" s="3">
        <f t="shared" si="513"/>
        <v>0</v>
      </c>
    </row>
    <row r="31908" spans="8:54" x14ac:dyDescent="0.3">
      <c r="H31908" t="s">
        <v>25369</v>
      </c>
      <c r="I31908" t="s">
        <v>15</v>
      </c>
      <c r="J31908" t="s">
        <v>38221</v>
      </c>
      <c r="U31908" s="1">
        <v>41540</v>
      </c>
      <c r="V31908" s="2"/>
      <c r="W31908" s="2"/>
      <c r="X31908" t="s">
        <v>38222</v>
      </c>
      <c r="Y31908">
        <v>55</v>
      </c>
      <c r="Z31908">
        <v>2</v>
      </c>
      <c r="AA31908" t="s">
        <v>101</v>
      </c>
      <c r="AB31908" t="s">
        <v>101</v>
      </c>
      <c r="AC31908">
        <v>20.100000000000001</v>
      </c>
      <c r="AD31908">
        <v>20.399999999999999</v>
      </c>
      <c r="AE31908">
        <v>-0.3</v>
      </c>
      <c r="AY31908" s="3"/>
      <c r="AZ31908" s="3">
        <v>3.6363636363636362E-2</v>
      </c>
      <c r="BA31908" s="5">
        <v>0.96363636363636362</v>
      </c>
      <c r="BB31908" s="3">
        <f t="shared" si="513"/>
        <v>6.9882909090909218E-2</v>
      </c>
    </row>
    <row r="31909" spans="8:54" x14ac:dyDescent="0.3">
      <c r="H31909" t="s">
        <v>25369</v>
      </c>
      <c r="I31909" t="s">
        <v>15</v>
      </c>
      <c r="J31909" t="s">
        <v>38221</v>
      </c>
      <c r="U31909" s="1">
        <v>41540</v>
      </c>
      <c r="V31909" s="2"/>
      <c r="W31909" s="2"/>
      <c r="X31909" t="s">
        <v>15165</v>
      </c>
      <c r="Y31909">
        <v>64</v>
      </c>
      <c r="Z31909">
        <v>6.2</v>
      </c>
      <c r="AA31909" t="s">
        <v>101</v>
      </c>
      <c r="AB31909" t="s">
        <v>101</v>
      </c>
      <c r="AC31909">
        <v>20.2</v>
      </c>
      <c r="AD31909">
        <v>21.8</v>
      </c>
      <c r="AE31909">
        <v>-1.6</v>
      </c>
      <c r="AY31909" s="3"/>
      <c r="AZ31909" s="3">
        <v>9.6875000000000003E-2</v>
      </c>
      <c r="BA31909" s="5">
        <v>0.90312499999999996</v>
      </c>
      <c r="BB31909" s="3">
        <f t="shared" si="513"/>
        <v>0.18617243750000001</v>
      </c>
    </row>
    <row r="31910" spans="8:54" x14ac:dyDescent="0.3">
      <c r="H31910" t="s">
        <v>24912</v>
      </c>
      <c r="I31910" t="s">
        <v>15</v>
      </c>
      <c r="J31910" t="s">
        <v>38223</v>
      </c>
      <c r="U31910" s="1">
        <v>41543</v>
      </c>
      <c r="V31910" s="2"/>
      <c r="W31910" s="2"/>
      <c r="X31910" t="s">
        <v>38224</v>
      </c>
      <c r="Y31910">
        <v>65</v>
      </c>
      <c r="Z31910">
        <v>4.8</v>
      </c>
      <c r="AA31910" t="s">
        <v>101</v>
      </c>
      <c r="AB31910" t="s">
        <v>101</v>
      </c>
      <c r="AC31910">
        <v>24</v>
      </c>
      <c r="AD31910">
        <v>18</v>
      </c>
      <c r="AE31910">
        <v>6</v>
      </c>
      <c r="AY31910" s="3"/>
      <c r="AZ31910" s="3">
        <v>7.3846153846153839E-2</v>
      </c>
      <c r="BA31910" s="5">
        <v>0.92615384615384611</v>
      </c>
      <c r="BB31910" s="3">
        <f t="shared" si="513"/>
        <v>0.14191606153846159</v>
      </c>
    </row>
    <row r="31911" spans="8:54" x14ac:dyDescent="0.3">
      <c r="H31911" t="s">
        <v>25369</v>
      </c>
      <c r="I31911" t="s">
        <v>15</v>
      </c>
      <c r="J31911" t="s">
        <v>38225</v>
      </c>
      <c r="U31911" s="1">
        <v>41542</v>
      </c>
      <c r="V31911" s="2"/>
      <c r="W31911" s="2"/>
      <c r="X31911" t="s">
        <v>38226</v>
      </c>
      <c r="Y31911">
        <v>83</v>
      </c>
      <c r="Z31911">
        <v>7.4</v>
      </c>
      <c r="AA31911" t="s">
        <v>101</v>
      </c>
      <c r="AB31911" t="s">
        <v>101</v>
      </c>
      <c r="AC31911">
        <v>25.7</v>
      </c>
      <c r="AD31911">
        <v>19.899999999999999</v>
      </c>
      <c r="AE31911">
        <v>5.8</v>
      </c>
      <c r="AY31911" s="3"/>
      <c r="AZ31911" s="3">
        <v>8.91566265060241E-2</v>
      </c>
      <c r="BA31911" s="5">
        <v>0.91084337349397593</v>
      </c>
      <c r="BB31911" s="3">
        <f t="shared" si="513"/>
        <v>0.17133942168674698</v>
      </c>
    </row>
    <row r="31912" spans="8:54" x14ac:dyDescent="0.3">
      <c r="H31912" t="s">
        <v>25369</v>
      </c>
      <c r="I31912" t="s">
        <v>15</v>
      </c>
      <c r="J31912" t="s">
        <v>38227</v>
      </c>
      <c r="U31912" s="1">
        <v>41542</v>
      </c>
      <c r="V31912" s="2"/>
      <c r="W31912" s="2"/>
      <c r="X31912" t="s">
        <v>142</v>
      </c>
      <c r="Y31912">
        <v>76</v>
      </c>
      <c r="Z31912">
        <v>6.6</v>
      </c>
      <c r="AA31912" t="s">
        <v>101</v>
      </c>
      <c r="AB31912" t="s">
        <v>101</v>
      </c>
      <c r="AC31912">
        <v>24.9</v>
      </c>
      <c r="AD31912">
        <v>22.2</v>
      </c>
      <c r="AE31912">
        <v>2.7</v>
      </c>
      <c r="AY31912" s="3"/>
      <c r="AZ31912" s="3">
        <v>8.6842105263157887E-2</v>
      </c>
      <c r="BA31912" s="5">
        <v>0.91315789473684217</v>
      </c>
      <c r="BB31912" s="3">
        <f t="shared" si="513"/>
        <v>0.16689142105263155</v>
      </c>
    </row>
    <row r="31913" spans="8:54" x14ac:dyDescent="0.3">
      <c r="H31913" t="s">
        <v>24912</v>
      </c>
      <c r="I31913" t="s">
        <v>15</v>
      </c>
      <c r="J31913" t="s">
        <v>6711</v>
      </c>
      <c r="U31913" s="1">
        <v>41541</v>
      </c>
      <c r="V31913" s="2"/>
      <c r="W31913" s="2"/>
      <c r="X31913" t="s">
        <v>38228</v>
      </c>
      <c r="Y31913">
        <v>92</v>
      </c>
      <c r="Z31913">
        <v>6.3</v>
      </c>
      <c r="AA31913" t="s">
        <v>101</v>
      </c>
      <c r="AB31913" t="s">
        <v>101</v>
      </c>
      <c r="AC31913">
        <v>15</v>
      </c>
      <c r="AD31913">
        <v>17.100000000000001</v>
      </c>
      <c r="AE31913">
        <v>-2.1</v>
      </c>
      <c r="AY31913" s="3"/>
      <c r="AZ31913" s="3">
        <v>6.8478260869565211E-2</v>
      </c>
      <c r="BA31913" s="5">
        <v>0.93152173913043479</v>
      </c>
      <c r="BB31913" s="3">
        <f t="shared" si="513"/>
        <v>0.13160015217391297</v>
      </c>
    </row>
    <row r="31914" spans="8:54" x14ac:dyDescent="0.3">
      <c r="H31914" t="s">
        <v>24915</v>
      </c>
      <c r="I31914" t="s">
        <v>15</v>
      </c>
      <c r="J31914" t="s">
        <v>38229</v>
      </c>
      <c r="U31914" s="1">
        <v>41541</v>
      </c>
      <c r="V31914" s="2"/>
      <c r="W31914" s="2"/>
      <c r="X31914" t="s">
        <v>2691</v>
      </c>
      <c r="Y31914">
        <v>56</v>
      </c>
      <c r="Z31914">
        <v>4.0999999999999996</v>
      </c>
      <c r="AA31914" t="s">
        <v>101</v>
      </c>
      <c r="AB31914" t="s">
        <v>101</v>
      </c>
      <c r="AC31914">
        <v>21.8</v>
      </c>
      <c r="AD31914">
        <v>17.7</v>
      </c>
      <c r="AE31914">
        <v>4.0999999999999996</v>
      </c>
      <c r="AY31914" s="3"/>
      <c r="AZ31914" s="3">
        <v>7.3214285714285704E-2</v>
      </c>
      <c r="BA31914" s="5">
        <v>0.92678571428571432</v>
      </c>
      <c r="BB31914" s="3">
        <f t="shared" si="513"/>
        <v>0.14070174999999985</v>
      </c>
    </row>
    <row r="31915" spans="8:54" x14ac:dyDescent="0.3">
      <c r="H31915" t="s">
        <v>26253</v>
      </c>
      <c r="I31915" t="s">
        <v>15</v>
      </c>
      <c r="J31915" t="s">
        <v>32487</v>
      </c>
      <c r="U31915" s="1">
        <v>41544</v>
      </c>
      <c r="V31915" s="2"/>
      <c r="W31915" s="2"/>
      <c r="X31915" t="s">
        <v>38230</v>
      </c>
      <c r="Y31915">
        <v>66</v>
      </c>
      <c r="Z31915">
        <v>7.6</v>
      </c>
      <c r="AA31915" t="s">
        <v>101</v>
      </c>
      <c r="AB31915" t="s">
        <v>101</v>
      </c>
      <c r="AC31915">
        <v>23.9</v>
      </c>
      <c r="AD31915">
        <v>22.2</v>
      </c>
      <c r="AE31915">
        <v>1.7</v>
      </c>
      <c r="AY31915" s="3"/>
      <c r="AZ31915" s="3">
        <v>0.11515151515151514</v>
      </c>
      <c r="BA31915" s="5">
        <v>0.88484848484848488</v>
      </c>
      <c r="BB31915" s="3">
        <f t="shared" si="513"/>
        <v>0.22129587878787871</v>
      </c>
    </row>
    <row r="31916" spans="8:54" x14ac:dyDescent="0.3">
      <c r="H31916" t="s">
        <v>24912</v>
      </c>
      <c r="I31916" t="s">
        <v>15</v>
      </c>
      <c r="J31916" t="s">
        <v>38231</v>
      </c>
      <c r="U31916" s="1">
        <v>41544</v>
      </c>
      <c r="V31916" s="2"/>
      <c r="W31916" s="2"/>
      <c r="X31916" t="s">
        <v>375</v>
      </c>
      <c r="Y31916">
        <v>74</v>
      </c>
      <c r="Z31916">
        <v>11.8</v>
      </c>
      <c r="AA31916" t="s">
        <v>101</v>
      </c>
      <c r="AB31916" t="s">
        <v>101</v>
      </c>
      <c r="AC31916">
        <v>25.7</v>
      </c>
      <c r="AD31916">
        <v>20.3</v>
      </c>
      <c r="AE31916">
        <v>5.5</v>
      </c>
      <c r="AY31916" s="3"/>
      <c r="AZ31916" s="3">
        <v>0.15945945945945947</v>
      </c>
      <c r="BA31916" s="5">
        <v>0.8405405405405405</v>
      </c>
      <c r="BB31916" s="3">
        <f t="shared" si="513"/>
        <v>0.306446</v>
      </c>
    </row>
    <row r="31917" spans="8:54" x14ac:dyDescent="0.3">
      <c r="H31917" t="s">
        <v>24915</v>
      </c>
      <c r="I31917" t="s">
        <v>15</v>
      </c>
      <c r="J31917" t="s">
        <v>38232</v>
      </c>
      <c r="U31917" s="1">
        <v>41544</v>
      </c>
      <c r="V31917" s="2"/>
      <c r="W31917" s="2"/>
      <c r="X31917" t="s">
        <v>8069</v>
      </c>
      <c r="Y31917">
        <v>67</v>
      </c>
      <c r="Z31917">
        <v>5.3</v>
      </c>
      <c r="AA31917" t="s">
        <v>101</v>
      </c>
      <c r="AB31917" t="s">
        <v>101</v>
      </c>
      <c r="AC31917">
        <v>24.3</v>
      </c>
      <c r="AD31917">
        <v>19.3</v>
      </c>
      <c r="AE31917">
        <v>5</v>
      </c>
      <c r="AY31917" s="3"/>
      <c r="AZ31917" s="3">
        <v>7.9104477611940296E-2</v>
      </c>
      <c r="BA31917" s="5">
        <v>0.92089552238805972</v>
      </c>
      <c r="BB31917" s="3">
        <f t="shared" si="513"/>
        <v>0.15202140298507461</v>
      </c>
    </row>
    <row r="31918" spans="8:54" x14ac:dyDescent="0.3">
      <c r="H31918" t="s">
        <v>24912</v>
      </c>
      <c r="I31918" t="s">
        <v>15</v>
      </c>
      <c r="J31918" t="s">
        <v>38233</v>
      </c>
      <c r="U31918" s="1">
        <v>41542</v>
      </c>
      <c r="V31918" s="2"/>
      <c r="W31918" s="2"/>
      <c r="X31918" t="s">
        <v>237</v>
      </c>
      <c r="Y31918">
        <v>80</v>
      </c>
      <c r="Z31918">
        <v>4</v>
      </c>
      <c r="AA31918" t="s">
        <v>101</v>
      </c>
      <c r="AB31918" t="s">
        <v>101</v>
      </c>
      <c r="AC31918">
        <v>17.899999999999999</v>
      </c>
      <c r="AD31918">
        <v>19.399999999999999</v>
      </c>
      <c r="AE31918">
        <v>-1.5</v>
      </c>
      <c r="AY31918" s="3"/>
      <c r="AZ31918" s="3">
        <v>0.05</v>
      </c>
      <c r="BA31918" s="5">
        <v>0.95</v>
      </c>
      <c r="BB31918" s="3">
        <f t="shared" si="513"/>
        <v>9.6089000000000091E-2</v>
      </c>
    </row>
    <row r="31919" spans="8:54" x14ac:dyDescent="0.3">
      <c r="H31919" t="s">
        <v>24912</v>
      </c>
      <c r="I31919" t="s">
        <v>15</v>
      </c>
      <c r="J31919" t="s">
        <v>23604</v>
      </c>
      <c r="U31919" s="1">
        <v>41541</v>
      </c>
      <c r="V31919" s="2"/>
      <c r="W31919" s="2"/>
      <c r="X31919" t="s">
        <v>154</v>
      </c>
      <c r="Y31919">
        <v>83</v>
      </c>
      <c r="Z31919">
        <v>3.5</v>
      </c>
      <c r="AA31919" t="s">
        <v>101</v>
      </c>
      <c r="AB31919" t="s">
        <v>101</v>
      </c>
      <c r="AC31919">
        <v>19.5</v>
      </c>
      <c r="AD31919">
        <v>17.5</v>
      </c>
      <c r="AE31919">
        <v>2</v>
      </c>
      <c r="AY31919" s="3"/>
      <c r="AZ31919" s="3">
        <v>4.2168674698795178E-2</v>
      </c>
      <c r="BA31919" s="5">
        <v>0.95783132530120485</v>
      </c>
      <c r="BB31919" s="3">
        <f t="shared" si="513"/>
        <v>8.1038915662650535E-2</v>
      </c>
    </row>
    <row r="31920" spans="8:54" x14ac:dyDescent="0.3">
      <c r="H31920" t="s">
        <v>24912</v>
      </c>
      <c r="I31920" t="s">
        <v>15</v>
      </c>
      <c r="J31920" t="s">
        <v>7164</v>
      </c>
      <c r="U31920" s="1">
        <v>41543</v>
      </c>
      <c r="V31920" s="2"/>
      <c r="W31920" s="2"/>
      <c r="X31920" t="s">
        <v>6575</v>
      </c>
      <c r="Y31920">
        <v>95</v>
      </c>
      <c r="Z31920">
        <v>3.7</v>
      </c>
      <c r="AA31920" t="s">
        <v>101</v>
      </c>
      <c r="AB31920" t="s">
        <v>101</v>
      </c>
      <c r="AC31920">
        <v>19.3</v>
      </c>
      <c r="AD31920">
        <v>18.3</v>
      </c>
      <c r="AE31920">
        <v>1</v>
      </c>
      <c r="AY31920" s="3"/>
      <c r="AZ31920" s="3">
        <v>3.8947368421052633E-2</v>
      </c>
      <c r="BA31920" s="5">
        <v>0.96105263157894738</v>
      </c>
      <c r="BB31920" s="3">
        <f t="shared" si="513"/>
        <v>7.4848273684210431E-2</v>
      </c>
    </row>
    <row r="31921" spans="8:54" x14ac:dyDescent="0.3">
      <c r="H31921" t="s">
        <v>24912</v>
      </c>
      <c r="I31921" t="s">
        <v>15</v>
      </c>
      <c r="J31921" t="s">
        <v>11098</v>
      </c>
      <c r="U31921" s="1">
        <v>41542</v>
      </c>
      <c r="V31921" s="2"/>
      <c r="W31921" s="2"/>
      <c r="X31921" t="s">
        <v>6319</v>
      </c>
      <c r="Y31921">
        <v>102</v>
      </c>
      <c r="Z31921">
        <v>-8.4</v>
      </c>
      <c r="AA31921" t="s">
        <v>101</v>
      </c>
      <c r="AB31921" t="s">
        <v>101</v>
      </c>
      <c r="AC31921">
        <v>24.9</v>
      </c>
      <c r="AD31921">
        <v>20.399999999999999</v>
      </c>
      <c r="AE31921">
        <v>4.5</v>
      </c>
      <c r="AY31921" s="3"/>
      <c r="AZ31921" s="3">
        <v>-8.2352941176470587E-2</v>
      </c>
      <c r="BA31921" s="5">
        <v>1.0823529411764705</v>
      </c>
      <c r="BB31921" s="3">
        <f t="shared" si="513"/>
        <v>2.3062694117647053E-2</v>
      </c>
    </row>
    <row r="31922" spans="8:54" x14ac:dyDescent="0.3">
      <c r="H31922" t="s">
        <v>24912</v>
      </c>
      <c r="I31922" t="s">
        <v>15</v>
      </c>
      <c r="J31922" t="s">
        <v>38234</v>
      </c>
      <c r="U31922" s="1">
        <v>41540</v>
      </c>
      <c r="V31922" s="2"/>
      <c r="W31922" s="2"/>
      <c r="X31922" t="s">
        <v>18850</v>
      </c>
      <c r="Y31922">
        <v>85</v>
      </c>
      <c r="Z31922">
        <v>-5.5</v>
      </c>
      <c r="AA31922" t="s">
        <v>101</v>
      </c>
      <c r="AB31922" t="s">
        <v>101</v>
      </c>
      <c r="AC31922">
        <v>25.2</v>
      </c>
      <c r="AD31922">
        <v>20.6</v>
      </c>
      <c r="AE31922">
        <v>4.5999999999999996</v>
      </c>
      <c r="AY31922" s="3"/>
      <c r="AZ31922" s="3">
        <v>-6.4705882352941183E-2</v>
      </c>
      <c r="BA31922" s="5">
        <v>1.0647058823529412</v>
      </c>
      <c r="BB31922" s="3">
        <f t="shared" si="513"/>
        <v>1.8120688235294224E-2</v>
      </c>
    </row>
    <row r="31923" spans="8:54" x14ac:dyDescent="0.3">
      <c r="H31923" t="s">
        <v>24912</v>
      </c>
      <c r="I31923" t="s">
        <v>15</v>
      </c>
      <c r="J31923" t="s">
        <v>17226</v>
      </c>
      <c r="U31923" s="1">
        <v>41542</v>
      </c>
      <c r="V31923" s="2"/>
      <c r="W31923" s="2"/>
      <c r="X31923" t="s">
        <v>2841</v>
      </c>
      <c r="Y31923">
        <v>72</v>
      </c>
      <c r="Z31923">
        <v>-5.0999999999999996</v>
      </c>
      <c r="AA31923" t="s">
        <v>101</v>
      </c>
      <c r="AB31923" t="s">
        <v>101</v>
      </c>
      <c r="AC31923">
        <v>23.4</v>
      </c>
      <c r="AD31923">
        <v>20.2</v>
      </c>
      <c r="AE31923">
        <v>3.3</v>
      </c>
      <c r="AY31923" s="3"/>
      <c r="AZ31923" s="3">
        <v>-7.0833333333333331E-2</v>
      </c>
      <c r="BA31923" s="5">
        <v>1.0708333333333333</v>
      </c>
      <c r="BB31923" s="3">
        <f t="shared" si="513"/>
        <v>1.9836662500000046E-2</v>
      </c>
    </row>
    <row r="31924" spans="8:54" x14ac:dyDescent="0.3">
      <c r="H31924" t="s">
        <v>24912</v>
      </c>
      <c r="I31924" t="s">
        <v>15</v>
      </c>
      <c r="J31924" t="s">
        <v>38235</v>
      </c>
      <c r="U31924" s="1">
        <v>41542</v>
      </c>
      <c r="V31924" s="2"/>
      <c r="W31924" s="2"/>
      <c r="X31924" t="s">
        <v>2268</v>
      </c>
      <c r="Y31924">
        <v>50</v>
      </c>
      <c r="Z31924">
        <v>5.7</v>
      </c>
      <c r="AA31924" t="s">
        <v>101</v>
      </c>
      <c r="AB31924" t="s">
        <v>101</v>
      </c>
      <c r="AC31924">
        <v>23.1</v>
      </c>
      <c r="AD31924">
        <v>20</v>
      </c>
      <c r="AE31924">
        <v>3.1</v>
      </c>
      <c r="AY31924" s="3"/>
      <c r="AZ31924" s="3">
        <v>0.114</v>
      </c>
      <c r="BA31924" s="5">
        <v>0.88600000000000001</v>
      </c>
      <c r="BB31924" s="3">
        <f t="shared" si="513"/>
        <v>0.21908291999999996</v>
      </c>
    </row>
    <row r="31925" spans="8:54" x14ac:dyDescent="0.3">
      <c r="H31925" t="s">
        <v>24912</v>
      </c>
      <c r="I31925" t="s">
        <v>15</v>
      </c>
      <c r="J31925" t="s">
        <v>38236</v>
      </c>
      <c r="U31925" s="1">
        <v>41543</v>
      </c>
      <c r="V31925" s="2"/>
      <c r="W31925" s="2"/>
      <c r="X31925" t="s">
        <v>38237</v>
      </c>
      <c r="Y31925">
        <v>118</v>
      </c>
      <c r="Z31925">
        <v>11.4</v>
      </c>
      <c r="AA31925" t="s">
        <v>101</v>
      </c>
      <c r="AB31925" t="s">
        <v>101</v>
      </c>
      <c r="AC31925">
        <v>20.5</v>
      </c>
      <c r="AD31925">
        <v>18.2</v>
      </c>
      <c r="AE31925">
        <v>2.2999999999999998</v>
      </c>
      <c r="AY31925" s="3"/>
      <c r="AZ31925" s="3">
        <v>9.6610169491525427E-2</v>
      </c>
      <c r="BA31925" s="5">
        <v>0.90338983050847455</v>
      </c>
      <c r="BB31925" s="3">
        <f t="shared" si="513"/>
        <v>0.18566349152542383</v>
      </c>
    </row>
    <row r="31926" spans="8:54" x14ac:dyDescent="0.3">
      <c r="H31926" t="s">
        <v>24912</v>
      </c>
      <c r="I31926" t="s">
        <v>15</v>
      </c>
      <c r="J31926" t="s">
        <v>38238</v>
      </c>
      <c r="U31926" s="1">
        <v>41542</v>
      </c>
      <c r="V31926" s="2"/>
      <c r="W31926" s="2"/>
      <c r="X31926" t="s">
        <v>38239</v>
      </c>
      <c r="Y31926">
        <v>80</v>
      </c>
      <c r="Z31926">
        <v>5.5</v>
      </c>
      <c r="AA31926" t="s">
        <v>101</v>
      </c>
      <c r="AB31926" t="s">
        <v>101</v>
      </c>
      <c r="AC31926">
        <v>21.5</v>
      </c>
      <c r="AD31926">
        <v>20.8</v>
      </c>
      <c r="AE31926">
        <v>0.7</v>
      </c>
      <c r="AY31926" s="3"/>
      <c r="AZ31926" s="3">
        <v>6.8750000000000006E-2</v>
      </c>
      <c r="BA31926" s="5">
        <v>0.93125000000000002</v>
      </c>
      <c r="BB31926" s="3">
        <f t="shared" si="513"/>
        <v>0.13212237500000001</v>
      </c>
    </row>
    <row r="31927" spans="8:54" x14ac:dyDescent="0.3">
      <c r="H31927" t="s">
        <v>24912</v>
      </c>
      <c r="I31927" t="s">
        <v>15</v>
      </c>
      <c r="J31927" t="s">
        <v>10088</v>
      </c>
      <c r="U31927" s="1">
        <v>41543</v>
      </c>
      <c r="V31927" s="2"/>
      <c r="W31927" s="2"/>
      <c r="X31927" t="s">
        <v>38240</v>
      </c>
      <c r="Y31927">
        <v>115</v>
      </c>
      <c r="Z31927">
        <v>11.3</v>
      </c>
      <c r="AA31927" t="s">
        <v>101</v>
      </c>
      <c r="AB31927" t="s">
        <v>101</v>
      </c>
      <c r="AC31927">
        <v>21.5</v>
      </c>
      <c r="AD31927">
        <v>18.5</v>
      </c>
      <c r="AE31927">
        <v>3</v>
      </c>
      <c r="AY31927" s="3"/>
      <c r="AZ31927" s="3">
        <v>9.8260869565217401E-2</v>
      </c>
      <c r="BA31927" s="5">
        <v>0.9017391304347826</v>
      </c>
      <c r="BB31927" s="3">
        <f t="shared" si="513"/>
        <v>0.18883577391304351</v>
      </c>
    </row>
    <row r="31928" spans="8:54" x14ac:dyDescent="0.3">
      <c r="H31928" t="s">
        <v>27159</v>
      </c>
      <c r="I31928" t="s">
        <v>15</v>
      </c>
      <c r="J31928" t="s">
        <v>38241</v>
      </c>
      <c r="U31928" s="1">
        <v>41541</v>
      </c>
      <c r="V31928" s="2"/>
      <c r="W31928" s="2"/>
      <c r="X31928" t="s">
        <v>38242</v>
      </c>
      <c r="Y31928">
        <v>172</v>
      </c>
      <c r="Z31928">
        <v>5.2</v>
      </c>
      <c r="AA31928" t="s">
        <v>101</v>
      </c>
      <c r="AB31928" t="s">
        <v>101</v>
      </c>
      <c r="AC31928">
        <v>17.2</v>
      </c>
      <c r="AD31928">
        <v>16.8</v>
      </c>
      <c r="AE31928">
        <v>0.5</v>
      </c>
      <c r="AY31928" s="3"/>
      <c r="AZ31928" s="3">
        <v>3.0232558139534883E-2</v>
      </c>
      <c r="BA31928" s="5">
        <v>0.96976744186046515</v>
      </c>
      <c r="BB31928" s="3">
        <f t="shared" si="513"/>
        <v>5.8100325581395218E-2</v>
      </c>
    </row>
    <row r="31929" spans="8:54" x14ac:dyDescent="0.3">
      <c r="H31929" t="s">
        <v>24912</v>
      </c>
      <c r="I31929" t="s">
        <v>15</v>
      </c>
      <c r="J31929" t="s">
        <v>38243</v>
      </c>
      <c r="U31929" s="1">
        <v>41542</v>
      </c>
      <c r="V31929" s="2"/>
      <c r="W31929" s="2"/>
      <c r="X31929" t="s">
        <v>38244</v>
      </c>
      <c r="Y31929">
        <v>135</v>
      </c>
      <c r="Z31929">
        <v>4.0999999999999996</v>
      </c>
      <c r="AA31929" t="s">
        <v>101</v>
      </c>
      <c r="AB31929" t="s">
        <v>101</v>
      </c>
      <c r="AC31929">
        <v>20.399999999999999</v>
      </c>
      <c r="AD31929">
        <v>15.3</v>
      </c>
      <c r="AE31929">
        <v>5.0999999999999996</v>
      </c>
      <c r="AY31929" s="3"/>
      <c r="AZ31929" s="3">
        <v>3.0370370370370367E-2</v>
      </c>
      <c r="BA31929" s="5">
        <v>0.96962962962962962</v>
      </c>
      <c r="BB31929" s="3">
        <f t="shared" si="513"/>
        <v>5.8365170370370478E-2</v>
      </c>
    </row>
    <row r="31930" spans="8:54" x14ac:dyDescent="0.3">
      <c r="H31930" t="s">
        <v>24912</v>
      </c>
      <c r="I31930" t="s">
        <v>15</v>
      </c>
      <c r="J31930" t="s">
        <v>38245</v>
      </c>
      <c r="U31930" s="1">
        <v>41540</v>
      </c>
      <c r="V31930" s="2"/>
      <c r="W31930" s="2"/>
      <c r="X31930" t="s">
        <v>38246</v>
      </c>
      <c r="Y31930">
        <v>262</v>
      </c>
      <c r="Z31930">
        <v>-8</v>
      </c>
      <c r="AA31930" t="s">
        <v>101</v>
      </c>
      <c r="AB31930" t="s">
        <v>101</v>
      </c>
      <c r="AC31930">
        <v>25.1</v>
      </c>
      <c r="AD31930">
        <v>19.3</v>
      </c>
      <c r="AE31930">
        <v>5.8</v>
      </c>
      <c r="AY31930" s="3"/>
      <c r="AZ31930" s="3">
        <v>-3.0534351145038167E-2</v>
      </c>
      <c r="BA31930" s="5">
        <v>1.0305343511450382</v>
      </c>
      <c r="BB31930" s="3">
        <f t="shared" si="513"/>
        <v>8.5510534351145306E-3</v>
      </c>
    </row>
    <row r="31931" spans="8:54" x14ac:dyDescent="0.3">
      <c r="H31931" t="s">
        <v>27159</v>
      </c>
      <c r="I31931" t="s">
        <v>15</v>
      </c>
      <c r="J31931" t="s">
        <v>38247</v>
      </c>
      <c r="U31931" s="1">
        <v>41540</v>
      </c>
      <c r="V31931" s="2"/>
      <c r="W31931" s="2"/>
      <c r="X31931" t="s">
        <v>38248</v>
      </c>
      <c r="Y31931">
        <v>114</v>
      </c>
      <c r="Z31931">
        <v>3.7</v>
      </c>
      <c r="AA31931" t="s">
        <v>101</v>
      </c>
      <c r="AB31931" t="s">
        <v>101</v>
      </c>
      <c r="AC31931">
        <v>20.3</v>
      </c>
      <c r="AD31931">
        <v>19.100000000000001</v>
      </c>
      <c r="AE31931">
        <v>1.3</v>
      </c>
      <c r="AY31931" s="3"/>
      <c r="AZ31931" s="3">
        <v>3.2456140350877197E-2</v>
      </c>
      <c r="BA31931" s="5">
        <v>0.96754385964912282</v>
      </c>
      <c r="BB31931" s="3">
        <f t="shared" si="513"/>
        <v>6.2373561403508804E-2</v>
      </c>
    </row>
    <row r="31932" spans="8:54" x14ac:dyDescent="0.3">
      <c r="H31932" t="s">
        <v>27863</v>
      </c>
      <c r="I31932" t="s">
        <v>15</v>
      </c>
      <c r="J31932" t="s">
        <v>38249</v>
      </c>
      <c r="U31932" s="1">
        <v>41543</v>
      </c>
      <c r="V31932" s="2"/>
      <c r="W31932" s="2"/>
      <c r="X31932" t="s">
        <v>219</v>
      </c>
      <c r="Y31932">
        <v>80</v>
      </c>
      <c r="Z31932">
        <v>3.2</v>
      </c>
      <c r="AA31932" t="s">
        <v>101</v>
      </c>
      <c r="AB31932" t="s">
        <v>101</v>
      </c>
      <c r="AC31932">
        <v>27.2</v>
      </c>
      <c r="AD31932">
        <v>21.3</v>
      </c>
      <c r="AE31932">
        <v>5.9</v>
      </c>
      <c r="AY31932" s="3"/>
      <c r="AZ31932" s="3">
        <v>0.04</v>
      </c>
      <c r="BA31932" s="5">
        <v>0.96</v>
      </c>
      <c r="BB31932" s="3">
        <f t="shared" si="513"/>
        <v>7.6871200000000028E-2</v>
      </c>
    </row>
    <row r="31933" spans="8:54" x14ac:dyDescent="0.3">
      <c r="H31933" t="s">
        <v>35579</v>
      </c>
      <c r="I31933" t="s">
        <v>15</v>
      </c>
      <c r="J31933" t="s">
        <v>38250</v>
      </c>
      <c r="U31933" s="1">
        <v>41540</v>
      </c>
      <c r="V31933" s="2"/>
      <c r="W31933" s="2"/>
      <c r="X31933" t="s">
        <v>38251</v>
      </c>
      <c r="Y31933">
        <v>81</v>
      </c>
      <c r="Z31933">
        <v>0</v>
      </c>
      <c r="AA31933" t="s">
        <v>101</v>
      </c>
      <c r="AB31933" t="s">
        <v>101</v>
      </c>
      <c r="AC31933">
        <v>21.1</v>
      </c>
      <c r="AD31933">
        <v>20.100000000000001</v>
      </c>
      <c r="AE31933">
        <v>1</v>
      </c>
      <c r="AY31933" s="3"/>
      <c r="AZ31933" s="3">
        <v>0</v>
      </c>
      <c r="BA31933" s="5">
        <v>1</v>
      </c>
      <c r="BB31933" s="3">
        <f t="shared" si="513"/>
        <v>0</v>
      </c>
    </row>
    <row r="31934" spans="8:54" x14ac:dyDescent="0.3">
      <c r="H31934" t="s">
        <v>24912</v>
      </c>
      <c r="I31934" t="s">
        <v>15</v>
      </c>
      <c r="J31934" t="s">
        <v>38252</v>
      </c>
      <c r="U31934" s="1">
        <v>41540</v>
      </c>
      <c r="V31934" s="2"/>
      <c r="W31934" s="2"/>
      <c r="X31934" t="s">
        <v>5078</v>
      </c>
      <c r="Y31934">
        <v>136</v>
      </c>
      <c r="Z31934">
        <v>8</v>
      </c>
      <c r="AA31934" t="s">
        <v>101</v>
      </c>
      <c r="AB31934" t="s">
        <v>101</v>
      </c>
      <c r="AC31934">
        <v>24</v>
      </c>
      <c r="AD31934">
        <v>18</v>
      </c>
      <c r="AE31934">
        <v>6</v>
      </c>
      <c r="AY31934" s="3"/>
      <c r="AZ31934" s="3">
        <v>5.8823529411764705E-2</v>
      </c>
      <c r="BA31934" s="5">
        <v>0.94117647058823528</v>
      </c>
      <c r="BB31934" s="3">
        <f t="shared" si="513"/>
        <v>0.11304588235294122</v>
      </c>
    </row>
    <row r="31935" spans="8:54" x14ac:dyDescent="0.3">
      <c r="H31935" t="s">
        <v>34959</v>
      </c>
      <c r="I31935" t="s">
        <v>15</v>
      </c>
      <c r="J31935" t="s">
        <v>38253</v>
      </c>
      <c r="U31935" s="1">
        <v>41540</v>
      </c>
      <c r="V31935" s="2"/>
      <c r="W31935" s="2"/>
      <c r="X31935" t="s">
        <v>1124</v>
      </c>
      <c r="Y31935">
        <v>110</v>
      </c>
      <c r="Z31935">
        <v>0</v>
      </c>
      <c r="AA31935" t="s">
        <v>101</v>
      </c>
      <c r="AB31935" t="s">
        <v>101</v>
      </c>
      <c r="AC31935">
        <v>26.1</v>
      </c>
      <c r="AD31935">
        <v>20.3</v>
      </c>
      <c r="AE31935">
        <v>5.8</v>
      </c>
      <c r="AY31935" s="3"/>
      <c r="AZ31935" s="3">
        <v>0</v>
      </c>
      <c r="BA31935" s="5">
        <v>1</v>
      </c>
      <c r="BB31935" s="3">
        <f t="shared" si="513"/>
        <v>0</v>
      </c>
    </row>
    <row r="31936" spans="8:54" x14ac:dyDescent="0.3">
      <c r="H31936" t="s">
        <v>24912</v>
      </c>
      <c r="I31936" t="s">
        <v>15</v>
      </c>
      <c r="J31936" t="s">
        <v>5926</v>
      </c>
      <c r="U31936" s="1">
        <v>41542</v>
      </c>
      <c r="V31936" s="2"/>
      <c r="W31936" s="2"/>
      <c r="X31936" t="s">
        <v>19162</v>
      </c>
      <c r="Y31936">
        <v>96</v>
      </c>
      <c r="Z31936">
        <v>5.3</v>
      </c>
      <c r="AA31936" t="s">
        <v>101</v>
      </c>
      <c r="AB31936" t="s">
        <v>101</v>
      </c>
      <c r="AC31936">
        <v>24.9</v>
      </c>
      <c r="AD31936">
        <v>20.100000000000001</v>
      </c>
      <c r="AE31936">
        <v>4.8</v>
      </c>
      <c r="AY31936" s="3"/>
      <c r="AZ31936" s="3">
        <v>5.5208333333333331E-2</v>
      </c>
      <c r="BA31936" s="5">
        <v>0.9447916666666667</v>
      </c>
      <c r="BB31936" s="3">
        <f t="shared" si="513"/>
        <v>0.10609827083333334</v>
      </c>
    </row>
    <row r="31937" spans="8:54" x14ac:dyDescent="0.3">
      <c r="H31937" t="s">
        <v>27159</v>
      </c>
      <c r="I31937" t="s">
        <v>15</v>
      </c>
      <c r="J31937" t="s">
        <v>38254</v>
      </c>
      <c r="U31937" s="1">
        <v>41541</v>
      </c>
      <c r="V31937" s="2"/>
      <c r="W31937" s="2"/>
      <c r="X31937" t="s">
        <v>38255</v>
      </c>
      <c r="Y31937">
        <v>81</v>
      </c>
      <c r="Z31937">
        <v>2.5</v>
      </c>
      <c r="AA31937" t="s">
        <v>101</v>
      </c>
      <c r="AB31937" t="s">
        <v>101</v>
      </c>
      <c r="AC31937">
        <v>21.5</v>
      </c>
      <c r="AD31937">
        <v>19.100000000000001</v>
      </c>
      <c r="AE31937">
        <v>2.4</v>
      </c>
      <c r="AY31937" s="3"/>
      <c r="AZ31937" s="3">
        <v>3.0864197530864196E-2</v>
      </c>
      <c r="BA31937" s="5">
        <v>0.96913580246913578</v>
      </c>
      <c r="BB31937" s="3">
        <f t="shared" si="513"/>
        <v>5.9314197530864199E-2</v>
      </c>
    </row>
    <row r="31938" spans="8:54" x14ac:dyDescent="0.3">
      <c r="H31938" t="s">
        <v>24912</v>
      </c>
      <c r="I31938" t="s">
        <v>15</v>
      </c>
      <c r="J31938" t="s">
        <v>26307</v>
      </c>
      <c r="U31938" s="1">
        <v>41540</v>
      </c>
      <c r="V31938" s="2"/>
      <c r="W31938" s="2"/>
      <c r="X31938" t="s">
        <v>30002</v>
      </c>
      <c r="Y31938">
        <v>66</v>
      </c>
      <c r="Z31938">
        <v>-3.9</v>
      </c>
      <c r="AA31938" t="s">
        <v>101</v>
      </c>
      <c r="AB31938" t="s">
        <v>101</v>
      </c>
      <c r="AC31938">
        <v>15.1</v>
      </c>
      <c r="AD31938">
        <v>17.2</v>
      </c>
      <c r="AE31938">
        <v>-2.1</v>
      </c>
      <c r="AY31938" s="3"/>
      <c r="AZ31938" s="3">
        <v>-5.909090909090909E-2</v>
      </c>
      <c r="BA31938" s="5">
        <v>1.0590909090909091</v>
      </c>
      <c r="BB31938" s="3">
        <f t="shared" si="513"/>
        <v>1.654823181818188E-2</v>
      </c>
    </row>
    <row r="31939" spans="8:54" x14ac:dyDescent="0.3">
      <c r="H31939" t="s">
        <v>24912</v>
      </c>
      <c r="I31939" t="s">
        <v>15</v>
      </c>
      <c r="J31939" t="s">
        <v>25465</v>
      </c>
      <c r="U31939" s="1">
        <v>41541</v>
      </c>
      <c r="V31939" s="2"/>
      <c r="W31939" s="2"/>
      <c r="X31939" t="s">
        <v>38256</v>
      </c>
      <c r="Y31939">
        <v>136</v>
      </c>
      <c r="Z31939">
        <v>0</v>
      </c>
      <c r="AA31939" t="s">
        <v>101</v>
      </c>
      <c r="AB31939" t="s">
        <v>101</v>
      </c>
      <c r="AC31939">
        <v>23.4</v>
      </c>
      <c r="AD31939">
        <v>18.2</v>
      </c>
      <c r="AE31939">
        <v>5.2</v>
      </c>
      <c r="AY31939" s="3"/>
      <c r="AZ31939" s="3">
        <v>0</v>
      </c>
      <c r="BA31939" s="5">
        <v>1</v>
      </c>
      <c r="BB31939" s="3">
        <f t="shared" ref="BB31939:BB32002" si="514">IF(BA31939&lt;=1,1-(1.92178*BA31939 - 0.92178),1-(-0.280047*BA31939 + 1.280047))</f>
        <v>0</v>
      </c>
    </row>
    <row r="31940" spans="8:54" x14ac:dyDescent="0.3">
      <c r="H31940" t="s">
        <v>27863</v>
      </c>
      <c r="I31940" t="s">
        <v>15</v>
      </c>
      <c r="J31940" t="s">
        <v>38257</v>
      </c>
      <c r="U31940" s="1">
        <v>41543</v>
      </c>
      <c r="V31940" s="2"/>
      <c r="W31940" s="2"/>
      <c r="X31940" t="s">
        <v>38258</v>
      </c>
      <c r="Y31940">
        <v>81</v>
      </c>
      <c r="Z31940">
        <v>5.6</v>
      </c>
      <c r="AA31940" t="s">
        <v>101</v>
      </c>
      <c r="AB31940" t="s">
        <v>101</v>
      </c>
      <c r="AC31940">
        <v>23.5</v>
      </c>
      <c r="AD31940">
        <v>20.399999999999999</v>
      </c>
      <c r="AE31940">
        <v>3.1</v>
      </c>
      <c r="AY31940" s="3"/>
      <c r="AZ31940" s="3">
        <v>6.9135802469135796E-2</v>
      </c>
      <c r="BA31940" s="5">
        <v>0.93086419753086425</v>
      </c>
      <c r="BB31940" s="3">
        <f t="shared" si="514"/>
        <v>0.13286380246913576</v>
      </c>
    </row>
    <row r="31941" spans="8:54" x14ac:dyDescent="0.3">
      <c r="H31941" t="s">
        <v>24912</v>
      </c>
      <c r="I31941" t="s">
        <v>15</v>
      </c>
      <c r="J31941" t="s">
        <v>38259</v>
      </c>
      <c r="U31941" s="1">
        <v>41540</v>
      </c>
      <c r="V31941" s="2"/>
      <c r="W31941" s="2"/>
      <c r="X31941" t="s">
        <v>7540</v>
      </c>
      <c r="Y31941">
        <v>53</v>
      </c>
      <c r="Z31941">
        <v>1.8</v>
      </c>
      <c r="AA31941" t="s">
        <v>101</v>
      </c>
      <c r="AB31941" t="s">
        <v>101</v>
      </c>
      <c r="AC31941">
        <v>17.100000000000001</v>
      </c>
      <c r="AD31941">
        <v>17.899999999999999</v>
      </c>
      <c r="AE31941">
        <v>-0.8</v>
      </c>
      <c r="AY31941" s="3"/>
      <c r="AZ31941" s="3">
        <v>3.3962264150943396E-2</v>
      </c>
      <c r="BA31941" s="5">
        <v>0.96603773584905661</v>
      </c>
      <c r="BB31941" s="3">
        <f t="shared" si="514"/>
        <v>6.5267999999999882E-2</v>
      </c>
    </row>
    <row r="31942" spans="8:54" x14ac:dyDescent="0.3">
      <c r="H31942" t="s">
        <v>24912</v>
      </c>
      <c r="I31942" t="s">
        <v>15</v>
      </c>
      <c r="J31942" t="s">
        <v>14892</v>
      </c>
      <c r="U31942" s="1">
        <v>41544</v>
      </c>
      <c r="V31942" s="2"/>
      <c r="W31942" s="2"/>
      <c r="X31942" t="s">
        <v>38260</v>
      </c>
      <c r="Y31942">
        <v>102</v>
      </c>
      <c r="Z31942">
        <v>5.9</v>
      </c>
      <c r="AA31942" t="s">
        <v>101</v>
      </c>
      <c r="AB31942" t="s">
        <v>101</v>
      </c>
      <c r="AC31942">
        <v>23.9</v>
      </c>
      <c r="AD31942">
        <v>19.899999999999999</v>
      </c>
      <c r="AE31942">
        <v>4</v>
      </c>
      <c r="AY31942" s="3"/>
      <c r="AZ31942" s="3">
        <v>5.7843137254901963E-2</v>
      </c>
      <c r="BA31942" s="5">
        <v>0.94215686274509802</v>
      </c>
      <c r="BB31942" s="3">
        <f t="shared" si="514"/>
        <v>0.11116178431372559</v>
      </c>
    </row>
    <row r="31943" spans="8:54" x14ac:dyDescent="0.3">
      <c r="H31943" t="s">
        <v>24912</v>
      </c>
      <c r="I31943" t="s">
        <v>15</v>
      </c>
      <c r="J31943" t="s">
        <v>12829</v>
      </c>
      <c r="U31943" s="1">
        <v>41543</v>
      </c>
      <c r="V31943" s="2"/>
      <c r="W31943" s="2"/>
      <c r="X31943" t="s">
        <v>38261</v>
      </c>
      <c r="Y31943">
        <v>64</v>
      </c>
      <c r="Z31943">
        <v>-14.4</v>
      </c>
      <c r="AA31943" t="s">
        <v>101</v>
      </c>
      <c r="AB31943" t="s">
        <v>101</v>
      </c>
      <c r="AC31943">
        <v>22.1</v>
      </c>
      <c r="AD31943">
        <v>18.3</v>
      </c>
      <c r="AE31943">
        <v>3.8</v>
      </c>
      <c r="AY31943" s="3"/>
      <c r="AZ31943" s="3">
        <v>-0.22500000000000001</v>
      </c>
      <c r="BA31943" s="5">
        <v>1.2250000000000001</v>
      </c>
      <c r="BB31943" s="3">
        <f t="shared" si="514"/>
        <v>6.3010575000000069E-2</v>
      </c>
    </row>
    <row r="31944" spans="8:54" x14ac:dyDescent="0.3">
      <c r="H31944" t="s">
        <v>24912</v>
      </c>
      <c r="I31944" t="s">
        <v>15</v>
      </c>
      <c r="J31944" t="s">
        <v>38262</v>
      </c>
      <c r="U31944" s="1">
        <v>41542</v>
      </c>
      <c r="V31944" s="2"/>
      <c r="W31944" s="2"/>
      <c r="X31944" t="s">
        <v>38263</v>
      </c>
      <c r="Y31944">
        <v>105</v>
      </c>
      <c r="Z31944">
        <v>4.3</v>
      </c>
      <c r="AA31944" t="s">
        <v>101</v>
      </c>
      <c r="AB31944" t="s">
        <v>101</v>
      </c>
      <c r="AC31944">
        <v>18.8</v>
      </c>
      <c r="AD31944">
        <v>19.399999999999999</v>
      </c>
      <c r="AE31944">
        <v>-0.6</v>
      </c>
      <c r="AY31944" s="3"/>
      <c r="AZ31944" s="3">
        <v>4.0952380952380948E-2</v>
      </c>
      <c r="BA31944" s="5">
        <v>0.95904761904761904</v>
      </c>
      <c r="BB31944" s="3">
        <f t="shared" si="514"/>
        <v>7.8701466666666775E-2</v>
      </c>
    </row>
    <row r="31945" spans="8:54" x14ac:dyDescent="0.3">
      <c r="H31945" t="s">
        <v>24912</v>
      </c>
      <c r="I31945" t="s">
        <v>15</v>
      </c>
      <c r="J31945" t="s">
        <v>4334</v>
      </c>
      <c r="U31945" s="1">
        <v>41542</v>
      </c>
      <c r="V31945" s="2"/>
      <c r="W31945" s="2"/>
      <c r="X31945" t="s">
        <v>38264</v>
      </c>
      <c r="Y31945">
        <v>52</v>
      </c>
      <c r="Z31945">
        <v>4.9000000000000004</v>
      </c>
      <c r="AA31945" t="s">
        <v>101</v>
      </c>
      <c r="AB31945" t="s">
        <v>101</v>
      </c>
      <c r="AC31945">
        <v>23.5</v>
      </c>
      <c r="AD31945">
        <v>20.399999999999999</v>
      </c>
      <c r="AE31945">
        <v>3.1</v>
      </c>
      <c r="AY31945" s="3"/>
      <c r="AZ31945" s="3">
        <v>9.4230769230769243E-2</v>
      </c>
      <c r="BA31945" s="5">
        <v>0.90576923076923077</v>
      </c>
      <c r="BB31945" s="3">
        <f t="shared" si="514"/>
        <v>0.18109080769230768</v>
      </c>
    </row>
    <row r="31946" spans="8:54" x14ac:dyDescent="0.3">
      <c r="H31946" t="s">
        <v>24912</v>
      </c>
      <c r="I31946" t="s">
        <v>15</v>
      </c>
      <c r="J31946" t="s">
        <v>33885</v>
      </c>
      <c r="U31946" s="1">
        <v>41543</v>
      </c>
      <c r="V31946" s="2"/>
      <c r="W31946" s="2"/>
      <c r="X31946" t="s">
        <v>20</v>
      </c>
      <c r="Y31946">
        <v>96</v>
      </c>
      <c r="Z31946">
        <v>9.5</v>
      </c>
      <c r="AA31946" t="s">
        <v>101</v>
      </c>
      <c r="AB31946" t="s">
        <v>101</v>
      </c>
      <c r="AC31946">
        <v>23</v>
      </c>
      <c r="AD31946">
        <v>18.5</v>
      </c>
      <c r="AE31946">
        <v>4.5</v>
      </c>
      <c r="AY31946" s="3"/>
      <c r="AZ31946" s="3">
        <v>9.8958333333333329E-2</v>
      </c>
      <c r="BA31946" s="5">
        <v>0.90104166666666663</v>
      </c>
      <c r="BB31946" s="3">
        <f t="shared" si="514"/>
        <v>0.19017614583333331</v>
      </c>
    </row>
    <row r="31947" spans="8:54" x14ac:dyDescent="0.3">
      <c r="H31947" t="s">
        <v>24912</v>
      </c>
      <c r="I31947" t="s">
        <v>15</v>
      </c>
      <c r="J31947" t="s">
        <v>38265</v>
      </c>
      <c r="U31947" s="1">
        <v>41543</v>
      </c>
      <c r="V31947" s="2"/>
      <c r="W31947" s="2"/>
      <c r="X31947" t="s">
        <v>38266</v>
      </c>
      <c r="Y31947">
        <v>86</v>
      </c>
      <c r="Z31947">
        <v>2.5</v>
      </c>
      <c r="AA31947" t="s">
        <v>101</v>
      </c>
      <c r="AB31947" t="s">
        <v>101</v>
      </c>
      <c r="AC31947">
        <v>23.9</v>
      </c>
      <c r="AD31947">
        <v>19.899999999999999</v>
      </c>
      <c r="AE31947">
        <v>4</v>
      </c>
      <c r="AY31947" s="3"/>
      <c r="AZ31947" s="3">
        <v>2.9069767441860465E-2</v>
      </c>
      <c r="BA31947" s="5">
        <v>0.97093023255813948</v>
      </c>
      <c r="BB31947" s="3">
        <f t="shared" si="514"/>
        <v>5.5865697674418735E-2</v>
      </c>
    </row>
    <row r="31948" spans="8:54" x14ac:dyDescent="0.3">
      <c r="H31948" t="s">
        <v>24912</v>
      </c>
      <c r="I31948" t="s">
        <v>15</v>
      </c>
      <c r="J31948" t="s">
        <v>38267</v>
      </c>
      <c r="U31948" s="1">
        <v>41540</v>
      </c>
      <c r="V31948" s="2"/>
      <c r="W31948" s="2"/>
      <c r="X31948" t="s">
        <v>38268</v>
      </c>
      <c r="Y31948">
        <v>80</v>
      </c>
      <c r="Z31948">
        <v>-7.5</v>
      </c>
      <c r="AA31948" t="s">
        <v>101</v>
      </c>
      <c r="AB31948" t="s">
        <v>101</v>
      </c>
      <c r="AC31948">
        <v>18</v>
      </c>
      <c r="AD31948">
        <v>19</v>
      </c>
      <c r="AE31948">
        <v>-0.9</v>
      </c>
      <c r="AY31948" s="3"/>
      <c r="AZ31948" s="3">
        <v>-9.375E-2</v>
      </c>
      <c r="BA31948" s="5">
        <v>1.09375</v>
      </c>
      <c r="BB31948" s="3">
        <f t="shared" si="514"/>
        <v>2.6254406250000084E-2</v>
      </c>
    </row>
    <row r="31949" spans="8:54" x14ac:dyDescent="0.3">
      <c r="H31949" t="s">
        <v>24912</v>
      </c>
      <c r="I31949" t="s">
        <v>15</v>
      </c>
      <c r="J31949" t="s">
        <v>38267</v>
      </c>
      <c r="U31949" s="1">
        <v>41540</v>
      </c>
      <c r="V31949" s="2"/>
      <c r="W31949" s="2"/>
      <c r="X31949" t="s">
        <v>38269</v>
      </c>
      <c r="Y31949">
        <v>80</v>
      </c>
      <c r="Z31949">
        <v>12.6</v>
      </c>
      <c r="AA31949" t="s">
        <v>101</v>
      </c>
      <c r="AB31949" t="s">
        <v>101</v>
      </c>
      <c r="AC31949">
        <v>15.5</v>
      </c>
      <c r="AD31949">
        <v>18.2</v>
      </c>
      <c r="AE31949">
        <v>-2.7</v>
      </c>
      <c r="AY31949" s="3"/>
      <c r="AZ31949" s="3">
        <v>0.1575</v>
      </c>
      <c r="BA31949" s="5">
        <v>0.84250000000000003</v>
      </c>
      <c r="BB31949" s="3">
        <f t="shared" si="514"/>
        <v>0.30268034999999993</v>
      </c>
    </row>
    <row r="31950" spans="8:54" x14ac:dyDescent="0.3">
      <c r="H31950" t="s">
        <v>24912</v>
      </c>
      <c r="I31950" t="s">
        <v>15</v>
      </c>
      <c r="J31950" t="s">
        <v>31405</v>
      </c>
      <c r="U31950" s="1">
        <v>41540</v>
      </c>
      <c r="V31950" s="2"/>
      <c r="W31950" s="2"/>
      <c r="X31950" t="s">
        <v>38270</v>
      </c>
      <c r="Y31950">
        <v>165</v>
      </c>
      <c r="Z31950">
        <v>8</v>
      </c>
      <c r="AA31950" t="s">
        <v>101</v>
      </c>
      <c r="AB31950" t="s">
        <v>101</v>
      </c>
      <c r="AC31950">
        <v>22.5</v>
      </c>
      <c r="AD31950">
        <v>17.7</v>
      </c>
      <c r="AE31950">
        <v>4.8</v>
      </c>
      <c r="AY31950" s="3"/>
      <c r="AZ31950" s="3">
        <v>4.8484848484848485E-2</v>
      </c>
      <c r="BA31950" s="5">
        <v>0.95151515151515154</v>
      </c>
      <c r="BB31950" s="3">
        <f t="shared" si="514"/>
        <v>9.3177212121211994E-2</v>
      </c>
    </row>
    <row r="31951" spans="8:54" x14ac:dyDescent="0.3">
      <c r="H31951" t="s">
        <v>24912</v>
      </c>
      <c r="I31951" t="s">
        <v>15</v>
      </c>
      <c r="J31951" t="s">
        <v>15119</v>
      </c>
      <c r="U31951" s="1">
        <v>41540</v>
      </c>
      <c r="V31951" s="2"/>
      <c r="W31951" s="2"/>
      <c r="X31951" t="s">
        <v>14205</v>
      </c>
      <c r="Y31951">
        <v>119</v>
      </c>
      <c r="Z31951">
        <v>13.4</v>
      </c>
      <c r="AA31951" t="s">
        <v>101</v>
      </c>
      <c r="AB31951" t="s">
        <v>101</v>
      </c>
      <c r="AC31951">
        <v>23.4</v>
      </c>
      <c r="AD31951">
        <v>19.2</v>
      </c>
      <c r="AE31951">
        <v>4.2</v>
      </c>
      <c r="AY31951" s="3"/>
      <c r="AZ31951" s="3">
        <v>0.11260504201680673</v>
      </c>
      <c r="BA31951" s="5">
        <v>0.88739495798319323</v>
      </c>
      <c r="BB31951" s="3">
        <f t="shared" si="514"/>
        <v>0.21640211764705897</v>
      </c>
    </row>
    <row r="31952" spans="8:54" x14ac:dyDescent="0.3">
      <c r="H31952" t="s">
        <v>35579</v>
      </c>
      <c r="I31952" t="s">
        <v>15</v>
      </c>
      <c r="J31952" t="s">
        <v>38271</v>
      </c>
      <c r="U31952" s="1">
        <v>41540</v>
      </c>
      <c r="V31952" s="2"/>
      <c r="W31952" s="2"/>
      <c r="X31952" t="s">
        <v>38272</v>
      </c>
      <c r="Y31952">
        <v>62</v>
      </c>
      <c r="Z31952">
        <v>0</v>
      </c>
      <c r="AA31952" t="s">
        <v>101</v>
      </c>
      <c r="AB31952" t="s">
        <v>101</v>
      </c>
      <c r="AC31952">
        <v>23.5</v>
      </c>
      <c r="AD31952">
        <v>20.8</v>
      </c>
      <c r="AE31952">
        <v>2.7</v>
      </c>
      <c r="AY31952" s="3"/>
      <c r="AZ31952" s="3">
        <v>0</v>
      </c>
      <c r="BA31952" s="5">
        <v>1</v>
      </c>
      <c r="BB31952" s="3">
        <f t="shared" si="514"/>
        <v>0</v>
      </c>
    </row>
    <row r="31953" spans="8:54" x14ac:dyDescent="0.3">
      <c r="H31953" t="s">
        <v>24912</v>
      </c>
      <c r="I31953" t="s">
        <v>15</v>
      </c>
      <c r="J31953" t="s">
        <v>38273</v>
      </c>
      <c r="U31953" s="1">
        <v>41544</v>
      </c>
      <c r="V31953" s="2"/>
      <c r="W31953" s="2"/>
      <c r="X31953" t="s">
        <v>10094</v>
      </c>
      <c r="Y31953">
        <v>66</v>
      </c>
      <c r="Z31953">
        <v>-3.9</v>
      </c>
      <c r="AA31953" t="s">
        <v>101</v>
      </c>
      <c r="AB31953" t="s">
        <v>101</v>
      </c>
      <c r="AC31953">
        <v>22</v>
      </c>
      <c r="AD31953">
        <v>18.7</v>
      </c>
      <c r="AE31953">
        <v>3.3</v>
      </c>
      <c r="AY31953" s="3"/>
      <c r="AZ31953" s="3">
        <v>-5.909090909090909E-2</v>
      </c>
      <c r="BA31953" s="5">
        <v>1.0590909090909091</v>
      </c>
      <c r="BB31953" s="3">
        <f t="shared" si="514"/>
        <v>1.654823181818188E-2</v>
      </c>
    </row>
    <row r="31954" spans="8:54" x14ac:dyDescent="0.3">
      <c r="H31954" t="s">
        <v>24912</v>
      </c>
      <c r="I31954" t="s">
        <v>15</v>
      </c>
      <c r="J31954" t="s">
        <v>38274</v>
      </c>
      <c r="U31954" s="1">
        <v>41540</v>
      </c>
      <c r="V31954" s="2"/>
      <c r="W31954" s="2"/>
      <c r="X31954" t="s">
        <v>690</v>
      </c>
      <c r="Y31954">
        <v>71</v>
      </c>
      <c r="Z31954">
        <v>5.6</v>
      </c>
      <c r="AA31954" t="s">
        <v>101</v>
      </c>
      <c r="AB31954" t="s">
        <v>101</v>
      </c>
      <c r="AC31954">
        <v>17.8</v>
      </c>
      <c r="AD31954">
        <v>18.100000000000001</v>
      </c>
      <c r="AE31954">
        <v>-0.3</v>
      </c>
      <c r="AY31954" s="3"/>
      <c r="AZ31954" s="3">
        <v>7.887323943661971E-2</v>
      </c>
      <c r="BA31954" s="5">
        <v>0.92112676056338028</v>
      </c>
      <c r="BB31954" s="3">
        <f t="shared" si="514"/>
        <v>0.15157701408450697</v>
      </c>
    </row>
    <row r="31955" spans="8:54" x14ac:dyDescent="0.3">
      <c r="H31955" t="s">
        <v>24912</v>
      </c>
      <c r="I31955" t="s">
        <v>15</v>
      </c>
      <c r="J31955" t="s">
        <v>38275</v>
      </c>
      <c r="U31955" s="1">
        <v>41544</v>
      </c>
      <c r="V31955" s="2"/>
      <c r="W31955" s="2"/>
      <c r="X31955" t="s">
        <v>38276</v>
      </c>
      <c r="Y31955">
        <v>72</v>
      </c>
      <c r="Z31955">
        <v>-4.2</v>
      </c>
      <c r="AA31955" t="s">
        <v>101</v>
      </c>
      <c r="AB31955" t="s">
        <v>101</v>
      </c>
      <c r="AC31955">
        <v>21.1</v>
      </c>
      <c r="AD31955">
        <v>18</v>
      </c>
      <c r="AE31955">
        <v>3.2</v>
      </c>
      <c r="AY31955" s="3"/>
      <c r="AZ31955" s="3">
        <v>-5.8333333333333334E-2</v>
      </c>
      <c r="BA31955" s="5">
        <v>1.0583333333333333</v>
      </c>
      <c r="BB31955" s="3">
        <f t="shared" si="514"/>
        <v>1.6336075000000116E-2</v>
      </c>
    </row>
    <row r="31956" spans="8:54" x14ac:dyDescent="0.3">
      <c r="H31956" t="s">
        <v>24912</v>
      </c>
      <c r="I31956" t="s">
        <v>15</v>
      </c>
      <c r="J31956" t="s">
        <v>38277</v>
      </c>
      <c r="U31956" s="1">
        <v>41544</v>
      </c>
      <c r="V31956" s="2"/>
      <c r="W31956" s="2"/>
      <c r="X31956" t="s">
        <v>36555</v>
      </c>
      <c r="Y31956">
        <v>225</v>
      </c>
      <c r="Z31956">
        <v>-13.2</v>
      </c>
      <c r="AA31956" t="s">
        <v>101</v>
      </c>
      <c r="AB31956" t="s">
        <v>101</v>
      </c>
      <c r="AC31956">
        <v>25.2</v>
      </c>
      <c r="AD31956">
        <v>21.4</v>
      </c>
      <c r="AE31956">
        <v>3.8</v>
      </c>
      <c r="AY31956" s="3"/>
      <c r="AZ31956" s="3">
        <v>-5.8666666666666666E-2</v>
      </c>
      <c r="BA31956" s="5">
        <v>1.0586666666666666</v>
      </c>
      <c r="BB31956" s="3">
        <f t="shared" si="514"/>
        <v>1.6429424000000026E-2</v>
      </c>
    </row>
    <row r="31957" spans="8:54" x14ac:dyDescent="0.3">
      <c r="H31957" t="s">
        <v>24912</v>
      </c>
      <c r="I31957" t="s">
        <v>15</v>
      </c>
      <c r="J31957" t="s">
        <v>38278</v>
      </c>
      <c r="U31957" s="1">
        <v>41541</v>
      </c>
      <c r="V31957" s="2"/>
      <c r="W31957" s="2"/>
      <c r="X31957" t="s">
        <v>34430</v>
      </c>
      <c r="Y31957">
        <v>134</v>
      </c>
      <c r="Z31957">
        <v>16</v>
      </c>
      <c r="AA31957" t="s">
        <v>101</v>
      </c>
      <c r="AB31957" t="s">
        <v>101</v>
      </c>
      <c r="AC31957">
        <v>23.9</v>
      </c>
      <c r="AD31957">
        <v>20.100000000000001</v>
      </c>
      <c r="AE31957">
        <v>3.9</v>
      </c>
      <c r="AY31957" s="3"/>
      <c r="AZ31957" s="3">
        <v>0.11940298507462686</v>
      </c>
      <c r="BA31957" s="5">
        <v>0.88059701492537312</v>
      </c>
      <c r="BB31957" s="3">
        <f t="shared" si="514"/>
        <v>0.22946626865671638</v>
      </c>
    </row>
    <row r="31958" spans="8:54" x14ac:dyDescent="0.3">
      <c r="H31958" t="s">
        <v>24912</v>
      </c>
      <c r="I31958" t="s">
        <v>15</v>
      </c>
      <c r="J31958" t="s">
        <v>37924</v>
      </c>
      <c r="U31958" s="1">
        <v>41541</v>
      </c>
      <c r="V31958" s="2"/>
      <c r="W31958" s="2"/>
      <c r="X31958" t="s">
        <v>38279</v>
      </c>
      <c r="Y31958">
        <v>135</v>
      </c>
      <c r="Z31958">
        <v>4.9000000000000004</v>
      </c>
      <c r="AA31958" t="s">
        <v>101</v>
      </c>
      <c r="AB31958" t="s">
        <v>101</v>
      </c>
      <c r="AC31958">
        <v>24.9</v>
      </c>
      <c r="AD31958">
        <v>19.399999999999999</v>
      </c>
      <c r="AE31958">
        <v>5.5</v>
      </c>
      <c r="AY31958" s="3"/>
      <c r="AZ31958" s="3">
        <v>3.6296296296296299E-2</v>
      </c>
      <c r="BA31958" s="5">
        <v>0.96370370370370373</v>
      </c>
      <c r="BB31958" s="3">
        <f t="shared" si="514"/>
        <v>6.9753496296296236E-2</v>
      </c>
    </row>
    <row r="31959" spans="8:54" x14ac:dyDescent="0.3">
      <c r="H31959" t="s">
        <v>24912</v>
      </c>
      <c r="I31959" t="s">
        <v>15</v>
      </c>
      <c r="J31959" t="s">
        <v>38280</v>
      </c>
      <c r="U31959" s="1">
        <v>41543</v>
      </c>
      <c r="V31959" s="2"/>
      <c r="W31959" s="2"/>
      <c r="X31959" t="s">
        <v>74</v>
      </c>
      <c r="Y31959">
        <v>62</v>
      </c>
      <c r="Z31959">
        <v>1.9</v>
      </c>
      <c r="AA31959" t="s">
        <v>101</v>
      </c>
      <c r="AB31959" t="s">
        <v>101</v>
      </c>
      <c r="AC31959">
        <v>23</v>
      </c>
      <c r="AD31959">
        <v>19.7</v>
      </c>
      <c r="AE31959">
        <v>3.4</v>
      </c>
      <c r="AY31959" s="3"/>
      <c r="AZ31959" s="3">
        <v>3.0645161290322579E-2</v>
      </c>
      <c r="BA31959" s="5">
        <v>0.96935483870967742</v>
      </c>
      <c r="BB31959" s="3">
        <f t="shared" si="514"/>
        <v>5.8893258064516063E-2</v>
      </c>
    </row>
    <row r="31960" spans="8:54" x14ac:dyDescent="0.3">
      <c r="H31960" t="s">
        <v>24912</v>
      </c>
      <c r="I31960" t="s">
        <v>15</v>
      </c>
      <c r="J31960" t="s">
        <v>38281</v>
      </c>
      <c r="U31960" s="1">
        <v>41540</v>
      </c>
      <c r="V31960" s="2"/>
      <c r="W31960" s="2"/>
      <c r="X31960" t="s">
        <v>416</v>
      </c>
      <c r="Y31960">
        <v>67</v>
      </c>
      <c r="Z31960">
        <v>7.3</v>
      </c>
      <c r="AA31960" t="s">
        <v>101</v>
      </c>
      <c r="AB31960" t="s">
        <v>101</v>
      </c>
      <c r="AC31960">
        <v>16.3</v>
      </c>
      <c r="AD31960">
        <v>17.899999999999999</v>
      </c>
      <c r="AE31960">
        <v>-1.6</v>
      </c>
      <c r="AY31960" s="3"/>
      <c r="AZ31960" s="3">
        <v>0.10895522388059702</v>
      </c>
      <c r="BA31960" s="5">
        <v>0.89104477611940303</v>
      </c>
      <c r="BB31960" s="3">
        <f t="shared" si="514"/>
        <v>0.20938797014925359</v>
      </c>
    </row>
    <row r="31961" spans="8:54" x14ac:dyDescent="0.3">
      <c r="H31961" t="s">
        <v>24912</v>
      </c>
      <c r="I31961" t="s">
        <v>15</v>
      </c>
      <c r="J31961" t="s">
        <v>37496</v>
      </c>
      <c r="U31961" s="1">
        <v>41542</v>
      </c>
      <c r="V31961" s="2"/>
      <c r="W31961" s="2"/>
      <c r="X31961" t="s">
        <v>235</v>
      </c>
      <c r="Y31961">
        <v>84</v>
      </c>
      <c r="Z31961">
        <v>-4.9000000000000004</v>
      </c>
      <c r="AA31961" t="s">
        <v>101</v>
      </c>
      <c r="AB31961" t="s">
        <v>101</v>
      </c>
      <c r="AC31961">
        <v>26.7</v>
      </c>
      <c r="AD31961">
        <v>20.8</v>
      </c>
      <c r="AE31961">
        <v>5.9</v>
      </c>
      <c r="AY31961" s="3"/>
      <c r="AZ31961" s="3">
        <v>-5.8333333333333334E-2</v>
      </c>
      <c r="BA31961" s="5">
        <v>1.0583333333333333</v>
      </c>
      <c r="BB31961" s="3">
        <f t="shared" si="514"/>
        <v>1.6336075000000116E-2</v>
      </c>
    </row>
    <row r="31962" spans="8:54" x14ac:dyDescent="0.3">
      <c r="H31962" t="s">
        <v>24912</v>
      </c>
      <c r="I31962" t="s">
        <v>15</v>
      </c>
      <c r="J31962" t="s">
        <v>5409</v>
      </c>
      <c r="U31962" s="1">
        <v>41541</v>
      </c>
      <c r="V31962" s="2"/>
      <c r="W31962" s="2"/>
      <c r="X31962" t="s">
        <v>97</v>
      </c>
      <c r="Y31962">
        <v>70</v>
      </c>
      <c r="Z31962">
        <v>2.6</v>
      </c>
      <c r="AA31962" t="s">
        <v>101</v>
      </c>
      <c r="AB31962" t="s">
        <v>101</v>
      </c>
      <c r="AC31962">
        <v>17.600000000000001</v>
      </c>
      <c r="AD31962">
        <v>18.8</v>
      </c>
      <c r="AE31962">
        <v>-1.2</v>
      </c>
      <c r="AY31962" s="3"/>
      <c r="AZ31962" s="3">
        <v>3.7142857142857144E-2</v>
      </c>
      <c r="BA31962" s="5">
        <v>0.96285714285714286</v>
      </c>
      <c r="BB31962" s="3">
        <f t="shared" si="514"/>
        <v>7.1380400000000011E-2</v>
      </c>
    </row>
    <row r="31963" spans="8:54" x14ac:dyDescent="0.3">
      <c r="H31963" t="s">
        <v>24912</v>
      </c>
      <c r="I31963" t="s">
        <v>15</v>
      </c>
      <c r="J31963" t="s">
        <v>7410</v>
      </c>
      <c r="U31963" s="1">
        <v>41541</v>
      </c>
      <c r="V31963" s="2"/>
      <c r="W31963" s="2"/>
      <c r="X31963" t="s">
        <v>38282</v>
      </c>
      <c r="Y31963">
        <v>76</v>
      </c>
      <c r="Z31963">
        <v>3.7</v>
      </c>
      <c r="AA31963" t="s">
        <v>101</v>
      </c>
      <c r="AB31963" t="s">
        <v>101</v>
      </c>
      <c r="AC31963">
        <v>21.7</v>
      </c>
      <c r="AD31963">
        <v>20</v>
      </c>
      <c r="AE31963">
        <v>1.8</v>
      </c>
      <c r="AY31963" s="3"/>
      <c r="AZ31963" s="3">
        <v>4.8684210526315795E-2</v>
      </c>
      <c r="BA31963" s="5">
        <v>0.95131578947368423</v>
      </c>
      <c r="BB31963" s="3">
        <f t="shared" si="514"/>
        <v>9.3560342105263095E-2</v>
      </c>
    </row>
    <row r="31964" spans="8:54" x14ac:dyDescent="0.3">
      <c r="H31964" t="s">
        <v>24912</v>
      </c>
      <c r="I31964" t="s">
        <v>15</v>
      </c>
      <c r="J31964" t="s">
        <v>38283</v>
      </c>
      <c r="U31964" s="1">
        <v>41544</v>
      </c>
      <c r="V31964" s="2"/>
      <c r="W31964" s="2"/>
      <c r="X31964" t="s">
        <v>38284</v>
      </c>
      <c r="Y31964">
        <v>103</v>
      </c>
      <c r="Z31964">
        <v>5.5</v>
      </c>
      <c r="AA31964" t="s">
        <v>101</v>
      </c>
      <c r="AB31964" t="s">
        <v>101</v>
      </c>
      <c r="AC31964">
        <v>24</v>
      </c>
      <c r="AD31964">
        <v>18.600000000000001</v>
      </c>
      <c r="AE31964">
        <v>5.5</v>
      </c>
      <c r="AY31964" s="3"/>
      <c r="AZ31964" s="3">
        <v>5.3398058252427182E-2</v>
      </c>
      <c r="BA31964" s="5">
        <v>0.94660194174757284</v>
      </c>
      <c r="BB31964" s="3">
        <f t="shared" si="514"/>
        <v>0.10261932038834942</v>
      </c>
    </row>
    <row r="31965" spans="8:54" x14ac:dyDescent="0.3">
      <c r="H31965" t="s">
        <v>24912</v>
      </c>
      <c r="I31965" t="s">
        <v>15</v>
      </c>
      <c r="J31965" t="s">
        <v>38285</v>
      </c>
      <c r="U31965" s="1">
        <v>41541</v>
      </c>
      <c r="V31965" s="2"/>
      <c r="W31965" s="2"/>
      <c r="X31965" t="s">
        <v>30962</v>
      </c>
      <c r="Y31965">
        <v>94</v>
      </c>
      <c r="Z31965">
        <v>4.0999999999999996</v>
      </c>
      <c r="AA31965" t="s">
        <v>101</v>
      </c>
      <c r="AB31965" t="s">
        <v>101</v>
      </c>
      <c r="AC31965">
        <v>25.5</v>
      </c>
      <c r="AD31965">
        <v>20.100000000000001</v>
      </c>
      <c r="AE31965">
        <v>5.4</v>
      </c>
      <c r="AY31965" s="3"/>
      <c r="AZ31965" s="3">
        <v>4.3617021276595738E-2</v>
      </c>
      <c r="BA31965" s="5">
        <v>0.95638297872340428</v>
      </c>
      <c r="BB31965" s="3">
        <f t="shared" si="514"/>
        <v>8.3822319148936231E-2</v>
      </c>
    </row>
    <row r="31966" spans="8:54" x14ac:dyDescent="0.3">
      <c r="H31966" t="s">
        <v>27159</v>
      </c>
      <c r="I31966" t="s">
        <v>15</v>
      </c>
      <c r="J31966" t="s">
        <v>38286</v>
      </c>
      <c r="U31966" s="1">
        <v>41540</v>
      </c>
      <c r="V31966" s="2"/>
      <c r="W31966" s="2"/>
      <c r="X31966" t="s">
        <v>38287</v>
      </c>
      <c r="Y31966">
        <v>90</v>
      </c>
      <c r="Z31966">
        <v>3.3</v>
      </c>
      <c r="AA31966" t="s">
        <v>101</v>
      </c>
      <c r="AB31966" t="s">
        <v>101</v>
      </c>
      <c r="AC31966">
        <v>19.2</v>
      </c>
      <c r="AD31966">
        <v>18.8</v>
      </c>
      <c r="AE31966">
        <v>0.4</v>
      </c>
      <c r="AY31966" s="3"/>
      <c r="AZ31966" s="3">
        <v>3.6666666666666667E-2</v>
      </c>
      <c r="BA31966" s="5">
        <v>0.96333333333333337</v>
      </c>
      <c r="BB31966" s="3">
        <f t="shared" si="514"/>
        <v>7.0465266666666526E-2</v>
      </c>
    </row>
    <row r="31967" spans="8:54" x14ac:dyDescent="0.3">
      <c r="H31967" t="s">
        <v>27863</v>
      </c>
      <c r="I31967" t="s">
        <v>15</v>
      </c>
      <c r="J31967" t="s">
        <v>38288</v>
      </c>
      <c r="U31967" s="1">
        <v>41543</v>
      </c>
      <c r="V31967" s="2"/>
      <c r="W31967" s="2"/>
      <c r="X31967" t="s">
        <v>2670</v>
      </c>
      <c r="Y31967">
        <v>56</v>
      </c>
      <c r="Z31967">
        <v>2.5</v>
      </c>
      <c r="AA31967" t="s">
        <v>101</v>
      </c>
      <c r="AB31967" t="s">
        <v>101</v>
      </c>
      <c r="AC31967">
        <v>26.6</v>
      </c>
      <c r="AD31967">
        <v>20.6</v>
      </c>
      <c r="AE31967">
        <v>6</v>
      </c>
      <c r="AY31967" s="3"/>
      <c r="AZ31967" s="3">
        <v>4.4642857142857144E-2</v>
      </c>
      <c r="BA31967" s="5">
        <v>0.9553571428571429</v>
      </c>
      <c r="BB31967" s="3">
        <f t="shared" si="514"/>
        <v>8.5793749999999891E-2</v>
      </c>
    </row>
    <row r="31968" spans="8:54" x14ac:dyDescent="0.3">
      <c r="H31968" t="s">
        <v>27159</v>
      </c>
      <c r="I31968" t="s">
        <v>15</v>
      </c>
      <c r="J31968" t="s">
        <v>16152</v>
      </c>
      <c r="U31968" s="1">
        <v>41541</v>
      </c>
      <c r="V31968" s="2"/>
      <c r="W31968" s="2"/>
      <c r="X31968" t="s">
        <v>23</v>
      </c>
      <c r="Y31968">
        <v>110</v>
      </c>
      <c r="Z31968">
        <v>3.7</v>
      </c>
      <c r="AA31968" t="s">
        <v>101</v>
      </c>
      <c r="AB31968" t="s">
        <v>101</v>
      </c>
      <c r="AC31968">
        <v>16.399999999999999</v>
      </c>
      <c r="AD31968">
        <v>19.100000000000001</v>
      </c>
      <c r="AE31968">
        <v>-2.7</v>
      </c>
      <c r="AY31968" s="3"/>
      <c r="AZ31968" s="3">
        <v>3.3636363636363638E-2</v>
      </c>
      <c r="BA31968" s="5">
        <v>0.96636363636363631</v>
      </c>
      <c r="BB31968" s="3">
        <f t="shared" si="514"/>
        <v>6.4641690909090999E-2</v>
      </c>
    </row>
    <row r="31969" spans="8:54" x14ac:dyDescent="0.3">
      <c r="H31969" t="s">
        <v>24912</v>
      </c>
      <c r="I31969" t="s">
        <v>15</v>
      </c>
      <c r="J31969" t="s">
        <v>33960</v>
      </c>
      <c r="U31969" s="1">
        <v>41542</v>
      </c>
      <c r="V31969" s="2"/>
      <c r="W31969" s="2"/>
      <c r="X31969" t="s">
        <v>23183</v>
      </c>
      <c r="Y31969">
        <v>147</v>
      </c>
      <c r="Z31969">
        <v>-8.6</v>
      </c>
      <c r="AA31969" t="s">
        <v>101</v>
      </c>
      <c r="AB31969" t="s">
        <v>101</v>
      </c>
      <c r="AC31969">
        <v>21</v>
      </c>
      <c r="AD31969">
        <v>19.899999999999999</v>
      </c>
      <c r="AE31969">
        <v>1.1000000000000001</v>
      </c>
      <c r="AY31969" s="3"/>
      <c r="AZ31969" s="3">
        <v>-5.8503401360544216E-2</v>
      </c>
      <c r="BA31969" s="5">
        <v>1.0585034013605443</v>
      </c>
      <c r="BB31969" s="3">
        <f t="shared" si="514"/>
        <v>1.6383702040816406E-2</v>
      </c>
    </row>
    <row r="31970" spans="8:54" x14ac:dyDescent="0.3">
      <c r="H31970" t="s">
        <v>24912</v>
      </c>
      <c r="I31970" t="s">
        <v>15</v>
      </c>
      <c r="J31970" t="s">
        <v>38289</v>
      </c>
      <c r="U31970" s="1">
        <v>41542</v>
      </c>
      <c r="V31970" s="2"/>
      <c r="W31970" s="2"/>
      <c r="X31970" t="s">
        <v>4061</v>
      </c>
      <c r="Y31970">
        <v>85</v>
      </c>
      <c r="Z31970">
        <v>0</v>
      </c>
      <c r="AA31970" t="s">
        <v>101</v>
      </c>
      <c r="AB31970" t="s">
        <v>101</v>
      </c>
      <c r="AC31970">
        <v>15.5</v>
      </c>
      <c r="AD31970">
        <v>17.600000000000001</v>
      </c>
      <c r="AE31970">
        <v>-2.1</v>
      </c>
      <c r="AY31970" s="3"/>
      <c r="AZ31970" s="3">
        <v>0</v>
      </c>
      <c r="BA31970" s="5">
        <v>1</v>
      </c>
      <c r="BB31970" s="3">
        <f t="shared" si="514"/>
        <v>0</v>
      </c>
    </row>
    <row r="31971" spans="8:54" x14ac:dyDescent="0.3">
      <c r="H31971" t="s">
        <v>27159</v>
      </c>
      <c r="I31971" t="s">
        <v>15</v>
      </c>
      <c r="J31971" t="s">
        <v>38290</v>
      </c>
      <c r="U31971" s="1">
        <v>41540</v>
      </c>
      <c r="V31971" s="2"/>
      <c r="W31971" s="2"/>
      <c r="X31971" t="s">
        <v>38291</v>
      </c>
      <c r="Y31971">
        <v>107</v>
      </c>
      <c r="Z31971">
        <v>3.8</v>
      </c>
      <c r="AA31971" t="s">
        <v>101</v>
      </c>
      <c r="AB31971" t="s">
        <v>101</v>
      </c>
      <c r="AC31971">
        <v>19.3</v>
      </c>
      <c r="AD31971">
        <v>18.8</v>
      </c>
      <c r="AE31971">
        <v>0.5</v>
      </c>
      <c r="AY31971" s="3"/>
      <c r="AZ31971" s="3">
        <v>3.5514018691588781E-2</v>
      </c>
      <c r="BA31971" s="5">
        <v>0.96448598130841123</v>
      </c>
      <c r="BB31971" s="3">
        <f t="shared" si="514"/>
        <v>6.8250130841121415E-2</v>
      </c>
    </row>
    <row r="31972" spans="8:54" x14ac:dyDescent="0.3">
      <c r="H31972" t="s">
        <v>24912</v>
      </c>
      <c r="I31972" t="s">
        <v>15</v>
      </c>
      <c r="J31972" t="s">
        <v>38292</v>
      </c>
      <c r="U31972" s="1">
        <v>41544</v>
      </c>
      <c r="V31972" s="2"/>
      <c r="W31972" s="2"/>
      <c r="X31972" t="s">
        <v>38293</v>
      </c>
      <c r="Y31972">
        <v>78</v>
      </c>
      <c r="Z31972">
        <v>7.1</v>
      </c>
      <c r="AA31972" t="s">
        <v>101</v>
      </c>
      <c r="AB31972" t="s">
        <v>101</v>
      </c>
      <c r="AC31972">
        <v>24.9</v>
      </c>
      <c r="AD31972">
        <v>20.100000000000001</v>
      </c>
      <c r="AE31972">
        <v>4.8</v>
      </c>
      <c r="AY31972" s="3"/>
      <c r="AZ31972" s="3">
        <v>9.1025641025641021E-2</v>
      </c>
      <c r="BA31972" s="5">
        <v>0.90897435897435896</v>
      </c>
      <c r="BB31972" s="3">
        <f t="shared" si="514"/>
        <v>0.17493125641025653</v>
      </c>
    </row>
    <row r="31973" spans="8:54" x14ac:dyDescent="0.3">
      <c r="H31973" t="s">
        <v>24912</v>
      </c>
      <c r="I31973" t="s">
        <v>15</v>
      </c>
      <c r="J31973" t="s">
        <v>17206</v>
      </c>
      <c r="U31973" s="1">
        <v>41542</v>
      </c>
      <c r="V31973" s="2"/>
      <c r="W31973" s="2"/>
      <c r="X31973" t="s">
        <v>5189</v>
      </c>
      <c r="Y31973">
        <v>194</v>
      </c>
      <c r="Z31973">
        <v>10</v>
      </c>
      <c r="AA31973" t="s">
        <v>101</v>
      </c>
      <c r="AB31973" t="s">
        <v>101</v>
      </c>
      <c r="AC31973">
        <v>24.6</v>
      </c>
      <c r="AD31973">
        <v>19.3</v>
      </c>
      <c r="AE31973">
        <v>5.3</v>
      </c>
      <c r="AY31973" s="3"/>
      <c r="AZ31973" s="3">
        <v>5.1546391752577317E-2</v>
      </c>
      <c r="BA31973" s="5">
        <v>0.94845360824742264</v>
      </c>
      <c r="BB31973" s="3">
        <f t="shared" si="514"/>
        <v>9.9060824742268183E-2</v>
      </c>
    </row>
    <row r="31974" spans="8:54" x14ac:dyDescent="0.3">
      <c r="H31974" t="s">
        <v>34610</v>
      </c>
      <c r="I31974" t="s">
        <v>15</v>
      </c>
      <c r="J31974" t="s">
        <v>10245</v>
      </c>
      <c r="U31974" s="1">
        <v>41541</v>
      </c>
      <c r="V31974" s="2"/>
      <c r="W31974" s="2"/>
      <c r="X31974" t="s">
        <v>38294</v>
      </c>
      <c r="Y31974">
        <v>145</v>
      </c>
      <c r="Z31974">
        <v>43</v>
      </c>
      <c r="AA31974" t="s">
        <v>101</v>
      </c>
      <c r="AB31974" t="s">
        <v>101</v>
      </c>
      <c r="AC31974">
        <v>16.7</v>
      </c>
      <c r="AD31974">
        <v>19.600000000000001</v>
      </c>
      <c r="AE31974">
        <v>-2.9</v>
      </c>
      <c r="AY31974" s="3"/>
      <c r="AZ31974" s="3">
        <v>0.29655172413793102</v>
      </c>
      <c r="BA31974" s="5">
        <v>0.70344827586206904</v>
      </c>
      <c r="BB31974" s="3">
        <f t="shared" si="514"/>
        <v>0.56990717241379296</v>
      </c>
    </row>
    <row r="31975" spans="8:54" x14ac:dyDescent="0.3">
      <c r="H31975" t="s">
        <v>27159</v>
      </c>
      <c r="I31975" t="s">
        <v>15</v>
      </c>
      <c r="J31975" t="s">
        <v>38295</v>
      </c>
      <c r="U31975" s="1">
        <v>41541</v>
      </c>
      <c r="V31975" s="2"/>
      <c r="W31975" s="2"/>
      <c r="X31975" t="s">
        <v>464</v>
      </c>
      <c r="Y31975">
        <v>120</v>
      </c>
      <c r="Z31975">
        <v>4.0999999999999996</v>
      </c>
      <c r="AA31975" t="s">
        <v>101</v>
      </c>
      <c r="AB31975" t="s">
        <v>101</v>
      </c>
      <c r="AC31975">
        <v>18.7</v>
      </c>
      <c r="AD31975">
        <v>17.2</v>
      </c>
      <c r="AE31975">
        <v>1.5</v>
      </c>
      <c r="AY31975" s="3"/>
      <c r="AZ31975" s="3">
        <v>3.4166666666666665E-2</v>
      </c>
      <c r="BA31975" s="5">
        <v>0.96583333333333332</v>
      </c>
      <c r="BB31975" s="3">
        <f t="shared" si="514"/>
        <v>6.5660816666666788E-2</v>
      </c>
    </row>
    <row r="31976" spans="8:54" x14ac:dyDescent="0.3">
      <c r="H31976" t="s">
        <v>24912</v>
      </c>
      <c r="I31976" t="s">
        <v>15</v>
      </c>
      <c r="J31976" t="s">
        <v>38296</v>
      </c>
      <c r="U31976" s="1">
        <v>41540</v>
      </c>
      <c r="V31976" s="2"/>
      <c r="W31976" s="2"/>
      <c r="X31976" t="s">
        <v>227</v>
      </c>
      <c r="Y31976">
        <v>93</v>
      </c>
      <c r="Z31976">
        <v>7.9</v>
      </c>
      <c r="AA31976" t="s">
        <v>101</v>
      </c>
      <c r="AB31976" t="s">
        <v>101</v>
      </c>
      <c r="AC31976">
        <v>23</v>
      </c>
      <c r="AD31976">
        <v>18</v>
      </c>
      <c r="AE31976">
        <v>5</v>
      </c>
      <c r="AY31976" s="3"/>
      <c r="AZ31976" s="3">
        <v>8.4946236559139784E-2</v>
      </c>
      <c r="BA31976" s="5">
        <v>0.9150537634408602</v>
      </c>
      <c r="BB31976" s="3">
        <f t="shared" si="514"/>
        <v>0.16324797849462369</v>
      </c>
    </row>
    <row r="31977" spans="8:54" x14ac:dyDescent="0.3">
      <c r="H31977" t="s">
        <v>24912</v>
      </c>
      <c r="I31977" t="s">
        <v>15</v>
      </c>
      <c r="J31977" t="s">
        <v>38297</v>
      </c>
      <c r="U31977" s="1">
        <v>41544</v>
      </c>
      <c r="V31977" s="2"/>
      <c r="W31977" s="2"/>
      <c r="X31977" t="s">
        <v>38298</v>
      </c>
      <c r="Y31977">
        <v>64</v>
      </c>
      <c r="Z31977">
        <v>7.9</v>
      </c>
      <c r="AA31977" t="s">
        <v>101</v>
      </c>
      <c r="AB31977" t="s">
        <v>101</v>
      </c>
      <c r="AC31977">
        <v>29.2</v>
      </c>
      <c r="AD31977">
        <v>23.7</v>
      </c>
      <c r="AE31977">
        <v>5.5</v>
      </c>
      <c r="AY31977" s="3"/>
      <c r="AZ31977" s="3">
        <v>0.12343750000000001</v>
      </c>
      <c r="BA31977" s="5">
        <v>0.87656250000000002</v>
      </c>
      <c r="BB31977" s="3">
        <f t="shared" si="514"/>
        <v>0.23721971875000003</v>
      </c>
    </row>
    <row r="31978" spans="8:54" x14ac:dyDescent="0.3">
      <c r="H31978" t="s">
        <v>27863</v>
      </c>
      <c r="I31978" t="s">
        <v>15</v>
      </c>
      <c r="J31978" t="s">
        <v>38299</v>
      </c>
      <c r="U31978" s="1">
        <v>41543</v>
      </c>
      <c r="V31978" s="2"/>
      <c r="W31978" s="2"/>
      <c r="X31978" t="s">
        <v>38300</v>
      </c>
      <c r="Y31978">
        <v>180</v>
      </c>
      <c r="Z31978">
        <v>6.8</v>
      </c>
      <c r="AA31978" t="s">
        <v>101</v>
      </c>
      <c r="AB31978" t="s">
        <v>101</v>
      </c>
      <c r="AC31978">
        <v>25.2</v>
      </c>
      <c r="AD31978">
        <v>20.6</v>
      </c>
      <c r="AE31978">
        <v>4.5999999999999996</v>
      </c>
      <c r="AY31978" s="3"/>
      <c r="AZ31978" s="3">
        <v>3.7777777777777778E-2</v>
      </c>
      <c r="BA31978" s="5">
        <v>0.9622222222222222</v>
      </c>
      <c r="BB31978" s="3">
        <f t="shared" si="514"/>
        <v>7.2600577777777842E-2</v>
      </c>
    </row>
    <row r="31979" spans="8:54" x14ac:dyDescent="0.3">
      <c r="H31979" t="s">
        <v>24912</v>
      </c>
      <c r="I31979" t="s">
        <v>15</v>
      </c>
      <c r="J31979" t="s">
        <v>38301</v>
      </c>
      <c r="U31979" s="1">
        <v>41542</v>
      </c>
      <c r="V31979" s="2"/>
      <c r="W31979" s="2"/>
      <c r="X31979" t="s">
        <v>5677</v>
      </c>
      <c r="Y31979">
        <v>150</v>
      </c>
      <c r="Z31979">
        <v>5.3</v>
      </c>
      <c r="AA31979" t="s">
        <v>101</v>
      </c>
      <c r="AB31979" t="s">
        <v>101</v>
      </c>
      <c r="AC31979">
        <v>21.3</v>
      </c>
      <c r="AD31979">
        <v>17.3</v>
      </c>
      <c r="AE31979">
        <v>4.0999999999999996</v>
      </c>
      <c r="AY31979" s="3"/>
      <c r="AZ31979" s="3">
        <v>3.5333333333333335E-2</v>
      </c>
      <c r="BA31979" s="5">
        <v>0.96466666666666667</v>
      </c>
      <c r="BB31979" s="3">
        <f t="shared" si="514"/>
        <v>6.7902893333333214E-2</v>
      </c>
    </row>
    <row r="31980" spans="8:54" x14ac:dyDescent="0.3">
      <c r="H31980" t="s">
        <v>24912</v>
      </c>
      <c r="I31980" t="s">
        <v>15</v>
      </c>
      <c r="J31980" t="s">
        <v>38302</v>
      </c>
      <c r="U31980" s="1">
        <v>41541</v>
      </c>
      <c r="V31980" s="2"/>
      <c r="W31980" s="2"/>
      <c r="X31980" t="s">
        <v>38303</v>
      </c>
      <c r="Y31980">
        <v>187</v>
      </c>
      <c r="Z31980">
        <v>34.799999999999997</v>
      </c>
      <c r="AA31980" t="s">
        <v>101</v>
      </c>
      <c r="AB31980" t="s">
        <v>101</v>
      </c>
      <c r="AC31980">
        <v>19.600000000000001</v>
      </c>
      <c r="AD31980">
        <v>19.5</v>
      </c>
      <c r="AE31980">
        <v>0.1</v>
      </c>
      <c r="AY31980" s="3"/>
      <c r="AZ31980" s="3">
        <v>0.18609625668449195</v>
      </c>
      <c r="BA31980" s="5">
        <v>0.81390374331550808</v>
      </c>
      <c r="BB31980" s="3">
        <f t="shared" si="514"/>
        <v>0.35763606417112292</v>
      </c>
    </row>
    <row r="31981" spans="8:54" x14ac:dyDescent="0.3">
      <c r="H31981" t="s">
        <v>27159</v>
      </c>
      <c r="I31981" t="s">
        <v>15</v>
      </c>
      <c r="J31981" t="s">
        <v>38304</v>
      </c>
      <c r="U31981" s="1">
        <v>41540</v>
      </c>
      <c r="V31981" s="2"/>
      <c r="W31981" s="2"/>
      <c r="X31981" t="s">
        <v>38305</v>
      </c>
      <c r="Y31981">
        <v>96</v>
      </c>
      <c r="Z31981">
        <v>3</v>
      </c>
      <c r="AA31981" t="s">
        <v>101</v>
      </c>
      <c r="AB31981" t="s">
        <v>101</v>
      </c>
      <c r="AC31981">
        <v>19.2</v>
      </c>
      <c r="AD31981">
        <v>19.899999999999999</v>
      </c>
      <c r="AE31981">
        <v>-0.7</v>
      </c>
      <c r="AY31981" s="3"/>
      <c r="AZ31981" s="3">
        <v>3.125E-2</v>
      </c>
      <c r="BA31981" s="5">
        <v>0.96875</v>
      </c>
      <c r="BB31981" s="3">
        <f t="shared" si="514"/>
        <v>6.0055624999999946E-2</v>
      </c>
    </row>
    <row r="31982" spans="8:54" x14ac:dyDescent="0.3">
      <c r="H31982" t="s">
        <v>27159</v>
      </c>
      <c r="I31982" t="s">
        <v>15</v>
      </c>
      <c r="J31982" t="s">
        <v>38306</v>
      </c>
      <c r="U31982" s="1">
        <v>41540</v>
      </c>
      <c r="V31982" s="2"/>
      <c r="W31982" s="2"/>
      <c r="X31982" t="s">
        <v>36495</v>
      </c>
      <c r="Y31982">
        <v>110</v>
      </c>
      <c r="Z31982">
        <v>3.6</v>
      </c>
      <c r="AA31982" t="s">
        <v>101</v>
      </c>
      <c r="AB31982" t="s">
        <v>101</v>
      </c>
      <c r="AC31982">
        <v>18.600000000000001</v>
      </c>
      <c r="AD31982">
        <v>19.899999999999999</v>
      </c>
      <c r="AE31982">
        <v>-1.3</v>
      </c>
      <c r="AY31982" s="3"/>
      <c r="AZ31982" s="3">
        <v>3.272727272727273E-2</v>
      </c>
      <c r="BA31982" s="5">
        <v>0.96727272727272728</v>
      </c>
      <c r="BB31982" s="3">
        <f t="shared" si="514"/>
        <v>6.2894618181818185E-2</v>
      </c>
    </row>
    <row r="31983" spans="8:54" x14ac:dyDescent="0.3">
      <c r="H31983" t="s">
        <v>27863</v>
      </c>
      <c r="I31983" t="s">
        <v>15</v>
      </c>
      <c r="J31983" t="s">
        <v>11331</v>
      </c>
      <c r="U31983" s="1">
        <v>41543</v>
      </c>
      <c r="V31983" s="2"/>
      <c r="W31983" s="2"/>
      <c r="X31983" t="s">
        <v>20</v>
      </c>
      <c r="Y31983">
        <v>64</v>
      </c>
      <c r="Z31983">
        <v>9</v>
      </c>
      <c r="AA31983" t="s">
        <v>101</v>
      </c>
      <c r="AB31983" t="s">
        <v>101</v>
      </c>
      <c r="AC31983">
        <v>25.8</v>
      </c>
      <c r="AD31983">
        <v>19.899999999999999</v>
      </c>
      <c r="AE31983">
        <v>5.9</v>
      </c>
      <c r="AY31983" s="3"/>
      <c r="AZ31983" s="3">
        <v>0.140625</v>
      </c>
      <c r="BA31983" s="5">
        <v>0.859375</v>
      </c>
      <c r="BB31983" s="3">
        <f t="shared" si="514"/>
        <v>0.27025031249999998</v>
      </c>
    </row>
    <row r="31984" spans="8:54" x14ac:dyDescent="0.3">
      <c r="H31984" t="s">
        <v>24912</v>
      </c>
      <c r="I31984" t="s">
        <v>15</v>
      </c>
      <c r="J31984" t="s">
        <v>29737</v>
      </c>
      <c r="U31984" s="1">
        <v>41542</v>
      </c>
      <c r="V31984" s="2"/>
      <c r="W31984" s="2"/>
      <c r="X31984" t="s">
        <v>14250</v>
      </c>
      <c r="Y31984">
        <v>125</v>
      </c>
      <c r="Z31984">
        <v>15.7</v>
      </c>
      <c r="AA31984" t="s">
        <v>101</v>
      </c>
      <c r="AB31984" t="s">
        <v>101</v>
      </c>
      <c r="AC31984">
        <v>21.3</v>
      </c>
      <c r="AD31984">
        <v>19.8</v>
      </c>
      <c r="AE31984">
        <v>1.5</v>
      </c>
      <c r="AY31984" s="3"/>
      <c r="AZ31984" s="3">
        <v>0.12559999999999999</v>
      </c>
      <c r="BA31984" s="5">
        <v>0.87440000000000007</v>
      </c>
      <c r="BB31984" s="3">
        <f t="shared" si="514"/>
        <v>0.24137556799999982</v>
      </c>
    </row>
    <row r="31985" spans="8:54" x14ac:dyDescent="0.3">
      <c r="H31985" t="s">
        <v>24912</v>
      </c>
      <c r="I31985" t="s">
        <v>15</v>
      </c>
      <c r="J31985" t="s">
        <v>38307</v>
      </c>
      <c r="U31985" s="1">
        <v>41542</v>
      </c>
      <c r="V31985" s="2"/>
      <c r="W31985" s="2"/>
      <c r="X31985" t="s">
        <v>38308</v>
      </c>
      <c r="Y31985">
        <v>102</v>
      </c>
      <c r="Z31985">
        <v>3.1</v>
      </c>
      <c r="AA31985" t="s">
        <v>101</v>
      </c>
      <c r="AB31985" t="s">
        <v>101</v>
      </c>
      <c r="AC31985">
        <v>19.2</v>
      </c>
      <c r="AD31985">
        <v>17.5</v>
      </c>
      <c r="AE31985">
        <v>1.8</v>
      </c>
      <c r="AY31985" s="3"/>
      <c r="AZ31985" s="3">
        <v>3.0392156862745098E-2</v>
      </c>
      <c r="BA31985" s="5">
        <v>0.9696078431372549</v>
      </c>
      <c r="BB31985" s="3">
        <f t="shared" si="514"/>
        <v>5.8407039215686352E-2</v>
      </c>
    </row>
    <row r="31986" spans="8:54" x14ac:dyDescent="0.3">
      <c r="H31986" t="s">
        <v>24912</v>
      </c>
      <c r="I31986" t="s">
        <v>15</v>
      </c>
      <c r="J31986" t="s">
        <v>38309</v>
      </c>
      <c r="U31986" s="1">
        <v>41543</v>
      </c>
      <c r="V31986" s="2"/>
      <c r="W31986" s="2"/>
      <c r="X31986" t="s">
        <v>4235</v>
      </c>
      <c r="Y31986">
        <v>92</v>
      </c>
      <c r="Z31986">
        <v>-6.5</v>
      </c>
      <c r="AA31986" t="s">
        <v>101</v>
      </c>
      <c r="AB31986" t="s">
        <v>101</v>
      </c>
      <c r="AC31986">
        <v>26.1</v>
      </c>
      <c r="AD31986">
        <v>20.100000000000001</v>
      </c>
      <c r="AE31986">
        <v>6</v>
      </c>
      <c r="AY31986" s="3"/>
      <c r="AZ31986" s="3">
        <v>-7.0652173913043473E-2</v>
      </c>
      <c r="BA31986" s="5">
        <v>1.0706521739130435</v>
      </c>
      <c r="BB31986" s="3">
        <f t="shared" si="514"/>
        <v>1.9785929347826192E-2</v>
      </c>
    </row>
    <row r="31987" spans="8:54" x14ac:dyDescent="0.3">
      <c r="H31987" t="s">
        <v>24912</v>
      </c>
      <c r="I31987" t="s">
        <v>15</v>
      </c>
      <c r="J31987" t="s">
        <v>38310</v>
      </c>
      <c r="U31987" s="1">
        <v>41542</v>
      </c>
      <c r="V31987" s="2"/>
      <c r="W31987" s="2"/>
      <c r="X31987" t="s">
        <v>7791</v>
      </c>
      <c r="Y31987">
        <v>53</v>
      </c>
      <c r="Z31987">
        <v>8.9</v>
      </c>
      <c r="AA31987" t="s">
        <v>101</v>
      </c>
      <c r="AB31987" t="s">
        <v>101</v>
      </c>
      <c r="AC31987">
        <v>20.399999999999999</v>
      </c>
      <c r="AD31987">
        <v>19.399999999999999</v>
      </c>
      <c r="AE31987">
        <v>1.1000000000000001</v>
      </c>
      <c r="AY31987" s="3"/>
      <c r="AZ31987" s="3">
        <v>0.16792452830188681</v>
      </c>
      <c r="BA31987" s="5">
        <v>0.83207547169811313</v>
      </c>
      <c r="BB31987" s="3">
        <f t="shared" si="514"/>
        <v>0.32271400000000017</v>
      </c>
    </row>
    <row r="31988" spans="8:54" x14ac:dyDescent="0.3">
      <c r="H31988" t="s">
        <v>24912</v>
      </c>
      <c r="I31988" t="s">
        <v>15</v>
      </c>
      <c r="J31988" t="s">
        <v>4256</v>
      </c>
      <c r="U31988" s="1">
        <v>41542</v>
      </c>
      <c r="V31988" s="2"/>
      <c r="W31988" s="2"/>
      <c r="X31988" t="s">
        <v>30992</v>
      </c>
      <c r="Y31988">
        <v>50</v>
      </c>
      <c r="Z31988">
        <v>2.2000000000000002</v>
      </c>
      <c r="AA31988" t="s">
        <v>101</v>
      </c>
      <c r="AB31988" t="s">
        <v>101</v>
      </c>
      <c r="AC31988">
        <v>22.2</v>
      </c>
      <c r="AD31988">
        <v>19.899999999999999</v>
      </c>
      <c r="AE31988">
        <v>2.2999999999999998</v>
      </c>
      <c r="AY31988" s="3"/>
      <c r="AZ31988" s="3">
        <v>4.4000000000000004E-2</v>
      </c>
      <c r="BA31988" s="5">
        <v>0.95599999999999996</v>
      </c>
      <c r="BB31988" s="3">
        <f t="shared" si="514"/>
        <v>8.4558320000000187E-2</v>
      </c>
    </row>
    <row r="31989" spans="8:54" x14ac:dyDescent="0.3">
      <c r="H31989" t="s">
        <v>24912</v>
      </c>
      <c r="I31989" t="s">
        <v>15</v>
      </c>
      <c r="J31989" t="s">
        <v>38311</v>
      </c>
      <c r="U31989" s="1">
        <v>41542</v>
      </c>
      <c r="V31989" s="2"/>
      <c r="W31989" s="2"/>
      <c r="X31989" t="s">
        <v>5210</v>
      </c>
      <c r="Y31989">
        <v>99</v>
      </c>
      <c r="Z31989">
        <v>11.6</v>
      </c>
      <c r="AA31989" t="s">
        <v>101</v>
      </c>
      <c r="AB31989" t="s">
        <v>101</v>
      </c>
      <c r="AC31989">
        <v>17.5</v>
      </c>
      <c r="AD31989">
        <v>18.2</v>
      </c>
      <c r="AE31989">
        <v>-0.7</v>
      </c>
      <c r="AY31989" s="3"/>
      <c r="AZ31989" s="3">
        <v>0.11717171717171716</v>
      </c>
      <c r="BA31989" s="5">
        <v>0.88282828282828285</v>
      </c>
      <c r="BB31989" s="3">
        <f t="shared" si="514"/>
        <v>0.22517826262626262</v>
      </c>
    </row>
    <row r="31990" spans="8:54" x14ac:dyDescent="0.3">
      <c r="H31990" t="s">
        <v>24912</v>
      </c>
      <c r="I31990" t="s">
        <v>15</v>
      </c>
      <c r="J31990" t="s">
        <v>38312</v>
      </c>
      <c r="U31990" s="1">
        <v>41541</v>
      </c>
      <c r="V31990" s="2"/>
      <c r="W31990" s="2"/>
      <c r="X31990" t="s">
        <v>8406</v>
      </c>
      <c r="Y31990">
        <v>122</v>
      </c>
      <c r="Z31990">
        <v>14.2</v>
      </c>
      <c r="AA31990" t="s">
        <v>101</v>
      </c>
      <c r="AB31990" t="s">
        <v>101</v>
      </c>
      <c r="AC31990">
        <v>20.5</v>
      </c>
      <c r="AD31990">
        <v>19</v>
      </c>
      <c r="AE31990">
        <v>1.5</v>
      </c>
      <c r="AY31990" s="3"/>
      <c r="AZ31990" s="3">
        <v>0.11639344262295082</v>
      </c>
      <c r="BA31990" s="5">
        <v>0.88360655737704918</v>
      </c>
      <c r="BB31990" s="3">
        <f t="shared" si="514"/>
        <v>0.22368259016393433</v>
      </c>
    </row>
    <row r="31991" spans="8:54" x14ac:dyDescent="0.3">
      <c r="H31991" t="s">
        <v>27159</v>
      </c>
      <c r="I31991" t="s">
        <v>15</v>
      </c>
      <c r="J31991" t="s">
        <v>38313</v>
      </c>
      <c r="U31991" s="1">
        <v>41541</v>
      </c>
      <c r="V31991" s="2"/>
      <c r="W31991" s="2"/>
      <c r="X31991" t="s">
        <v>38314</v>
      </c>
      <c r="Y31991">
        <v>109</v>
      </c>
      <c r="Z31991">
        <v>-6.4</v>
      </c>
      <c r="AA31991" t="s">
        <v>101</v>
      </c>
      <c r="AB31991" t="s">
        <v>101</v>
      </c>
      <c r="AC31991">
        <v>20.6</v>
      </c>
      <c r="AD31991">
        <v>15.1</v>
      </c>
      <c r="AE31991">
        <v>5.5</v>
      </c>
      <c r="AY31991" s="3"/>
      <c r="AZ31991" s="3">
        <v>-5.8715596330275233E-2</v>
      </c>
      <c r="BA31991" s="5">
        <v>1.0587155963302752</v>
      </c>
      <c r="BB31991" s="3">
        <f t="shared" si="514"/>
        <v>1.6443126605504621E-2</v>
      </c>
    </row>
    <row r="31992" spans="8:54" x14ac:dyDescent="0.3">
      <c r="H31992" t="s">
        <v>27863</v>
      </c>
      <c r="I31992" t="s">
        <v>15</v>
      </c>
      <c r="J31992" t="s">
        <v>38315</v>
      </c>
      <c r="U31992" s="1">
        <v>41543</v>
      </c>
      <c r="V31992" s="2"/>
      <c r="W31992" s="2"/>
      <c r="X31992" t="s">
        <v>5801</v>
      </c>
      <c r="Y31992">
        <v>120</v>
      </c>
      <c r="Z31992">
        <v>-7.1</v>
      </c>
      <c r="AA31992" t="s">
        <v>101</v>
      </c>
      <c r="AB31992" t="s">
        <v>101</v>
      </c>
      <c r="AC31992">
        <v>24.3</v>
      </c>
      <c r="AD31992">
        <v>19.5</v>
      </c>
      <c r="AE31992">
        <v>4.8</v>
      </c>
      <c r="AY31992" s="3"/>
      <c r="AZ31992" s="3">
        <v>-5.9166666666666666E-2</v>
      </c>
      <c r="BA31992" s="5">
        <v>1.0591666666666666</v>
      </c>
      <c r="BB31992" s="3">
        <f t="shared" si="514"/>
        <v>1.6569447500000001E-2</v>
      </c>
    </row>
    <row r="31993" spans="8:54" x14ac:dyDescent="0.3">
      <c r="H31993" t="s">
        <v>24912</v>
      </c>
      <c r="I31993" t="s">
        <v>15</v>
      </c>
      <c r="J31993" t="s">
        <v>38316</v>
      </c>
      <c r="U31993" s="1">
        <v>41540</v>
      </c>
      <c r="V31993" s="2"/>
      <c r="W31993" s="2"/>
      <c r="X31993" t="s">
        <v>1564</v>
      </c>
      <c r="Y31993">
        <v>119</v>
      </c>
      <c r="Z31993">
        <v>4.0999999999999996</v>
      </c>
      <c r="AA31993" t="s">
        <v>101</v>
      </c>
      <c r="AB31993" t="s">
        <v>101</v>
      </c>
      <c r="AC31993">
        <v>16.8</v>
      </c>
      <c r="AD31993">
        <v>18.7</v>
      </c>
      <c r="AE31993">
        <v>-1.9</v>
      </c>
      <c r="AY31993" s="3"/>
      <c r="AZ31993" s="3">
        <v>3.4453781512605038E-2</v>
      </c>
      <c r="BA31993" s="5">
        <v>0.96554621848739497</v>
      </c>
      <c r="BB31993" s="3">
        <f t="shared" si="514"/>
        <v>6.621258823529419E-2</v>
      </c>
    </row>
    <row r="31994" spans="8:54" x14ac:dyDescent="0.3">
      <c r="H31994" t="s">
        <v>24912</v>
      </c>
      <c r="I31994" t="s">
        <v>15</v>
      </c>
      <c r="J31994" t="s">
        <v>38317</v>
      </c>
      <c r="U31994" s="1">
        <v>41544</v>
      </c>
      <c r="V31994" s="2"/>
      <c r="W31994" s="2"/>
      <c r="X31994" t="s">
        <v>166</v>
      </c>
      <c r="Y31994">
        <v>154</v>
      </c>
      <c r="Z31994">
        <v>-9.1</v>
      </c>
      <c r="AA31994" t="s">
        <v>101</v>
      </c>
      <c r="AB31994" t="s">
        <v>101</v>
      </c>
      <c r="AC31994">
        <v>23.7</v>
      </c>
      <c r="AD31994">
        <v>20.399999999999999</v>
      </c>
      <c r="AE31994">
        <v>3.3</v>
      </c>
      <c r="AY31994" s="3"/>
      <c r="AZ31994" s="3">
        <v>-5.909090909090909E-2</v>
      </c>
      <c r="BA31994" s="5">
        <v>1.0590909090909091</v>
      </c>
      <c r="BB31994" s="3">
        <f t="shared" si="514"/>
        <v>1.654823181818188E-2</v>
      </c>
    </row>
    <row r="31995" spans="8:54" x14ac:dyDescent="0.3">
      <c r="H31995" t="s">
        <v>28809</v>
      </c>
      <c r="I31995" t="s">
        <v>15</v>
      </c>
      <c r="J31995" t="s">
        <v>38318</v>
      </c>
      <c r="U31995" s="1">
        <v>41543</v>
      </c>
      <c r="V31995" s="2"/>
      <c r="W31995" s="2"/>
      <c r="X31995" t="s">
        <v>38319</v>
      </c>
      <c r="Y31995">
        <v>63</v>
      </c>
      <c r="Z31995">
        <v>7.4</v>
      </c>
      <c r="AA31995" t="s">
        <v>101</v>
      </c>
      <c r="AB31995" t="s">
        <v>101</v>
      </c>
      <c r="AC31995">
        <v>25.5</v>
      </c>
      <c r="AD31995">
        <v>19.5</v>
      </c>
      <c r="AE31995">
        <v>6</v>
      </c>
      <c r="AY31995" s="3"/>
      <c r="AZ31995" s="3">
        <v>0.11746031746031746</v>
      </c>
      <c r="BA31995" s="5">
        <v>0.88253968253968251</v>
      </c>
      <c r="BB31995" s="3">
        <f t="shared" si="514"/>
        <v>0.22573288888888898</v>
      </c>
    </row>
    <row r="31996" spans="8:54" x14ac:dyDescent="0.3">
      <c r="H31996" t="s">
        <v>27159</v>
      </c>
      <c r="I31996" t="s">
        <v>15</v>
      </c>
      <c r="J31996" t="s">
        <v>38320</v>
      </c>
      <c r="U31996" s="1">
        <v>41541</v>
      </c>
      <c r="V31996" s="2"/>
      <c r="W31996" s="2"/>
      <c r="X31996" t="s">
        <v>38321</v>
      </c>
      <c r="Y31996">
        <v>90</v>
      </c>
      <c r="Z31996">
        <v>2.6</v>
      </c>
      <c r="AA31996" t="s">
        <v>101</v>
      </c>
      <c r="AB31996" t="s">
        <v>101</v>
      </c>
      <c r="AC31996">
        <v>19.2</v>
      </c>
      <c r="AD31996">
        <v>17.7</v>
      </c>
      <c r="AE31996">
        <v>1.5</v>
      </c>
      <c r="AY31996" s="3"/>
      <c r="AZ31996" s="3">
        <v>2.8888888888888891E-2</v>
      </c>
      <c r="BA31996" s="5">
        <v>0.97111111111111115</v>
      </c>
      <c r="BB31996" s="3">
        <f t="shared" si="514"/>
        <v>5.5518088888888872E-2</v>
      </c>
    </row>
    <row r="31997" spans="8:54" x14ac:dyDescent="0.3">
      <c r="H31997" t="s">
        <v>28809</v>
      </c>
      <c r="I31997" t="s">
        <v>15</v>
      </c>
      <c r="J31997" t="s">
        <v>11271</v>
      </c>
      <c r="U31997" s="1">
        <v>41543</v>
      </c>
      <c r="V31997" s="2"/>
      <c r="W31997" s="2"/>
      <c r="X31997" t="s">
        <v>30452</v>
      </c>
      <c r="Y31997">
        <v>84</v>
      </c>
      <c r="Z31997">
        <v>4.7</v>
      </c>
      <c r="AA31997" t="s">
        <v>101</v>
      </c>
      <c r="AB31997" t="s">
        <v>101</v>
      </c>
      <c r="AC31997">
        <v>18.5</v>
      </c>
      <c r="AD31997">
        <v>21.5</v>
      </c>
      <c r="AE31997">
        <v>-3</v>
      </c>
      <c r="AY31997" s="3"/>
      <c r="AZ31997" s="3">
        <v>5.5952380952380955E-2</v>
      </c>
      <c r="BA31997" s="5">
        <v>0.94404761904761902</v>
      </c>
      <c r="BB31997" s="3">
        <f t="shared" si="514"/>
        <v>0.10752816666666676</v>
      </c>
    </row>
    <row r="31998" spans="8:54" x14ac:dyDescent="0.3">
      <c r="H31998" t="s">
        <v>24912</v>
      </c>
      <c r="I31998" t="s">
        <v>15</v>
      </c>
      <c r="J31998" t="s">
        <v>30178</v>
      </c>
      <c r="U31998" s="1">
        <v>41542</v>
      </c>
      <c r="V31998" s="2"/>
      <c r="W31998" s="2"/>
      <c r="X31998" t="s">
        <v>20</v>
      </c>
      <c r="Y31998">
        <v>135</v>
      </c>
      <c r="Z31998">
        <v>5.0999999999999996</v>
      </c>
      <c r="AA31998" t="s">
        <v>101</v>
      </c>
      <c r="AB31998" t="s">
        <v>101</v>
      </c>
      <c r="AC31998">
        <v>21.2</v>
      </c>
      <c r="AD31998">
        <v>18.2</v>
      </c>
      <c r="AE31998">
        <v>3</v>
      </c>
      <c r="AY31998" s="3"/>
      <c r="AZ31998" s="3">
        <v>3.7777777777777778E-2</v>
      </c>
      <c r="BA31998" s="5">
        <v>0.9622222222222222</v>
      </c>
      <c r="BB31998" s="3">
        <f t="shared" si="514"/>
        <v>7.2600577777777842E-2</v>
      </c>
    </row>
    <row r="31999" spans="8:54" x14ac:dyDescent="0.3">
      <c r="H31999" t="s">
        <v>24912</v>
      </c>
      <c r="I31999" t="s">
        <v>15</v>
      </c>
      <c r="J31999" t="s">
        <v>38322</v>
      </c>
      <c r="U31999" s="1">
        <v>41542</v>
      </c>
      <c r="V31999" s="2"/>
      <c r="W31999" s="2"/>
      <c r="X31999" t="s">
        <v>1257</v>
      </c>
      <c r="Y31999">
        <v>83</v>
      </c>
      <c r="Z31999">
        <v>19.100000000000001</v>
      </c>
      <c r="AA31999" t="s">
        <v>101</v>
      </c>
      <c r="AB31999" t="s">
        <v>101</v>
      </c>
      <c r="AC31999">
        <v>25.9</v>
      </c>
      <c r="AD31999">
        <v>21</v>
      </c>
      <c r="AE31999">
        <v>4.9000000000000004</v>
      </c>
      <c r="AY31999" s="3"/>
      <c r="AZ31999" s="3">
        <v>0.23012048192771087</v>
      </c>
      <c r="BA31999" s="5">
        <v>0.76987951807228916</v>
      </c>
      <c r="BB31999" s="3">
        <f t="shared" si="514"/>
        <v>0.44224093975903611</v>
      </c>
    </row>
    <row r="32000" spans="8:54" x14ac:dyDescent="0.3">
      <c r="H32000" t="s">
        <v>27863</v>
      </c>
      <c r="I32000" t="s">
        <v>15</v>
      </c>
      <c r="J32000" t="s">
        <v>38323</v>
      </c>
      <c r="U32000" s="1">
        <v>41543</v>
      </c>
      <c r="V32000" s="2"/>
      <c r="W32000" s="2"/>
      <c r="X32000" t="s">
        <v>13757</v>
      </c>
      <c r="Y32000">
        <v>76</v>
      </c>
      <c r="Z32000">
        <v>0</v>
      </c>
      <c r="AA32000" t="s">
        <v>101</v>
      </c>
      <c r="AB32000" t="s">
        <v>101</v>
      </c>
      <c r="AC32000">
        <v>25.5</v>
      </c>
      <c r="AD32000">
        <v>20.100000000000001</v>
      </c>
      <c r="AE32000">
        <v>5.4</v>
      </c>
      <c r="AY32000" s="3"/>
      <c r="AZ32000" s="3">
        <v>0</v>
      </c>
      <c r="BA32000" s="5">
        <v>1</v>
      </c>
      <c r="BB32000" s="3">
        <f t="shared" si="514"/>
        <v>0</v>
      </c>
    </row>
    <row r="32001" spans="8:54" x14ac:dyDescent="0.3">
      <c r="H32001" t="s">
        <v>27863</v>
      </c>
      <c r="I32001" t="s">
        <v>15</v>
      </c>
      <c r="J32001" t="s">
        <v>38323</v>
      </c>
      <c r="U32001" s="1">
        <v>41543</v>
      </c>
      <c r="V32001" s="2"/>
      <c r="W32001" s="2"/>
      <c r="X32001" t="s">
        <v>38324</v>
      </c>
      <c r="Y32001">
        <v>50</v>
      </c>
      <c r="Z32001">
        <v>7.3</v>
      </c>
      <c r="AA32001" t="s">
        <v>101</v>
      </c>
      <c r="AB32001" t="s">
        <v>101</v>
      </c>
      <c r="AC32001">
        <v>20.8</v>
      </c>
      <c r="AD32001">
        <v>20.100000000000001</v>
      </c>
      <c r="AE32001">
        <v>0.7</v>
      </c>
      <c r="AY32001" s="3"/>
      <c r="AZ32001" s="3">
        <v>0.14599999999999999</v>
      </c>
      <c r="BA32001" s="5">
        <v>0.85399999999999998</v>
      </c>
      <c r="BB32001" s="3">
        <f t="shared" si="514"/>
        <v>0.28057988000000011</v>
      </c>
    </row>
    <row r="32002" spans="8:54" x14ac:dyDescent="0.3">
      <c r="H32002" t="s">
        <v>24912</v>
      </c>
      <c r="I32002" t="s">
        <v>15</v>
      </c>
      <c r="J32002" t="s">
        <v>30867</v>
      </c>
      <c r="U32002" s="1">
        <v>41541</v>
      </c>
      <c r="V32002" s="2"/>
      <c r="W32002" s="2"/>
      <c r="X32002" t="s">
        <v>2882</v>
      </c>
      <c r="Y32002">
        <v>112</v>
      </c>
      <c r="Z32002">
        <v>0</v>
      </c>
      <c r="AA32002" t="s">
        <v>101</v>
      </c>
      <c r="AB32002" t="s">
        <v>101</v>
      </c>
      <c r="AC32002">
        <v>16.600000000000001</v>
      </c>
      <c r="AD32002">
        <v>17.2</v>
      </c>
      <c r="AE32002">
        <v>-0.6</v>
      </c>
      <c r="AY32002" s="3"/>
      <c r="AZ32002" s="3">
        <v>0</v>
      </c>
      <c r="BA32002" s="5">
        <v>1</v>
      </c>
      <c r="BB32002" s="3">
        <f t="shared" si="514"/>
        <v>0</v>
      </c>
    </row>
    <row r="32003" spans="8:54" x14ac:dyDescent="0.3">
      <c r="H32003" t="s">
        <v>24912</v>
      </c>
      <c r="I32003" t="s">
        <v>15</v>
      </c>
      <c r="J32003" t="s">
        <v>38325</v>
      </c>
      <c r="U32003" s="1">
        <v>41544</v>
      </c>
      <c r="V32003" s="2"/>
      <c r="W32003" s="2"/>
      <c r="X32003" t="s">
        <v>38326</v>
      </c>
      <c r="Y32003">
        <v>109</v>
      </c>
      <c r="Z32003">
        <v>6.3</v>
      </c>
      <c r="AA32003" t="s">
        <v>101</v>
      </c>
      <c r="AB32003" t="s">
        <v>101</v>
      </c>
      <c r="AC32003">
        <v>19.7</v>
      </c>
      <c r="AD32003">
        <v>18.7</v>
      </c>
      <c r="AE32003">
        <v>1</v>
      </c>
      <c r="AY32003" s="3"/>
      <c r="AZ32003" s="3">
        <v>5.7798165137614675E-2</v>
      </c>
      <c r="BA32003" s="5">
        <v>0.94220183486238529</v>
      </c>
      <c r="BB32003" s="3">
        <f t="shared" ref="BB32003:BB32066" si="515">IF(BA32003&lt;=1,1-(1.92178*BA32003 - 0.92178),1-(-0.280047*BA32003 + 1.280047))</f>
        <v>0.11107535779816513</v>
      </c>
    </row>
    <row r="32004" spans="8:54" x14ac:dyDescent="0.3">
      <c r="H32004" t="s">
        <v>24912</v>
      </c>
      <c r="I32004" t="s">
        <v>15</v>
      </c>
      <c r="J32004" t="s">
        <v>38327</v>
      </c>
      <c r="U32004" s="1">
        <v>41542</v>
      </c>
      <c r="V32004" s="2"/>
      <c r="W32004" s="2"/>
      <c r="X32004" t="s">
        <v>20</v>
      </c>
      <c r="Y32004">
        <v>96</v>
      </c>
      <c r="Z32004">
        <v>3</v>
      </c>
      <c r="AA32004" t="s">
        <v>101</v>
      </c>
      <c r="AB32004" t="s">
        <v>101</v>
      </c>
      <c r="AC32004">
        <v>18.3</v>
      </c>
      <c r="AD32004">
        <v>20.3</v>
      </c>
      <c r="AE32004">
        <v>-2</v>
      </c>
      <c r="AY32004" s="3"/>
      <c r="AZ32004" s="3">
        <v>3.125E-2</v>
      </c>
      <c r="BA32004" s="5">
        <v>0.96875</v>
      </c>
      <c r="BB32004" s="3">
        <f t="shared" si="515"/>
        <v>6.0055624999999946E-2</v>
      </c>
    </row>
    <row r="32005" spans="8:54" x14ac:dyDescent="0.3">
      <c r="H32005" t="s">
        <v>24912</v>
      </c>
      <c r="I32005" t="s">
        <v>15</v>
      </c>
      <c r="J32005" t="s">
        <v>38328</v>
      </c>
      <c r="U32005" s="1">
        <v>41540</v>
      </c>
      <c r="V32005" s="2"/>
      <c r="W32005" s="2"/>
      <c r="X32005" t="s">
        <v>217</v>
      </c>
      <c r="Y32005">
        <v>73</v>
      </c>
      <c r="Z32005">
        <v>-5.2</v>
      </c>
      <c r="AA32005" t="s">
        <v>101</v>
      </c>
      <c r="AB32005" t="s">
        <v>101</v>
      </c>
      <c r="AC32005">
        <v>23.1</v>
      </c>
      <c r="AD32005">
        <v>17.100000000000001</v>
      </c>
      <c r="AE32005">
        <v>6</v>
      </c>
      <c r="AY32005" s="3"/>
      <c r="AZ32005" s="3">
        <v>-7.1232876712328766E-2</v>
      </c>
      <c r="BA32005" s="5">
        <v>1.0712328767123287</v>
      </c>
      <c r="BB32005" s="3">
        <f t="shared" si="515"/>
        <v>1.9948553424657511E-2</v>
      </c>
    </row>
    <row r="32006" spans="8:54" x14ac:dyDescent="0.3">
      <c r="H32006" t="s">
        <v>24912</v>
      </c>
      <c r="I32006" t="s">
        <v>15</v>
      </c>
      <c r="J32006" t="s">
        <v>7983</v>
      </c>
      <c r="U32006" s="1">
        <v>41540</v>
      </c>
      <c r="V32006" s="2"/>
      <c r="W32006" s="2"/>
      <c r="X32006" t="s">
        <v>2792</v>
      </c>
      <c r="Y32006">
        <v>83</v>
      </c>
      <c r="Z32006">
        <v>5.6</v>
      </c>
      <c r="AA32006" t="s">
        <v>101</v>
      </c>
      <c r="AB32006" t="s">
        <v>101</v>
      </c>
      <c r="AC32006">
        <v>23.4</v>
      </c>
      <c r="AD32006">
        <v>20.399999999999999</v>
      </c>
      <c r="AE32006">
        <v>3</v>
      </c>
      <c r="AY32006" s="3"/>
      <c r="AZ32006" s="3">
        <v>6.746987951807229E-2</v>
      </c>
      <c r="BA32006" s="5">
        <v>0.93253012048192774</v>
      </c>
      <c r="BB32006" s="3">
        <f t="shared" si="515"/>
        <v>0.12966226506024081</v>
      </c>
    </row>
    <row r="32007" spans="8:54" x14ac:dyDescent="0.3">
      <c r="H32007" t="s">
        <v>24912</v>
      </c>
      <c r="I32007" t="s">
        <v>15</v>
      </c>
      <c r="J32007" t="s">
        <v>38329</v>
      </c>
      <c r="U32007" s="1">
        <v>41543</v>
      </c>
      <c r="V32007" s="2"/>
      <c r="W32007" s="2"/>
      <c r="X32007" t="s">
        <v>38330</v>
      </c>
      <c r="Y32007">
        <v>63</v>
      </c>
      <c r="Z32007">
        <v>4.4000000000000004</v>
      </c>
      <c r="AA32007" t="s">
        <v>101</v>
      </c>
      <c r="AB32007" t="s">
        <v>101</v>
      </c>
      <c r="AC32007">
        <v>18.399999999999999</v>
      </c>
      <c r="AD32007">
        <v>18.5</v>
      </c>
      <c r="AE32007">
        <v>-0.1</v>
      </c>
      <c r="AY32007" s="3"/>
      <c r="AZ32007" s="3">
        <v>6.9841269841269843E-2</v>
      </c>
      <c r="BA32007" s="5">
        <v>0.93015873015873018</v>
      </c>
      <c r="BB32007" s="3">
        <f t="shared" si="515"/>
        <v>0.13421955555555543</v>
      </c>
    </row>
    <row r="32008" spans="8:54" x14ac:dyDescent="0.3">
      <c r="H32008" t="s">
        <v>24912</v>
      </c>
      <c r="I32008" t="s">
        <v>15</v>
      </c>
      <c r="J32008" t="s">
        <v>38331</v>
      </c>
      <c r="U32008" s="1">
        <v>41544</v>
      </c>
      <c r="V32008" s="2"/>
      <c r="W32008" s="2"/>
      <c r="X32008" t="s">
        <v>1745</v>
      </c>
      <c r="Y32008">
        <v>132</v>
      </c>
      <c r="Z32008">
        <v>4.3</v>
      </c>
      <c r="AA32008" t="s">
        <v>101</v>
      </c>
      <c r="AB32008" t="s">
        <v>101</v>
      </c>
      <c r="AC32008">
        <v>22</v>
      </c>
      <c r="AD32008">
        <v>19.100000000000001</v>
      </c>
      <c r="AE32008">
        <v>2.9</v>
      </c>
      <c r="AY32008" s="3"/>
      <c r="AZ32008" s="3">
        <v>3.2575757575757577E-2</v>
      </c>
      <c r="BA32008" s="5">
        <v>0.96742424242424241</v>
      </c>
      <c r="BB32008" s="3">
        <f t="shared" si="515"/>
        <v>6.260343939393942E-2</v>
      </c>
    </row>
    <row r="32009" spans="8:54" x14ac:dyDescent="0.3">
      <c r="H32009" t="s">
        <v>24912</v>
      </c>
      <c r="I32009" t="s">
        <v>15</v>
      </c>
      <c r="J32009" t="s">
        <v>38332</v>
      </c>
      <c r="U32009" s="1">
        <v>41542</v>
      </c>
      <c r="V32009" s="2"/>
      <c r="W32009" s="2"/>
      <c r="X32009" t="s">
        <v>2691</v>
      </c>
      <c r="Y32009">
        <v>70</v>
      </c>
      <c r="Z32009">
        <v>2.5</v>
      </c>
      <c r="AA32009" t="s">
        <v>101</v>
      </c>
      <c r="AB32009" t="s">
        <v>101</v>
      </c>
      <c r="AC32009">
        <v>17</v>
      </c>
      <c r="AD32009">
        <v>17.100000000000001</v>
      </c>
      <c r="AE32009">
        <v>-0.1</v>
      </c>
      <c r="AY32009" s="3"/>
      <c r="AZ32009" s="3">
        <v>3.5714285714285712E-2</v>
      </c>
      <c r="BA32009" s="5">
        <v>0.9642857142857143</v>
      </c>
      <c r="BB32009" s="3">
        <f t="shared" si="515"/>
        <v>6.8635000000000002E-2</v>
      </c>
    </row>
    <row r="32010" spans="8:54" x14ac:dyDescent="0.3">
      <c r="H32010" t="s">
        <v>24912</v>
      </c>
      <c r="I32010" t="s">
        <v>15</v>
      </c>
      <c r="J32010" t="s">
        <v>38333</v>
      </c>
      <c r="U32010" s="1">
        <v>41541</v>
      </c>
      <c r="V32010" s="2"/>
      <c r="W32010" s="2"/>
      <c r="X32010" t="s">
        <v>1972</v>
      </c>
      <c r="Y32010">
        <v>82</v>
      </c>
      <c r="Z32010">
        <v>4</v>
      </c>
      <c r="AA32010" t="s">
        <v>101</v>
      </c>
      <c r="AB32010" t="s">
        <v>101</v>
      </c>
      <c r="AC32010">
        <v>21.9</v>
      </c>
      <c r="AD32010">
        <v>19.7</v>
      </c>
      <c r="AE32010">
        <v>2.2000000000000002</v>
      </c>
      <c r="AY32010" s="3"/>
      <c r="AZ32010" s="3">
        <v>4.878048780487805E-2</v>
      </c>
      <c r="BA32010" s="5">
        <v>0.95121951219512191</v>
      </c>
      <c r="BB32010" s="3">
        <f t="shared" si="515"/>
        <v>9.3745365853658669E-2</v>
      </c>
    </row>
    <row r="32011" spans="8:54" x14ac:dyDescent="0.3">
      <c r="H32011" t="s">
        <v>35579</v>
      </c>
      <c r="I32011" t="s">
        <v>15</v>
      </c>
      <c r="J32011" t="s">
        <v>38334</v>
      </c>
      <c r="U32011" s="1">
        <v>41540</v>
      </c>
      <c r="V32011" s="2"/>
      <c r="W32011" s="2"/>
      <c r="X32011" t="s">
        <v>14166</v>
      </c>
      <c r="Y32011">
        <v>82</v>
      </c>
      <c r="Z32011">
        <v>10.1</v>
      </c>
      <c r="AA32011" t="s">
        <v>101</v>
      </c>
      <c r="AB32011" t="s">
        <v>101</v>
      </c>
      <c r="AC32011">
        <v>22</v>
      </c>
      <c r="AD32011">
        <v>20.6</v>
      </c>
      <c r="AE32011">
        <v>1.4</v>
      </c>
      <c r="AY32011" s="3"/>
      <c r="AZ32011" s="3">
        <v>0.12317073170731707</v>
      </c>
      <c r="BA32011" s="5">
        <v>0.87682926829268293</v>
      </c>
      <c r="BB32011" s="3">
        <f t="shared" si="515"/>
        <v>0.23670704878048787</v>
      </c>
    </row>
    <row r="32012" spans="8:54" x14ac:dyDescent="0.3">
      <c r="H32012" t="s">
        <v>24912</v>
      </c>
      <c r="I32012" t="s">
        <v>15</v>
      </c>
      <c r="J32012" t="s">
        <v>19038</v>
      </c>
      <c r="U32012" s="1">
        <v>41542</v>
      </c>
      <c r="V32012" s="2"/>
      <c r="W32012" s="2"/>
      <c r="X32012" t="s">
        <v>2944</v>
      </c>
      <c r="Y32012">
        <v>93</v>
      </c>
      <c r="Z32012">
        <v>-14.9</v>
      </c>
      <c r="AA32012" t="s">
        <v>101</v>
      </c>
      <c r="AB32012" t="s">
        <v>101</v>
      </c>
      <c r="AC32012">
        <v>22.9</v>
      </c>
      <c r="AD32012">
        <v>18.3</v>
      </c>
      <c r="AE32012">
        <v>4.5999999999999996</v>
      </c>
      <c r="AY32012" s="3"/>
      <c r="AZ32012" s="3">
        <v>-0.16021505376344086</v>
      </c>
      <c r="BA32012" s="5">
        <v>1.1602150537634408</v>
      </c>
      <c r="BB32012" s="3">
        <f t="shared" si="515"/>
        <v>4.486774516129044E-2</v>
      </c>
    </row>
    <row r="32013" spans="8:54" x14ac:dyDescent="0.3">
      <c r="H32013" t="s">
        <v>24912</v>
      </c>
      <c r="I32013" t="s">
        <v>15</v>
      </c>
      <c r="J32013" t="s">
        <v>32745</v>
      </c>
      <c r="U32013" s="1">
        <v>41540</v>
      </c>
      <c r="V32013" s="2"/>
      <c r="W32013" s="2"/>
      <c r="X32013" t="s">
        <v>33798</v>
      </c>
      <c r="Y32013">
        <v>131</v>
      </c>
      <c r="Z32013">
        <v>4.8</v>
      </c>
      <c r="AA32013" t="s">
        <v>101</v>
      </c>
      <c r="AB32013" t="s">
        <v>101</v>
      </c>
      <c r="AC32013">
        <v>22.2</v>
      </c>
      <c r="AD32013">
        <v>18</v>
      </c>
      <c r="AE32013">
        <v>4.3</v>
      </c>
      <c r="AY32013" s="3"/>
      <c r="AZ32013" s="3">
        <v>3.6641221374045803E-2</v>
      </c>
      <c r="BA32013" s="5">
        <v>0.9633587786259542</v>
      </c>
      <c r="BB32013" s="3">
        <f t="shared" si="515"/>
        <v>7.0416366412213716E-2</v>
      </c>
    </row>
    <row r="32014" spans="8:54" x14ac:dyDescent="0.3">
      <c r="H32014" t="s">
        <v>24912</v>
      </c>
      <c r="I32014" t="s">
        <v>15</v>
      </c>
      <c r="J32014" t="s">
        <v>32173</v>
      </c>
      <c r="U32014" s="1">
        <v>41540</v>
      </c>
      <c r="V32014" s="2"/>
      <c r="W32014" s="2"/>
      <c r="X32014" t="s">
        <v>2380</v>
      </c>
      <c r="Y32014">
        <v>135</v>
      </c>
      <c r="Z32014">
        <v>21</v>
      </c>
      <c r="AA32014" t="s">
        <v>101</v>
      </c>
      <c r="AB32014" t="s">
        <v>101</v>
      </c>
      <c r="AC32014">
        <v>21.5</v>
      </c>
      <c r="AD32014">
        <v>18.600000000000001</v>
      </c>
      <c r="AE32014">
        <v>2.9</v>
      </c>
      <c r="AY32014" s="3"/>
      <c r="AZ32014" s="3">
        <v>0.15555555555555556</v>
      </c>
      <c r="BA32014" s="5">
        <v>0.84444444444444444</v>
      </c>
      <c r="BB32014" s="3">
        <f t="shared" si="515"/>
        <v>0.29894355555555552</v>
      </c>
    </row>
    <row r="32015" spans="8:54" x14ac:dyDescent="0.3">
      <c r="H32015" t="s">
        <v>28669</v>
      </c>
      <c r="I32015" t="s">
        <v>15</v>
      </c>
      <c r="J32015" t="s">
        <v>38335</v>
      </c>
      <c r="U32015" s="1">
        <v>41542</v>
      </c>
      <c r="V32015" s="2"/>
      <c r="W32015" s="2"/>
      <c r="X32015" t="s">
        <v>38336</v>
      </c>
      <c r="Y32015">
        <v>54</v>
      </c>
      <c r="Z32015">
        <v>14.3</v>
      </c>
      <c r="AA32015" t="s">
        <v>101</v>
      </c>
      <c r="AB32015" t="s">
        <v>101</v>
      </c>
      <c r="AC32015">
        <v>24.7</v>
      </c>
      <c r="AD32015">
        <v>20.6</v>
      </c>
      <c r="AE32015">
        <v>4.0999999999999996</v>
      </c>
      <c r="AY32015" s="3"/>
      <c r="AZ32015" s="3">
        <v>0.26481481481481484</v>
      </c>
      <c r="BA32015" s="5">
        <v>0.73518518518518516</v>
      </c>
      <c r="BB32015" s="3">
        <f t="shared" si="515"/>
        <v>0.50891581481481496</v>
      </c>
    </row>
    <row r="32016" spans="8:54" x14ac:dyDescent="0.3">
      <c r="H32016" t="s">
        <v>28296</v>
      </c>
      <c r="I32016" t="s">
        <v>15</v>
      </c>
      <c r="J32016" t="s">
        <v>38337</v>
      </c>
      <c r="U32016" s="1">
        <v>41542</v>
      </c>
      <c r="V32016" s="2"/>
      <c r="W32016" s="2"/>
      <c r="X32016" t="s">
        <v>35941</v>
      </c>
      <c r="Y32016">
        <v>133</v>
      </c>
      <c r="Z32016">
        <v>8.3000000000000007</v>
      </c>
      <c r="AA32016" t="s">
        <v>101</v>
      </c>
      <c r="AB32016" t="s">
        <v>101</v>
      </c>
      <c r="AC32016">
        <v>16.5</v>
      </c>
      <c r="AD32016">
        <v>19.3</v>
      </c>
      <c r="AE32016">
        <v>-2.8</v>
      </c>
      <c r="AY32016" s="3"/>
      <c r="AZ32016" s="3">
        <v>6.2406015037593993E-2</v>
      </c>
      <c r="BA32016" s="5">
        <v>0.93759398496240598</v>
      </c>
      <c r="BB32016" s="3">
        <f t="shared" si="515"/>
        <v>0.11993063157894746</v>
      </c>
    </row>
    <row r="32017" spans="8:54" x14ac:dyDescent="0.3">
      <c r="H32017" t="s">
        <v>24918</v>
      </c>
      <c r="I32017" t="s">
        <v>15</v>
      </c>
      <c r="J32017" t="s">
        <v>38338</v>
      </c>
      <c r="U32017" s="1">
        <v>41544</v>
      </c>
      <c r="V32017" s="2"/>
      <c r="W32017" s="2"/>
      <c r="X32017" t="s">
        <v>38339</v>
      </c>
      <c r="Y32017">
        <v>100</v>
      </c>
      <c r="Z32017">
        <v>3.6</v>
      </c>
      <c r="AA32017" t="s">
        <v>101</v>
      </c>
      <c r="AB32017" t="s">
        <v>101</v>
      </c>
      <c r="AC32017">
        <v>22</v>
      </c>
      <c r="AD32017">
        <v>20.100000000000001</v>
      </c>
      <c r="AE32017">
        <v>1.9</v>
      </c>
      <c r="AY32017" s="3"/>
      <c r="AZ32017" s="3">
        <v>3.6000000000000004E-2</v>
      </c>
      <c r="BA32017" s="5">
        <v>0.96399999999999997</v>
      </c>
      <c r="BB32017" s="3">
        <f t="shared" si="515"/>
        <v>6.9184080000000092E-2</v>
      </c>
    </row>
    <row r="32018" spans="8:54" x14ac:dyDescent="0.3">
      <c r="H32018" t="s">
        <v>24912</v>
      </c>
      <c r="I32018" t="s">
        <v>15</v>
      </c>
      <c r="J32018" t="s">
        <v>38340</v>
      </c>
      <c r="U32018" s="1">
        <v>41544</v>
      </c>
      <c r="V32018" s="2"/>
      <c r="W32018" s="2"/>
      <c r="X32018" t="s">
        <v>36616</v>
      </c>
      <c r="Y32018">
        <v>82</v>
      </c>
      <c r="Z32018">
        <v>-4.8</v>
      </c>
      <c r="AA32018" t="s">
        <v>101</v>
      </c>
      <c r="AB32018" t="s">
        <v>101</v>
      </c>
      <c r="AC32018">
        <v>20.2</v>
      </c>
      <c r="AD32018">
        <v>18.2</v>
      </c>
      <c r="AE32018">
        <v>2</v>
      </c>
      <c r="AY32018" s="3"/>
      <c r="AZ32018" s="3">
        <v>-5.8536585365853655E-2</v>
      </c>
      <c r="BA32018" s="5">
        <v>1.0585365853658537</v>
      </c>
      <c r="BB32018" s="3">
        <f t="shared" si="515"/>
        <v>1.6392995121951248E-2</v>
      </c>
    </row>
    <row r="32019" spans="8:54" x14ac:dyDescent="0.3">
      <c r="H32019" t="s">
        <v>24912</v>
      </c>
      <c r="I32019" t="s">
        <v>15</v>
      </c>
      <c r="J32019" t="s">
        <v>22353</v>
      </c>
      <c r="U32019" s="1">
        <v>41543</v>
      </c>
      <c r="V32019" s="2"/>
      <c r="W32019" s="2"/>
      <c r="X32019" t="s">
        <v>2691</v>
      </c>
      <c r="Y32019">
        <v>85</v>
      </c>
      <c r="Z32019">
        <v>6</v>
      </c>
      <c r="AA32019" t="s">
        <v>101</v>
      </c>
      <c r="AB32019" t="s">
        <v>101</v>
      </c>
      <c r="AC32019">
        <v>18.600000000000001</v>
      </c>
      <c r="AD32019">
        <v>17.100000000000001</v>
      </c>
      <c r="AE32019">
        <v>1.5</v>
      </c>
      <c r="AY32019" s="3"/>
      <c r="AZ32019" s="3">
        <v>7.0588235294117646E-2</v>
      </c>
      <c r="BA32019" s="5">
        <v>0.92941176470588238</v>
      </c>
      <c r="BB32019" s="3">
        <f t="shared" si="515"/>
        <v>0.13565505882352946</v>
      </c>
    </row>
    <row r="32020" spans="8:54" x14ac:dyDescent="0.3">
      <c r="H32020" t="s">
        <v>24912</v>
      </c>
      <c r="I32020" t="s">
        <v>15</v>
      </c>
      <c r="J32020" t="s">
        <v>38341</v>
      </c>
      <c r="U32020" s="1">
        <v>41544</v>
      </c>
      <c r="V32020" s="2"/>
      <c r="W32020" s="2"/>
      <c r="X32020" t="s">
        <v>23</v>
      </c>
      <c r="Y32020">
        <v>160</v>
      </c>
      <c r="Z32020">
        <v>18.100000000000001</v>
      </c>
      <c r="AA32020" t="s">
        <v>101</v>
      </c>
      <c r="AB32020" t="s">
        <v>101</v>
      </c>
      <c r="AC32020">
        <v>22.4</v>
      </c>
      <c r="AD32020">
        <v>18.600000000000001</v>
      </c>
      <c r="AE32020">
        <v>3.9</v>
      </c>
      <c r="AY32020" s="3"/>
      <c r="AZ32020" s="3">
        <v>0.113125</v>
      </c>
      <c r="BA32020" s="5">
        <v>0.88687499999999997</v>
      </c>
      <c r="BB32020" s="3">
        <f t="shared" si="515"/>
        <v>0.21740136249999997</v>
      </c>
    </row>
    <row r="32021" spans="8:54" x14ac:dyDescent="0.3">
      <c r="H32021" t="s">
        <v>24915</v>
      </c>
      <c r="I32021" t="s">
        <v>15</v>
      </c>
      <c r="J32021" t="s">
        <v>38342</v>
      </c>
      <c r="U32021" s="1">
        <v>41541</v>
      </c>
      <c r="V32021" s="2"/>
      <c r="W32021" s="2"/>
      <c r="X32021" t="s">
        <v>5568</v>
      </c>
      <c r="Y32021">
        <v>133</v>
      </c>
      <c r="Z32021">
        <v>10.199999999999999</v>
      </c>
      <c r="AA32021" t="s">
        <v>101</v>
      </c>
      <c r="AB32021" t="s">
        <v>101</v>
      </c>
      <c r="AC32021">
        <v>26.2</v>
      </c>
      <c r="AD32021">
        <v>20.399999999999999</v>
      </c>
      <c r="AE32021">
        <v>5.8</v>
      </c>
      <c r="AY32021" s="3"/>
      <c r="AZ32021" s="3">
        <v>7.6691729323308269E-2</v>
      </c>
      <c r="BA32021" s="5">
        <v>0.92330827067669174</v>
      </c>
      <c r="BB32021" s="3">
        <f t="shared" si="515"/>
        <v>0.14738463157894732</v>
      </c>
    </row>
    <row r="32022" spans="8:54" x14ac:dyDescent="0.3">
      <c r="H32022" t="s">
        <v>24918</v>
      </c>
      <c r="I32022" t="s">
        <v>15</v>
      </c>
      <c r="J32022" t="s">
        <v>38343</v>
      </c>
      <c r="U32022" s="1">
        <v>41543</v>
      </c>
      <c r="V32022" s="2"/>
      <c r="W32022" s="2"/>
      <c r="X32022" t="s">
        <v>6326</v>
      </c>
      <c r="Y32022">
        <v>85</v>
      </c>
      <c r="Z32022">
        <v>3.8</v>
      </c>
      <c r="AA32022" t="s">
        <v>101</v>
      </c>
      <c r="AB32022" t="s">
        <v>101</v>
      </c>
      <c r="AC32022">
        <v>24</v>
      </c>
      <c r="AD32022">
        <v>18.7</v>
      </c>
      <c r="AE32022">
        <v>5.3</v>
      </c>
      <c r="AY32022" s="3"/>
      <c r="AZ32022" s="3">
        <v>4.4705882352941172E-2</v>
      </c>
      <c r="BA32022" s="5">
        <v>0.95529411764705885</v>
      </c>
      <c r="BB32022" s="3">
        <f t="shared" si="515"/>
        <v>8.5914870588235326E-2</v>
      </c>
    </row>
    <row r="32023" spans="8:54" x14ac:dyDescent="0.3">
      <c r="H32023" t="s">
        <v>24918</v>
      </c>
      <c r="I32023" t="s">
        <v>15</v>
      </c>
      <c r="J32023" t="s">
        <v>38344</v>
      </c>
      <c r="U32023" s="1">
        <v>41542</v>
      </c>
      <c r="V32023" s="2"/>
      <c r="W32023" s="2"/>
      <c r="X32023" t="s">
        <v>3476</v>
      </c>
      <c r="Y32023">
        <v>133</v>
      </c>
      <c r="Z32023">
        <v>8.6</v>
      </c>
      <c r="AA32023" t="s">
        <v>101</v>
      </c>
      <c r="AB32023" t="s">
        <v>101</v>
      </c>
      <c r="AC32023">
        <v>25</v>
      </c>
      <c r="AD32023">
        <v>19.899999999999999</v>
      </c>
      <c r="AE32023">
        <v>5.0999999999999996</v>
      </c>
      <c r="AY32023" s="3"/>
      <c r="AZ32023" s="3">
        <v>6.4661654135338337E-2</v>
      </c>
      <c r="BA32023" s="5">
        <v>0.93533834586466169</v>
      </c>
      <c r="BB32023" s="3">
        <f t="shared" si="515"/>
        <v>0.12426547368421037</v>
      </c>
    </row>
    <row r="32024" spans="8:54" x14ac:dyDescent="0.3">
      <c r="H32024" t="s">
        <v>24912</v>
      </c>
      <c r="I32024" t="s">
        <v>15</v>
      </c>
      <c r="J32024" t="s">
        <v>38345</v>
      </c>
      <c r="U32024" s="1">
        <v>41544</v>
      </c>
      <c r="V32024" s="2"/>
      <c r="W32024" s="2"/>
      <c r="X32024" t="s">
        <v>38346</v>
      </c>
      <c r="Y32024">
        <v>135</v>
      </c>
      <c r="Z32024">
        <v>15.8</v>
      </c>
      <c r="AA32024" t="s">
        <v>101</v>
      </c>
      <c r="AB32024" t="s">
        <v>101</v>
      </c>
      <c r="AC32024">
        <v>16.399999999999999</v>
      </c>
      <c r="AD32024">
        <v>17.3</v>
      </c>
      <c r="AE32024">
        <v>-0.9</v>
      </c>
      <c r="AY32024" s="3"/>
      <c r="AZ32024" s="3">
        <v>0.11703703703703704</v>
      </c>
      <c r="BA32024" s="5">
        <v>0.88296296296296295</v>
      </c>
      <c r="BB32024" s="3">
        <f t="shared" si="515"/>
        <v>0.2249194370370371</v>
      </c>
    </row>
    <row r="32025" spans="8:54" x14ac:dyDescent="0.3">
      <c r="H32025" t="s">
        <v>24915</v>
      </c>
      <c r="I32025" t="s">
        <v>15</v>
      </c>
      <c r="J32025" t="s">
        <v>38347</v>
      </c>
      <c r="U32025" s="1">
        <v>41541</v>
      </c>
      <c r="V32025" s="2"/>
      <c r="W32025" s="2"/>
      <c r="X32025" t="s">
        <v>37465</v>
      </c>
      <c r="Y32025">
        <v>58</v>
      </c>
      <c r="Z32025">
        <v>5.9</v>
      </c>
      <c r="AA32025" t="s">
        <v>101</v>
      </c>
      <c r="AB32025" t="s">
        <v>101</v>
      </c>
      <c r="AC32025">
        <v>22.5</v>
      </c>
      <c r="AD32025">
        <v>19.899999999999999</v>
      </c>
      <c r="AE32025">
        <v>2.6</v>
      </c>
      <c r="AY32025" s="3"/>
      <c r="AZ32025" s="3">
        <v>0.10172413793103449</v>
      </c>
      <c r="BA32025" s="5">
        <v>0.89827586206896548</v>
      </c>
      <c r="BB32025" s="3">
        <f t="shared" si="515"/>
        <v>0.19549141379310342</v>
      </c>
    </row>
    <row r="32026" spans="8:54" x14ac:dyDescent="0.3">
      <c r="H32026" t="s">
        <v>24912</v>
      </c>
      <c r="I32026" t="s">
        <v>15</v>
      </c>
      <c r="J32026" t="s">
        <v>38348</v>
      </c>
      <c r="U32026" s="1">
        <v>41543</v>
      </c>
      <c r="V32026" s="2"/>
      <c r="W32026" s="2"/>
      <c r="X32026" t="s">
        <v>38349</v>
      </c>
      <c r="Y32026">
        <v>74</v>
      </c>
      <c r="Z32026">
        <v>9.6</v>
      </c>
      <c r="AA32026" t="s">
        <v>101</v>
      </c>
      <c r="AB32026" t="s">
        <v>101</v>
      </c>
      <c r="AC32026">
        <v>24.4</v>
      </c>
      <c r="AD32026">
        <v>18.8</v>
      </c>
      <c r="AE32026">
        <v>5.6</v>
      </c>
      <c r="AY32026" s="3"/>
      <c r="AZ32026" s="3">
        <v>0.12972972972972974</v>
      </c>
      <c r="BA32026" s="5">
        <v>0.87027027027027026</v>
      </c>
      <c r="BB32026" s="3">
        <f t="shared" si="515"/>
        <v>0.24931199999999998</v>
      </c>
    </row>
    <row r="32027" spans="8:54" x14ac:dyDescent="0.3">
      <c r="H32027" t="s">
        <v>24915</v>
      </c>
      <c r="I32027" t="s">
        <v>15</v>
      </c>
      <c r="J32027" t="s">
        <v>31561</v>
      </c>
      <c r="U32027" s="1">
        <v>41544</v>
      </c>
      <c r="V32027" s="2"/>
      <c r="W32027" s="2"/>
      <c r="X32027" t="s">
        <v>37465</v>
      </c>
      <c r="Y32027">
        <v>58</v>
      </c>
      <c r="Z32027">
        <v>4.0999999999999996</v>
      </c>
      <c r="AA32027" t="s">
        <v>101</v>
      </c>
      <c r="AB32027" t="s">
        <v>101</v>
      </c>
      <c r="AC32027">
        <v>23.7</v>
      </c>
      <c r="AD32027">
        <v>18.3</v>
      </c>
      <c r="AE32027">
        <v>5.4</v>
      </c>
      <c r="AY32027" s="3"/>
      <c r="AZ32027" s="3">
        <v>7.0689655172413782E-2</v>
      </c>
      <c r="BA32027" s="5">
        <v>0.92931034482758623</v>
      </c>
      <c r="BB32027" s="3">
        <f t="shared" si="515"/>
        <v>0.13584996551724138</v>
      </c>
    </row>
    <row r="32028" spans="8:54" x14ac:dyDescent="0.3">
      <c r="H32028" t="s">
        <v>25372</v>
      </c>
      <c r="I32028" t="s">
        <v>15</v>
      </c>
      <c r="J32028" t="s">
        <v>38350</v>
      </c>
      <c r="U32028" s="1">
        <v>41541</v>
      </c>
      <c r="V32028" s="2"/>
      <c r="W32028" s="2"/>
      <c r="X32028" t="s">
        <v>38351</v>
      </c>
      <c r="Y32028">
        <v>194</v>
      </c>
      <c r="Z32028">
        <v>27.7</v>
      </c>
      <c r="AA32028" t="s">
        <v>101</v>
      </c>
      <c r="AB32028" t="s">
        <v>101</v>
      </c>
      <c r="AC32028">
        <v>18</v>
      </c>
      <c r="AD32028">
        <v>20.100000000000001</v>
      </c>
      <c r="AE32028">
        <v>-2.1</v>
      </c>
      <c r="AY32028" s="3"/>
      <c r="AZ32028" s="3">
        <v>0.14278350515463917</v>
      </c>
      <c r="BA32028" s="5">
        <v>0.85721649484536089</v>
      </c>
      <c r="BB32028" s="3">
        <f t="shared" si="515"/>
        <v>0.27439848453608229</v>
      </c>
    </row>
    <row r="32029" spans="8:54" x14ac:dyDescent="0.3">
      <c r="H32029" t="s">
        <v>24915</v>
      </c>
      <c r="I32029" t="s">
        <v>15</v>
      </c>
      <c r="J32029" t="s">
        <v>38352</v>
      </c>
      <c r="U32029" s="1">
        <v>41542</v>
      </c>
      <c r="V32029" s="2"/>
      <c r="W32029" s="2"/>
      <c r="X32029" t="s">
        <v>4197</v>
      </c>
      <c r="Y32029">
        <v>114</v>
      </c>
      <c r="Z32029">
        <v>9</v>
      </c>
      <c r="AA32029" t="s">
        <v>101</v>
      </c>
      <c r="AB32029" t="s">
        <v>101</v>
      </c>
      <c r="AC32029">
        <v>21.5</v>
      </c>
      <c r="AD32029">
        <v>19.899999999999999</v>
      </c>
      <c r="AE32029">
        <v>1.6</v>
      </c>
      <c r="AY32029" s="3"/>
      <c r="AZ32029" s="3">
        <v>7.8947368421052627E-2</v>
      </c>
      <c r="BA32029" s="5">
        <v>0.92105263157894735</v>
      </c>
      <c r="BB32029" s="3">
        <f t="shared" si="515"/>
        <v>0.15171947368421068</v>
      </c>
    </row>
    <row r="32030" spans="8:54" x14ac:dyDescent="0.3">
      <c r="H32030" t="s">
        <v>24915</v>
      </c>
      <c r="I32030" t="s">
        <v>15</v>
      </c>
      <c r="J32030" t="s">
        <v>38353</v>
      </c>
      <c r="U32030" s="1">
        <v>41541</v>
      </c>
      <c r="V32030" s="2"/>
      <c r="W32030" s="2"/>
      <c r="X32030" t="s">
        <v>38354</v>
      </c>
      <c r="Y32030">
        <v>127</v>
      </c>
      <c r="Z32030">
        <v>8.9</v>
      </c>
      <c r="AA32030" t="s">
        <v>101</v>
      </c>
      <c r="AB32030" t="s">
        <v>101</v>
      </c>
      <c r="AC32030">
        <v>17.5</v>
      </c>
      <c r="AD32030">
        <v>20.399999999999999</v>
      </c>
      <c r="AE32030">
        <v>-2.9</v>
      </c>
      <c r="AY32030" s="3"/>
      <c r="AZ32030" s="3">
        <v>7.0078740157480321E-2</v>
      </c>
      <c r="BA32030" s="5">
        <v>0.92992125984251972</v>
      </c>
      <c r="BB32030" s="3">
        <f t="shared" si="515"/>
        <v>0.13467592125984251</v>
      </c>
    </row>
    <row r="32031" spans="8:54" x14ac:dyDescent="0.3">
      <c r="H32031" t="s">
        <v>24915</v>
      </c>
      <c r="I32031" t="s">
        <v>15</v>
      </c>
      <c r="J32031" t="s">
        <v>35676</v>
      </c>
      <c r="U32031" s="1">
        <v>41540</v>
      </c>
      <c r="V32031" s="2"/>
      <c r="W32031" s="2"/>
      <c r="X32031" t="s">
        <v>5382</v>
      </c>
      <c r="Y32031">
        <v>64</v>
      </c>
      <c r="Z32031">
        <v>3.8</v>
      </c>
      <c r="AA32031" t="s">
        <v>101</v>
      </c>
      <c r="AB32031" t="s">
        <v>101</v>
      </c>
      <c r="AC32031">
        <v>19</v>
      </c>
      <c r="AD32031">
        <v>21</v>
      </c>
      <c r="AE32031">
        <v>-2</v>
      </c>
      <c r="AY32031" s="3"/>
      <c r="AZ32031" s="3">
        <v>5.9374999999999997E-2</v>
      </c>
      <c r="BA32031" s="5">
        <v>0.94062500000000004</v>
      </c>
      <c r="BB32031" s="3">
        <f t="shared" si="515"/>
        <v>0.11410568749999994</v>
      </c>
    </row>
    <row r="32032" spans="8:54" x14ac:dyDescent="0.3">
      <c r="H32032" t="s">
        <v>25372</v>
      </c>
      <c r="I32032" t="s">
        <v>15</v>
      </c>
      <c r="J32032" t="s">
        <v>25385</v>
      </c>
      <c r="U32032" s="1">
        <v>41541</v>
      </c>
      <c r="V32032" s="2"/>
      <c r="W32032" s="2"/>
      <c r="X32032" t="s">
        <v>2996</v>
      </c>
      <c r="Y32032">
        <v>55</v>
      </c>
      <c r="Z32032">
        <v>4.7</v>
      </c>
      <c r="AA32032" t="s">
        <v>101</v>
      </c>
      <c r="AB32032" t="s">
        <v>101</v>
      </c>
      <c r="AC32032">
        <v>21</v>
      </c>
      <c r="AD32032">
        <v>20.3</v>
      </c>
      <c r="AE32032">
        <v>0.7</v>
      </c>
      <c r="AY32032" s="3"/>
      <c r="AZ32032" s="3">
        <v>8.5454545454545464E-2</v>
      </c>
      <c r="BA32032" s="5">
        <v>0.91454545454545455</v>
      </c>
      <c r="BB32032" s="3">
        <f t="shared" si="515"/>
        <v>0.16422483636363627</v>
      </c>
    </row>
    <row r="32033" spans="8:54" x14ac:dyDescent="0.3">
      <c r="H32033" t="s">
        <v>27261</v>
      </c>
      <c r="I32033" t="s">
        <v>15</v>
      </c>
      <c r="J32033" t="s">
        <v>7199</v>
      </c>
      <c r="U32033" s="1">
        <v>41542</v>
      </c>
      <c r="V32033" s="2"/>
      <c r="W32033" s="2"/>
      <c r="X32033" t="s">
        <v>38355</v>
      </c>
      <c r="Y32033">
        <v>104</v>
      </c>
      <c r="Z32033">
        <v>11.7</v>
      </c>
      <c r="AA32033" t="s">
        <v>101</v>
      </c>
      <c r="AB32033" t="s">
        <v>101</v>
      </c>
      <c r="AC32033">
        <v>25.3</v>
      </c>
      <c r="AD32033">
        <v>20.6</v>
      </c>
      <c r="AE32033">
        <v>4.7</v>
      </c>
      <c r="AY32033" s="3"/>
      <c r="AZ32033" s="3">
        <v>0.1125</v>
      </c>
      <c r="BA32033" s="5">
        <v>0.88749999999999996</v>
      </c>
      <c r="BB32033" s="3">
        <f t="shared" si="515"/>
        <v>0.21620024999999998</v>
      </c>
    </row>
    <row r="32034" spans="8:54" x14ac:dyDescent="0.3">
      <c r="H32034" t="s">
        <v>24909</v>
      </c>
      <c r="I32034" t="s">
        <v>15</v>
      </c>
      <c r="J32034" t="s">
        <v>38356</v>
      </c>
      <c r="U32034" s="1">
        <v>41542</v>
      </c>
      <c r="V32034" s="2"/>
      <c r="W32034" s="2"/>
      <c r="X32034" t="s">
        <v>30958</v>
      </c>
      <c r="Y32034">
        <v>80</v>
      </c>
      <c r="Z32034">
        <v>3.6</v>
      </c>
      <c r="AA32034" t="s">
        <v>101</v>
      </c>
      <c r="AB32034" t="s">
        <v>101</v>
      </c>
      <c r="AC32034">
        <v>20.5</v>
      </c>
      <c r="AD32034">
        <v>19.899999999999999</v>
      </c>
      <c r="AE32034">
        <v>0.6</v>
      </c>
      <c r="AY32034" s="3"/>
      <c r="AZ32034" s="3">
        <v>4.4999999999999998E-2</v>
      </c>
      <c r="BA32034" s="5">
        <v>0.95499999999999996</v>
      </c>
      <c r="BB32034" s="3">
        <f t="shared" si="515"/>
        <v>8.6480100000000171E-2</v>
      </c>
    </row>
    <row r="32035" spans="8:54" x14ac:dyDescent="0.3">
      <c r="H32035" t="s">
        <v>24912</v>
      </c>
      <c r="I32035" t="s">
        <v>15</v>
      </c>
      <c r="J32035" t="s">
        <v>38357</v>
      </c>
      <c r="U32035" s="1">
        <v>41544</v>
      </c>
      <c r="V32035" s="2"/>
      <c r="W32035" s="2"/>
      <c r="X32035" t="s">
        <v>14250</v>
      </c>
      <c r="Y32035">
        <v>125</v>
      </c>
      <c r="Z32035">
        <v>7.4</v>
      </c>
      <c r="AA32035" t="s">
        <v>101</v>
      </c>
      <c r="AB32035" t="s">
        <v>101</v>
      </c>
      <c r="AC32035">
        <v>20.3</v>
      </c>
      <c r="AD32035">
        <v>17.7</v>
      </c>
      <c r="AE32035">
        <v>2.6</v>
      </c>
      <c r="AY32035" s="3"/>
      <c r="AZ32035" s="3">
        <v>5.9200000000000003E-2</v>
      </c>
      <c r="BA32035" s="5">
        <v>0.94079999999999997</v>
      </c>
      <c r="BB32035" s="3">
        <f t="shared" si="515"/>
        <v>0.11376937600000003</v>
      </c>
    </row>
    <row r="32036" spans="8:54" x14ac:dyDescent="0.3">
      <c r="H32036" t="s">
        <v>24909</v>
      </c>
      <c r="I32036" t="s">
        <v>15</v>
      </c>
      <c r="J32036" t="s">
        <v>38358</v>
      </c>
      <c r="U32036" s="1">
        <v>41542</v>
      </c>
      <c r="V32036" s="2"/>
      <c r="W32036" s="2"/>
      <c r="X32036" t="s">
        <v>3747</v>
      </c>
      <c r="Y32036">
        <v>80</v>
      </c>
      <c r="Z32036">
        <v>2.7</v>
      </c>
      <c r="AA32036" t="s">
        <v>101</v>
      </c>
      <c r="AB32036" t="s">
        <v>101</v>
      </c>
      <c r="AC32036">
        <v>18.8</v>
      </c>
      <c r="AD32036">
        <v>19.3</v>
      </c>
      <c r="AE32036">
        <v>-0.5</v>
      </c>
      <c r="AY32036" s="3"/>
      <c r="AZ32036" s="3">
        <v>3.3750000000000002E-2</v>
      </c>
      <c r="BA32036" s="5">
        <v>0.96625000000000005</v>
      </c>
      <c r="BB32036" s="3">
        <f t="shared" si="515"/>
        <v>6.4860074999999906E-2</v>
      </c>
    </row>
    <row r="32037" spans="8:54" x14ac:dyDescent="0.3">
      <c r="H32037" t="s">
        <v>24915</v>
      </c>
      <c r="I32037" t="s">
        <v>15</v>
      </c>
      <c r="J32037" t="s">
        <v>38359</v>
      </c>
      <c r="U32037" s="1">
        <v>41541</v>
      </c>
      <c r="V32037" s="2"/>
      <c r="W32037" s="2"/>
      <c r="X32037" t="s">
        <v>38360</v>
      </c>
      <c r="Y32037">
        <v>50</v>
      </c>
      <c r="Z32037">
        <v>3.8</v>
      </c>
      <c r="AA32037" t="s">
        <v>101</v>
      </c>
      <c r="AB32037" t="s">
        <v>101</v>
      </c>
      <c r="AC32037">
        <v>23.3</v>
      </c>
      <c r="AD32037">
        <v>20.399999999999999</v>
      </c>
      <c r="AE32037">
        <v>2.9</v>
      </c>
      <c r="AY32037" s="3"/>
      <c r="AZ32037" s="3">
        <v>7.5999999999999998E-2</v>
      </c>
      <c r="BA32037" s="5">
        <v>0.92400000000000004</v>
      </c>
      <c r="BB32037" s="3">
        <f t="shared" si="515"/>
        <v>0.1460552799999999</v>
      </c>
    </row>
    <row r="32038" spans="8:54" x14ac:dyDescent="0.3">
      <c r="H32038" t="s">
        <v>24912</v>
      </c>
      <c r="I32038" t="s">
        <v>15</v>
      </c>
      <c r="J32038" t="s">
        <v>38361</v>
      </c>
      <c r="U32038" s="1">
        <v>41544</v>
      </c>
      <c r="V32038" s="2"/>
      <c r="W32038" s="2"/>
      <c r="X32038" t="s">
        <v>8667</v>
      </c>
      <c r="Y32038">
        <v>115</v>
      </c>
      <c r="Z32038">
        <v>15.2</v>
      </c>
      <c r="AA32038" t="s">
        <v>101</v>
      </c>
      <c r="AB32038" t="s">
        <v>101</v>
      </c>
      <c r="AC32038">
        <v>23.6</v>
      </c>
      <c r="AD32038">
        <v>18</v>
      </c>
      <c r="AE32038">
        <v>5.6</v>
      </c>
      <c r="AY32038" s="3"/>
      <c r="AZ32038" s="3">
        <v>0.13217391304347825</v>
      </c>
      <c r="BA32038" s="5">
        <v>0.86782608695652175</v>
      </c>
      <c r="BB32038" s="3">
        <f t="shared" si="515"/>
        <v>0.25400918260869565</v>
      </c>
    </row>
    <row r="32039" spans="8:54" x14ac:dyDescent="0.3">
      <c r="H32039" t="s">
        <v>24912</v>
      </c>
      <c r="I32039" t="s">
        <v>15</v>
      </c>
      <c r="J32039" t="s">
        <v>38361</v>
      </c>
      <c r="U32039" s="1">
        <v>41544</v>
      </c>
      <c r="V32039" s="2"/>
      <c r="W32039" s="2"/>
      <c r="X32039" t="s">
        <v>38362</v>
      </c>
      <c r="Y32039">
        <v>54</v>
      </c>
      <c r="Z32039">
        <v>9.3000000000000007</v>
      </c>
      <c r="AA32039" t="s">
        <v>101</v>
      </c>
      <c r="AB32039" t="s">
        <v>101</v>
      </c>
      <c r="AC32039">
        <v>18.7</v>
      </c>
      <c r="AD32039">
        <v>17.399999999999999</v>
      </c>
      <c r="AE32039">
        <v>1.4</v>
      </c>
      <c r="AY32039" s="3"/>
      <c r="AZ32039" s="3">
        <v>0.17222222222222225</v>
      </c>
      <c r="BA32039" s="5">
        <v>0.82777777777777772</v>
      </c>
      <c r="BB32039" s="3">
        <f t="shared" si="515"/>
        <v>0.33097322222222236</v>
      </c>
    </row>
    <row r="32040" spans="8:54" x14ac:dyDescent="0.3">
      <c r="H32040" t="s">
        <v>24915</v>
      </c>
      <c r="I32040" t="s">
        <v>15</v>
      </c>
      <c r="J32040" t="s">
        <v>38363</v>
      </c>
      <c r="U32040" s="1">
        <v>41544</v>
      </c>
      <c r="V32040" s="2"/>
      <c r="W32040" s="2"/>
      <c r="X32040" t="s">
        <v>1752</v>
      </c>
      <c r="Y32040">
        <v>54</v>
      </c>
      <c r="Z32040">
        <v>5</v>
      </c>
      <c r="AA32040" t="s">
        <v>101</v>
      </c>
      <c r="AB32040" t="s">
        <v>101</v>
      </c>
      <c r="AC32040">
        <v>22.5</v>
      </c>
      <c r="AD32040">
        <v>18.3</v>
      </c>
      <c r="AE32040">
        <v>4.2</v>
      </c>
      <c r="AY32040" s="3"/>
      <c r="AZ32040" s="3">
        <v>9.2592592592592587E-2</v>
      </c>
      <c r="BA32040" s="5">
        <v>0.90740740740740744</v>
      </c>
      <c r="BB32040" s="3">
        <f t="shared" si="515"/>
        <v>0.1779425925925926</v>
      </c>
    </row>
    <row r="32041" spans="8:54" x14ac:dyDescent="0.3">
      <c r="H32041" t="s">
        <v>24939</v>
      </c>
      <c r="I32041" t="s">
        <v>15</v>
      </c>
      <c r="J32041" t="s">
        <v>20385</v>
      </c>
      <c r="U32041" s="1">
        <v>41543</v>
      </c>
      <c r="V32041" s="2"/>
      <c r="W32041" s="2"/>
      <c r="X32041" t="s">
        <v>219</v>
      </c>
      <c r="Y32041">
        <v>85</v>
      </c>
      <c r="Z32041">
        <v>2.8</v>
      </c>
      <c r="AA32041" t="s">
        <v>101</v>
      </c>
      <c r="AB32041" t="s">
        <v>101</v>
      </c>
      <c r="AC32041">
        <v>24.1</v>
      </c>
      <c r="AD32041">
        <v>18.600000000000001</v>
      </c>
      <c r="AE32041">
        <v>5.5</v>
      </c>
      <c r="AY32041" s="3"/>
      <c r="AZ32041" s="3">
        <v>3.2941176470588231E-2</v>
      </c>
      <c r="BA32041" s="5">
        <v>0.96705882352941175</v>
      </c>
      <c r="BB32041" s="3">
        <f t="shared" si="515"/>
        <v>6.3305694117647082E-2</v>
      </c>
    </row>
    <row r="32042" spans="8:54" x14ac:dyDescent="0.3">
      <c r="H32042" t="s">
        <v>24912</v>
      </c>
      <c r="I32042" t="s">
        <v>15</v>
      </c>
      <c r="J32042" t="s">
        <v>38364</v>
      </c>
      <c r="U32042" s="1">
        <v>41544</v>
      </c>
      <c r="V32042" s="2"/>
      <c r="W32042" s="2"/>
      <c r="X32042" t="s">
        <v>1759</v>
      </c>
      <c r="Y32042">
        <v>131</v>
      </c>
      <c r="Z32042">
        <v>0</v>
      </c>
      <c r="AA32042" t="s">
        <v>101</v>
      </c>
      <c r="AB32042" t="s">
        <v>101</v>
      </c>
      <c r="AC32042">
        <v>25.1</v>
      </c>
      <c r="AD32042">
        <v>19.100000000000001</v>
      </c>
      <c r="AE32042">
        <v>6</v>
      </c>
      <c r="AY32042" s="3"/>
      <c r="AZ32042" s="3">
        <v>0</v>
      </c>
      <c r="BA32042" s="5">
        <v>1</v>
      </c>
      <c r="BB32042" s="3">
        <f t="shared" si="515"/>
        <v>0</v>
      </c>
    </row>
    <row r="32043" spans="8:54" x14ac:dyDescent="0.3">
      <c r="H32043" t="s">
        <v>25380</v>
      </c>
      <c r="I32043" t="s">
        <v>15</v>
      </c>
      <c r="J32043" t="s">
        <v>29606</v>
      </c>
      <c r="U32043" s="1">
        <v>41542</v>
      </c>
      <c r="V32043" s="2"/>
      <c r="W32043" s="2"/>
      <c r="X32043" t="s">
        <v>1427</v>
      </c>
      <c r="Y32043">
        <v>71</v>
      </c>
      <c r="Z32043">
        <v>6.6</v>
      </c>
      <c r="AA32043" t="s">
        <v>101</v>
      </c>
      <c r="AB32043" t="s">
        <v>101</v>
      </c>
      <c r="AC32043">
        <v>18.5</v>
      </c>
      <c r="AD32043">
        <v>21.5</v>
      </c>
      <c r="AE32043">
        <v>-3</v>
      </c>
      <c r="AY32043" s="3"/>
      <c r="AZ32043" s="3">
        <v>9.295774647887324E-2</v>
      </c>
      <c r="BA32043" s="5">
        <v>0.90704225352112677</v>
      </c>
      <c r="BB32043" s="3">
        <f t="shared" si="515"/>
        <v>0.17864433802816904</v>
      </c>
    </row>
    <row r="32044" spans="8:54" x14ac:dyDescent="0.3">
      <c r="H32044" t="s">
        <v>24915</v>
      </c>
      <c r="I32044" t="s">
        <v>15</v>
      </c>
      <c r="J32044" t="s">
        <v>38365</v>
      </c>
      <c r="U32044" s="1">
        <v>41540</v>
      </c>
      <c r="V32044" s="2"/>
      <c r="W32044" s="2"/>
      <c r="X32044" t="s">
        <v>35026</v>
      </c>
      <c r="Y32044">
        <v>108</v>
      </c>
      <c r="Z32044">
        <v>0</v>
      </c>
      <c r="AA32044" t="s">
        <v>101</v>
      </c>
      <c r="AB32044" t="s">
        <v>101</v>
      </c>
      <c r="AC32044">
        <v>25.5</v>
      </c>
      <c r="AD32044">
        <v>20.399999999999999</v>
      </c>
      <c r="AE32044">
        <v>5.0999999999999996</v>
      </c>
      <c r="AY32044" s="3"/>
      <c r="AZ32044" s="3">
        <v>0</v>
      </c>
      <c r="BA32044" s="5">
        <v>1</v>
      </c>
      <c r="BB32044" s="3">
        <f t="shared" si="515"/>
        <v>0</v>
      </c>
    </row>
    <row r="32045" spans="8:54" x14ac:dyDescent="0.3">
      <c r="H32045" t="s">
        <v>25372</v>
      </c>
      <c r="I32045" t="s">
        <v>15</v>
      </c>
      <c r="J32045" t="s">
        <v>38366</v>
      </c>
      <c r="U32045" s="1">
        <v>41541</v>
      </c>
      <c r="V32045" s="2"/>
      <c r="W32045" s="2"/>
      <c r="X32045" t="s">
        <v>8544</v>
      </c>
      <c r="Y32045">
        <v>131</v>
      </c>
      <c r="Z32045">
        <v>29</v>
      </c>
      <c r="AA32045" t="s">
        <v>101</v>
      </c>
      <c r="AB32045" t="s">
        <v>101</v>
      </c>
      <c r="AC32045">
        <v>17.5</v>
      </c>
      <c r="AD32045">
        <v>20.399999999999999</v>
      </c>
      <c r="AE32045">
        <v>-2.9</v>
      </c>
      <c r="AY32045" s="3"/>
      <c r="AZ32045" s="3">
        <v>0.22137404580152673</v>
      </c>
      <c r="BA32045" s="5">
        <v>0.77862595419847325</v>
      </c>
      <c r="BB32045" s="3">
        <f t="shared" si="515"/>
        <v>0.42543221374045803</v>
      </c>
    </row>
    <row r="32046" spans="8:54" x14ac:dyDescent="0.3">
      <c r="H32046" t="s">
        <v>24918</v>
      </c>
      <c r="I32046" t="s">
        <v>15</v>
      </c>
      <c r="J32046" t="s">
        <v>29486</v>
      </c>
      <c r="U32046" s="1">
        <v>41544</v>
      </c>
      <c r="V32046" s="2"/>
      <c r="W32046" s="2"/>
      <c r="X32046" t="s">
        <v>3833</v>
      </c>
      <c r="Y32046">
        <v>135</v>
      </c>
      <c r="Z32046">
        <v>4.9000000000000004</v>
      </c>
      <c r="AA32046" t="s">
        <v>101</v>
      </c>
      <c r="AB32046" t="s">
        <v>101</v>
      </c>
      <c r="AC32046">
        <v>26</v>
      </c>
      <c r="AD32046">
        <v>21.4</v>
      </c>
      <c r="AE32046">
        <v>4.5999999999999996</v>
      </c>
      <c r="AY32046" s="3"/>
      <c r="AZ32046" s="3">
        <v>3.6296296296296299E-2</v>
      </c>
      <c r="BA32046" s="5">
        <v>0.96370370370370373</v>
      </c>
      <c r="BB32046" s="3">
        <f t="shared" si="515"/>
        <v>6.9753496296296236E-2</v>
      </c>
    </row>
    <row r="32047" spans="8:54" x14ac:dyDescent="0.3">
      <c r="H32047" t="s">
        <v>24912</v>
      </c>
      <c r="I32047" t="s">
        <v>15</v>
      </c>
      <c r="J32047" t="s">
        <v>38367</v>
      </c>
      <c r="U32047" s="1">
        <v>41544</v>
      </c>
      <c r="V32047" s="2"/>
      <c r="W32047" s="2"/>
      <c r="X32047" t="s">
        <v>18328</v>
      </c>
      <c r="Y32047">
        <v>54</v>
      </c>
      <c r="Z32047">
        <v>0</v>
      </c>
      <c r="AA32047" t="s">
        <v>101</v>
      </c>
      <c r="AB32047" t="s">
        <v>101</v>
      </c>
      <c r="AC32047">
        <v>18.100000000000001</v>
      </c>
      <c r="AD32047">
        <v>19.100000000000001</v>
      </c>
      <c r="AE32047">
        <v>-1</v>
      </c>
      <c r="AY32047" s="3"/>
      <c r="AZ32047" s="3">
        <v>0</v>
      </c>
      <c r="BA32047" s="5">
        <v>1</v>
      </c>
      <c r="BB32047" s="3">
        <f t="shared" si="515"/>
        <v>0</v>
      </c>
    </row>
    <row r="32048" spans="8:54" x14ac:dyDescent="0.3">
      <c r="H32048" t="s">
        <v>24915</v>
      </c>
      <c r="I32048" t="s">
        <v>15</v>
      </c>
      <c r="J32048" t="s">
        <v>38368</v>
      </c>
      <c r="U32048" s="1">
        <v>41544</v>
      </c>
      <c r="V32048" s="2"/>
      <c r="W32048" s="2"/>
      <c r="X32048" t="s">
        <v>15376</v>
      </c>
      <c r="Y32048">
        <v>165</v>
      </c>
      <c r="Z32048">
        <v>4.9000000000000004</v>
      </c>
      <c r="AA32048" t="s">
        <v>101</v>
      </c>
      <c r="AB32048" t="s">
        <v>101</v>
      </c>
      <c r="AC32048">
        <v>22.2</v>
      </c>
      <c r="AD32048">
        <v>19.8</v>
      </c>
      <c r="AE32048">
        <v>2.4</v>
      </c>
      <c r="AY32048" s="3"/>
      <c r="AZ32048" s="3">
        <v>2.9696969696969701E-2</v>
      </c>
      <c r="BA32048" s="5">
        <v>0.97030303030303033</v>
      </c>
      <c r="BB32048" s="3">
        <f t="shared" si="515"/>
        <v>5.7071042424242435E-2</v>
      </c>
    </row>
    <row r="32049" spans="8:54" x14ac:dyDescent="0.3">
      <c r="H32049" t="s">
        <v>24915</v>
      </c>
      <c r="I32049" t="s">
        <v>15</v>
      </c>
      <c r="J32049" t="s">
        <v>38368</v>
      </c>
      <c r="U32049" s="1">
        <v>41544</v>
      </c>
      <c r="V32049" s="2"/>
      <c r="W32049" s="2"/>
      <c r="X32049" t="s">
        <v>38369</v>
      </c>
      <c r="Y32049">
        <v>96</v>
      </c>
      <c r="Z32049">
        <v>3.2</v>
      </c>
      <c r="AA32049" t="s">
        <v>101</v>
      </c>
      <c r="AB32049" t="s">
        <v>101</v>
      </c>
      <c r="AC32049">
        <v>18.100000000000001</v>
      </c>
      <c r="AD32049">
        <v>20.3</v>
      </c>
      <c r="AE32049">
        <v>-2.2000000000000002</v>
      </c>
      <c r="AY32049" s="3"/>
      <c r="AZ32049" s="3">
        <v>3.3333333333333333E-2</v>
      </c>
      <c r="BA32049" s="5">
        <v>0.96666666666666667</v>
      </c>
      <c r="BB32049" s="3">
        <f t="shared" si="515"/>
        <v>6.4059333333333246E-2</v>
      </c>
    </row>
    <row r="32050" spans="8:54" x14ac:dyDescent="0.3">
      <c r="H32050" t="s">
        <v>24912</v>
      </c>
      <c r="I32050" t="s">
        <v>15</v>
      </c>
      <c r="J32050" t="s">
        <v>26373</v>
      </c>
      <c r="U32050" s="1">
        <v>41544</v>
      </c>
      <c r="V32050" s="2"/>
      <c r="W32050" s="2"/>
      <c r="X32050" t="s">
        <v>7249</v>
      </c>
      <c r="Y32050">
        <v>87</v>
      </c>
      <c r="Z32050">
        <v>5.3</v>
      </c>
      <c r="AA32050" t="s">
        <v>101</v>
      </c>
      <c r="AB32050" t="s">
        <v>101</v>
      </c>
      <c r="AC32050">
        <v>21.5</v>
      </c>
      <c r="AD32050">
        <v>21.5</v>
      </c>
      <c r="AE32050">
        <v>0</v>
      </c>
      <c r="AY32050" s="3"/>
      <c r="AZ32050" s="3">
        <v>6.0919540229885057E-2</v>
      </c>
      <c r="BA32050" s="5">
        <v>0.93908045977011489</v>
      </c>
      <c r="BB32050" s="3">
        <f t="shared" si="515"/>
        <v>0.11707395402298859</v>
      </c>
    </row>
    <row r="32051" spans="8:54" x14ac:dyDescent="0.3">
      <c r="H32051" t="s">
        <v>24912</v>
      </c>
      <c r="I32051" t="s">
        <v>15</v>
      </c>
      <c r="J32051" t="s">
        <v>23842</v>
      </c>
      <c r="U32051" s="1">
        <v>41543</v>
      </c>
      <c r="V32051" s="2"/>
      <c r="W32051" s="2"/>
      <c r="X32051" t="s">
        <v>11589</v>
      </c>
      <c r="Y32051">
        <v>58</v>
      </c>
      <c r="Z32051">
        <v>7.1</v>
      </c>
      <c r="AA32051" t="s">
        <v>101</v>
      </c>
      <c r="AB32051" t="s">
        <v>101</v>
      </c>
      <c r="AC32051">
        <v>24.1</v>
      </c>
      <c r="AD32051">
        <v>19.8</v>
      </c>
      <c r="AE32051">
        <v>4.3</v>
      </c>
      <c r="AY32051" s="3"/>
      <c r="AZ32051" s="3">
        <v>0.12241379310344827</v>
      </c>
      <c r="BA32051" s="5">
        <v>0.87758620689655176</v>
      </c>
      <c r="BB32051" s="3">
        <f t="shared" si="515"/>
        <v>0.23525237931034471</v>
      </c>
    </row>
    <row r="32052" spans="8:54" x14ac:dyDescent="0.3">
      <c r="H32052" t="s">
        <v>26111</v>
      </c>
      <c r="I32052" t="s">
        <v>15</v>
      </c>
      <c r="J32052" t="s">
        <v>12451</v>
      </c>
      <c r="U32052" s="1">
        <v>41543</v>
      </c>
      <c r="V32052" s="2"/>
      <c r="W32052" s="2"/>
      <c r="X32052" t="s">
        <v>237</v>
      </c>
      <c r="Y32052">
        <v>89</v>
      </c>
      <c r="Z32052">
        <v>0</v>
      </c>
      <c r="AA32052" t="s">
        <v>101</v>
      </c>
      <c r="AB32052" t="s">
        <v>101</v>
      </c>
      <c r="AC32052">
        <v>18.899999999999999</v>
      </c>
      <c r="AD32052">
        <v>20.9</v>
      </c>
      <c r="AE32052">
        <v>-2</v>
      </c>
      <c r="AY32052" s="3"/>
      <c r="AZ32052" s="3">
        <v>0</v>
      </c>
      <c r="BA32052" s="5">
        <v>1</v>
      </c>
      <c r="BB32052" s="3">
        <f t="shared" si="515"/>
        <v>0</v>
      </c>
    </row>
    <row r="32053" spans="8:54" x14ac:dyDescent="0.3">
      <c r="H32053" t="s">
        <v>24912</v>
      </c>
      <c r="I32053" t="s">
        <v>15</v>
      </c>
      <c r="J32053" t="s">
        <v>38370</v>
      </c>
      <c r="U32053" s="1">
        <v>41544</v>
      </c>
      <c r="V32053" s="2"/>
      <c r="W32053" s="2"/>
      <c r="X32053" t="s">
        <v>38371</v>
      </c>
      <c r="Y32053">
        <v>67</v>
      </c>
      <c r="Z32053">
        <v>10.1</v>
      </c>
      <c r="AA32053" t="s">
        <v>101</v>
      </c>
      <c r="AB32053" t="s">
        <v>101</v>
      </c>
      <c r="AC32053">
        <v>23.8</v>
      </c>
      <c r="AD32053">
        <v>18</v>
      </c>
      <c r="AE32053">
        <v>5.9</v>
      </c>
      <c r="AY32053" s="3"/>
      <c r="AZ32053" s="3">
        <v>0.15074626865671642</v>
      </c>
      <c r="BA32053" s="5">
        <v>0.84925373134328352</v>
      </c>
      <c r="BB32053" s="3">
        <f t="shared" si="515"/>
        <v>0.28970116417910452</v>
      </c>
    </row>
    <row r="32054" spans="8:54" x14ac:dyDescent="0.3">
      <c r="H32054" t="s">
        <v>26701</v>
      </c>
      <c r="I32054" t="s">
        <v>15</v>
      </c>
      <c r="J32054" t="s">
        <v>23024</v>
      </c>
      <c r="U32054" s="1">
        <v>41543</v>
      </c>
      <c r="V32054" s="2"/>
      <c r="W32054" s="2"/>
      <c r="X32054" t="s">
        <v>17438</v>
      </c>
      <c r="Y32054">
        <v>70</v>
      </c>
      <c r="Z32054">
        <v>0</v>
      </c>
      <c r="AA32054" t="s">
        <v>101</v>
      </c>
      <c r="AB32054" t="s">
        <v>101</v>
      </c>
      <c r="AC32054">
        <v>22.9</v>
      </c>
      <c r="AD32054">
        <v>20.8</v>
      </c>
      <c r="AE32054">
        <v>2.1</v>
      </c>
      <c r="AY32054" s="3"/>
      <c r="AZ32054" s="3">
        <v>0</v>
      </c>
      <c r="BA32054" s="5">
        <v>1</v>
      </c>
      <c r="BB32054" s="3">
        <f t="shared" si="515"/>
        <v>0</v>
      </c>
    </row>
    <row r="32055" spans="8:54" x14ac:dyDescent="0.3">
      <c r="H32055" t="s">
        <v>24939</v>
      </c>
      <c r="I32055" t="s">
        <v>15</v>
      </c>
      <c r="J32055" t="s">
        <v>38372</v>
      </c>
      <c r="U32055" s="1">
        <v>41543</v>
      </c>
      <c r="V32055" s="2"/>
      <c r="W32055" s="2"/>
      <c r="X32055" t="s">
        <v>38373</v>
      </c>
      <c r="Y32055">
        <v>71</v>
      </c>
      <c r="Z32055">
        <v>3</v>
      </c>
      <c r="AA32055" t="s">
        <v>101</v>
      </c>
      <c r="AB32055" t="s">
        <v>101</v>
      </c>
      <c r="AC32055">
        <v>16.3</v>
      </c>
      <c r="AD32055">
        <v>18.7</v>
      </c>
      <c r="AE32055">
        <v>-2.4</v>
      </c>
      <c r="AY32055" s="3"/>
      <c r="AZ32055" s="3">
        <v>4.2253521126760563E-2</v>
      </c>
      <c r="BA32055" s="5">
        <v>0.95774647887323949</v>
      </c>
      <c r="BB32055" s="3">
        <f t="shared" si="515"/>
        <v>8.1201971830985764E-2</v>
      </c>
    </row>
    <row r="32056" spans="8:54" x14ac:dyDescent="0.3">
      <c r="H32056" t="s">
        <v>28809</v>
      </c>
      <c r="I32056" t="s">
        <v>15</v>
      </c>
      <c r="J32056" t="s">
        <v>38374</v>
      </c>
      <c r="U32056" s="1">
        <v>41543</v>
      </c>
      <c r="V32056" s="2"/>
      <c r="W32056" s="2"/>
      <c r="X32056" t="s">
        <v>690</v>
      </c>
      <c r="Y32056">
        <v>70</v>
      </c>
      <c r="Z32056">
        <v>8.8000000000000007</v>
      </c>
      <c r="AA32056" t="s">
        <v>101</v>
      </c>
      <c r="AB32056" t="s">
        <v>101</v>
      </c>
      <c r="AC32056">
        <v>25.8</v>
      </c>
      <c r="AD32056">
        <v>20.399999999999999</v>
      </c>
      <c r="AE32056">
        <v>5.4</v>
      </c>
      <c r="AY32056" s="3"/>
      <c r="AZ32056" s="3">
        <v>0.12571428571428572</v>
      </c>
      <c r="BA32056" s="5">
        <v>0.87428571428571433</v>
      </c>
      <c r="BB32056" s="3">
        <f t="shared" si="515"/>
        <v>0.2415951999999999</v>
      </c>
    </row>
    <row r="32057" spans="8:54" x14ac:dyDescent="0.3">
      <c r="H32057" t="s">
        <v>26111</v>
      </c>
      <c r="I32057" t="s">
        <v>15</v>
      </c>
      <c r="J32057" t="s">
        <v>38375</v>
      </c>
      <c r="U32057" s="1">
        <v>41544</v>
      </c>
      <c r="V32057" s="2"/>
      <c r="W32057" s="2"/>
      <c r="X32057" t="s">
        <v>38376</v>
      </c>
      <c r="Y32057">
        <v>155</v>
      </c>
      <c r="Z32057">
        <v>0</v>
      </c>
      <c r="AA32057" t="s">
        <v>101</v>
      </c>
      <c r="AB32057" t="s">
        <v>101</v>
      </c>
      <c r="AC32057">
        <v>21.3</v>
      </c>
      <c r="AD32057">
        <v>20.7</v>
      </c>
      <c r="AE32057">
        <v>0.6</v>
      </c>
      <c r="AY32057" s="3"/>
      <c r="AZ32057" s="3">
        <v>0</v>
      </c>
      <c r="BA32057" s="5">
        <v>1</v>
      </c>
      <c r="BB32057" s="3">
        <f t="shared" si="515"/>
        <v>0</v>
      </c>
    </row>
    <row r="32058" spans="8:54" x14ac:dyDescent="0.3">
      <c r="H32058" t="s">
        <v>26111</v>
      </c>
      <c r="I32058" t="s">
        <v>15</v>
      </c>
      <c r="J32058" t="s">
        <v>38377</v>
      </c>
      <c r="U32058" s="1">
        <v>41543</v>
      </c>
      <c r="V32058" s="2"/>
      <c r="W32058" s="2"/>
      <c r="X32058" t="s">
        <v>17593</v>
      </c>
      <c r="Y32058">
        <v>103</v>
      </c>
      <c r="Z32058">
        <v>0</v>
      </c>
      <c r="AA32058" t="s">
        <v>101</v>
      </c>
      <c r="AB32058" t="s">
        <v>101</v>
      </c>
      <c r="AC32058">
        <v>24.9</v>
      </c>
      <c r="AD32058">
        <v>20.100000000000001</v>
      </c>
      <c r="AE32058">
        <v>4.8</v>
      </c>
      <c r="AY32058" s="3"/>
      <c r="AZ32058" s="3">
        <v>0</v>
      </c>
      <c r="BA32058" s="5">
        <v>1</v>
      </c>
      <c r="BB32058" s="3">
        <f t="shared" si="515"/>
        <v>0</v>
      </c>
    </row>
    <row r="32059" spans="8:54" x14ac:dyDescent="0.3">
      <c r="H32059" t="s">
        <v>24915</v>
      </c>
      <c r="I32059" t="s">
        <v>15</v>
      </c>
      <c r="J32059" t="s">
        <v>38378</v>
      </c>
      <c r="U32059" s="1">
        <v>41544</v>
      </c>
      <c r="V32059" s="2"/>
      <c r="W32059" s="2"/>
      <c r="X32059" t="s">
        <v>38379</v>
      </c>
      <c r="Y32059">
        <v>110</v>
      </c>
      <c r="Z32059">
        <v>19.2</v>
      </c>
      <c r="AA32059" t="s">
        <v>101</v>
      </c>
      <c r="AB32059" t="s">
        <v>101</v>
      </c>
      <c r="AC32059">
        <v>23.6</v>
      </c>
      <c r="AD32059">
        <v>19.3</v>
      </c>
      <c r="AE32059">
        <v>4.3</v>
      </c>
      <c r="AY32059" s="3"/>
      <c r="AZ32059" s="3">
        <v>0.17454545454545453</v>
      </c>
      <c r="BA32059" s="5">
        <v>0.82545454545454544</v>
      </c>
      <c r="BB32059" s="3">
        <f t="shared" si="515"/>
        <v>0.33543796363636358</v>
      </c>
    </row>
    <row r="32060" spans="8:54" x14ac:dyDescent="0.3">
      <c r="H32060" t="s">
        <v>24912</v>
      </c>
      <c r="I32060" t="s">
        <v>15</v>
      </c>
      <c r="J32060" t="s">
        <v>38380</v>
      </c>
      <c r="U32060" s="1">
        <v>41543</v>
      </c>
      <c r="V32060" s="2"/>
      <c r="W32060" s="2"/>
      <c r="X32060" t="s">
        <v>14294</v>
      </c>
      <c r="Y32060">
        <v>85</v>
      </c>
      <c r="Z32060">
        <v>4.0999999999999996</v>
      </c>
      <c r="AA32060" t="s">
        <v>101</v>
      </c>
      <c r="AB32060" t="s">
        <v>101</v>
      </c>
      <c r="AC32060">
        <v>19.399999999999999</v>
      </c>
      <c r="AD32060">
        <v>19.7</v>
      </c>
      <c r="AE32060">
        <v>-0.3</v>
      </c>
      <c r="AY32060" s="3"/>
      <c r="AZ32060" s="3">
        <v>4.8235294117647057E-2</v>
      </c>
      <c r="BA32060" s="5">
        <v>0.95176470588235296</v>
      </c>
      <c r="BB32060" s="3">
        <f t="shared" si="515"/>
        <v>9.2697623529411688E-2</v>
      </c>
    </row>
    <row r="32061" spans="8:54" x14ac:dyDescent="0.3">
      <c r="H32061" t="s">
        <v>24915</v>
      </c>
      <c r="I32061" t="s">
        <v>15</v>
      </c>
      <c r="J32061" t="s">
        <v>38381</v>
      </c>
      <c r="U32061" s="1">
        <v>41543</v>
      </c>
      <c r="V32061" s="2"/>
      <c r="W32061" s="2"/>
      <c r="X32061" t="s">
        <v>7313</v>
      </c>
      <c r="Y32061">
        <v>52</v>
      </c>
      <c r="Z32061">
        <v>2.2999999999999998</v>
      </c>
      <c r="AA32061" t="s">
        <v>101</v>
      </c>
      <c r="AB32061" t="s">
        <v>101</v>
      </c>
      <c r="AC32061">
        <v>20.2</v>
      </c>
      <c r="AD32061">
        <v>19.899999999999999</v>
      </c>
      <c r="AE32061">
        <v>0.3</v>
      </c>
      <c r="AY32061" s="3"/>
      <c r="AZ32061" s="3">
        <v>4.4230769230769226E-2</v>
      </c>
      <c r="BA32061" s="5">
        <v>0.95576923076923082</v>
      </c>
      <c r="BB32061" s="3">
        <f t="shared" si="515"/>
        <v>8.5001807692307585E-2</v>
      </c>
    </row>
    <row r="32062" spans="8:54" x14ac:dyDescent="0.3">
      <c r="H32062" t="s">
        <v>24912</v>
      </c>
      <c r="I32062" t="s">
        <v>15</v>
      </c>
      <c r="J32062" t="s">
        <v>5409</v>
      </c>
      <c r="U32062" s="1">
        <v>41544</v>
      </c>
      <c r="V32062" s="2"/>
      <c r="W32062" s="2"/>
      <c r="X32062" t="s">
        <v>97</v>
      </c>
      <c r="Y32062">
        <v>70</v>
      </c>
      <c r="Z32062">
        <v>5.8</v>
      </c>
      <c r="AA32062" t="s">
        <v>101</v>
      </c>
      <c r="AB32062" t="s">
        <v>101</v>
      </c>
      <c r="AC32062">
        <v>16.899999999999999</v>
      </c>
      <c r="AD32062">
        <v>19.100000000000001</v>
      </c>
      <c r="AE32062">
        <v>-2.2000000000000002</v>
      </c>
      <c r="AY32062" s="3"/>
      <c r="AZ32062" s="3">
        <v>8.2857142857142851E-2</v>
      </c>
      <c r="BA32062" s="5">
        <v>0.91714285714285715</v>
      </c>
      <c r="BB32062" s="3">
        <f t="shared" si="515"/>
        <v>0.15923320000000007</v>
      </c>
    </row>
    <row r="32063" spans="8:54" x14ac:dyDescent="0.3">
      <c r="H32063" t="s">
        <v>24912</v>
      </c>
      <c r="I32063" t="s">
        <v>15</v>
      </c>
      <c r="J32063" t="s">
        <v>38382</v>
      </c>
      <c r="U32063" s="1">
        <v>41543</v>
      </c>
      <c r="V32063" s="2"/>
      <c r="W32063" s="2"/>
      <c r="X32063" t="s">
        <v>18187</v>
      </c>
      <c r="Y32063">
        <v>93</v>
      </c>
      <c r="Z32063">
        <v>8.1999999999999993</v>
      </c>
      <c r="AA32063" t="s">
        <v>101</v>
      </c>
      <c r="AB32063" t="s">
        <v>101</v>
      </c>
      <c r="AC32063">
        <v>24</v>
      </c>
      <c r="AD32063">
        <v>18.2</v>
      </c>
      <c r="AE32063">
        <v>5.8</v>
      </c>
      <c r="AY32063" s="3"/>
      <c r="AZ32063" s="3">
        <v>8.8172043010752682E-2</v>
      </c>
      <c r="BA32063" s="5">
        <v>0.91182795698924735</v>
      </c>
      <c r="BB32063" s="3">
        <f t="shared" si="515"/>
        <v>0.16944726881720418</v>
      </c>
    </row>
    <row r="32064" spans="8:54" x14ac:dyDescent="0.3">
      <c r="H32064" t="s">
        <v>26111</v>
      </c>
      <c r="I32064" t="s">
        <v>15</v>
      </c>
      <c r="J32064" t="s">
        <v>38383</v>
      </c>
      <c r="U32064" s="1">
        <v>41544</v>
      </c>
      <c r="V32064" s="2"/>
      <c r="W32064" s="2"/>
      <c r="X32064" t="s">
        <v>235</v>
      </c>
      <c r="Y32064">
        <v>84</v>
      </c>
      <c r="Z32064">
        <v>0</v>
      </c>
      <c r="AA32064" t="s">
        <v>101</v>
      </c>
      <c r="AB32064" t="s">
        <v>101</v>
      </c>
      <c r="AC32064">
        <v>18.7</v>
      </c>
      <c r="AD32064">
        <v>20.3</v>
      </c>
      <c r="AE32064">
        <v>-1.6</v>
      </c>
      <c r="AY32064" s="3"/>
      <c r="AZ32064" s="3">
        <v>0</v>
      </c>
      <c r="BA32064" s="5">
        <v>1</v>
      </c>
      <c r="BB32064" s="3">
        <f t="shared" si="515"/>
        <v>0</v>
      </c>
    </row>
    <row r="32065" spans="8:54" x14ac:dyDescent="0.3">
      <c r="H32065" t="s">
        <v>24918</v>
      </c>
      <c r="I32065" t="s">
        <v>15</v>
      </c>
      <c r="J32065" t="s">
        <v>28416</v>
      </c>
      <c r="U32065" s="1">
        <v>41543</v>
      </c>
      <c r="V32065" s="2"/>
      <c r="W32065" s="2"/>
      <c r="X32065" t="s">
        <v>16954</v>
      </c>
      <c r="Y32065">
        <v>70</v>
      </c>
      <c r="Z32065">
        <v>-8</v>
      </c>
      <c r="AA32065" t="s">
        <v>101</v>
      </c>
      <c r="AB32065" t="s">
        <v>101</v>
      </c>
      <c r="AC32065">
        <v>26</v>
      </c>
      <c r="AD32065">
        <v>20.399999999999999</v>
      </c>
      <c r="AE32065">
        <v>5.6</v>
      </c>
      <c r="AY32065" s="3"/>
      <c r="AZ32065" s="3">
        <v>-0.11428571428571428</v>
      </c>
      <c r="BA32065" s="5">
        <v>1.1142857142857143</v>
      </c>
      <c r="BB32065" s="3">
        <f t="shared" si="515"/>
        <v>3.2005371428571516E-2</v>
      </c>
    </row>
    <row r="32066" spans="8:54" x14ac:dyDescent="0.3">
      <c r="H32066" t="s">
        <v>24912</v>
      </c>
      <c r="I32066" t="s">
        <v>15</v>
      </c>
      <c r="J32066" t="s">
        <v>38384</v>
      </c>
      <c r="U32066" s="1">
        <v>41543</v>
      </c>
      <c r="V32066" s="2"/>
      <c r="W32066" s="2"/>
      <c r="X32066" t="s">
        <v>38385</v>
      </c>
      <c r="Y32066">
        <v>142</v>
      </c>
      <c r="Z32066">
        <v>5.7</v>
      </c>
      <c r="AA32066" t="s">
        <v>101</v>
      </c>
      <c r="AB32066" t="s">
        <v>101</v>
      </c>
      <c r="AC32066">
        <v>20.5</v>
      </c>
      <c r="AD32066">
        <v>17.7</v>
      </c>
      <c r="AE32066">
        <v>2.8</v>
      </c>
      <c r="AY32066" s="3"/>
      <c r="AZ32066" s="3">
        <v>4.0140845070422537E-2</v>
      </c>
      <c r="BA32066" s="5">
        <v>0.95985915492957741</v>
      </c>
      <c r="BB32066" s="3">
        <f t="shared" si="515"/>
        <v>7.7141873239436665E-2</v>
      </c>
    </row>
    <row r="32067" spans="8:54" x14ac:dyDescent="0.3">
      <c r="H32067" t="s">
        <v>26111</v>
      </c>
      <c r="I32067" t="s">
        <v>15</v>
      </c>
      <c r="J32067" t="s">
        <v>38386</v>
      </c>
      <c r="U32067" s="1">
        <v>41543</v>
      </c>
      <c r="V32067" s="2"/>
      <c r="W32067" s="2"/>
      <c r="X32067" t="s">
        <v>22368</v>
      </c>
      <c r="Y32067">
        <v>64</v>
      </c>
      <c r="Z32067">
        <v>0</v>
      </c>
      <c r="AA32067" t="s">
        <v>101</v>
      </c>
      <c r="AB32067" t="s">
        <v>101</v>
      </c>
      <c r="AC32067">
        <v>19.8</v>
      </c>
      <c r="AD32067">
        <v>20.2</v>
      </c>
      <c r="AE32067">
        <v>-0.4</v>
      </c>
      <c r="AY32067" s="3"/>
      <c r="AZ32067" s="3">
        <v>0</v>
      </c>
      <c r="BA32067" s="5">
        <v>1</v>
      </c>
      <c r="BB32067" s="3">
        <f t="shared" ref="BB32067:BB32130" si="516">IF(BA32067&lt;=1,1-(1.92178*BA32067 - 0.92178),1-(-0.280047*BA32067 + 1.280047))</f>
        <v>0</v>
      </c>
    </row>
    <row r="32068" spans="8:54" x14ac:dyDescent="0.3">
      <c r="H32068" t="s">
        <v>25372</v>
      </c>
      <c r="I32068" t="s">
        <v>15</v>
      </c>
      <c r="J32068" t="s">
        <v>38387</v>
      </c>
      <c r="U32068" s="1">
        <v>41543</v>
      </c>
      <c r="V32068" s="2"/>
      <c r="W32068" s="2"/>
      <c r="X32068" t="s">
        <v>13763</v>
      </c>
      <c r="Y32068">
        <v>83</v>
      </c>
      <c r="Z32068">
        <v>8.1999999999999993</v>
      </c>
      <c r="AA32068" t="s">
        <v>101</v>
      </c>
      <c r="AB32068" t="s">
        <v>101</v>
      </c>
      <c r="AC32068">
        <v>24.3</v>
      </c>
      <c r="AD32068">
        <v>19.5</v>
      </c>
      <c r="AE32068">
        <v>4.8</v>
      </c>
      <c r="AY32068" s="3"/>
      <c r="AZ32068" s="3">
        <v>9.8795180722891562E-2</v>
      </c>
      <c r="BA32068" s="5">
        <v>0.90120481927710849</v>
      </c>
      <c r="BB32068" s="3">
        <f t="shared" si="516"/>
        <v>0.18986260240963837</v>
      </c>
    </row>
    <row r="32069" spans="8:54" x14ac:dyDescent="0.3">
      <c r="H32069" t="s">
        <v>24915</v>
      </c>
      <c r="I32069" t="s">
        <v>15</v>
      </c>
      <c r="J32069" t="s">
        <v>31874</v>
      </c>
      <c r="U32069" s="1">
        <v>41544</v>
      </c>
      <c r="V32069" s="2"/>
      <c r="W32069" s="2"/>
      <c r="X32069" t="s">
        <v>38388</v>
      </c>
      <c r="Y32069">
        <v>62</v>
      </c>
      <c r="Z32069">
        <v>6.7</v>
      </c>
      <c r="AA32069" t="s">
        <v>101</v>
      </c>
      <c r="AB32069" t="s">
        <v>101</v>
      </c>
      <c r="AC32069">
        <v>20.7</v>
      </c>
      <c r="AD32069">
        <v>17.600000000000001</v>
      </c>
      <c r="AE32069">
        <v>3.1</v>
      </c>
      <c r="AY32069" s="3"/>
      <c r="AZ32069" s="3">
        <v>0.10806451612903226</v>
      </c>
      <c r="BA32069" s="5">
        <v>0.89193548387096777</v>
      </c>
      <c r="BB32069" s="3">
        <f t="shared" si="516"/>
        <v>0.20767622580645151</v>
      </c>
    </row>
    <row r="32070" spans="8:54" x14ac:dyDescent="0.3">
      <c r="H32070" t="s">
        <v>24918</v>
      </c>
      <c r="I32070" t="s">
        <v>15</v>
      </c>
      <c r="J32070" t="s">
        <v>38389</v>
      </c>
      <c r="U32070" s="1">
        <v>41543</v>
      </c>
      <c r="V32070" s="2"/>
      <c r="W32070" s="2"/>
      <c r="X32070" t="s">
        <v>38390</v>
      </c>
      <c r="Y32070">
        <v>100</v>
      </c>
      <c r="Z32070">
        <v>3.6</v>
      </c>
      <c r="AA32070" t="s">
        <v>101</v>
      </c>
      <c r="AB32070" t="s">
        <v>101</v>
      </c>
      <c r="AC32070">
        <v>18</v>
      </c>
      <c r="AD32070">
        <v>20.100000000000001</v>
      </c>
      <c r="AE32070">
        <v>-2.1</v>
      </c>
      <c r="AY32070" s="3"/>
      <c r="AZ32070" s="3">
        <v>3.6000000000000004E-2</v>
      </c>
      <c r="BA32070" s="5">
        <v>0.96399999999999997</v>
      </c>
      <c r="BB32070" s="3">
        <f t="shared" si="516"/>
        <v>6.9184080000000092E-2</v>
      </c>
    </row>
    <row r="32071" spans="8:54" x14ac:dyDescent="0.3">
      <c r="H32071" t="s">
        <v>26111</v>
      </c>
      <c r="I32071" t="s">
        <v>15</v>
      </c>
      <c r="J32071" t="s">
        <v>14849</v>
      </c>
      <c r="U32071" s="1">
        <v>41543</v>
      </c>
      <c r="V32071" s="2"/>
      <c r="W32071" s="2"/>
      <c r="X32071" t="s">
        <v>20</v>
      </c>
      <c r="Y32071">
        <v>68</v>
      </c>
      <c r="Z32071">
        <v>0</v>
      </c>
      <c r="AA32071" t="s">
        <v>101</v>
      </c>
      <c r="AB32071" t="s">
        <v>101</v>
      </c>
      <c r="AC32071">
        <v>25.4</v>
      </c>
      <c r="AD32071">
        <v>20.8</v>
      </c>
      <c r="AE32071">
        <v>4.5999999999999996</v>
      </c>
      <c r="AY32071" s="3"/>
      <c r="AZ32071" s="3">
        <v>0</v>
      </c>
      <c r="BA32071" s="5">
        <v>1</v>
      </c>
      <c r="BB32071" s="3">
        <f t="shared" si="516"/>
        <v>0</v>
      </c>
    </row>
    <row r="32072" spans="8:54" x14ac:dyDescent="0.3">
      <c r="H32072" t="s">
        <v>24915</v>
      </c>
      <c r="I32072" t="s">
        <v>15</v>
      </c>
      <c r="J32072" t="s">
        <v>38391</v>
      </c>
      <c r="U32072" s="1">
        <v>41544</v>
      </c>
      <c r="V32072" s="2"/>
      <c r="W32072" s="2"/>
      <c r="X32072" t="s">
        <v>13189</v>
      </c>
      <c r="Y32072">
        <v>110</v>
      </c>
      <c r="Z32072">
        <v>13.1</v>
      </c>
      <c r="AA32072" t="s">
        <v>101</v>
      </c>
      <c r="AB32072" t="s">
        <v>101</v>
      </c>
      <c r="AC32072">
        <v>22.7</v>
      </c>
      <c r="AD32072">
        <v>18.8</v>
      </c>
      <c r="AE32072">
        <v>3.9</v>
      </c>
      <c r="AY32072" s="3"/>
      <c r="AZ32072" s="3">
        <v>0.11909090909090909</v>
      </c>
      <c r="BA32072" s="5">
        <v>0.88090909090909086</v>
      </c>
      <c r="BB32072" s="3">
        <f t="shared" si="516"/>
        <v>0.22886652727272727</v>
      </c>
    </row>
    <row r="32073" spans="8:54" x14ac:dyDescent="0.3">
      <c r="H32073" t="s">
        <v>24915</v>
      </c>
      <c r="I32073" t="s">
        <v>15</v>
      </c>
      <c r="J32073" t="s">
        <v>38392</v>
      </c>
      <c r="U32073" s="1">
        <v>41544</v>
      </c>
      <c r="V32073" s="2"/>
      <c r="W32073" s="2"/>
      <c r="X32073" t="s">
        <v>34333</v>
      </c>
      <c r="Y32073">
        <v>67</v>
      </c>
      <c r="Z32073">
        <v>9</v>
      </c>
      <c r="AA32073" t="s">
        <v>101</v>
      </c>
      <c r="AB32073" t="s">
        <v>101</v>
      </c>
      <c r="AC32073">
        <v>24.9</v>
      </c>
      <c r="AD32073">
        <v>19.899999999999999</v>
      </c>
      <c r="AE32073">
        <v>5</v>
      </c>
      <c r="AY32073" s="3"/>
      <c r="AZ32073" s="3">
        <v>0.13432835820895522</v>
      </c>
      <c r="BA32073" s="5">
        <v>0.86567164179104483</v>
      </c>
      <c r="BB32073" s="3">
        <f t="shared" si="516"/>
        <v>0.25814955223880576</v>
      </c>
    </row>
    <row r="32074" spans="8:54" x14ac:dyDescent="0.3">
      <c r="H32074" t="s">
        <v>25055</v>
      </c>
      <c r="I32074" t="s">
        <v>15</v>
      </c>
      <c r="J32074" t="s">
        <v>38393</v>
      </c>
      <c r="U32074" s="1">
        <v>41544</v>
      </c>
      <c r="V32074" s="2"/>
      <c r="W32074" s="2"/>
      <c r="X32074" t="s">
        <v>2157</v>
      </c>
      <c r="Y32074">
        <v>90</v>
      </c>
      <c r="Z32074">
        <v>0</v>
      </c>
      <c r="AA32074" t="s">
        <v>101</v>
      </c>
      <c r="AB32074" t="s">
        <v>101</v>
      </c>
      <c r="AC32074">
        <v>21.6</v>
      </c>
      <c r="AD32074">
        <v>21.2</v>
      </c>
      <c r="AE32074">
        <v>0.4</v>
      </c>
      <c r="AY32074" s="3"/>
      <c r="AZ32074" s="3">
        <v>0</v>
      </c>
      <c r="BA32074" s="5">
        <v>1</v>
      </c>
      <c r="BB32074" s="3">
        <f t="shared" si="516"/>
        <v>0</v>
      </c>
    </row>
    <row r="32075" spans="8:54" x14ac:dyDescent="0.3">
      <c r="H32075" t="s">
        <v>26111</v>
      </c>
      <c r="I32075" t="s">
        <v>15</v>
      </c>
      <c r="J32075" t="s">
        <v>38394</v>
      </c>
      <c r="U32075" s="1">
        <v>41544</v>
      </c>
      <c r="V32075" s="2"/>
      <c r="W32075" s="2"/>
      <c r="X32075" t="s">
        <v>2792</v>
      </c>
      <c r="Y32075">
        <v>83</v>
      </c>
      <c r="Z32075">
        <v>0</v>
      </c>
      <c r="AA32075" t="s">
        <v>101</v>
      </c>
      <c r="AB32075" t="s">
        <v>101</v>
      </c>
      <c r="AC32075">
        <v>24.2</v>
      </c>
      <c r="AD32075">
        <v>20.6</v>
      </c>
      <c r="AE32075">
        <v>3.6</v>
      </c>
      <c r="AY32075" s="3"/>
      <c r="AZ32075" s="3">
        <v>0</v>
      </c>
      <c r="BA32075" s="5">
        <v>1</v>
      </c>
      <c r="BB32075" s="3">
        <f t="shared" si="516"/>
        <v>0</v>
      </c>
    </row>
    <row r="32076" spans="8:54" x14ac:dyDescent="0.3">
      <c r="H32076" t="s">
        <v>26111</v>
      </c>
      <c r="I32076" t="s">
        <v>15</v>
      </c>
      <c r="J32076" t="s">
        <v>38395</v>
      </c>
      <c r="U32076" s="1">
        <v>41543</v>
      </c>
      <c r="V32076" s="2"/>
      <c r="W32076" s="2"/>
      <c r="X32076" t="s">
        <v>430</v>
      </c>
      <c r="Y32076">
        <v>98</v>
      </c>
      <c r="Z32076">
        <v>0</v>
      </c>
      <c r="AA32076" t="s">
        <v>101</v>
      </c>
      <c r="AB32076" t="s">
        <v>101</v>
      </c>
      <c r="AC32076">
        <v>25.3</v>
      </c>
      <c r="AD32076">
        <v>20.100000000000001</v>
      </c>
      <c r="AE32076">
        <v>5.2</v>
      </c>
      <c r="AY32076" s="3"/>
      <c r="AZ32076" s="3">
        <v>0</v>
      </c>
      <c r="BA32076" s="5">
        <v>1</v>
      </c>
      <c r="BB32076" s="3">
        <f t="shared" si="516"/>
        <v>0</v>
      </c>
    </row>
    <row r="32077" spans="8:54" x14ac:dyDescent="0.3">
      <c r="H32077" t="s">
        <v>26111</v>
      </c>
      <c r="I32077" t="s">
        <v>15</v>
      </c>
      <c r="J32077" t="s">
        <v>8043</v>
      </c>
      <c r="U32077" s="1">
        <v>41543</v>
      </c>
      <c r="V32077" s="2"/>
      <c r="W32077" s="2"/>
      <c r="X32077" t="s">
        <v>3163</v>
      </c>
      <c r="Y32077">
        <v>77</v>
      </c>
      <c r="Z32077">
        <v>0</v>
      </c>
      <c r="AA32077" t="s">
        <v>101</v>
      </c>
      <c r="AB32077" t="s">
        <v>101</v>
      </c>
      <c r="AC32077">
        <v>25.9</v>
      </c>
      <c r="AD32077">
        <v>20.6</v>
      </c>
      <c r="AE32077">
        <v>5.3</v>
      </c>
      <c r="AY32077" s="3"/>
      <c r="AZ32077" s="3">
        <v>0</v>
      </c>
      <c r="BA32077" s="5">
        <v>1</v>
      </c>
      <c r="BB32077" s="3">
        <f t="shared" si="516"/>
        <v>0</v>
      </c>
    </row>
    <row r="32078" spans="8:54" x14ac:dyDescent="0.3">
      <c r="H32078" t="s">
        <v>28686</v>
      </c>
      <c r="I32078" t="s">
        <v>15</v>
      </c>
      <c r="J32078" t="s">
        <v>38396</v>
      </c>
      <c r="U32078" s="1">
        <v>41547</v>
      </c>
      <c r="V32078" s="2"/>
      <c r="W32078" s="2"/>
      <c r="X32078" t="s">
        <v>17399</v>
      </c>
      <c r="Y32078">
        <v>101</v>
      </c>
      <c r="Z32078">
        <v>3.7</v>
      </c>
      <c r="AA32078" t="s">
        <v>101</v>
      </c>
      <c r="AB32078" t="s">
        <v>101</v>
      </c>
      <c r="AC32078">
        <v>17</v>
      </c>
      <c r="AD32078">
        <v>17.600000000000001</v>
      </c>
      <c r="AE32078">
        <v>-0.6</v>
      </c>
      <c r="AY32078" s="3"/>
      <c r="AZ32078" s="3">
        <v>3.6633663366336638E-2</v>
      </c>
      <c r="BA32078" s="5">
        <v>0.96336633663366333</v>
      </c>
      <c r="BB32078" s="3">
        <f t="shared" si="516"/>
        <v>7.040184158415852E-2</v>
      </c>
    </row>
    <row r="32079" spans="8:54" x14ac:dyDescent="0.3">
      <c r="H32079" t="s">
        <v>34910</v>
      </c>
      <c r="I32079" t="s">
        <v>15</v>
      </c>
      <c r="J32079" t="s">
        <v>38397</v>
      </c>
      <c r="U32079" s="1">
        <v>41550</v>
      </c>
      <c r="V32079" s="2"/>
      <c r="W32079" s="2"/>
      <c r="X32079" t="s">
        <v>38398</v>
      </c>
      <c r="Y32079">
        <v>86</v>
      </c>
      <c r="Z32079">
        <v>0</v>
      </c>
      <c r="AA32079" t="s">
        <v>101</v>
      </c>
      <c r="AB32079" t="s">
        <v>101</v>
      </c>
      <c r="AC32079">
        <v>21.1</v>
      </c>
      <c r="AD32079">
        <v>20.399999999999999</v>
      </c>
      <c r="AE32079">
        <v>0.7</v>
      </c>
      <c r="AY32079" s="3"/>
      <c r="AZ32079" s="3">
        <v>0</v>
      </c>
      <c r="BA32079" s="5">
        <v>1</v>
      </c>
      <c r="BB32079" s="3">
        <f t="shared" si="516"/>
        <v>0</v>
      </c>
    </row>
    <row r="32080" spans="8:54" x14ac:dyDescent="0.3">
      <c r="H32080" t="s">
        <v>28686</v>
      </c>
      <c r="I32080" t="s">
        <v>15</v>
      </c>
      <c r="J32080" t="s">
        <v>38399</v>
      </c>
      <c r="U32080" s="1">
        <v>41547</v>
      </c>
      <c r="V32080" s="2"/>
      <c r="W32080" s="2"/>
      <c r="X32080" t="s">
        <v>38400</v>
      </c>
      <c r="Y32080">
        <v>240</v>
      </c>
      <c r="Z32080">
        <v>8.8000000000000007</v>
      </c>
      <c r="AA32080" t="s">
        <v>101</v>
      </c>
      <c r="AB32080" t="s">
        <v>101</v>
      </c>
      <c r="AC32080">
        <v>21.5</v>
      </c>
      <c r="AD32080">
        <v>17.899999999999999</v>
      </c>
      <c r="AE32080">
        <v>3.6</v>
      </c>
      <c r="AY32080" s="3"/>
      <c r="AZ32080" s="3">
        <v>3.6666666666666667E-2</v>
      </c>
      <c r="BA32080" s="5">
        <v>0.96333333333333337</v>
      </c>
      <c r="BB32080" s="3">
        <f t="shared" si="516"/>
        <v>7.0465266666666526E-2</v>
      </c>
    </row>
    <row r="32081" spans="8:54" x14ac:dyDescent="0.3">
      <c r="H32081" t="s">
        <v>25372</v>
      </c>
      <c r="I32081" t="s">
        <v>15</v>
      </c>
      <c r="J32081" t="s">
        <v>38401</v>
      </c>
      <c r="U32081" s="1">
        <v>41551</v>
      </c>
      <c r="V32081" s="2"/>
      <c r="W32081" s="2"/>
      <c r="X32081" t="s">
        <v>416</v>
      </c>
      <c r="Y32081">
        <v>67</v>
      </c>
      <c r="Z32081">
        <v>2.8</v>
      </c>
      <c r="AA32081" t="s">
        <v>101</v>
      </c>
      <c r="AB32081" t="s">
        <v>101</v>
      </c>
      <c r="AC32081">
        <v>25.7</v>
      </c>
      <c r="AD32081">
        <v>20.100000000000001</v>
      </c>
      <c r="AE32081">
        <v>5.6</v>
      </c>
      <c r="AY32081" s="3"/>
      <c r="AZ32081" s="3">
        <v>4.1791044776119397E-2</v>
      </c>
      <c r="BA32081" s="5">
        <v>0.95820895522388061</v>
      </c>
      <c r="BB32081" s="3">
        <f t="shared" si="516"/>
        <v>8.031319402985071E-2</v>
      </c>
    </row>
    <row r="32082" spans="8:54" x14ac:dyDescent="0.3">
      <c r="H32082" t="s">
        <v>27797</v>
      </c>
      <c r="I32082" t="s">
        <v>15</v>
      </c>
      <c r="J32082" t="s">
        <v>38402</v>
      </c>
      <c r="U32082" s="1">
        <v>41548</v>
      </c>
      <c r="V32082" s="2"/>
      <c r="W32082" s="2"/>
      <c r="X32082" t="s">
        <v>217</v>
      </c>
      <c r="Y32082">
        <v>73</v>
      </c>
      <c r="Z32082">
        <v>5.7</v>
      </c>
      <c r="AA32082" t="s">
        <v>101</v>
      </c>
      <c r="AB32082" t="s">
        <v>101</v>
      </c>
      <c r="AC32082">
        <v>25.5</v>
      </c>
      <c r="AD32082">
        <v>19.899999999999999</v>
      </c>
      <c r="AE32082">
        <v>5.6</v>
      </c>
      <c r="AY32082" s="3"/>
      <c r="AZ32082" s="3">
        <v>7.8082191780821916E-2</v>
      </c>
      <c r="BA32082" s="5">
        <v>0.92191780821917813</v>
      </c>
      <c r="BB32082" s="3">
        <f t="shared" si="516"/>
        <v>0.15005679452054776</v>
      </c>
    </row>
    <row r="32083" spans="8:54" x14ac:dyDescent="0.3">
      <c r="H32083" t="s">
        <v>28607</v>
      </c>
      <c r="I32083" t="s">
        <v>15</v>
      </c>
      <c r="J32083" t="s">
        <v>38403</v>
      </c>
      <c r="U32083" s="1">
        <v>41548</v>
      </c>
      <c r="V32083" s="2"/>
      <c r="W32083" s="2"/>
      <c r="X32083" t="s">
        <v>2691</v>
      </c>
      <c r="Y32083">
        <v>86</v>
      </c>
      <c r="Z32083">
        <v>0</v>
      </c>
      <c r="AA32083" t="s">
        <v>101</v>
      </c>
      <c r="AB32083" t="s">
        <v>101</v>
      </c>
      <c r="AC32083">
        <v>17.5</v>
      </c>
      <c r="AD32083">
        <v>19.8</v>
      </c>
      <c r="AE32083">
        <v>-2.2999999999999998</v>
      </c>
      <c r="AY32083" s="3"/>
      <c r="AZ32083" s="3">
        <v>0</v>
      </c>
      <c r="BA32083" s="5">
        <v>1</v>
      </c>
      <c r="BB32083" s="3">
        <f t="shared" si="516"/>
        <v>0</v>
      </c>
    </row>
    <row r="32084" spans="8:54" x14ac:dyDescent="0.3">
      <c r="H32084" t="s">
        <v>25501</v>
      </c>
      <c r="I32084" t="s">
        <v>15</v>
      </c>
      <c r="J32084" t="s">
        <v>38404</v>
      </c>
      <c r="U32084" s="1">
        <v>41549</v>
      </c>
      <c r="V32084" s="2"/>
      <c r="W32084" s="2"/>
      <c r="X32084" t="s">
        <v>219</v>
      </c>
      <c r="Y32084">
        <v>197</v>
      </c>
      <c r="Z32084">
        <v>5.9</v>
      </c>
      <c r="AA32084" t="s">
        <v>101</v>
      </c>
      <c r="AB32084" t="s">
        <v>101</v>
      </c>
      <c r="AC32084">
        <v>18</v>
      </c>
      <c r="AD32084">
        <v>18.8</v>
      </c>
      <c r="AE32084">
        <v>-0.8</v>
      </c>
      <c r="AY32084" s="3"/>
      <c r="AZ32084" s="3">
        <v>2.9949238578680204E-2</v>
      </c>
      <c r="BA32084" s="5">
        <v>0.97005076142131985</v>
      </c>
      <c r="BB32084" s="3">
        <f t="shared" si="516"/>
        <v>5.7555847715735853E-2</v>
      </c>
    </row>
    <row r="32085" spans="8:54" x14ac:dyDescent="0.3">
      <c r="H32085" t="s">
        <v>38405</v>
      </c>
      <c r="I32085" t="s">
        <v>15</v>
      </c>
      <c r="J32085" t="s">
        <v>38406</v>
      </c>
      <c r="U32085" s="1">
        <v>41549</v>
      </c>
      <c r="V32085" s="2"/>
      <c r="W32085" s="2"/>
      <c r="X32085" t="s">
        <v>1065</v>
      </c>
      <c r="Y32085">
        <v>69</v>
      </c>
      <c r="Z32085">
        <v>0</v>
      </c>
      <c r="AA32085" t="s">
        <v>101</v>
      </c>
      <c r="AB32085" t="s">
        <v>101</v>
      </c>
      <c r="AC32085">
        <v>25.1</v>
      </c>
      <c r="AD32085">
        <v>21.7</v>
      </c>
      <c r="AE32085">
        <v>3.4</v>
      </c>
      <c r="AY32085" s="3"/>
      <c r="AZ32085" s="3">
        <v>0</v>
      </c>
      <c r="BA32085" s="5">
        <v>1</v>
      </c>
      <c r="BB32085" s="3">
        <f t="shared" si="516"/>
        <v>0</v>
      </c>
    </row>
    <row r="32086" spans="8:54" x14ac:dyDescent="0.3">
      <c r="H32086" t="s">
        <v>38407</v>
      </c>
      <c r="I32086" t="s">
        <v>15</v>
      </c>
      <c r="J32086" t="s">
        <v>38408</v>
      </c>
      <c r="U32086" s="1">
        <v>41550</v>
      </c>
      <c r="V32086" s="2"/>
      <c r="W32086" s="2"/>
      <c r="X32086" t="s">
        <v>38409</v>
      </c>
      <c r="Y32086">
        <v>96</v>
      </c>
      <c r="Z32086">
        <v>-9</v>
      </c>
      <c r="AA32086" t="s">
        <v>101</v>
      </c>
      <c r="AB32086" t="s">
        <v>101</v>
      </c>
      <c r="AC32086">
        <v>18.5</v>
      </c>
      <c r="AD32086">
        <v>17.2</v>
      </c>
      <c r="AE32086">
        <v>1.3</v>
      </c>
      <c r="AY32086" s="3"/>
      <c r="AZ32086" s="3">
        <v>-9.375E-2</v>
      </c>
      <c r="BA32086" s="5">
        <v>1.09375</v>
      </c>
      <c r="BB32086" s="3">
        <f t="shared" si="516"/>
        <v>2.6254406250000084E-2</v>
      </c>
    </row>
    <row r="32087" spans="8:54" x14ac:dyDescent="0.3">
      <c r="H32087" t="s">
        <v>28607</v>
      </c>
      <c r="I32087" t="s">
        <v>15</v>
      </c>
      <c r="J32087" t="s">
        <v>38410</v>
      </c>
      <c r="U32087" s="1">
        <v>41548</v>
      </c>
      <c r="V32087" s="2"/>
      <c r="W32087" s="2"/>
      <c r="X32087" t="s">
        <v>28345</v>
      </c>
      <c r="Y32087">
        <v>93</v>
      </c>
      <c r="Z32087">
        <v>0</v>
      </c>
      <c r="AA32087" t="s">
        <v>101</v>
      </c>
      <c r="AB32087" t="s">
        <v>101</v>
      </c>
      <c r="AC32087">
        <v>23.7</v>
      </c>
      <c r="AD32087">
        <v>20.2</v>
      </c>
      <c r="AE32087">
        <v>3.5</v>
      </c>
      <c r="AY32087" s="3"/>
      <c r="AZ32087" s="3">
        <v>0</v>
      </c>
      <c r="BA32087" s="5">
        <v>1</v>
      </c>
      <c r="BB32087" s="3">
        <f t="shared" si="516"/>
        <v>0</v>
      </c>
    </row>
    <row r="32088" spans="8:54" x14ac:dyDescent="0.3">
      <c r="H32088" t="s">
        <v>25984</v>
      </c>
      <c r="I32088" t="s">
        <v>15</v>
      </c>
      <c r="J32088" t="s">
        <v>16941</v>
      </c>
      <c r="U32088" s="1">
        <v>41549</v>
      </c>
      <c r="V32088" s="2"/>
      <c r="W32088" s="2"/>
      <c r="X32088" t="s">
        <v>219</v>
      </c>
      <c r="Y32088">
        <v>100</v>
      </c>
      <c r="Z32088">
        <v>4.0999999999999996</v>
      </c>
      <c r="AA32088" t="s">
        <v>101</v>
      </c>
      <c r="AB32088" t="s">
        <v>101</v>
      </c>
      <c r="AC32088">
        <v>20</v>
      </c>
      <c r="AD32088">
        <v>23</v>
      </c>
      <c r="AE32088">
        <v>-3</v>
      </c>
      <c r="AY32088" s="3"/>
      <c r="AZ32088" s="3">
        <v>4.0999999999999995E-2</v>
      </c>
      <c r="BA32088" s="5">
        <v>0.95899999999999996</v>
      </c>
      <c r="BB32088" s="3">
        <f t="shared" si="516"/>
        <v>7.8792980000000012E-2</v>
      </c>
    </row>
    <row r="32089" spans="8:54" x14ac:dyDescent="0.3">
      <c r="H32089" t="s">
        <v>25572</v>
      </c>
      <c r="I32089" t="s">
        <v>15</v>
      </c>
      <c r="J32089" t="s">
        <v>27656</v>
      </c>
      <c r="U32089" s="1">
        <v>41550</v>
      </c>
      <c r="V32089" s="2"/>
      <c r="W32089" s="2"/>
      <c r="X32089" t="s">
        <v>38411</v>
      </c>
      <c r="Y32089">
        <v>125</v>
      </c>
      <c r="Z32089">
        <v>3.9</v>
      </c>
      <c r="AA32089" t="s">
        <v>101</v>
      </c>
      <c r="AB32089" t="s">
        <v>101</v>
      </c>
      <c r="AC32089">
        <v>25.9</v>
      </c>
      <c r="AD32089">
        <v>20.100000000000001</v>
      </c>
      <c r="AE32089">
        <v>5.8</v>
      </c>
      <c r="AY32089" s="3"/>
      <c r="AZ32089" s="3">
        <v>3.1199999999999999E-2</v>
      </c>
      <c r="BA32089" s="5">
        <v>0.96879999999999999</v>
      </c>
      <c r="BB32089" s="3">
        <f t="shared" si="516"/>
        <v>5.9959536000000035E-2</v>
      </c>
    </row>
    <row r="32090" spans="8:54" x14ac:dyDescent="0.3">
      <c r="H32090" t="s">
        <v>27296</v>
      </c>
      <c r="I32090" t="s">
        <v>15</v>
      </c>
      <c r="J32090" t="s">
        <v>38412</v>
      </c>
      <c r="U32090" s="1">
        <v>41543</v>
      </c>
      <c r="V32090" s="2"/>
      <c r="W32090" s="2"/>
      <c r="X32090" t="s">
        <v>1511</v>
      </c>
      <c r="Y32090">
        <v>62</v>
      </c>
      <c r="Z32090">
        <v>3.3</v>
      </c>
      <c r="AA32090" t="s">
        <v>101</v>
      </c>
      <c r="AB32090" t="s">
        <v>101</v>
      </c>
      <c r="AC32090">
        <v>25.2</v>
      </c>
      <c r="AD32090">
        <v>20.100000000000001</v>
      </c>
      <c r="AE32090">
        <v>5.0999999999999996</v>
      </c>
      <c r="AY32090" s="3"/>
      <c r="AZ32090" s="3">
        <v>5.32258064516129E-2</v>
      </c>
      <c r="BA32090" s="5">
        <v>0.9467741935483871</v>
      </c>
      <c r="BB32090" s="3">
        <f t="shared" si="516"/>
        <v>0.10228829032258058</v>
      </c>
    </row>
    <row r="32091" spans="8:54" x14ac:dyDescent="0.3">
      <c r="H32091" t="s">
        <v>24915</v>
      </c>
      <c r="I32091" t="s">
        <v>15</v>
      </c>
      <c r="J32091" t="s">
        <v>38413</v>
      </c>
      <c r="U32091" s="1">
        <v>41550</v>
      </c>
      <c r="V32091" s="2"/>
      <c r="W32091" s="2"/>
      <c r="X32091" t="s">
        <v>2691</v>
      </c>
      <c r="Y32091">
        <v>54</v>
      </c>
      <c r="Z32091">
        <v>2.2000000000000002</v>
      </c>
      <c r="AA32091" t="s">
        <v>101</v>
      </c>
      <c r="AB32091" t="s">
        <v>101</v>
      </c>
      <c r="AC32091">
        <v>16.899999999999999</v>
      </c>
      <c r="AD32091">
        <v>19.899999999999999</v>
      </c>
      <c r="AE32091">
        <v>-3</v>
      </c>
      <c r="AY32091" s="3"/>
      <c r="AZ32091" s="3">
        <v>4.0740740740740744E-2</v>
      </c>
      <c r="BA32091" s="5">
        <v>0.95925925925925926</v>
      </c>
      <c r="BB32091" s="3">
        <f t="shared" si="516"/>
        <v>7.8294740740740831E-2</v>
      </c>
    </row>
    <row r="32092" spans="8:54" x14ac:dyDescent="0.3">
      <c r="H32092" t="s">
        <v>38414</v>
      </c>
      <c r="I32092" t="s">
        <v>15</v>
      </c>
      <c r="J32092" t="s">
        <v>3429</v>
      </c>
      <c r="U32092" s="1">
        <v>41550</v>
      </c>
      <c r="V32092" s="2"/>
      <c r="W32092" s="2"/>
      <c r="X32092" t="s">
        <v>2691</v>
      </c>
      <c r="Y32092">
        <v>65</v>
      </c>
      <c r="Z32092">
        <v>7.3</v>
      </c>
      <c r="AA32092" t="s">
        <v>101</v>
      </c>
      <c r="AB32092" t="s">
        <v>101</v>
      </c>
      <c r="AC32092">
        <v>20</v>
      </c>
      <c r="AD32092">
        <v>20.6</v>
      </c>
      <c r="AE32092">
        <v>-0.6</v>
      </c>
      <c r="AY32092" s="3"/>
      <c r="AZ32092" s="3">
        <v>0.1123076923076923</v>
      </c>
      <c r="BA32092" s="5">
        <v>0.88769230769230767</v>
      </c>
      <c r="BB32092" s="3">
        <f t="shared" si="516"/>
        <v>0.21583067692307689</v>
      </c>
    </row>
    <row r="32093" spans="8:54" x14ac:dyDescent="0.3">
      <c r="H32093" t="s">
        <v>25984</v>
      </c>
      <c r="I32093" t="s">
        <v>15</v>
      </c>
      <c r="J32093" t="s">
        <v>18979</v>
      </c>
      <c r="U32093" s="1">
        <v>41547</v>
      </c>
      <c r="V32093" s="2"/>
      <c r="W32093" s="2"/>
      <c r="X32093" t="s">
        <v>9666</v>
      </c>
      <c r="Y32093">
        <v>96</v>
      </c>
      <c r="Z32093">
        <v>19.100000000000001</v>
      </c>
      <c r="AA32093" t="s">
        <v>101</v>
      </c>
      <c r="AB32093" t="s">
        <v>101</v>
      </c>
      <c r="AC32093">
        <v>17</v>
      </c>
      <c r="AD32093">
        <v>16.600000000000001</v>
      </c>
      <c r="AE32093">
        <v>0.4</v>
      </c>
      <c r="AY32093" s="3"/>
      <c r="AZ32093" s="3">
        <v>0.19895833333333335</v>
      </c>
      <c r="BA32093" s="5">
        <v>0.80104166666666665</v>
      </c>
      <c r="BB32093" s="3">
        <f t="shared" si="516"/>
        <v>0.38235414583333327</v>
      </c>
    </row>
    <row r="32094" spans="8:54" x14ac:dyDescent="0.3">
      <c r="H32094" t="s">
        <v>27797</v>
      </c>
      <c r="I32094" t="s">
        <v>15</v>
      </c>
      <c r="J32094" t="s">
        <v>38415</v>
      </c>
      <c r="U32094" s="1">
        <v>41550</v>
      </c>
      <c r="V32094" s="2"/>
      <c r="W32094" s="2"/>
      <c r="X32094" t="s">
        <v>6719</v>
      </c>
      <c r="Y32094">
        <v>176</v>
      </c>
      <c r="Z32094">
        <v>9</v>
      </c>
      <c r="AA32094" t="s">
        <v>101</v>
      </c>
      <c r="AB32094" t="s">
        <v>101</v>
      </c>
      <c r="AC32094">
        <v>21.9</v>
      </c>
      <c r="AD32094">
        <v>19.100000000000001</v>
      </c>
      <c r="AE32094">
        <v>2.8</v>
      </c>
      <c r="AY32094" s="3"/>
      <c r="AZ32094" s="3">
        <v>5.113636363636364E-2</v>
      </c>
      <c r="BA32094" s="5">
        <v>0.94886363636363635</v>
      </c>
      <c r="BB32094" s="3">
        <f t="shared" si="516"/>
        <v>9.8272840909090942E-2</v>
      </c>
    </row>
    <row r="32095" spans="8:54" x14ac:dyDescent="0.3">
      <c r="H32095" t="s">
        <v>24936</v>
      </c>
      <c r="I32095" t="s">
        <v>15</v>
      </c>
      <c r="J32095" t="s">
        <v>37650</v>
      </c>
      <c r="U32095" s="1">
        <v>41548</v>
      </c>
      <c r="V32095" s="2"/>
      <c r="W32095" s="2"/>
      <c r="X32095" t="s">
        <v>38416</v>
      </c>
      <c r="Y32095">
        <v>109</v>
      </c>
      <c r="Z32095">
        <v>3.7</v>
      </c>
      <c r="AA32095" t="s">
        <v>101</v>
      </c>
      <c r="AB32095" t="s">
        <v>101</v>
      </c>
      <c r="AC32095">
        <v>18</v>
      </c>
      <c r="AD32095">
        <v>20.7</v>
      </c>
      <c r="AE32095">
        <v>-2.7</v>
      </c>
      <c r="AY32095" s="3"/>
      <c r="AZ32095" s="3">
        <v>3.3944954128440369E-2</v>
      </c>
      <c r="BA32095" s="5">
        <v>0.96605504587155966</v>
      </c>
      <c r="BB32095" s="3">
        <f t="shared" si="516"/>
        <v>6.523473394495416E-2</v>
      </c>
    </row>
    <row r="32096" spans="8:54" x14ac:dyDescent="0.3">
      <c r="H32096" t="s">
        <v>28251</v>
      </c>
      <c r="I32096" t="s">
        <v>15</v>
      </c>
      <c r="J32096" t="s">
        <v>38417</v>
      </c>
      <c r="U32096" s="1">
        <v>41548</v>
      </c>
      <c r="V32096" s="2"/>
      <c r="W32096" s="2"/>
      <c r="X32096" t="s">
        <v>38418</v>
      </c>
      <c r="Y32096">
        <v>160</v>
      </c>
      <c r="Z32096">
        <v>0</v>
      </c>
      <c r="AA32096" t="s">
        <v>101</v>
      </c>
      <c r="AB32096" t="s">
        <v>101</v>
      </c>
      <c r="AC32096">
        <v>17.600000000000001</v>
      </c>
      <c r="AD32096">
        <v>20.2</v>
      </c>
      <c r="AE32096">
        <v>-2.6</v>
      </c>
      <c r="AY32096" s="3"/>
      <c r="AZ32096" s="3">
        <v>0</v>
      </c>
      <c r="BA32096" s="5">
        <v>1</v>
      </c>
      <c r="BB32096" s="3">
        <f t="shared" si="516"/>
        <v>0</v>
      </c>
    </row>
    <row r="32097" spans="8:54" x14ac:dyDescent="0.3">
      <c r="H32097" t="s">
        <v>25927</v>
      </c>
      <c r="I32097" t="s">
        <v>15</v>
      </c>
      <c r="J32097" t="s">
        <v>38419</v>
      </c>
      <c r="U32097" s="1">
        <v>41551</v>
      </c>
      <c r="V32097" s="2"/>
      <c r="W32097" s="2"/>
      <c r="X32097" t="s">
        <v>34206</v>
      </c>
      <c r="Y32097">
        <v>51</v>
      </c>
      <c r="Z32097">
        <v>1.6</v>
      </c>
      <c r="AA32097" t="s">
        <v>101</v>
      </c>
      <c r="AB32097" t="s">
        <v>101</v>
      </c>
      <c r="AC32097">
        <v>23.2</v>
      </c>
      <c r="AD32097">
        <v>20.399999999999999</v>
      </c>
      <c r="AE32097">
        <v>2.8</v>
      </c>
      <c r="AY32097" s="3"/>
      <c r="AZ32097" s="3">
        <v>3.1372549019607843E-2</v>
      </c>
      <c r="BA32097" s="5">
        <v>0.96862745098039216</v>
      </c>
      <c r="BB32097" s="3">
        <f t="shared" si="516"/>
        <v>6.0291137254901983E-2</v>
      </c>
    </row>
    <row r="32098" spans="8:54" x14ac:dyDescent="0.3">
      <c r="H32098" t="s">
        <v>25927</v>
      </c>
      <c r="I32098" t="s">
        <v>15</v>
      </c>
      <c r="J32098" t="s">
        <v>38419</v>
      </c>
      <c r="U32098" s="1">
        <v>41551</v>
      </c>
      <c r="V32098" s="2"/>
      <c r="W32098" s="2"/>
      <c r="X32098" t="s">
        <v>4310</v>
      </c>
      <c r="Y32098">
        <v>51</v>
      </c>
      <c r="Z32098">
        <v>1.6</v>
      </c>
      <c r="AA32098" t="s">
        <v>101</v>
      </c>
      <c r="AB32098" t="s">
        <v>101</v>
      </c>
      <c r="AC32098">
        <v>24.3</v>
      </c>
      <c r="AD32098">
        <v>19.5</v>
      </c>
      <c r="AE32098">
        <v>4.8</v>
      </c>
      <c r="AY32098" s="3"/>
      <c r="AZ32098" s="3">
        <v>3.1372549019607843E-2</v>
      </c>
      <c r="BA32098" s="5">
        <v>0.96862745098039216</v>
      </c>
      <c r="BB32098" s="3">
        <f t="shared" si="516"/>
        <v>6.0291137254901983E-2</v>
      </c>
    </row>
    <row r="32099" spans="8:54" x14ac:dyDescent="0.3">
      <c r="H32099" t="s">
        <v>24934</v>
      </c>
      <c r="I32099" t="s">
        <v>15</v>
      </c>
      <c r="J32099" t="s">
        <v>38420</v>
      </c>
      <c r="U32099" s="1">
        <v>41548</v>
      </c>
      <c r="V32099" s="2"/>
      <c r="W32099" s="2"/>
      <c r="X32099" t="s">
        <v>5471</v>
      </c>
      <c r="Y32099">
        <v>54</v>
      </c>
      <c r="Z32099">
        <v>2.8</v>
      </c>
      <c r="AA32099" t="s">
        <v>101</v>
      </c>
      <c r="AB32099" t="s">
        <v>101</v>
      </c>
      <c r="AC32099">
        <v>21.8</v>
      </c>
      <c r="AD32099">
        <v>19.100000000000001</v>
      </c>
      <c r="AE32099">
        <v>2.8</v>
      </c>
      <c r="AY32099" s="3"/>
      <c r="AZ32099" s="3">
        <v>5.185185185185185E-2</v>
      </c>
      <c r="BA32099" s="5">
        <v>0.94814814814814818</v>
      </c>
      <c r="BB32099" s="3">
        <f t="shared" si="516"/>
        <v>9.9647851851851765E-2</v>
      </c>
    </row>
    <row r="32100" spans="8:54" x14ac:dyDescent="0.3">
      <c r="H32100" t="s">
        <v>28683</v>
      </c>
      <c r="I32100" t="s">
        <v>15</v>
      </c>
      <c r="J32100" t="s">
        <v>6277</v>
      </c>
      <c r="U32100" s="1">
        <v>41548</v>
      </c>
      <c r="V32100" s="2"/>
      <c r="W32100" s="2"/>
      <c r="X32100" t="s">
        <v>17715</v>
      </c>
      <c r="Y32100">
        <v>114</v>
      </c>
      <c r="Z32100">
        <v>0</v>
      </c>
      <c r="AA32100" t="s">
        <v>101</v>
      </c>
      <c r="AB32100" t="s">
        <v>101</v>
      </c>
      <c r="AC32100">
        <v>22.9</v>
      </c>
      <c r="AD32100">
        <v>19.5</v>
      </c>
      <c r="AE32100">
        <v>3.4</v>
      </c>
      <c r="AY32100" s="3"/>
      <c r="AZ32100" s="3">
        <v>0</v>
      </c>
      <c r="BA32100" s="5">
        <v>1</v>
      </c>
      <c r="BB32100" s="3">
        <f t="shared" si="516"/>
        <v>0</v>
      </c>
    </row>
    <row r="32101" spans="8:54" x14ac:dyDescent="0.3">
      <c r="H32101" t="s">
        <v>28683</v>
      </c>
      <c r="I32101" t="s">
        <v>15</v>
      </c>
      <c r="J32101" t="s">
        <v>6277</v>
      </c>
      <c r="U32101" s="1">
        <v>41548</v>
      </c>
      <c r="V32101" s="2"/>
      <c r="W32101" s="2"/>
      <c r="X32101" t="s">
        <v>13301</v>
      </c>
      <c r="Y32101">
        <v>99</v>
      </c>
      <c r="Z32101">
        <v>4.7</v>
      </c>
      <c r="AA32101" t="s">
        <v>101</v>
      </c>
      <c r="AB32101" t="s">
        <v>101</v>
      </c>
      <c r="AC32101">
        <v>26.1</v>
      </c>
      <c r="AD32101">
        <v>20.100000000000001</v>
      </c>
      <c r="AE32101">
        <v>6</v>
      </c>
      <c r="AY32101" s="3"/>
      <c r="AZ32101" s="3">
        <v>4.7474747474747475E-2</v>
      </c>
      <c r="BA32101" s="5">
        <v>0.95252525252525255</v>
      </c>
      <c r="BB32101" s="3">
        <f t="shared" si="516"/>
        <v>9.1236020202020152E-2</v>
      </c>
    </row>
    <row r="32102" spans="8:54" x14ac:dyDescent="0.3">
      <c r="H32102" t="s">
        <v>36174</v>
      </c>
      <c r="I32102" t="s">
        <v>15</v>
      </c>
      <c r="J32102" t="s">
        <v>36175</v>
      </c>
      <c r="U32102" s="1">
        <v>41548</v>
      </c>
      <c r="V32102" s="2"/>
      <c r="W32102" s="2"/>
      <c r="X32102" t="s">
        <v>332</v>
      </c>
      <c r="Y32102">
        <v>71</v>
      </c>
      <c r="Z32102">
        <v>7.5</v>
      </c>
      <c r="AA32102" t="s">
        <v>101</v>
      </c>
      <c r="AB32102" t="s">
        <v>101</v>
      </c>
      <c r="AC32102">
        <v>20.5</v>
      </c>
      <c r="AD32102">
        <v>19.7</v>
      </c>
      <c r="AE32102">
        <v>0.8</v>
      </c>
      <c r="AY32102" s="3"/>
      <c r="AZ32102" s="3">
        <v>0.10563380281690141</v>
      </c>
      <c r="BA32102" s="5">
        <v>0.89436619718309862</v>
      </c>
      <c r="BB32102" s="3">
        <f t="shared" si="516"/>
        <v>0.20300492957746474</v>
      </c>
    </row>
    <row r="32103" spans="8:54" x14ac:dyDescent="0.3">
      <c r="H32103" t="s">
        <v>38421</v>
      </c>
      <c r="I32103" t="s">
        <v>15</v>
      </c>
      <c r="J32103" t="s">
        <v>7066</v>
      </c>
      <c r="U32103" s="1">
        <v>41550</v>
      </c>
      <c r="V32103" s="2"/>
      <c r="W32103" s="2"/>
      <c r="X32103" t="s">
        <v>38422</v>
      </c>
      <c r="Y32103">
        <v>101</v>
      </c>
      <c r="Z32103">
        <v>-5.9</v>
      </c>
      <c r="AA32103" t="s">
        <v>101</v>
      </c>
      <c r="AB32103" t="s">
        <v>101</v>
      </c>
      <c r="AC32103">
        <v>26.9</v>
      </c>
      <c r="AD32103">
        <v>21.1</v>
      </c>
      <c r="AE32103">
        <v>5.9</v>
      </c>
      <c r="AY32103" s="3"/>
      <c r="AZ32103" s="3">
        <v>-5.8415841584158419E-2</v>
      </c>
      <c r="BA32103" s="5">
        <v>1.0584158415841585</v>
      </c>
      <c r="BB32103" s="3">
        <f t="shared" si="516"/>
        <v>1.6359181188118854E-2</v>
      </c>
    </row>
    <row r="32104" spans="8:54" x14ac:dyDescent="0.3">
      <c r="H32104" t="s">
        <v>24993</v>
      </c>
      <c r="I32104" t="s">
        <v>15</v>
      </c>
      <c r="J32104" t="s">
        <v>6106</v>
      </c>
      <c r="U32104" s="1">
        <v>41541</v>
      </c>
      <c r="V32104" s="2"/>
      <c r="W32104" s="2"/>
      <c r="X32104" t="s">
        <v>15394</v>
      </c>
      <c r="Y32104">
        <v>78</v>
      </c>
      <c r="Z32104">
        <v>2.4</v>
      </c>
      <c r="AA32104" t="s">
        <v>101</v>
      </c>
      <c r="AB32104" t="s">
        <v>101</v>
      </c>
      <c r="AC32104">
        <v>18.899999999999999</v>
      </c>
      <c r="AD32104">
        <v>17.600000000000001</v>
      </c>
      <c r="AE32104">
        <v>1.3</v>
      </c>
      <c r="AY32104" s="3"/>
      <c r="AZ32104" s="3">
        <v>3.0769230769230767E-2</v>
      </c>
      <c r="BA32104" s="5">
        <v>0.96923076923076923</v>
      </c>
      <c r="BB32104" s="3">
        <f t="shared" si="516"/>
        <v>5.913169230769233E-2</v>
      </c>
    </row>
    <row r="32105" spans="8:54" x14ac:dyDescent="0.3">
      <c r="H32105" t="s">
        <v>24907</v>
      </c>
      <c r="I32105" t="s">
        <v>15</v>
      </c>
      <c r="J32105" t="s">
        <v>24908</v>
      </c>
      <c r="U32105" s="1">
        <v>41547</v>
      </c>
      <c r="V32105" s="2"/>
      <c r="W32105" s="2"/>
      <c r="X32105" t="s">
        <v>3161</v>
      </c>
      <c r="Y32105">
        <v>58</v>
      </c>
      <c r="Z32105">
        <v>0</v>
      </c>
      <c r="AA32105" t="s">
        <v>101</v>
      </c>
      <c r="AB32105" t="s">
        <v>101</v>
      </c>
      <c r="AC32105">
        <v>23.5</v>
      </c>
      <c r="AD32105">
        <v>20.2</v>
      </c>
      <c r="AE32105">
        <v>3.3</v>
      </c>
      <c r="AY32105" s="3"/>
      <c r="AZ32105" s="3">
        <v>0</v>
      </c>
      <c r="BA32105" s="5">
        <v>1</v>
      </c>
      <c r="BB32105" s="3">
        <f t="shared" si="516"/>
        <v>0</v>
      </c>
    </row>
    <row r="32106" spans="8:54" x14ac:dyDescent="0.3">
      <c r="H32106" t="s">
        <v>27928</v>
      </c>
      <c r="I32106" t="s">
        <v>15</v>
      </c>
      <c r="J32106" t="s">
        <v>5669</v>
      </c>
      <c r="U32106" s="1">
        <v>41548</v>
      </c>
      <c r="V32106" s="2"/>
      <c r="W32106" s="2"/>
      <c r="X32106" t="s">
        <v>38423</v>
      </c>
      <c r="Y32106">
        <v>78</v>
      </c>
      <c r="Z32106">
        <v>0</v>
      </c>
      <c r="AA32106" t="s">
        <v>101</v>
      </c>
      <c r="AB32106" t="s">
        <v>101</v>
      </c>
      <c r="AC32106">
        <v>16.2</v>
      </c>
      <c r="AD32106">
        <v>19.100000000000001</v>
      </c>
      <c r="AE32106">
        <v>-2.9</v>
      </c>
      <c r="AY32106" s="3"/>
      <c r="AZ32106" s="3">
        <v>0</v>
      </c>
      <c r="BA32106" s="5">
        <v>1</v>
      </c>
      <c r="BB32106" s="3">
        <f t="shared" si="516"/>
        <v>0</v>
      </c>
    </row>
    <row r="32107" spans="8:54" x14ac:dyDescent="0.3">
      <c r="H32107" t="s">
        <v>24915</v>
      </c>
      <c r="I32107" t="s">
        <v>15</v>
      </c>
      <c r="J32107" t="s">
        <v>38424</v>
      </c>
      <c r="U32107" s="1">
        <v>41549</v>
      </c>
      <c r="V32107" s="2"/>
      <c r="W32107" s="2"/>
      <c r="X32107" t="s">
        <v>31953</v>
      </c>
      <c r="Y32107">
        <v>64</v>
      </c>
      <c r="Z32107">
        <v>2.1</v>
      </c>
      <c r="AA32107" t="s">
        <v>101</v>
      </c>
      <c r="AB32107" t="s">
        <v>101</v>
      </c>
      <c r="AC32107">
        <v>26</v>
      </c>
      <c r="AD32107">
        <v>20.100000000000001</v>
      </c>
      <c r="AE32107">
        <v>5.9</v>
      </c>
      <c r="AY32107" s="3"/>
      <c r="AZ32107" s="3">
        <v>3.2812500000000001E-2</v>
      </c>
      <c r="BA32107" s="5">
        <v>0.96718749999999998</v>
      </c>
      <c r="BB32107" s="3">
        <f t="shared" si="516"/>
        <v>6.3058406250000143E-2</v>
      </c>
    </row>
    <row r="32108" spans="8:54" x14ac:dyDescent="0.3">
      <c r="H32108" t="s">
        <v>27863</v>
      </c>
      <c r="I32108" t="s">
        <v>15</v>
      </c>
      <c r="J32108" t="s">
        <v>38425</v>
      </c>
      <c r="U32108" s="1">
        <v>41547</v>
      </c>
      <c r="V32108" s="2"/>
      <c r="W32108" s="2"/>
      <c r="X32108" t="s">
        <v>26909</v>
      </c>
      <c r="Y32108">
        <v>110</v>
      </c>
      <c r="Z32108">
        <v>6.3</v>
      </c>
      <c r="AA32108" t="s">
        <v>101</v>
      </c>
      <c r="AB32108" t="s">
        <v>101</v>
      </c>
      <c r="AC32108">
        <v>20.399999999999999</v>
      </c>
      <c r="AD32108">
        <v>18.8</v>
      </c>
      <c r="AE32108">
        <v>1.6</v>
      </c>
      <c r="AY32108" s="3"/>
      <c r="AZ32108" s="3">
        <v>5.7272727272727274E-2</v>
      </c>
      <c r="BA32108" s="5">
        <v>0.94272727272727275</v>
      </c>
      <c r="BB32108" s="3">
        <f t="shared" si="516"/>
        <v>0.11006558181818171</v>
      </c>
    </row>
    <row r="32109" spans="8:54" x14ac:dyDescent="0.3">
      <c r="H32109" t="s">
        <v>28296</v>
      </c>
      <c r="I32109" t="s">
        <v>15</v>
      </c>
      <c r="J32109" t="s">
        <v>35183</v>
      </c>
      <c r="U32109" s="1">
        <v>41547</v>
      </c>
      <c r="V32109" s="2"/>
      <c r="W32109" s="2"/>
      <c r="X32109" t="s">
        <v>237</v>
      </c>
      <c r="Y32109">
        <v>60</v>
      </c>
      <c r="Z32109">
        <v>2.1</v>
      </c>
      <c r="AA32109" t="s">
        <v>101</v>
      </c>
      <c r="AB32109" t="s">
        <v>101</v>
      </c>
      <c r="AC32109">
        <v>17.7</v>
      </c>
      <c r="AD32109">
        <v>20.399999999999999</v>
      </c>
      <c r="AE32109">
        <v>-2.7</v>
      </c>
      <c r="AY32109" s="3"/>
      <c r="AZ32109" s="3">
        <v>3.5000000000000003E-2</v>
      </c>
      <c r="BA32109" s="5">
        <v>0.96499999999999997</v>
      </c>
      <c r="BB32109" s="3">
        <f t="shared" si="516"/>
        <v>6.7262300000000108E-2</v>
      </c>
    </row>
    <row r="32110" spans="8:54" x14ac:dyDescent="0.3">
      <c r="H32110" t="s">
        <v>36209</v>
      </c>
      <c r="I32110" t="s">
        <v>15</v>
      </c>
      <c r="J32110" t="s">
        <v>38426</v>
      </c>
      <c r="U32110" s="1">
        <v>41548</v>
      </c>
      <c r="V32110" s="2"/>
      <c r="W32110" s="2"/>
      <c r="X32110" t="s">
        <v>38427</v>
      </c>
      <c r="Y32110">
        <v>71</v>
      </c>
      <c r="Z32110">
        <v>-6.7</v>
      </c>
      <c r="AA32110" t="s">
        <v>101</v>
      </c>
      <c r="AB32110" t="s">
        <v>101</v>
      </c>
      <c r="AC32110">
        <v>23.5</v>
      </c>
      <c r="AD32110">
        <v>20.3</v>
      </c>
      <c r="AE32110">
        <v>3.3</v>
      </c>
      <c r="AY32110" s="3"/>
      <c r="AZ32110" s="3">
        <v>-9.4366197183098591E-2</v>
      </c>
      <c r="BA32110" s="5">
        <v>1.0943661971830987</v>
      </c>
      <c r="BB32110" s="3">
        <f t="shared" si="516"/>
        <v>2.6426970422535279E-2</v>
      </c>
    </row>
    <row r="32111" spans="8:54" x14ac:dyDescent="0.3">
      <c r="H32111" t="s">
        <v>28296</v>
      </c>
      <c r="I32111" t="s">
        <v>15</v>
      </c>
      <c r="J32111" t="s">
        <v>35764</v>
      </c>
      <c r="U32111" s="1">
        <v>41547</v>
      </c>
      <c r="V32111" s="2"/>
      <c r="W32111" s="2"/>
      <c r="X32111" t="s">
        <v>9561</v>
      </c>
      <c r="Y32111">
        <v>75</v>
      </c>
      <c r="Z32111">
        <v>0</v>
      </c>
      <c r="AA32111" t="s">
        <v>101</v>
      </c>
      <c r="AB32111" t="s">
        <v>101</v>
      </c>
      <c r="AC32111">
        <v>20.100000000000001</v>
      </c>
      <c r="AD32111">
        <v>18.2</v>
      </c>
      <c r="AE32111">
        <v>1.9</v>
      </c>
      <c r="AY32111" s="3"/>
      <c r="AZ32111" s="3">
        <v>0</v>
      </c>
      <c r="BA32111" s="5">
        <v>1</v>
      </c>
      <c r="BB32111" s="3">
        <f t="shared" si="516"/>
        <v>0</v>
      </c>
    </row>
    <row r="32112" spans="8:54" x14ac:dyDescent="0.3">
      <c r="H32112" t="s">
        <v>34951</v>
      </c>
      <c r="I32112" t="s">
        <v>15</v>
      </c>
      <c r="J32112" t="s">
        <v>12625</v>
      </c>
      <c r="U32112" s="1">
        <v>41549</v>
      </c>
      <c r="V32112" s="2"/>
      <c r="W32112" s="2"/>
      <c r="X32112" t="s">
        <v>311</v>
      </c>
      <c r="Y32112">
        <v>62</v>
      </c>
      <c r="Z32112">
        <v>0</v>
      </c>
      <c r="AA32112" t="s">
        <v>101</v>
      </c>
      <c r="AB32112" t="s">
        <v>101</v>
      </c>
      <c r="AC32112">
        <v>19.2</v>
      </c>
      <c r="AD32112">
        <v>20.6</v>
      </c>
      <c r="AE32112">
        <v>-1.3</v>
      </c>
      <c r="AY32112" s="3"/>
      <c r="AZ32112" s="3">
        <v>0</v>
      </c>
      <c r="BA32112" s="5">
        <v>1</v>
      </c>
      <c r="BB32112" s="3">
        <f t="shared" si="516"/>
        <v>0</v>
      </c>
    </row>
    <row r="32113" spans="8:54" x14ac:dyDescent="0.3">
      <c r="H32113" t="s">
        <v>38428</v>
      </c>
      <c r="I32113" t="s">
        <v>15</v>
      </c>
      <c r="J32113" t="s">
        <v>38429</v>
      </c>
      <c r="U32113" s="1">
        <v>41548</v>
      </c>
      <c r="V32113" s="2"/>
      <c r="W32113" s="2"/>
      <c r="X32113" t="s">
        <v>38430</v>
      </c>
      <c r="Y32113">
        <v>88</v>
      </c>
      <c r="Z32113">
        <v>11.3</v>
      </c>
      <c r="AA32113" t="s">
        <v>101</v>
      </c>
      <c r="AB32113" t="s">
        <v>101</v>
      </c>
      <c r="AC32113">
        <v>21.7</v>
      </c>
      <c r="AD32113">
        <v>19</v>
      </c>
      <c r="AE32113">
        <v>2.7</v>
      </c>
      <c r="AY32113" s="3"/>
      <c r="AZ32113" s="3">
        <v>0.12840909090909092</v>
      </c>
      <c r="BA32113" s="5">
        <v>0.87159090909090908</v>
      </c>
      <c r="BB32113" s="3">
        <f t="shared" si="516"/>
        <v>0.24677402272727278</v>
      </c>
    </row>
    <row r="32114" spans="8:54" x14ac:dyDescent="0.3">
      <c r="H32114" t="s">
        <v>36473</v>
      </c>
      <c r="I32114" t="s">
        <v>15</v>
      </c>
      <c r="J32114" t="s">
        <v>38431</v>
      </c>
      <c r="U32114" s="1">
        <v>41549</v>
      </c>
      <c r="V32114" s="2"/>
      <c r="W32114" s="2"/>
      <c r="X32114" t="s">
        <v>38432</v>
      </c>
      <c r="Y32114">
        <v>41</v>
      </c>
      <c r="Z32114">
        <v>4.7</v>
      </c>
      <c r="AA32114" t="s">
        <v>101</v>
      </c>
      <c r="AB32114" t="s">
        <v>101</v>
      </c>
      <c r="AC32114">
        <v>17.7</v>
      </c>
      <c r="AD32114">
        <v>20.399999999999999</v>
      </c>
      <c r="AE32114">
        <v>-2.7</v>
      </c>
      <c r="AY32114" s="3"/>
      <c r="AZ32114" s="3">
        <v>0.11463414634146342</v>
      </c>
      <c r="BA32114" s="5">
        <v>0.88536585365853659</v>
      </c>
      <c r="BB32114" s="3">
        <f t="shared" si="516"/>
        <v>0.22030160975609747</v>
      </c>
    </row>
    <row r="32115" spans="8:54" x14ac:dyDescent="0.3">
      <c r="H32115" t="s">
        <v>28607</v>
      </c>
      <c r="I32115" t="s">
        <v>15</v>
      </c>
      <c r="J32115" t="s">
        <v>33101</v>
      </c>
      <c r="U32115" s="1">
        <v>41548</v>
      </c>
      <c r="V32115" s="2"/>
      <c r="W32115" s="2"/>
      <c r="X32115" t="s">
        <v>1427</v>
      </c>
      <c r="Y32115">
        <v>71</v>
      </c>
      <c r="Z32115">
        <v>0</v>
      </c>
      <c r="AA32115" t="s">
        <v>101</v>
      </c>
      <c r="AB32115" t="s">
        <v>101</v>
      </c>
      <c r="AC32115">
        <v>21.3</v>
      </c>
      <c r="AD32115">
        <v>19.7</v>
      </c>
      <c r="AE32115">
        <v>1.6</v>
      </c>
      <c r="AY32115" s="3"/>
      <c r="AZ32115" s="3">
        <v>0</v>
      </c>
      <c r="BA32115" s="5">
        <v>1</v>
      </c>
      <c r="BB32115" s="3">
        <f t="shared" si="516"/>
        <v>0</v>
      </c>
    </row>
    <row r="32116" spans="8:54" x14ac:dyDescent="0.3">
      <c r="H32116" t="s">
        <v>24918</v>
      </c>
      <c r="I32116" t="s">
        <v>15</v>
      </c>
      <c r="J32116" t="s">
        <v>38433</v>
      </c>
      <c r="U32116" s="1">
        <v>41549</v>
      </c>
      <c r="V32116" s="2"/>
      <c r="W32116" s="2"/>
      <c r="X32116" t="s">
        <v>5327</v>
      </c>
      <c r="Y32116">
        <v>53</v>
      </c>
      <c r="Z32116">
        <v>6.1</v>
      </c>
      <c r="AA32116" t="s">
        <v>101</v>
      </c>
      <c r="AB32116" t="s">
        <v>101</v>
      </c>
      <c r="AC32116">
        <v>18.600000000000001</v>
      </c>
      <c r="AD32116">
        <v>21.5</v>
      </c>
      <c r="AE32116">
        <v>-2.9</v>
      </c>
      <c r="AY32116" s="3"/>
      <c r="AZ32116" s="3">
        <v>0.1150943396226415</v>
      </c>
      <c r="BA32116" s="5">
        <v>0.88490566037735852</v>
      </c>
      <c r="BB32116" s="3">
        <f t="shared" si="516"/>
        <v>0.22118599999999988</v>
      </c>
    </row>
    <row r="32117" spans="8:54" x14ac:dyDescent="0.3">
      <c r="H32117" t="s">
        <v>26386</v>
      </c>
      <c r="I32117" t="s">
        <v>15</v>
      </c>
      <c r="J32117" t="s">
        <v>12054</v>
      </c>
      <c r="U32117" s="1">
        <v>41551</v>
      </c>
      <c r="V32117" s="2"/>
      <c r="W32117" s="2"/>
      <c r="X32117" t="s">
        <v>6119</v>
      </c>
      <c r="Y32117">
        <v>104</v>
      </c>
      <c r="Z32117">
        <v>5.0999999999999996</v>
      </c>
      <c r="AA32117" t="s">
        <v>101</v>
      </c>
      <c r="AB32117" t="s">
        <v>101</v>
      </c>
      <c r="AC32117">
        <v>23.6</v>
      </c>
      <c r="AD32117">
        <v>21</v>
      </c>
      <c r="AE32117">
        <v>2.6</v>
      </c>
      <c r="AY32117" s="3"/>
      <c r="AZ32117" s="3">
        <v>4.9038461538461538E-2</v>
      </c>
      <c r="BA32117" s="5">
        <v>0.95096153846153841</v>
      </c>
      <c r="BB32117" s="3">
        <f t="shared" si="516"/>
        <v>9.4241134615384636E-2</v>
      </c>
    </row>
    <row r="32118" spans="8:54" x14ac:dyDescent="0.3">
      <c r="H32118" t="s">
        <v>26541</v>
      </c>
      <c r="I32118" t="s">
        <v>15</v>
      </c>
      <c r="J32118" t="s">
        <v>38434</v>
      </c>
      <c r="U32118" s="1">
        <v>41544</v>
      </c>
      <c r="V32118" s="2"/>
      <c r="W32118" s="2"/>
      <c r="X32118" t="s">
        <v>38435</v>
      </c>
      <c r="Y32118">
        <v>82</v>
      </c>
      <c r="Z32118">
        <v>3.3</v>
      </c>
      <c r="AA32118" t="s">
        <v>101</v>
      </c>
      <c r="AB32118" t="s">
        <v>101</v>
      </c>
      <c r="AC32118">
        <v>25.5</v>
      </c>
      <c r="AD32118">
        <v>20.7</v>
      </c>
      <c r="AE32118">
        <v>4.8</v>
      </c>
      <c r="AY32118" s="3"/>
      <c r="AZ32118" s="3">
        <v>4.0243902439024391E-2</v>
      </c>
      <c r="BA32118" s="5">
        <v>0.95975609756097557</v>
      </c>
      <c r="BB32118" s="3">
        <f t="shared" si="516"/>
        <v>7.7339926829268268E-2</v>
      </c>
    </row>
    <row r="32119" spans="8:54" x14ac:dyDescent="0.3">
      <c r="H32119" t="s">
        <v>24907</v>
      </c>
      <c r="I32119" t="s">
        <v>15</v>
      </c>
      <c r="J32119" t="s">
        <v>38436</v>
      </c>
      <c r="U32119" s="1">
        <v>41547</v>
      </c>
      <c r="V32119" s="2"/>
      <c r="W32119" s="2"/>
      <c r="X32119" t="s">
        <v>11389</v>
      </c>
      <c r="Y32119">
        <v>94</v>
      </c>
      <c r="Z32119">
        <v>23.3</v>
      </c>
      <c r="AA32119" t="s">
        <v>101</v>
      </c>
      <c r="AB32119" t="s">
        <v>101</v>
      </c>
      <c r="AC32119">
        <v>21.5</v>
      </c>
      <c r="AD32119">
        <v>19.100000000000001</v>
      </c>
      <c r="AE32119">
        <v>2.4</v>
      </c>
      <c r="AY32119" s="3"/>
      <c r="AZ32119" s="3">
        <v>0.24787234042553191</v>
      </c>
      <c r="BA32119" s="5">
        <v>0.75212765957446814</v>
      </c>
      <c r="BB32119" s="3">
        <f t="shared" si="516"/>
        <v>0.47635610638297865</v>
      </c>
    </row>
    <row r="32120" spans="8:54" x14ac:dyDescent="0.3">
      <c r="H32120" t="s">
        <v>24909</v>
      </c>
      <c r="I32120" t="s">
        <v>15</v>
      </c>
      <c r="J32120" t="s">
        <v>38437</v>
      </c>
      <c r="U32120" s="1">
        <v>41549</v>
      </c>
      <c r="V32120" s="2"/>
      <c r="W32120" s="2"/>
      <c r="X32120" t="s">
        <v>20</v>
      </c>
      <c r="Y32120">
        <v>104</v>
      </c>
      <c r="Z32120">
        <v>11.7</v>
      </c>
      <c r="AA32120" t="s">
        <v>101</v>
      </c>
      <c r="AB32120" t="s">
        <v>101</v>
      </c>
      <c r="AC32120">
        <v>27.1</v>
      </c>
      <c r="AD32120">
        <v>22</v>
      </c>
      <c r="AE32120">
        <v>5.0999999999999996</v>
      </c>
      <c r="AY32120" s="3"/>
      <c r="AZ32120" s="3">
        <v>0.1125</v>
      </c>
      <c r="BA32120" s="5">
        <v>0.88749999999999996</v>
      </c>
      <c r="BB32120" s="3">
        <f t="shared" si="516"/>
        <v>0.21620024999999998</v>
      </c>
    </row>
    <row r="32121" spans="8:54" x14ac:dyDescent="0.3">
      <c r="H32121" t="s">
        <v>28296</v>
      </c>
      <c r="I32121" t="s">
        <v>15</v>
      </c>
      <c r="J32121" t="s">
        <v>36619</v>
      </c>
      <c r="U32121" s="1">
        <v>41544</v>
      </c>
      <c r="V32121" s="2"/>
      <c r="W32121" s="2"/>
      <c r="X32121" t="s">
        <v>36654</v>
      </c>
      <c r="Y32121">
        <v>60</v>
      </c>
      <c r="Z32121">
        <v>2.2000000000000002</v>
      </c>
      <c r="AA32121" t="s">
        <v>101</v>
      </c>
      <c r="AB32121" t="s">
        <v>101</v>
      </c>
      <c r="AC32121">
        <v>16.5</v>
      </c>
      <c r="AD32121">
        <v>19.3</v>
      </c>
      <c r="AE32121">
        <v>-2.8</v>
      </c>
      <c r="AY32121" s="3"/>
      <c r="AZ32121" s="3">
        <v>3.6666666666666667E-2</v>
      </c>
      <c r="BA32121" s="5">
        <v>0.96333333333333337</v>
      </c>
      <c r="BB32121" s="3">
        <f t="shared" si="516"/>
        <v>7.0465266666666526E-2</v>
      </c>
    </row>
    <row r="32122" spans="8:54" x14ac:dyDescent="0.3">
      <c r="H32122" t="s">
        <v>28296</v>
      </c>
      <c r="I32122" t="s">
        <v>15</v>
      </c>
      <c r="J32122" t="s">
        <v>36619</v>
      </c>
      <c r="U32122" s="1">
        <v>41547</v>
      </c>
      <c r="V32122" s="2"/>
      <c r="W32122" s="2"/>
      <c r="X32122" t="s">
        <v>36208</v>
      </c>
      <c r="Y32122">
        <v>50</v>
      </c>
      <c r="Z32122">
        <v>4.9000000000000004</v>
      </c>
      <c r="AA32122" t="s">
        <v>101</v>
      </c>
      <c r="AB32122" t="s">
        <v>101</v>
      </c>
      <c r="AC32122">
        <v>18.5</v>
      </c>
      <c r="AD32122">
        <v>20.399999999999999</v>
      </c>
      <c r="AE32122">
        <v>-1.9</v>
      </c>
      <c r="AY32122" s="3"/>
      <c r="AZ32122" s="3">
        <v>9.8000000000000004E-2</v>
      </c>
      <c r="BA32122" s="5">
        <v>0.90200000000000002</v>
      </c>
      <c r="BB32122" s="3">
        <f t="shared" si="516"/>
        <v>0.18833443999999999</v>
      </c>
    </row>
    <row r="32123" spans="8:54" x14ac:dyDescent="0.3">
      <c r="H32123" t="s">
        <v>24936</v>
      </c>
      <c r="I32123" t="s">
        <v>15</v>
      </c>
      <c r="J32123" t="s">
        <v>38438</v>
      </c>
      <c r="U32123" s="1">
        <v>41548</v>
      </c>
      <c r="V32123" s="2"/>
      <c r="W32123" s="2"/>
      <c r="X32123" t="s">
        <v>4258</v>
      </c>
      <c r="Y32123">
        <v>140</v>
      </c>
      <c r="Z32123">
        <v>11.5</v>
      </c>
      <c r="AA32123" t="s">
        <v>101</v>
      </c>
      <c r="AB32123" t="s">
        <v>101</v>
      </c>
      <c r="AC32123">
        <v>18</v>
      </c>
      <c r="AD32123">
        <v>19.600000000000001</v>
      </c>
      <c r="AE32123">
        <v>-1.6</v>
      </c>
      <c r="AY32123" s="3"/>
      <c r="AZ32123" s="3">
        <v>8.2142857142857142E-2</v>
      </c>
      <c r="BA32123" s="5">
        <v>0.91785714285714282</v>
      </c>
      <c r="BB32123" s="3">
        <f t="shared" si="516"/>
        <v>0.15786050000000018</v>
      </c>
    </row>
    <row r="32124" spans="8:54" x14ac:dyDescent="0.3">
      <c r="H32124" t="s">
        <v>28296</v>
      </c>
      <c r="I32124" t="s">
        <v>15</v>
      </c>
      <c r="J32124" t="s">
        <v>38439</v>
      </c>
      <c r="U32124" s="1">
        <v>41547</v>
      </c>
      <c r="V32124" s="2"/>
      <c r="W32124" s="2"/>
      <c r="X32124" t="s">
        <v>36208</v>
      </c>
      <c r="Y32124">
        <v>50</v>
      </c>
      <c r="Z32124">
        <v>9.8000000000000007</v>
      </c>
      <c r="AA32124" t="s">
        <v>101</v>
      </c>
      <c r="AB32124" t="s">
        <v>101</v>
      </c>
      <c r="AC32124">
        <v>17</v>
      </c>
      <c r="AD32124">
        <v>19.8</v>
      </c>
      <c r="AE32124">
        <v>-2.8</v>
      </c>
      <c r="AY32124" s="3"/>
      <c r="AZ32124" s="3">
        <v>0.19600000000000001</v>
      </c>
      <c r="BA32124" s="5">
        <v>0.80400000000000005</v>
      </c>
      <c r="BB32124" s="3">
        <f t="shared" si="516"/>
        <v>0.37666887999999998</v>
      </c>
    </row>
    <row r="32125" spans="8:54" x14ac:dyDescent="0.3">
      <c r="H32125" t="s">
        <v>28296</v>
      </c>
      <c r="I32125" t="s">
        <v>15</v>
      </c>
      <c r="J32125" t="s">
        <v>38440</v>
      </c>
      <c r="U32125" s="1">
        <v>41544</v>
      </c>
      <c r="V32125" s="2"/>
      <c r="W32125" s="2"/>
      <c r="X32125" t="s">
        <v>36208</v>
      </c>
      <c r="Y32125">
        <v>50</v>
      </c>
      <c r="Z32125">
        <v>11.2</v>
      </c>
      <c r="AA32125" t="s">
        <v>101</v>
      </c>
      <c r="AB32125" t="s">
        <v>101</v>
      </c>
      <c r="AC32125">
        <v>17</v>
      </c>
      <c r="AD32125">
        <v>19.899999999999999</v>
      </c>
      <c r="AE32125">
        <v>-2.9</v>
      </c>
      <c r="AY32125" s="3"/>
      <c r="AZ32125" s="3">
        <v>0.22399999999999998</v>
      </c>
      <c r="BA32125" s="5">
        <v>0.77600000000000002</v>
      </c>
      <c r="BB32125" s="3">
        <f t="shared" si="516"/>
        <v>0.43047871999999998</v>
      </c>
    </row>
    <row r="32126" spans="8:54" x14ac:dyDescent="0.3">
      <c r="H32126" t="s">
        <v>24915</v>
      </c>
      <c r="I32126" t="s">
        <v>15</v>
      </c>
      <c r="J32126" t="s">
        <v>38441</v>
      </c>
      <c r="U32126" s="1">
        <v>41548</v>
      </c>
      <c r="V32126" s="2"/>
      <c r="W32126" s="2"/>
      <c r="X32126" t="s">
        <v>38442</v>
      </c>
      <c r="Y32126">
        <v>69</v>
      </c>
      <c r="Z32126">
        <v>2.8</v>
      </c>
      <c r="AA32126" t="s">
        <v>101</v>
      </c>
      <c r="AB32126" t="s">
        <v>101</v>
      </c>
      <c r="AC32126">
        <v>20.100000000000001</v>
      </c>
      <c r="AD32126">
        <v>18.3</v>
      </c>
      <c r="AE32126">
        <v>1.8</v>
      </c>
      <c r="AY32126" s="3"/>
      <c r="AZ32126" s="3">
        <v>4.0579710144927533E-2</v>
      </c>
      <c r="BA32126" s="5">
        <v>0.95942028985507244</v>
      </c>
      <c r="BB32126" s="3">
        <f t="shared" si="516"/>
        <v>7.7985275362318918E-2</v>
      </c>
    </row>
    <row r="32127" spans="8:54" x14ac:dyDescent="0.3">
      <c r="H32127" t="s">
        <v>24939</v>
      </c>
      <c r="I32127" t="s">
        <v>15</v>
      </c>
      <c r="J32127" t="s">
        <v>32469</v>
      </c>
      <c r="U32127" s="1">
        <v>41548</v>
      </c>
      <c r="V32127" s="2"/>
      <c r="W32127" s="2"/>
      <c r="X32127" t="s">
        <v>38443</v>
      </c>
      <c r="Y32127">
        <v>61</v>
      </c>
      <c r="Z32127">
        <v>3</v>
      </c>
      <c r="AA32127" t="s">
        <v>101</v>
      </c>
      <c r="AB32127" t="s">
        <v>101</v>
      </c>
      <c r="AC32127">
        <v>17.7</v>
      </c>
      <c r="AD32127">
        <v>20.7</v>
      </c>
      <c r="AE32127">
        <v>-3</v>
      </c>
      <c r="AY32127" s="3"/>
      <c r="AZ32127" s="3">
        <v>4.9180327868852458E-2</v>
      </c>
      <c r="BA32127" s="5">
        <v>0.95081967213114749</v>
      </c>
      <c r="BB32127" s="3">
        <f t="shared" si="516"/>
        <v>9.4513770491803317E-2</v>
      </c>
    </row>
    <row r="32128" spans="8:54" x14ac:dyDescent="0.3">
      <c r="H32128" t="s">
        <v>24939</v>
      </c>
      <c r="I32128" t="s">
        <v>15</v>
      </c>
      <c r="J32128" t="s">
        <v>32469</v>
      </c>
      <c r="U32128" s="1">
        <v>41548</v>
      </c>
      <c r="V32128" s="2"/>
      <c r="W32128" s="2"/>
      <c r="X32128" t="s">
        <v>13655</v>
      </c>
      <c r="Y32128">
        <v>70</v>
      </c>
      <c r="Z32128">
        <v>4</v>
      </c>
      <c r="AA32128" t="s">
        <v>101</v>
      </c>
      <c r="AB32128" t="s">
        <v>101</v>
      </c>
      <c r="AC32128">
        <v>17.600000000000001</v>
      </c>
      <c r="AD32128">
        <v>17.2</v>
      </c>
      <c r="AE32128">
        <v>0.4</v>
      </c>
      <c r="AY32128" s="3"/>
      <c r="AZ32128" s="3">
        <v>5.7142857142857141E-2</v>
      </c>
      <c r="BA32128" s="5">
        <v>0.94285714285714284</v>
      </c>
      <c r="BB32128" s="3">
        <f t="shared" si="516"/>
        <v>0.10981600000000014</v>
      </c>
    </row>
    <row r="32129" spans="8:54" x14ac:dyDescent="0.3">
      <c r="H32129" t="s">
        <v>24993</v>
      </c>
      <c r="I32129" t="s">
        <v>15</v>
      </c>
      <c r="J32129" t="s">
        <v>38444</v>
      </c>
      <c r="U32129" s="1">
        <v>41550</v>
      </c>
      <c r="V32129" s="2"/>
      <c r="W32129" s="2"/>
      <c r="X32129" t="s">
        <v>10293</v>
      </c>
      <c r="Y32129">
        <v>53</v>
      </c>
      <c r="Z32129">
        <v>1.8</v>
      </c>
      <c r="AA32129" t="s">
        <v>101</v>
      </c>
      <c r="AB32129" t="s">
        <v>101</v>
      </c>
      <c r="AC32129">
        <v>22.2</v>
      </c>
      <c r="AD32129">
        <v>19.3</v>
      </c>
      <c r="AE32129">
        <v>2.9</v>
      </c>
      <c r="AY32129" s="3"/>
      <c r="AZ32129" s="3">
        <v>3.3962264150943396E-2</v>
      </c>
      <c r="BA32129" s="5">
        <v>0.96603773584905661</v>
      </c>
      <c r="BB32129" s="3">
        <f t="shared" si="516"/>
        <v>6.5267999999999882E-2</v>
      </c>
    </row>
    <row r="32130" spans="8:54" x14ac:dyDescent="0.3">
      <c r="H32130" t="s">
        <v>28850</v>
      </c>
      <c r="I32130" t="s">
        <v>15</v>
      </c>
      <c r="J32130" t="s">
        <v>38445</v>
      </c>
      <c r="U32130" s="1">
        <v>41550</v>
      </c>
      <c r="V32130" s="2"/>
      <c r="W32130" s="2"/>
      <c r="X32130" t="s">
        <v>35595</v>
      </c>
      <c r="Y32130">
        <v>81</v>
      </c>
      <c r="Z32130">
        <v>-7.6</v>
      </c>
      <c r="AA32130" t="s">
        <v>101</v>
      </c>
      <c r="AB32130" t="s">
        <v>101</v>
      </c>
      <c r="AC32130">
        <v>17.5</v>
      </c>
      <c r="AD32130">
        <v>19.100000000000001</v>
      </c>
      <c r="AE32130">
        <v>-1.6</v>
      </c>
      <c r="AY32130" s="3"/>
      <c r="AZ32130" s="3">
        <v>-9.3827160493827153E-2</v>
      </c>
      <c r="BA32130" s="5">
        <v>1.0938271604938272</v>
      </c>
      <c r="BB32130" s="3">
        <f t="shared" si="516"/>
        <v>2.6276014814814896E-2</v>
      </c>
    </row>
    <row r="32131" spans="8:54" x14ac:dyDescent="0.3">
      <c r="H32131" t="s">
        <v>26701</v>
      </c>
      <c r="I32131" t="s">
        <v>15</v>
      </c>
      <c r="J32131" t="s">
        <v>38446</v>
      </c>
      <c r="U32131" s="1">
        <v>41548</v>
      </c>
      <c r="V32131" s="2"/>
      <c r="W32131" s="2"/>
      <c r="X32131" t="s">
        <v>3416</v>
      </c>
      <c r="Y32131">
        <v>58</v>
      </c>
      <c r="Z32131">
        <v>3.3</v>
      </c>
      <c r="AA32131" t="s">
        <v>101</v>
      </c>
      <c r="AB32131" t="s">
        <v>101</v>
      </c>
      <c r="AC32131">
        <v>19.8</v>
      </c>
      <c r="AD32131">
        <v>20.5</v>
      </c>
      <c r="AE32131">
        <v>-0.7</v>
      </c>
      <c r="AY32131" s="3"/>
      <c r="AZ32131" s="3">
        <v>5.6896551724137927E-2</v>
      </c>
      <c r="BA32131" s="5">
        <v>0.94310344827586212</v>
      </c>
      <c r="BB32131" s="3">
        <f t="shared" ref="BB32131:BB32194" si="517">IF(BA32131&lt;=1,1-(1.92178*BA32131 - 0.92178),1-(-0.280047*BA32131 + 1.280047))</f>
        <v>0.10934265517241371</v>
      </c>
    </row>
    <row r="32132" spans="8:54" x14ac:dyDescent="0.3">
      <c r="H32132" t="s">
        <v>28850</v>
      </c>
      <c r="I32132" t="s">
        <v>15</v>
      </c>
      <c r="J32132" t="s">
        <v>38447</v>
      </c>
      <c r="U32132" s="1">
        <v>41550</v>
      </c>
      <c r="V32132" s="2"/>
      <c r="W32132" s="2"/>
      <c r="X32132" t="s">
        <v>8721</v>
      </c>
      <c r="Y32132">
        <v>96</v>
      </c>
      <c r="Z32132">
        <v>-9</v>
      </c>
      <c r="AA32132" t="s">
        <v>101</v>
      </c>
      <c r="AB32132" t="s">
        <v>101</v>
      </c>
      <c r="AC32132">
        <v>14.9</v>
      </c>
      <c r="AD32132">
        <v>17.7</v>
      </c>
      <c r="AE32132">
        <v>-2.8</v>
      </c>
      <c r="AY32132" s="3"/>
      <c r="AZ32132" s="3">
        <v>-9.375E-2</v>
      </c>
      <c r="BA32132" s="5">
        <v>1.09375</v>
      </c>
      <c r="BB32132" s="3">
        <f t="shared" si="517"/>
        <v>2.6254406250000084E-2</v>
      </c>
    </row>
    <row r="32133" spans="8:54" x14ac:dyDescent="0.3">
      <c r="H32133" t="s">
        <v>38448</v>
      </c>
      <c r="I32133" t="s">
        <v>15</v>
      </c>
      <c r="J32133" t="s">
        <v>38449</v>
      </c>
      <c r="U32133" s="1">
        <v>41550</v>
      </c>
      <c r="V32133" s="2"/>
      <c r="W32133" s="2"/>
      <c r="X32133" t="s">
        <v>4646</v>
      </c>
      <c r="Y32133">
        <v>85</v>
      </c>
      <c r="Z32133">
        <v>0</v>
      </c>
      <c r="AA32133" t="s">
        <v>101</v>
      </c>
      <c r="AB32133" t="s">
        <v>101</v>
      </c>
      <c r="AC32133">
        <v>25.1</v>
      </c>
      <c r="AD32133">
        <v>20.9</v>
      </c>
      <c r="AE32133">
        <v>4.2</v>
      </c>
      <c r="AY32133" s="3"/>
      <c r="AZ32133" s="3">
        <v>0</v>
      </c>
      <c r="BA32133" s="5">
        <v>1</v>
      </c>
      <c r="BB32133" s="3">
        <f t="shared" si="517"/>
        <v>0</v>
      </c>
    </row>
    <row r="32134" spans="8:54" x14ac:dyDescent="0.3">
      <c r="H32134" t="s">
        <v>28850</v>
      </c>
      <c r="I32134" t="s">
        <v>15</v>
      </c>
      <c r="J32134" t="s">
        <v>38447</v>
      </c>
      <c r="U32134" s="1">
        <v>41550</v>
      </c>
      <c r="V32134" s="2"/>
      <c r="W32134" s="2"/>
      <c r="X32134" t="s">
        <v>1425</v>
      </c>
      <c r="Y32134">
        <v>90</v>
      </c>
      <c r="Z32134">
        <v>-7.4</v>
      </c>
      <c r="AA32134" t="s">
        <v>101</v>
      </c>
      <c r="AB32134" t="s">
        <v>101</v>
      </c>
      <c r="AC32134">
        <v>16.3</v>
      </c>
      <c r="AD32134">
        <v>18.7</v>
      </c>
      <c r="AE32134">
        <v>-2.4</v>
      </c>
      <c r="AY32134" s="3"/>
      <c r="AZ32134" s="3">
        <v>-8.2222222222222224E-2</v>
      </c>
      <c r="BA32134" s="5">
        <v>1.0822222222222222</v>
      </c>
      <c r="BB32134" s="3">
        <f t="shared" si="517"/>
        <v>2.3026086666666723E-2</v>
      </c>
    </row>
    <row r="32135" spans="8:54" x14ac:dyDescent="0.3">
      <c r="H32135" t="s">
        <v>24936</v>
      </c>
      <c r="I32135" t="s">
        <v>15</v>
      </c>
      <c r="J32135" t="s">
        <v>38086</v>
      </c>
      <c r="U32135" s="1">
        <v>41548</v>
      </c>
      <c r="V32135" s="2"/>
      <c r="W32135" s="2"/>
      <c r="X32135" t="s">
        <v>38450</v>
      </c>
      <c r="Y32135">
        <v>76</v>
      </c>
      <c r="Z32135">
        <v>4.0999999999999996</v>
      </c>
      <c r="AA32135" t="s">
        <v>101</v>
      </c>
      <c r="AB32135" t="s">
        <v>101</v>
      </c>
      <c r="AC32135">
        <v>18</v>
      </c>
      <c r="AD32135">
        <v>20.399999999999999</v>
      </c>
      <c r="AE32135">
        <v>-2.4</v>
      </c>
      <c r="AY32135" s="3"/>
      <c r="AZ32135" s="3">
        <v>5.3947368421052626E-2</v>
      </c>
      <c r="BA32135" s="5">
        <v>0.94605263157894737</v>
      </c>
      <c r="BB32135" s="3">
        <f t="shared" si="517"/>
        <v>0.10367497368421064</v>
      </c>
    </row>
    <row r="32136" spans="8:54" x14ac:dyDescent="0.3">
      <c r="H32136" t="s">
        <v>24918</v>
      </c>
      <c r="I32136" t="s">
        <v>15</v>
      </c>
      <c r="J32136" t="s">
        <v>38451</v>
      </c>
      <c r="U32136" s="1">
        <v>41549</v>
      </c>
      <c r="V32136" s="2"/>
      <c r="W32136" s="2"/>
      <c r="X32136" t="s">
        <v>19615</v>
      </c>
      <c r="Y32136">
        <v>70</v>
      </c>
      <c r="Z32136">
        <v>5.4</v>
      </c>
      <c r="AA32136" t="s">
        <v>101</v>
      </c>
      <c r="AB32136" t="s">
        <v>101</v>
      </c>
      <c r="AC32136">
        <v>18.100000000000001</v>
      </c>
      <c r="AD32136">
        <v>20.399999999999999</v>
      </c>
      <c r="AE32136">
        <v>-2.2999999999999998</v>
      </c>
      <c r="AY32136" s="3"/>
      <c r="AZ32136" s="3">
        <v>7.7142857142857152E-2</v>
      </c>
      <c r="BA32136" s="5">
        <v>0.92285714285714282</v>
      </c>
      <c r="BB32136" s="3">
        <f t="shared" si="517"/>
        <v>0.14825160000000004</v>
      </c>
    </row>
    <row r="32137" spans="8:54" x14ac:dyDescent="0.3">
      <c r="H32137" t="s">
        <v>36174</v>
      </c>
      <c r="I32137" t="s">
        <v>15</v>
      </c>
      <c r="J32137" t="s">
        <v>36175</v>
      </c>
      <c r="U32137" s="1">
        <v>41548</v>
      </c>
      <c r="V32137" s="2"/>
      <c r="W32137" s="2"/>
      <c r="X32137" t="s">
        <v>38452</v>
      </c>
      <c r="Y32137">
        <v>164</v>
      </c>
      <c r="Z32137">
        <v>4.9000000000000004</v>
      </c>
      <c r="AA32137" t="s">
        <v>101</v>
      </c>
      <c r="AB32137" t="s">
        <v>101</v>
      </c>
      <c r="AC32137">
        <v>15.8</v>
      </c>
      <c r="AD32137">
        <v>17.2</v>
      </c>
      <c r="AE32137">
        <v>-1.4</v>
      </c>
      <c r="AY32137" s="3"/>
      <c r="AZ32137" s="3">
        <v>2.9878048780487807E-2</v>
      </c>
      <c r="BA32137" s="5">
        <v>0.97012195121951217</v>
      </c>
      <c r="BB32137" s="3">
        <f t="shared" si="517"/>
        <v>5.7419036585365957E-2</v>
      </c>
    </row>
    <row r="32138" spans="8:54" x14ac:dyDescent="0.3">
      <c r="H32138" t="s">
        <v>38453</v>
      </c>
      <c r="I32138" t="s">
        <v>15</v>
      </c>
      <c r="J32138" t="s">
        <v>16684</v>
      </c>
      <c r="U32138" s="1">
        <v>41547</v>
      </c>
      <c r="V32138" s="2"/>
      <c r="W32138" s="2"/>
      <c r="X32138" t="s">
        <v>650</v>
      </c>
      <c r="Y32138">
        <v>85</v>
      </c>
      <c r="Z32138">
        <v>2.7</v>
      </c>
      <c r="AA32138" t="s">
        <v>101</v>
      </c>
      <c r="AB32138" t="s">
        <v>101</v>
      </c>
      <c r="AC32138">
        <v>21.1</v>
      </c>
      <c r="AD32138">
        <v>17.2</v>
      </c>
      <c r="AE32138">
        <v>3.9</v>
      </c>
      <c r="AY32138" s="3"/>
      <c r="AZ32138" s="3">
        <v>3.1764705882352945E-2</v>
      </c>
      <c r="BA32138" s="5">
        <v>0.96823529411764708</v>
      </c>
      <c r="BB32138" s="3">
        <f t="shared" si="517"/>
        <v>6.1044776470588147E-2</v>
      </c>
    </row>
    <row r="32139" spans="8:54" x14ac:dyDescent="0.3">
      <c r="H32139" t="s">
        <v>24915</v>
      </c>
      <c r="I32139" t="s">
        <v>15</v>
      </c>
      <c r="J32139" t="s">
        <v>36700</v>
      </c>
      <c r="U32139" s="1">
        <v>41544</v>
      </c>
      <c r="V32139" s="2"/>
      <c r="W32139" s="2"/>
      <c r="X32139" t="s">
        <v>33439</v>
      </c>
      <c r="Y32139">
        <v>76</v>
      </c>
      <c r="Z32139">
        <v>2.9</v>
      </c>
      <c r="AA32139" t="s">
        <v>101</v>
      </c>
      <c r="AB32139" t="s">
        <v>101</v>
      </c>
      <c r="AC32139">
        <v>20.5</v>
      </c>
      <c r="AD32139">
        <v>19.5</v>
      </c>
      <c r="AE32139">
        <v>1</v>
      </c>
      <c r="AY32139" s="3"/>
      <c r="AZ32139" s="3">
        <v>3.8157894736842106E-2</v>
      </c>
      <c r="BA32139" s="5">
        <v>0.96184210526315794</v>
      </c>
      <c r="BB32139" s="3">
        <f t="shared" si="517"/>
        <v>7.3331078947368233E-2</v>
      </c>
    </row>
    <row r="32140" spans="8:54" x14ac:dyDescent="0.3">
      <c r="H32140" t="s">
        <v>24915</v>
      </c>
      <c r="I32140" t="s">
        <v>15</v>
      </c>
      <c r="J32140" t="s">
        <v>38454</v>
      </c>
      <c r="U32140" s="1">
        <v>41549</v>
      </c>
      <c r="V32140" s="2"/>
      <c r="W32140" s="2"/>
      <c r="X32140" t="s">
        <v>38455</v>
      </c>
      <c r="Y32140">
        <v>70</v>
      </c>
      <c r="Z32140">
        <v>9.4</v>
      </c>
      <c r="AA32140" t="s">
        <v>101</v>
      </c>
      <c r="AB32140" t="s">
        <v>101</v>
      </c>
      <c r="AC32140">
        <v>20.5</v>
      </c>
      <c r="AD32140">
        <v>18.100000000000001</v>
      </c>
      <c r="AE32140">
        <v>2.4</v>
      </c>
      <c r="AY32140" s="3"/>
      <c r="AZ32140" s="3">
        <v>0.13428571428571429</v>
      </c>
      <c r="BA32140" s="5">
        <v>0.86571428571428566</v>
      </c>
      <c r="BB32140" s="3">
        <f t="shared" si="517"/>
        <v>0.25806760000000017</v>
      </c>
    </row>
    <row r="32141" spans="8:54" x14ac:dyDescent="0.3">
      <c r="H32141" t="s">
        <v>24915</v>
      </c>
      <c r="I32141" t="s">
        <v>15</v>
      </c>
      <c r="J32141" t="s">
        <v>38456</v>
      </c>
      <c r="U32141" s="1">
        <v>41549</v>
      </c>
      <c r="V32141" s="2"/>
      <c r="W32141" s="2"/>
      <c r="X32141" t="s">
        <v>3041</v>
      </c>
      <c r="Y32141">
        <v>50</v>
      </c>
      <c r="Z32141">
        <v>3.4</v>
      </c>
      <c r="AA32141" t="s">
        <v>101</v>
      </c>
      <c r="AB32141" t="s">
        <v>101</v>
      </c>
      <c r="AC32141">
        <v>24.5</v>
      </c>
      <c r="AD32141">
        <v>19.100000000000001</v>
      </c>
      <c r="AE32141">
        <v>5.4</v>
      </c>
      <c r="AY32141" s="3"/>
      <c r="AZ32141" s="3">
        <v>6.8000000000000005E-2</v>
      </c>
      <c r="BA32141" s="5">
        <v>0.93199999999999994</v>
      </c>
      <c r="BB32141" s="3">
        <f t="shared" si="517"/>
        <v>0.13068104000000003</v>
      </c>
    </row>
    <row r="32142" spans="8:54" x14ac:dyDescent="0.3">
      <c r="H32142" t="s">
        <v>25530</v>
      </c>
      <c r="I32142" t="s">
        <v>15</v>
      </c>
      <c r="J32142" t="s">
        <v>38457</v>
      </c>
      <c r="U32142" s="1">
        <v>41544</v>
      </c>
      <c r="V32142" s="2"/>
      <c r="W32142" s="2"/>
      <c r="X32142" t="s">
        <v>14278</v>
      </c>
      <c r="Y32142">
        <v>149</v>
      </c>
      <c r="Z32142">
        <v>4.5</v>
      </c>
      <c r="AA32142" t="s">
        <v>101</v>
      </c>
      <c r="AB32142" t="s">
        <v>101</v>
      </c>
      <c r="AC32142">
        <v>25.5</v>
      </c>
      <c r="AD32142">
        <v>22</v>
      </c>
      <c r="AE32142">
        <v>3.5</v>
      </c>
      <c r="AY32142" s="3"/>
      <c r="AZ32142" s="3">
        <v>3.0201342281879196E-2</v>
      </c>
      <c r="BA32142" s="5">
        <v>0.96979865771812079</v>
      </c>
      <c r="BB32142" s="3">
        <f t="shared" si="517"/>
        <v>5.8040335570469725E-2</v>
      </c>
    </row>
    <row r="32143" spans="8:54" x14ac:dyDescent="0.3">
      <c r="H32143" t="s">
        <v>38405</v>
      </c>
      <c r="I32143" t="s">
        <v>15</v>
      </c>
      <c r="J32143" t="s">
        <v>38458</v>
      </c>
      <c r="U32143" s="1">
        <v>41549</v>
      </c>
      <c r="V32143" s="2"/>
      <c r="W32143" s="2"/>
      <c r="X32143" t="s">
        <v>33415</v>
      </c>
      <c r="Y32143">
        <v>240</v>
      </c>
      <c r="Z32143">
        <v>19.2</v>
      </c>
      <c r="AA32143" t="s">
        <v>101</v>
      </c>
      <c r="AB32143" t="s">
        <v>101</v>
      </c>
      <c r="AC32143">
        <v>23.6</v>
      </c>
      <c r="AD32143">
        <v>20.3</v>
      </c>
      <c r="AE32143">
        <v>3.3</v>
      </c>
      <c r="AY32143" s="3"/>
      <c r="AZ32143" s="3">
        <v>0.08</v>
      </c>
      <c r="BA32143" s="5">
        <v>0.92</v>
      </c>
      <c r="BB32143" s="3">
        <f t="shared" si="517"/>
        <v>0.15374239999999983</v>
      </c>
    </row>
    <row r="32144" spans="8:54" x14ac:dyDescent="0.3">
      <c r="H32144" t="s">
        <v>24915</v>
      </c>
      <c r="I32144" t="s">
        <v>15</v>
      </c>
      <c r="J32144" t="s">
        <v>38459</v>
      </c>
      <c r="U32144" s="1">
        <v>41549</v>
      </c>
      <c r="V32144" s="2"/>
      <c r="W32144" s="2"/>
      <c r="X32144" t="s">
        <v>38460</v>
      </c>
      <c r="Y32144">
        <v>76</v>
      </c>
      <c r="Z32144">
        <v>2.4</v>
      </c>
      <c r="AA32144" t="s">
        <v>101</v>
      </c>
      <c r="AB32144" t="s">
        <v>101</v>
      </c>
      <c r="AC32144">
        <v>25.5</v>
      </c>
      <c r="AD32144">
        <v>19.600000000000001</v>
      </c>
      <c r="AE32144">
        <v>5.9</v>
      </c>
      <c r="AY32144" s="3"/>
      <c r="AZ32144" s="3">
        <v>3.1578947368421054E-2</v>
      </c>
      <c r="BA32144" s="5">
        <v>0.96842105263157896</v>
      </c>
      <c r="BB32144" s="3">
        <f t="shared" si="517"/>
        <v>6.0687789473684139E-2</v>
      </c>
    </row>
    <row r="32145" spans="8:54" x14ac:dyDescent="0.3">
      <c r="H32145" t="s">
        <v>24993</v>
      </c>
      <c r="I32145" t="s">
        <v>15</v>
      </c>
      <c r="J32145" t="s">
        <v>38461</v>
      </c>
      <c r="U32145" s="1">
        <v>41550</v>
      </c>
      <c r="V32145" s="2"/>
      <c r="W32145" s="2"/>
      <c r="X32145" t="s">
        <v>38462</v>
      </c>
      <c r="Y32145">
        <v>151</v>
      </c>
      <c r="Z32145">
        <v>5.5</v>
      </c>
      <c r="AA32145" t="s">
        <v>101</v>
      </c>
      <c r="AB32145" t="s">
        <v>101</v>
      </c>
      <c r="AC32145">
        <v>25.9</v>
      </c>
      <c r="AD32145">
        <v>20.6</v>
      </c>
      <c r="AE32145">
        <v>5.3</v>
      </c>
      <c r="AY32145" s="3"/>
      <c r="AZ32145" s="3">
        <v>3.6423841059602648E-2</v>
      </c>
      <c r="BA32145" s="5">
        <v>0.96357615894039739</v>
      </c>
      <c r="BB32145" s="3">
        <f t="shared" si="517"/>
        <v>6.9998609271523016E-2</v>
      </c>
    </row>
    <row r="32146" spans="8:54" x14ac:dyDescent="0.3">
      <c r="H32146" t="s">
        <v>28331</v>
      </c>
      <c r="I32146" t="s">
        <v>15</v>
      </c>
      <c r="J32146" t="s">
        <v>37141</v>
      </c>
      <c r="U32146" s="1">
        <v>41543</v>
      </c>
      <c r="V32146" s="2"/>
      <c r="W32146" s="2"/>
      <c r="X32146" t="s">
        <v>2691</v>
      </c>
      <c r="Y32146">
        <v>85</v>
      </c>
      <c r="Z32146">
        <v>3</v>
      </c>
      <c r="AA32146" t="s">
        <v>101</v>
      </c>
      <c r="AB32146" t="s">
        <v>101</v>
      </c>
      <c r="AC32146">
        <v>25.8</v>
      </c>
      <c r="AD32146">
        <v>20.399999999999999</v>
      </c>
      <c r="AE32146">
        <v>5.4</v>
      </c>
      <c r="AY32146" s="3"/>
      <c r="AZ32146" s="3">
        <v>3.5294117647058823E-2</v>
      </c>
      <c r="BA32146" s="5">
        <v>0.96470588235294119</v>
      </c>
      <c r="BB32146" s="3">
        <f t="shared" si="517"/>
        <v>6.7827529411764731E-2</v>
      </c>
    </row>
    <row r="32147" spans="8:54" x14ac:dyDescent="0.3">
      <c r="H32147" t="s">
        <v>25372</v>
      </c>
      <c r="I32147" t="s">
        <v>15</v>
      </c>
      <c r="J32147" t="s">
        <v>38463</v>
      </c>
      <c r="U32147" s="1">
        <v>41544</v>
      </c>
      <c r="V32147" s="2"/>
      <c r="W32147" s="2"/>
      <c r="X32147" t="s">
        <v>16223</v>
      </c>
      <c r="Y32147">
        <v>62</v>
      </c>
      <c r="Z32147">
        <v>4</v>
      </c>
      <c r="AA32147" t="s">
        <v>101</v>
      </c>
      <c r="AB32147" t="s">
        <v>101</v>
      </c>
      <c r="AC32147">
        <v>18</v>
      </c>
      <c r="AD32147">
        <v>19.899999999999999</v>
      </c>
      <c r="AE32147">
        <v>-1.9</v>
      </c>
      <c r="AY32147" s="3"/>
      <c r="AZ32147" s="3">
        <v>6.4516129032258063E-2</v>
      </c>
      <c r="BA32147" s="5">
        <v>0.93548387096774199</v>
      </c>
      <c r="BB32147" s="3">
        <f t="shared" si="517"/>
        <v>0.12398580645161283</v>
      </c>
    </row>
    <row r="32148" spans="8:54" x14ac:dyDescent="0.3">
      <c r="H32148" t="s">
        <v>24915</v>
      </c>
      <c r="I32148" t="s">
        <v>15</v>
      </c>
      <c r="J32148" t="s">
        <v>38464</v>
      </c>
      <c r="U32148" s="1">
        <v>41549</v>
      </c>
      <c r="V32148" s="2"/>
      <c r="W32148" s="2"/>
      <c r="X32148" t="s">
        <v>5279</v>
      </c>
      <c r="Y32148">
        <v>81</v>
      </c>
      <c r="Z32148">
        <v>2.7</v>
      </c>
      <c r="AA32148" t="s">
        <v>101</v>
      </c>
      <c r="AB32148" t="s">
        <v>101</v>
      </c>
      <c r="AC32148">
        <v>21.8</v>
      </c>
      <c r="AD32148">
        <v>20.399999999999999</v>
      </c>
      <c r="AE32148">
        <v>1.4</v>
      </c>
      <c r="AY32148" s="3"/>
      <c r="AZ32148" s="3">
        <v>3.3333333333333333E-2</v>
      </c>
      <c r="BA32148" s="5">
        <v>0.96666666666666667</v>
      </c>
      <c r="BB32148" s="3">
        <f t="shared" si="517"/>
        <v>6.4059333333333246E-2</v>
      </c>
    </row>
    <row r="32149" spans="8:54" x14ac:dyDescent="0.3">
      <c r="H32149" t="s">
        <v>28331</v>
      </c>
      <c r="I32149" t="s">
        <v>15</v>
      </c>
      <c r="J32149" t="s">
        <v>38465</v>
      </c>
      <c r="U32149" s="1">
        <v>41543</v>
      </c>
      <c r="V32149" s="2"/>
      <c r="W32149" s="2"/>
      <c r="X32149" t="s">
        <v>20</v>
      </c>
      <c r="Y32149">
        <v>60</v>
      </c>
      <c r="Z32149">
        <v>5.5</v>
      </c>
      <c r="AA32149" t="s">
        <v>101</v>
      </c>
      <c r="AB32149" t="s">
        <v>101</v>
      </c>
      <c r="AC32149">
        <v>24.5</v>
      </c>
      <c r="AD32149">
        <v>20.2</v>
      </c>
      <c r="AE32149">
        <v>4.4000000000000004</v>
      </c>
      <c r="AY32149" s="3"/>
      <c r="AZ32149" s="3">
        <v>9.166666666666666E-2</v>
      </c>
      <c r="BA32149" s="5">
        <v>0.90833333333333333</v>
      </c>
      <c r="BB32149" s="3">
        <f t="shared" si="517"/>
        <v>0.17616316666666676</v>
      </c>
    </row>
    <row r="32150" spans="8:54" x14ac:dyDescent="0.3">
      <c r="H32150" t="s">
        <v>25895</v>
      </c>
      <c r="I32150" t="s">
        <v>15</v>
      </c>
      <c r="J32150" t="s">
        <v>38466</v>
      </c>
      <c r="U32150" s="1">
        <v>41548</v>
      </c>
      <c r="V32150" s="2"/>
      <c r="W32150" s="2"/>
      <c r="X32150" t="s">
        <v>8455</v>
      </c>
      <c r="Y32150">
        <v>215</v>
      </c>
      <c r="Z32150">
        <v>6.4</v>
      </c>
      <c r="AA32150" t="s">
        <v>101</v>
      </c>
      <c r="AB32150" t="s">
        <v>101</v>
      </c>
      <c r="AC32150">
        <v>18.5</v>
      </c>
      <c r="AD32150">
        <v>20.7</v>
      </c>
      <c r="AE32150">
        <v>-2.2000000000000002</v>
      </c>
      <c r="AY32150" s="3"/>
      <c r="AZ32150" s="3">
        <v>2.9767441860465118E-2</v>
      </c>
      <c r="BA32150" s="5">
        <v>0.97023255813953491</v>
      </c>
      <c r="BB32150" s="3">
        <f t="shared" si="517"/>
        <v>5.7206474418604714E-2</v>
      </c>
    </row>
    <row r="32151" spans="8:54" x14ac:dyDescent="0.3">
      <c r="H32151" t="s">
        <v>28331</v>
      </c>
      <c r="I32151" t="s">
        <v>15</v>
      </c>
      <c r="J32151" t="s">
        <v>38467</v>
      </c>
      <c r="U32151" s="1">
        <v>41543</v>
      </c>
      <c r="V32151" s="2"/>
      <c r="W32151" s="2"/>
      <c r="X32151" t="s">
        <v>20</v>
      </c>
      <c r="Y32151">
        <v>60</v>
      </c>
      <c r="Z32151">
        <v>5.9</v>
      </c>
      <c r="AA32151" t="s">
        <v>101</v>
      </c>
      <c r="AB32151" t="s">
        <v>101</v>
      </c>
      <c r="AC32151">
        <v>24.5</v>
      </c>
      <c r="AD32151">
        <v>20.399999999999999</v>
      </c>
      <c r="AE32151">
        <v>4.0999999999999996</v>
      </c>
      <c r="AY32151" s="3"/>
      <c r="AZ32151" s="3">
        <v>9.8333333333333342E-2</v>
      </c>
      <c r="BA32151" s="5">
        <v>0.90166666666666662</v>
      </c>
      <c r="BB32151" s="3">
        <f t="shared" si="517"/>
        <v>0.18897503333333354</v>
      </c>
    </row>
    <row r="32152" spans="8:54" x14ac:dyDescent="0.3">
      <c r="H32152" t="s">
        <v>28331</v>
      </c>
      <c r="I32152" t="s">
        <v>15</v>
      </c>
      <c r="J32152" t="s">
        <v>38468</v>
      </c>
      <c r="U32152" s="1">
        <v>41547</v>
      </c>
      <c r="V32152" s="2"/>
      <c r="W32152" s="2"/>
      <c r="X32152" t="s">
        <v>20</v>
      </c>
      <c r="Y32152">
        <v>60</v>
      </c>
      <c r="Z32152">
        <v>4.3</v>
      </c>
      <c r="AA32152" t="s">
        <v>101</v>
      </c>
      <c r="AB32152" t="s">
        <v>101</v>
      </c>
      <c r="AC32152">
        <v>20.100000000000001</v>
      </c>
      <c r="AD32152">
        <v>20.399999999999999</v>
      </c>
      <c r="AE32152">
        <v>-0.3</v>
      </c>
      <c r="AY32152" s="3"/>
      <c r="AZ32152" s="3">
        <v>7.166666666666667E-2</v>
      </c>
      <c r="BA32152" s="5">
        <v>0.92833333333333334</v>
      </c>
      <c r="BB32152" s="3">
        <f t="shared" si="517"/>
        <v>0.13772756666666663</v>
      </c>
    </row>
    <row r="32153" spans="8:54" x14ac:dyDescent="0.3">
      <c r="H32153" t="s">
        <v>26701</v>
      </c>
      <c r="I32153" t="s">
        <v>15</v>
      </c>
      <c r="J32153" t="s">
        <v>38469</v>
      </c>
      <c r="U32153" s="1">
        <v>41548</v>
      </c>
      <c r="V32153" s="2"/>
      <c r="W32153" s="2"/>
      <c r="X32153" t="s">
        <v>8531</v>
      </c>
      <c r="Y32153">
        <v>80</v>
      </c>
      <c r="Z32153">
        <v>4.4000000000000004</v>
      </c>
      <c r="AA32153" t="s">
        <v>101</v>
      </c>
      <c r="AB32153" t="s">
        <v>101</v>
      </c>
      <c r="AC32153">
        <v>17.3</v>
      </c>
      <c r="AD32153">
        <v>19.899999999999999</v>
      </c>
      <c r="AE32153">
        <v>-2.6</v>
      </c>
      <c r="AY32153" s="3"/>
      <c r="AZ32153" s="3">
        <v>5.5E-2</v>
      </c>
      <c r="BA32153" s="5">
        <v>0.94499999999999995</v>
      </c>
      <c r="BB32153" s="3">
        <f t="shared" si="517"/>
        <v>0.10569790000000001</v>
      </c>
    </row>
    <row r="32154" spans="8:54" x14ac:dyDescent="0.3">
      <c r="H32154" t="s">
        <v>27296</v>
      </c>
      <c r="I32154" t="s">
        <v>15</v>
      </c>
      <c r="J32154" t="s">
        <v>38470</v>
      </c>
      <c r="U32154" s="1">
        <v>41543</v>
      </c>
      <c r="V32154" s="2"/>
      <c r="W32154" s="2"/>
      <c r="X32154" t="s">
        <v>38471</v>
      </c>
      <c r="Y32154">
        <v>69</v>
      </c>
      <c r="Z32154">
        <v>2.1</v>
      </c>
      <c r="AA32154" t="s">
        <v>101</v>
      </c>
      <c r="AB32154" t="s">
        <v>101</v>
      </c>
      <c r="AC32154">
        <v>23.9</v>
      </c>
      <c r="AD32154">
        <v>21.5</v>
      </c>
      <c r="AE32154">
        <v>2.4</v>
      </c>
      <c r="AY32154" s="3"/>
      <c r="AZ32154" s="3">
        <v>3.0434782608695653E-2</v>
      </c>
      <c r="BA32154" s="5">
        <v>0.9695652173913043</v>
      </c>
      <c r="BB32154" s="3">
        <f t="shared" si="517"/>
        <v>5.8488956521739244E-2</v>
      </c>
    </row>
    <row r="32155" spans="8:54" x14ac:dyDescent="0.3">
      <c r="H32155" t="s">
        <v>25372</v>
      </c>
      <c r="I32155" t="s">
        <v>15</v>
      </c>
      <c r="J32155" t="s">
        <v>38472</v>
      </c>
      <c r="U32155" s="1">
        <v>41547</v>
      </c>
      <c r="V32155" s="2"/>
      <c r="W32155" s="2"/>
      <c r="X32155" t="s">
        <v>26436</v>
      </c>
      <c r="Y32155">
        <v>71</v>
      </c>
      <c r="Z32155">
        <v>2.9</v>
      </c>
      <c r="AA32155" t="s">
        <v>101</v>
      </c>
      <c r="AB32155" t="s">
        <v>101</v>
      </c>
      <c r="AC32155">
        <v>23.4</v>
      </c>
      <c r="AD32155">
        <v>21</v>
      </c>
      <c r="AE32155">
        <v>2.4</v>
      </c>
      <c r="AY32155" s="3"/>
      <c r="AZ32155" s="3">
        <v>4.0845070422535212E-2</v>
      </c>
      <c r="BA32155" s="5">
        <v>0.95915492957746484</v>
      </c>
      <c r="BB32155" s="3">
        <f t="shared" si="517"/>
        <v>7.8495239436619624E-2</v>
      </c>
    </row>
    <row r="32156" spans="8:54" x14ac:dyDescent="0.3">
      <c r="H32156" t="s">
        <v>24915</v>
      </c>
      <c r="I32156" t="s">
        <v>15</v>
      </c>
      <c r="J32156" t="s">
        <v>38473</v>
      </c>
      <c r="U32156" s="1">
        <v>41543</v>
      </c>
      <c r="V32156" s="2"/>
      <c r="W32156" s="2"/>
      <c r="X32156" t="s">
        <v>16570</v>
      </c>
      <c r="Y32156">
        <v>96</v>
      </c>
      <c r="Z32156">
        <v>3</v>
      </c>
      <c r="AA32156" t="s">
        <v>101</v>
      </c>
      <c r="AB32156" t="s">
        <v>101</v>
      </c>
      <c r="AC32156">
        <v>19.5</v>
      </c>
      <c r="AD32156">
        <v>19.8</v>
      </c>
      <c r="AE32156">
        <v>-0.3</v>
      </c>
      <c r="AY32156" s="3"/>
      <c r="AZ32156" s="3">
        <v>3.125E-2</v>
      </c>
      <c r="BA32156" s="5">
        <v>0.96875</v>
      </c>
      <c r="BB32156" s="3">
        <f t="shared" si="517"/>
        <v>6.0055624999999946E-2</v>
      </c>
    </row>
    <row r="32157" spans="8:54" x14ac:dyDescent="0.3">
      <c r="H32157" t="s">
        <v>25501</v>
      </c>
      <c r="I32157" t="s">
        <v>15</v>
      </c>
      <c r="J32157" t="s">
        <v>8052</v>
      </c>
      <c r="U32157" s="1">
        <v>41549</v>
      </c>
      <c r="V32157" s="2"/>
      <c r="W32157" s="2"/>
      <c r="X32157" t="s">
        <v>4525</v>
      </c>
      <c r="Y32157">
        <v>195</v>
      </c>
      <c r="Z32157">
        <v>24.9</v>
      </c>
      <c r="AA32157" t="s">
        <v>101</v>
      </c>
      <c r="AB32157" t="s">
        <v>101</v>
      </c>
      <c r="AC32157">
        <v>23</v>
      </c>
      <c r="AD32157">
        <v>19.899999999999999</v>
      </c>
      <c r="AE32157">
        <v>3.1</v>
      </c>
      <c r="AY32157" s="3"/>
      <c r="AZ32157" s="3">
        <v>0.12769230769230769</v>
      </c>
      <c r="BA32157" s="5">
        <v>0.87230769230769234</v>
      </c>
      <c r="BB32157" s="3">
        <f t="shared" si="517"/>
        <v>0.24539652307692306</v>
      </c>
    </row>
    <row r="32158" spans="8:54" x14ac:dyDescent="0.3">
      <c r="H32158" t="s">
        <v>24915</v>
      </c>
      <c r="I32158" t="s">
        <v>15</v>
      </c>
      <c r="J32158" t="s">
        <v>38474</v>
      </c>
      <c r="U32158" s="1">
        <v>41549</v>
      </c>
      <c r="V32158" s="2"/>
      <c r="W32158" s="2"/>
      <c r="X32158" t="s">
        <v>38475</v>
      </c>
      <c r="Y32158">
        <v>102</v>
      </c>
      <c r="Z32158">
        <v>10.199999999999999</v>
      </c>
      <c r="AA32158" t="s">
        <v>101</v>
      </c>
      <c r="AB32158" t="s">
        <v>101</v>
      </c>
      <c r="AC32158">
        <v>23.7</v>
      </c>
      <c r="AD32158">
        <v>18.2</v>
      </c>
      <c r="AE32158">
        <v>5.5</v>
      </c>
      <c r="AY32158" s="3"/>
      <c r="AZ32158" s="3">
        <v>0.1</v>
      </c>
      <c r="BA32158" s="5">
        <v>0.9</v>
      </c>
      <c r="BB32158" s="3">
        <f t="shared" si="517"/>
        <v>0.19217799999999996</v>
      </c>
    </row>
    <row r="32159" spans="8:54" x14ac:dyDescent="0.3">
      <c r="H32159" t="s">
        <v>25372</v>
      </c>
      <c r="I32159" t="s">
        <v>15</v>
      </c>
      <c r="J32159" t="s">
        <v>38476</v>
      </c>
      <c r="U32159" s="1">
        <v>41547</v>
      </c>
      <c r="V32159" s="2"/>
      <c r="W32159" s="2"/>
      <c r="X32159" t="s">
        <v>38477</v>
      </c>
      <c r="Y32159">
        <v>54</v>
      </c>
      <c r="Z32159">
        <v>1.7</v>
      </c>
      <c r="AA32159" t="s">
        <v>101</v>
      </c>
      <c r="AB32159" t="s">
        <v>101</v>
      </c>
      <c r="AC32159">
        <v>25.9</v>
      </c>
      <c r="AD32159">
        <v>20.6</v>
      </c>
      <c r="AE32159">
        <v>5.3</v>
      </c>
      <c r="AY32159" s="3"/>
      <c r="AZ32159" s="3">
        <v>3.1481481481481478E-2</v>
      </c>
      <c r="BA32159" s="5">
        <v>0.96851851851851856</v>
      </c>
      <c r="BB32159" s="3">
        <f t="shared" si="517"/>
        <v>6.050048148148135E-2</v>
      </c>
    </row>
    <row r="32160" spans="8:54" x14ac:dyDescent="0.3">
      <c r="H32160" t="s">
        <v>24918</v>
      </c>
      <c r="I32160" t="s">
        <v>15</v>
      </c>
      <c r="J32160" t="s">
        <v>38478</v>
      </c>
      <c r="U32160" s="1">
        <v>41549</v>
      </c>
      <c r="V32160" s="2"/>
      <c r="W32160" s="2"/>
      <c r="X32160" t="s">
        <v>159</v>
      </c>
      <c r="Y32160">
        <v>70</v>
      </c>
      <c r="Z32160">
        <v>3.3</v>
      </c>
      <c r="AA32160" t="s">
        <v>101</v>
      </c>
      <c r="AB32160" t="s">
        <v>101</v>
      </c>
      <c r="AC32160">
        <v>17.5</v>
      </c>
      <c r="AD32160">
        <v>20.399999999999999</v>
      </c>
      <c r="AE32160">
        <v>-2.9</v>
      </c>
      <c r="AY32160" s="3"/>
      <c r="AZ32160" s="3">
        <v>4.7142857142857139E-2</v>
      </c>
      <c r="BA32160" s="5">
        <v>0.95285714285714285</v>
      </c>
      <c r="BB32160" s="3">
        <f t="shared" si="517"/>
        <v>9.0598200000000073E-2</v>
      </c>
    </row>
    <row r="32161" spans="8:54" x14ac:dyDescent="0.3">
      <c r="H32161" t="s">
        <v>24915</v>
      </c>
      <c r="I32161" t="s">
        <v>15</v>
      </c>
      <c r="J32161" t="s">
        <v>38479</v>
      </c>
      <c r="U32161" s="1">
        <v>41550</v>
      </c>
      <c r="V32161" s="2"/>
      <c r="W32161" s="2"/>
      <c r="X32161" t="s">
        <v>33722</v>
      </c>
      <c r="Y32161">
        <v>70</v>
      </c>
      <c r="Z32161">
        <v>8.6999999999999993</v>
      </c>
      <c r="AA32161" t="s">
        <v>101</v>
      </c>
      <c r="AB32161" t="s">
        <v>101</v>
      </c>
      <c r="AC32161">
        <v>24.3</v>
      </c>
      <c r="AD32161">
        <v>19.3</v>
      </c>
      <c r="AE32161">
        <v>5</v>
      </c>
      <c r="AY32161" s="3"/>
      <c r="AZ32161" s="3">
        <v>0.12428571428571428</v>
      </c>
      <c r="BA32161" s="5">
        <v>0.87571428571428567</v>
      </c>
      <c r="BB32161" s="3">
        <f t="shared" si="517"/>
        <v>0.23884980000000011</v>
      </c>
    </row>
    <row r="32162" spans="8:54" x14ac:dyDescent="0.3">
      <c r="H32162" t="s">
        <v>24915</v>
      </c>
      <c r="I32162" t="s">
        <v>15</v>
      </c>
      <c r="J32162" t="s">
        <v>38479</v>
      </c>
      <c r="U32162" s="1">
        <v>41550</v>
      </c>
      <c r="V32162" s="2"/>
      <c r="W32162" s="2"/>
      <c r="X32162" t="s">
        <v>33722</v>
      </c>
      <c r="Y32162">
        <v>70</v>
      </c>
      <c r="Z32162">
        <v>7.6</v>
      </c>
      <c r="AA32162" t="s">
        <v>101</v>
      </c>
      <c r="AB32162" t="s">
        <v>101</v>
      </c>
      <c r="AC32162">
        <v>22.1</v>
      </c>
      <c r="AD32162">
        <v>17.2</v>
      </c>
      <c r="AE32162">
        <v>4.9000000000000004</v>
      </c>
      <c r="AY32162" s="3"/>
      <c r="AZ32162" s="3">
        <v>0.10857142857142857</v>
      </c>
      <c r="BA32162" s="5">
        <v>0.89142857142857146</v>
      </c>
      <c r="BB32162" s="3">
        <f t="shared" si="517"/>
        <v>0.20865040000000001</v>
      </c>
    </row>
    <row r="32163" spans="8:54" x14ac:dyDescent="0.3">
      <c r="H32163" t="s">
        <v>35722</v>
      </c>
      <c r="I32163" t="s">
        <v>15</v>
      </c>
      <c r="J32163" t="s">
        <v>38480</v>
      </c>
      <c r="U32163" s="1">
        <v>41550</v>
      </c>
      <c r="V32163" s="2"/>
      <c r="W32163" s="2"/>
      <c r="X32163" t="s">
        <v>38481</v>
      </c>
      <c r="Y32163">
        <v>101</v>
      </c>
      <c r="Z32163">
        <v>0</v>
      </c>
      <c r="AA32163" t="s">
        <v>101</v>
      </c>
      <c r="AB32163" t="s">
        <v>101</v>
      </c>
      <c r="AC32163">
        <v>25.1</v>
      </c>
      <c r="AD32163">
        <v>20.399999999999999</v>
      </c>
      <c r="AE32163">
        <v>4.7</v>
      </c>
      <c r="AY32163" s="3"/>
      <c r="AZ32163" s="3">
        <v>0</v>
      </c>
      <c r="BA32163" s="5">
        <v>1</v>
      </c>
      <c r="BB32163" s="3">
        <f t="shared" si="517"/>
        <v>0</v>
      </c>
    </row>
    <row r="32164" spans="8:54" x14ac:dyDescent="0.3">
      <c r="H32164" t="s">
        <v>24993</v>
      </c>
      <c r="I32164" t="s">
        <v>15</v>
      </c>
      <c r="J32164" t="s">
        <v>35951</v>
      </c>
      <c r="U32164" s="1">
        <v>41540</v>
      </c>
      <c r="V32164" s="2"/>
      <c r="W32164" s="2"/>
      <c r="X32164" t="s">
        <v>2743</v>
      </c>
      <c r="Y32164">
        <v>56</v>
      </c>
      <c r="Z32164">
        <v>1.9</v>
      </c>
      <c r="AA32164" t="s">
        <v>101</v>
      </c>
      <c r="AB32164" t="s">
        <v>101</v>
      </c>
      <c r="AC32164">
        <v>21.1</v>
      </c>
      <c r="AD32164">
        <v>18.7</v>
      </c>
      <c r="AE32164">
        <v>2.4</v>
      </c>
      <c r="AY32164" s="3"/>
      <c r="AZ32164" s="3">
        <v>3.3928571428571426E-2</v>
      </c>
      <c r="BA32164" s="5">
        <v>0.96607142857142858</v>
      </c>
      <c r="BB32164" s="3">
        <f t="shared" si="517"/>
        <v>6.5203249999999935E-2</v>
      </c>
    </row>
    <row r="32165" spans="8:54" x14ac:dyDescent="0.3">
      <c r="H32165" t="s">
        <v>25372</v>
      </c>
      <c r="I32165" t="s">
        <v>15</v>
      </c>
      <c r="J32165" t="s">
        <v>38482</v>
      </c>
      <c r="U32165" s="1">
        <v>41551</v>
      </c>
      <c r="V32165" s="2"/>
      <c r="W32165" s="2"/>
      <c r="X32165" t="s">
        <v>38483</v>
      </c>
      <c r="Y32165">
        <v>185</v>
      </c>
      <c r="Z32165">
        <v>5.5</v>
      </c>
      <c r="AA32165" t="s">
        <v>101</v>
      </c>
      <c r="AB32165" t="s">
        <v>101</v>
      </c>
      <c r="AC32165">
        <v>25.9</v>
      </c>
      <c r="AD32165">
        <v>19.899999999999999</v>
      </c>
      <c r="AE32165">
        <v>6</v>
      </c>
      <c r="AY32165" s="3"/>
      <c r="AZ32165" s="3">
        <v>2.9729729729729731E-2</v>
      </c>
      <c r="BA32165" s="5">
        <v>0.97027027027027024</v>
      </c>
      <c r="BB32165" s="3">
        <f t="shared" si="517"/>
        <v>5.7134000000000018E-2</v>
      </c>
    </row>
    <row r="32166" spans="8:54" x14ac:dyDescent="0.3">
      <c r="H32166" t="s">
        <v>24922</v>
      </c>
      <c r="I32166" t="s">
        <v>15</v>
      </c>
      <c r="J32166" t="s">
        <v>38484</v>
      </c>
      <c r="U32166" s="1">
        <v>41547</v>
      </c>
      <c r="V32166" s="2"/>
      <c r="W32166" s="2"/>
      <c r="X32166" t="s">
        <v>93</v>
      </c>
      <c r="Y32166">
        <v>73</v>
      </c>
      <c r="Z32166">
        <v>10.4</v>
      </c>
      <c r="AA32166" t="s">
        <v>101</v>
      </c>
      <c r="AB32166" t="s">
        <v>101</v>
      </c>
      <c r="AC32166">
        <v>20.5</v>
      </c>
      <c r="AD32166">
        <v>18.2</v>
      </c>
      <c r="AE32166">
        <v>2.2999999999999998</v>
      </c>
      <c r="AY32166" s="3"/>
      <c r="AZ32166" s="3">
        <v>0.14246575342465753</v>
      </c>
      <c r="BA32166" s="5">
        <v>0.8575342465753425</v>
      </c>
      <c r="BB32166" s="3">
        <f t="shared" si="517"/>
        <v>0.27378783561643827</v>
      </c>
    </row>
    <row r="32167" spans="8:54" x14ac:dyDescent="0.3">
      <c r="H32167" t="s">
        <v>24915</v>
      </c>
      <c r="I32167" t="s">
        <v>15</v>
      </c>
      <c r="J32167" t="s">
        <v>10978</v>
      </c>
      <c r="U32167" s="1">
        <v>41551</v>
      </c>
      <c r="V32167" s="2"/>
      <c r="W32167" s="2"/>
      <c r="X32167" t="s">
        <v>38485</v>
      </c>
      <c r="Y32167">
        <v>100</v>
      </c>
      <c r="Z32167">
        <v>3.4</v>
      </c>
      <c r="AA32167" t="s">
        <v>101</v>
      </c>
      <c r="AB32167" t="s">
        <v>101</v>
      </c>
      <c r="AC32167">
        <v>21.8</v>
      </c>
      <c r="AD32167">
        <v>17.100000000000001</v>
      </c>
      <c r="AE32167">
        <v>4.7</v>
      </c>
      <c r="AY32167" s="3"/>
      <c r="AZ32167" s="3">
        <v>3.4000000000000002E-2</v>
      </c>
      <c r="BA32167" s="5">
        <v>0.96599999999999997</v>
      </c>
      <c r="BB32167" s="3">
        <f t="shared" si="517"/>
        <v>6.5340520000000124E-2</v>
      </c>
    </row>
    <row r="32168" spans="8:54" x14ac:dyDescent="0.3">
      <c r="H32168" t="s">
        <v>24912</v>
      </c>
      <c r="I32168" t="s">
        <v>15</v>
      </c>
      <c r="J32168" t="s">
        <v>38486</v>
      </c>
      <c r="U32168" s="1">
        <v>41549</v>
      </c>
      <c r="V32168" s="2"/>
      <c r="W32168" s="2"/>
      <c r="X32168" t="s">
        <v>38487</v>
      </c>
      <c r="Y32168">
        <v>82</v>
      </c>
      <c r="Z32168">
        <v>5.0999999999999996</v>
      </c>
      <c r="AA32168" t="s">
        <v>101</v>
      </c>
      <c r="AB32168" t="s">
        <v>101</v>
      </c>
      <c r="AC32168">
        <v>22.2</v>
      </c>
      <c r="AD32168">
        <v>17.7</v>
      </c>
      <c r="AE32168">
        <v>4.5</v>
      </c>
      <c r="AY32168" s="3"/>
      <c r="AZ32168" s="3">
        <v>6.2195121951219505E-2</v>
      </c>
      <c r="BA32168" s="5">
        <v>0.93780487804878054</v>
      </c>
      <c r="BB32168" s="3">
        <f t="shared" si="517"/>
        <v>0.11952534146341454</v>
      </c>
    </row>
    <row r="32169" spans="8:54" x14ac:dyDescent="0.3">
      <c r="H32169" t="s">
        <v>24915</v>
      </c>
      <c r="I32169" t="s">
        <v>15</v>
      </c>
      <c r="J32169" t="s">
        <v>38488</v>
      </c>
      <c r="U32169" s="1">
        <v>41549</v>
      </c>
      <c r="V32169" s="2"/>
      <c r="W32169" s="2"/>
      <c r="X32169" t="s">
        <v>237</v>
      </c>
      <c r="Y32169">
        <v>68</v>
      </c>
      <c r="Z32169">
        <v>9.5</v>
      </c>
      <c r="AA32169" t="s">
        <v>101</v>
      </c>
      <c r="AB32169" t="s">
        <v>101</v>
      </c>
      <c r="AC32169">
        <v>23.1</v>
      </c>
      <c r="AD32169">
        <v>19.7</v>
      </c>
      <c r="AE32169">
        <v>3.4</v>
      </c>
      <c r="AY32169" s="3"/>
      <c r="AZ32169" s="3">
        <v>0.13970588235294118</v>
      </c>
      <c r="BA32169" s="5">
        <v>0.86029411764705888</v>
      </c>
      <c r="BB32169" s="3">
        <f t="shared" si="517"/>
        <v>0.26848397058823514</v>
      </c>
    </row>
    <row r="32170" spans="8:54" x14ac:dyDescent="0.3">
      <c r="H32170" t="s">
        <v>24912</v>
      </c>
      <c r="I32170" t="s">
        <v>15</v>
      </c>
      <c r="J32170" t="s">
        <v>36608</v>
      </c>
      <c r="U32170" s="1">
        <v>41549</v>
      </c>
      <c r="V32170" s="2"/>
      <c r="W32170" s="2"/>
      <c r="X32170" t="s">
        <v>237</v>
      </c>
      <c r="Y32170">
        <v>64</v>
      </c>
      <c r="Z32170">
        <v>6.5</v>
      </c>
      <c r="AA32170" t="s">
        <v>101</v>
      </c>
      <c r="AB32170" t="s">
        <v>101</v>
      </c>
      <c r="AC32170">
        <v>21.3</v>
      </c>
      <c r="AD32170">
        <v>21</v>
      </c>
      <c r="AE32170">
        <v>0.3</v>
      </c>
      <c r="AY32170" s="3"/>
      <c r="AZ32170" s="3">
        <v>0.1015625</v>
      </c>
      <c r="BA32170" s="5">
        <v>0.8984375</v>
      </c>
      <c r="BB32170" s="3">
        <f t="shared" si="517"/>
        <v>0.19518078124999994</v>
      </c>
    </row>
    <row r="32171" spans="8:54" x14ac:dyDescent="0.3">
      <c r="H32171" t="s">
        <v>28596</v>
      </c>
      <c r="I32171" t="s">
        <v>15</v>
      </c>
      <c r="J32171" t="s">
        <v>38489</v>
      </c>
      <c r="U32171" s="1">
        <v>41547</v>
      </c>
      <c r="V32171" s="2"/>
      <c r="W32171" s="2"/>
      <c r="X32171" t="s">
        <v>38490</v>
      </c>
      <c r="Y32171">
        <v>96</v>
      </c>
      <c r="Z32171">
        <v>2.8</v>
      </c>
      <c r="AA32171" t="s">
        <v>101</v>
      </c>
      <c r="AB32171" t="s">
        <v>101</v>
      </c>
      <c r="AC32171">
        <v>17.5</v>
      </c>
      <c r="AD32171">
        <v>13.1</v>
      </c>
      <c r="AE32171">
        <v>4.4000000000000004</v>
      </c>
      <c r="AY32171" s="3"/>
      <c r="AZ32171" s="3">
        <v>2.9166666666666664E-2</v>
      </c>
      <c r="BA32171" s="5">
        <v>0.97083333333333333</v>
      </c>
      <c r="BB32171" s="3">
        <f t="shared" si="517"/>
        <v>5.6051916666666646E-2</v>
      </c>
    </row>
    <row r="32172" spans="8:54" x14ac:dyDescent="0.3">
      <c r="H32172" t="s">
        <v>27804</v>
      </c>
      <c r="I32172" t="s">
        <v>15</v>
      </c>
      <c r="J32172" t="s">
        <v>38491</v>
      </c>
      <c r="U32172" s="1">
        <v>41548</v>
      </c>
      <c r="V32172" s="2"/>
      <c r="W32172" s="2"/>
      <c r="X32172" t="s">
        <v>15214</v>
      </c>
      <c r="Y32172">
        <v>105</v>
      </c>
      <c r="Z32172">
        <v>-9.9</v>
      </c>
      <c r="AA32172" t="s">
        <v>101</v>
      </c>
      <c r="AB32172" t="s">
        <v>101</v>
      </c>
      <c r="AC32172">
        <v>25.3</v>
      </c>
      <c r="AD32172">
        <v>19.899999999999999</v>
      </c>
      <c r="AE32172">
        <v>5.4</v>
      </c>
      <c r="AY32172" s="3"/>
      <c r="AZ32172" s="3">
        <v>-9.4285714285714292E-2</v>
      </c>
      <c r="BA32172" s="5">
        <v>1.0942857142857143</v>
      </c>
      <c r="BB32172" s="3">
        <f t="shared" si="517"/>
        <v>2.6404431428571407E-2</v>
      </c>
    </row>
    <row r="32173" spans="8:54" x14ac:dyDescent="0.3">
      <c r="H32173" t="s">
        <v>24912</v>
      </c>
      <c r="I32173" t="s">
        <v>15</v>
      </c>
      <c r="J32173" t="s">
        <v>38492</v>
      </c>
      <c r="U32173" s="1">
        <v>41549</v>
      </c>
      <c r="V32173" s="2"/>
      <c r="W32173" s="2"/>
      <c r="X32173" t="s">
        <v>38493</v>
      </c>
      <c r="Y32173">
        <v>88</v>
      </c>
      <c r="Z32173">
        <v>16.600000000000001</v>
      </c>
      <c r="AA32173" t="s">
        <v>101</v>
      </c>
      <c r="AB32173" t="s">
        <v>101</v>
      </c>
      <c r="AC32173">
        <v>15.5</v>
      </c>
      <c r="AD32173">
        <v>17.7</v>
      </c>
      <c r="AE32173">
        <v>-2.2000000000000002</v>
      </c>
      <c r="AY32173" s="3"/>
      <c r="AZ32173" s="3">
        <v>0.18863636363636366</v>
      </c>
      <c r="BA32173" s="5">
        <v>0.81136363636363629</v>
      </c>
      <c r="BB32173" s="3">
        <f t="shared" si="517"/>
        <v>0.36251759090909097</v>
      </c>
    </row>
    <row r="32174" spans="8:54" x14ac:dyDescent="0.3">
      <c r="H32174" t="s">
        <v>24915</v>
      </c>
      <c r="I32174" t="s">
        <v>15</v>
      </c>
      <c r="J32174" t="s">
        <v>38494</v>
      </c>
      <c r="U32174" s="1">
        <v>41551</v>
      </c>
      <c r="V32174" s="2"/>
      <c r="W32174" s="2"/>
      <c r="X32174" t="s">
        <v>1667</v>
      </c>
      <c r="Y32174">
        <v>94</v>
      </c>
      <c r="Z32174">
        <v>9.8000000000000007</v>
      </c>
      <c r="AA32174" t="s">
        <v>101</v>
      </c>
      <c r="AB32174" t="s">
        <v>101</v>
      </c>
      <c r="AC32174">
        <v>22.6</v>
      </c>
      <c r="AD32174">
        <v>18.2</v>
      </c>
      <c r="AE32174">
        <v>4.4000000000000004</v>
      </c>
      <c r="AY32174" s="3"/>
      <c r="AZ32174" s="3">
        <v>0.10425531914893618</v>
      </c>
      <c r="BA32174" s="5">
        <v>0.89574468085106385</v>
      </c>
      <c r="BB32174" s="3">
        <f t="shared" si="517"/>
        <v>0.20035578723404246</v>
      </c>
    </row>
    <row r="32175" spans="8:54" x14ac:dyDescent="0.3">
      <c r="H32175" t="s">
        <v>24915</v>
      </c>
      <c r="I32175" t="s">
        <v>15</v>
      </c>
      <c r="J32175" t="s">
        <v>38495</v>
      </c>
      <c r="U32175" s="1">
        <v>41550</v>
      </c>
      <c r="V32175" s="2"/>
      <c r="W32175" s="2"/>
      <c r="X32175" t="s">
        <v>38496</v>
      </c>
      <c r="Y32175">
        <v>70</v>
      </c>
      <c r="Z32175">
        <v>3.8</v>
      </c>
      <c r="AA32175" t="s">
        <v>101</v>
      </c>
      <c r="AB32175" t="s">
        <v>101</v>
      </c>
      <c r="AC32175">
        <v>20.5</v>
      </c>
      <c r="AD32175">
        <v>19.899999999999999</v>
      </c>
      <c r="AE32175">
        <v>0.6</v>
      </c>
      <c r="AY32175" s="3"/>
      <c r="AZ32175" s="3">
        <v>5.4285714285714284E-2</v>
      </c>
      <c r="BA32175" s="5">
        <v>0.94571428571428573</v>
      </c>
      <c r="BB32175" s="3">
        <f t="shared" si="517"/>
        <v>0.1043251999999999</v>
      </c>
    </row>
    <row r="32176" spans="8:54" x14ac:dyDescent="0.3">
      <c r="H32176" t="s">
        <v>24993</v>
      </c>
      <c r="I32176" t="s">
        <v>15</v>
      </c>
      <c r="J32176" t="s">
        <v>38497</v>
      </c>
      <c r="U32176" s="1">
        <v>41550</v>
      </c>
      <c r="V32176" s="2"/>
      <c r="W32176" s="2"/>
      <c r="X32176" t="s">
        <v>38498</v>
      </c>
      <c r="Y32176">
        <v>50</v>
      </c>
      <c r="Z32176">
        <v>2.4</v>
      </c>
      <c r="AA32176" t="s">
        <v>101</v>
      </c>
      <c r="AB32176" t="s">
        <v>101</v>
      </c>
      <c r="AC32176">
        <v>20</v>
      </c>
      <c r="AD32176">
        <v>19.100000000000001</v>
      </c>
      <c r="AE32176">
        <v>0.9</v>
      </c>
      <c r="AY32176" s="3"/>
      <c r="AZ32176" s="3">
        <v>4.8000000000000001E-2</v>
      </c>
      <c r="BA32176" s="5">
        <v>0.95199999999999996</v>
      </c>
      <c r="BB32176" s="3">
        <f t="shared" si="517"/>
        <v>9.2245440000000123E-2</v>
      </c>
    </row>
    <row r="32177" spans="8:54" x14ac:dyDescent="0.3">
      <c r="H32177" t="s">
        <v>24915</v>
      </c>
      <c r="I32177" t="s">
        <v>15</v>
      </c>
      <c r="J32177" t="s">
        <v>38499</v>
      </c>
      <c r="U32177" s="1">
        <v>41549</v>
      </c>
      <c r="V32177" s="2"/>
      <c r="W32177" s="2"/>
      <c r="X32177" t="s">
        <v>31953</v>
      </c>
      <c r="Y32177">
        <v>80</v>
      </c>
      <c r="Z32177">
        <v>0</v>
      </c>
      <c r="AA32177" t="s">
        <v>101</v>
      </c>
      <c r="AB32177" t="s">
        <v>101</v>
      </c>
      <c r="AC32177">
        <v>16.899999999999999</v>
      </c>
      <c r="AD32177">
        <v>19.899999999999999</v>
      </c>
      <c r="AE32177">
        <v>-3</v>
      </c>
      <c r="AY32177" s="3"/>
      <c r="AZ32177" s="3">
        <v>0</v>
      </c>
      <c r="BA32177" s="5">
        <v>1</v>
      </c>
      <c r="BB32177" s="3">
        <f t="shared" si="517"/>
        <v>0</v>
      </c>
    </row>
    <row r="32178" spans="8:54" x14ac:dyDescent="0.3">
      <c r="H32178" t="s">
        <v>26386</v>
      </c>
      <c r="I32178" t="s">
        <v>15</v>
      </c>
      <c r="J32178" t="s">
        <v>38500</v>
      </c>
      <c r="U32178" s="1">
        <v>41548</v>
      </c>
      <c r="V32178" s="2"/>
      <c r="W32178" s="2"/>
      <c r="X32178" t="s">
        <v>1049</v>
      </c>
      <c r="Y32178">
        <v>99</v>
      </c>
      <c r="Z32178">
        <v>2.9</v>
      </c>
      <c r="AA32178" t="s">
        <v>101</v>
      </c>
      <c r="AB32178" t="s">
        <v>101</v>
      </c>
      <c r="AC32178">
        <v>20.8</v>
      </c>
      <c r="AD32178">
        <v>18.7</v>
      </c>
      <c r="AE32178">
        <v>2.1</v>
      </c>
      <c r="AY32178" s="3"/>
      <c r="AZ32178" s="3">
        <v>2.9292929292929291E-2</v>
      </c>
      <c r="BA32178" s="5">
        <v>0.97070707070707074</v>
      </c>
      <c r="BB32178" s="3">
        <f t="shared" si="517"/>
        <v>5.6294565656565654E-2</v>
      </c>
    </row>
    <row r="32179" spans="8:54" x14ac:dyDescent="0.3">
      <c r="H32179" t="s">
        <v>28331</v>
      </c>
      <c r="I32179" t="s">
        <v>15</v>
      </c>
      <c r="J32179" t="s">
        <v>38501</v>
      </c>
      <c r="U32179" s="1">
        <v>41547</v>
      </c>
      <c r="V32179" s="2"/>
      <c r="W32179" s="2"/>
      <c r="X32179" t="s">
        <v>38502</v>
      </c>
      <c r="Y32179">
        <v>75</v>
      </c>
      <c r="Z32179">
        <v>13.8</v>
      </c>
      <c r="AA32179" t="s">
        <v>101</v>
      </c>
      <c r="AB32179" t="s">
        <v>101</v>
      </c>
      <c r="AC32179">
        <v>19.899999999999999</v>
      </c>
      <c r="AD32179">
        <v>20.399999999999999</v>
      </c>
      <c r="AE32179">
        <v>-0.5</v>
      </c>
      <c r="AY32179" s="3"/>
      <c r="AZ32179" s="3">
        <v>0.184</v>
      </c>
      <c r="BA32179" s="5">
        <v>0.81600000000000006</v>
      </c>
      <c r="BB32179" s="3">
        <f t="shared" si="517"/>
        <v>0.35360751999999995</v>
      </c>
    </row>
    <row r="32180" spans="8:54" x14ac:dyDescent="0.3">
      <c r="H32180" t="s">
        <v>28331</v>
      </c>
      <c r="I32180" t="s">
        <v>15</v>
      </c>
      <c r="J32180" t="s">
        <v>38501</v>
      </c>
      <c r="U32180" s="1">
        <v>41547</v>
      </c>
      <c r="V32180" s="2"/>
      <c r="W32180" s="2"/>
      <c r="X32180" t="s">
        <v>38503</v>
      </c>
      <c r="Y32180">
        <v>136</v>
      </c>
      <c r="Z32180">
        <v>7.2</v>
      </c>
      <c r="AA32180" t="s">
        <v>101</v>
      </c>
      <c r="AB32180" t="s">
        <v>101</v>
      </c>
      <c r="AC32180">
        <v>22.3</v>
      </c>
      <c r="AD32180">
        <v>19.600000000000001</v>
      </c>
      <c r="AE32180">
        <v>2.7</v>
      </c>
      <c r="AY32180" s="3"/>
      <c r="AZ32180" s="3">
        <v>5.2941176470588235E-2</v>
      </c>
      <c r="BA32180" s="5">
        <v>0.94705882352941173</v>
      </c>
      <c r="BB32180" s="3">
        <f t="shared" si="517"/>
        <v>0.10174129411764721</v>
      </c>
    </row>
    <row r="32181" spans="8:54" x14ac:dyDescent="0.3">
      <c r="H32181" t="s">
        <v>24912</v>
      </c>
      <c r="I32181" t="s">
        <v>15</v>
      </c>
      <c r="J32181" t="s">
        <v>517</v>
      </c>
      <c r="U32181" s="1">
        <v>41547</v>
      </c>
      <c r="V32181" s="2"/>
      <c r="W32181" s="2"/>
      <c r="X32181" t="s">
        <v>2691</v>
      </c>
      <c r="Y32181">
        <v>85</v>
      </c>
      <c r="Z32181">
        <v>6.8</v>
      </c>
      <c r="AA32181" t="s">
        <v>101</v>
      </c>
      <c r="AB32181" t="s">
        <v>101</v>
      </c>
      <c r="AC32181">
        <v>18.600000000000001</v>
      </c>
      <c r="AD32181">
        <v>21.5</v>
      </c>
      <c r="AE32181">
        <v>-2.9</v>
      </c>
      <c r="AY32181" s="3"/>
      <c r="AZ32181" s="3">
        <v>0.08</v>
      </c>
      <c r="BA32181" s="5">
        <v>0.92</v>
      </c>
      <c r="BB32181" s="3">
        <f t="shared" si="517"/>
        <v>0.15374239999999983</v>
      </c>
    </row>
    <row r="32182" spans="8:54" x14ac:dyDescent="0.3">
      <c r="H32182" t="s">
        <v>25372</v>
      </c>
      <c r="I32182" t="s">
        <v>15</v>
      </c>
      <c r="J32182" t="s">
        <v>25622</v>
      </c>
      <c r="U32182" s="1">
        <v>41547</v>
      </c>
      <c r="V32182" s="2"/>
      <c r="W32182" s="2"/>
      <c r="X32182" t="s">
        <v>1472</v>
      </c>
      <c r="Y32182">
        <v>68</v>
      </c>
      <c r="Z32182">
        <v>3.8</v>
      </c>
      <c r="AA32182" t="s">
        <v>101</v>
      </c>
      <c r="AB32182" t="s">
        <v>101</v>
      </c>
      <c r="AC32182">
        <v>23.8</v>
      </c>
      <c r="AD32182">
        <v>20.399999999999999</v>
      </c>
      <c r="AE32182">
        <v>3.4</v>
      </c>
      <c r="AY32182" s="3"/>
      <c r="AZ32182" s="3">
        <v>5.5882352941176466E-2</v>
      </c>
      <c r="BA32182" s="5">
        <v>0.94411764705882351</v>
      </c>
      <c r="BB32182" s="3">
        <f t="shared" si="517"/>
        <v>0.1073935882352941</v>
      </c>
    </row>
    <row r="32183" spans="8:54" x14ac:dyDescent="0.3">
      <c r="H32183" t="s">
        <v>24922</v>
      </c>
      <c r="I32183" t="s">
        <v>15</v>
      </c>
      <c r="J32183" t="s">
        <v>24707</v>
      </c>
      <c r="U32183" s="1">
        <v>41547</v>
      </c>
      <c r="V32183" s="2"/>
      <c r="W32183" s="2"/>
      <c r="X32183" t="s">
        <v>38504</v>
      </c>
      <c r="Y32183">
        <v>56</v>
      </c>
      <c r="Z32183">
        <v>0</v>
      </c>
      <c r="AA32183" t="s">
        <v>101</v>
      </c>
      <c r="AB32183" t="s">
        <v>101</v>
      </c>
      <c r="AC32183">
        <v>0</v>
      </c>
      <c r="AD32183">
        <v>25.3</v>
      </c>
      <c r="AE32183">
        <v>-25.3</v>
      </c>
      <c r="AY32183" s="3"/>
      <c r="AZ32183" s="3">
        <v>0</v>
      </c>
      <c r="BA32183" s="5">
        <v>1</v>
      </c>
      <c r="BB32183" s="3">
        <f t="shared" si="517"/>
        <v>0</v>
      </c>
    </row>
    <row r="32184" spans="8:54" x14ac:dyDescent="0.3">
      <c r="H32184" t="s">
        <v>27797</v>
      </c>
      <c r="I32184" t="s">
        <v>15</v>
      </c>
      <c r="J32184" t="s">
        <v>38505</v>
      </c>
      <c r="U32184" s="1">
        <v>41550</v>
      </c>
      <c r="V32184" s="2"/>
      <c r="W32184" s="2"/>
      <c r="X32184" t="s">
        <v>16223</v>
      </c>
      <c r="Y32184">
        <v>94</v>
      </c>
      <c r="Z32184">
        <v>4.3</v>
      </c>
      <c r="AA32184" t="s">
        <v>101</v>
      </c>
      <c r="AB32184" t="s">
        <v>101</v>
      </c>
      <c r="AC32184">
        <v>25.4</v>
      </c>
      <c r="AD32184">
        <v>20.100000000000001</v>
      </c>
      <c r="AE32184">
        <v>5.3</v>
      </c>
      <c r="AY32184" s="3"/>
      <c r="AZ32184" s="3">
        <v>4.5744680851063826E-2</v>
      </c>
      <c r="BA32184" s="5">
        <v>0.95425531914893613</v>
      </c>
      <c r="BB32184" s="3">
        <f t="shared" si="517"/>
        <v>8.7911212765957591E-2</v>
      </c>
    </row>
    <row r="32185" spans="8:54" x14ac:dyDescent="0.3">
      <c r="H32185" t="s">
        <v>24907</v>
      </c>
      <c r="I32185" t="s">
        <v>15</v>
      </c>
      <c r="J32185" t="s">
        <v>38506</v>
      </c>
      <c r="U32185" s="1">
        <v>41547</v>
      </c>
      <c r="V32185" s="2"/>
      <c r="W32185" s="2"/>
      <c r="X32185" t="s">
        <v>13571</v>
      </c>
      <c r="Y32185">
        <v>100</v>
      </c>
      <c r="Z32185">
        <v>5.4</v>
      </c>
      <c r="AA32185" t="s">
        <v>101</v>
      </c>
      <c r="AB32185" t="s">
        <v>101</v>
      </c>
      <c r="AC32185">
        <v>24.4</v>
      </c>
      <c r="AD32185">
        <v>20.100000000000001</v>
      </c>
      <c r="AE32185">
        <v>4.3</v>
      </c>
      <c r="AY32185" s="3"/>
      <c r="AZ32185" s="3">
        <v>5.4000000000000006E-2</v>
      </c>
      <c r="BA32185" s="5">
        <v>0.94599999999999995</v>
      </c>
      <c r="BB32185" s="3">
        <f t="shared" si="517"/>
        <v>0.10377612000000003</v>
      </c>
    </row>
    <row r="32186" spans="8:54" x14ac:dyDescent="0.3">
      <c r="H32186" t="s">
        <v>24915</v>
      </c>
      <c r="I32186" t="s">
        <v>15</v>
      </c>
      <c r="J32186" t="s">
        <v>38507</v>
      </c>
      <c r="U32186" s="1">
        <v>41543</v>
      </c>
      <c r="V32186" s="2"/>
      <c r="W32186" s="2"/>
      <c r="X32186" t="s">
        <v>109</v>
      </c>
      <c r="Y32186">
        <v>85</v>
      </c>
      <c r="Z32186">
        <v>24.7</v>
      </c>
      <c r="AA32186" t="s">
        <v>101</v>
      </c>
      <c r="AB32186" t="s">
        <v>101</v>
      </c>
      <c r="AC32186">
        <v>21</v>
      </c>
      <c r="AD32186">
        <v>20.399999999999999</v>
      </c>
      <c r="AE32186">
        <v>0.6</v>
      </c>
      <c r="AY32186" s="3"/>
      <c r="AZ32186" s="3">
        <v>0.29058823529411765</v>
      </c>
      <c r="BA32186" s="5">
        <v>0.70941176470588241</v>
      </c>
      <c r="BB32186" s="3">
        <f t="shared" si="517"/>
        <v>0.55844665882352928</v>
      </c>
    </row>
    <row r="32187" spans="8:54" x14ac:dyDescent="0.3">
      <c r="H32187" t="s">
        <v>28331</v>
      </c>
      <c r="I32187" t="s">
        <v>15</v>
      </c>
      <c r="J32187" t="s">
        <v>38508</v>
      </c>
      <c r="U32187" s="1">
        <v>41547</v>
      </c>
      <c r="V32187" s="2"/>
      <c r="W32187" s="2"/>
      <c r="X32187" t="s">
        <v>38509</v>
      </c>
      <c r="Y32187">
        <v>123</v>
      </c>
      <c r="Z32187">
        <v>3.7</v>
      </c>
      <c r="AA32187" t="s">
        <v>101</v>
      </c>
      <c r="AB32187" t="s">
        <v>101</v>
      </c>
      <c r="AC32187">
        <v>23.8</v>
      </c>
      <c r="AD32187">
        <v>20.399999999999999</v>
      </c>
      <c r="AE32187">
        <v>3.4</v>
      </c>
      <c r="AY32187" s="3"/>
      <c r="AZ32187" s="3">
        <v>3.0081300813008131E-2</v>
      </c>
      <c r="BA32187" s="5">
        <v>0.96991869918699192</v>
      </c>
      <c r="BB32187" s="3">
        <f t="shared" si="517"/>
        <v>5.7809642276422712E-2</v>
      </c>
    </row>
    <row r="32188" spans="8:54" x14ac:dyDescent="0.3">
      <c r="H32188" t="s">
        <v>24912</v>
      </c>
      <c r="I32188" t="s">
        <v>15</v>
      </c>
      <c r="J32188" t="s">
        <v>5027</v>
      </c>
      <c r="U32188" s="1">
        <v>41547</v>
      </c>
      <c r="V32188" s="2"/>
      <c r="W32188" s="2"/>
      <c r="X32188" t="s">
        <v>8406</v>
      </c>
      <c r="Y32188">
        <v>121</v>
      </c>
      <c r="Z32188">
        <v>-4.8</v>
      </c>
      <c r="AA32188" t="s">
        <v>101</v>
      </c>
      <c r="AB32188" t="s">
        <v>101</v>
      </c>
      <c r="AC32188">
        <v>20.8</v>
      </c>
      <c r="AD32188">
        <v>16.8</v>
      </c>
      <c r="AE32188">
        <v>4</v>
      </c>
      <c r="AY32188" s="3"/>
      <c r="AZ32188" s="3">
        <v>-3.9669421487603301E-2</v>
      </c>
      <c r="BA32188" s="5">
        <v>1.0396694214876032</v>
      </c>
      <c r="BB32188" s="3">
        <f t="shared" si="517"/>
        <v>1.1109302479338945E-2</v>
      </c>
    </row>
    <row r="32189" spans="8:54" x14ac:dyDescent="0.3">
      <c r="H32189" t="s">
        <v>24915</v>
      </c>
      <c r="I32189" t="s">
        <v>15</v>
      </c>
      <c r="J32189" t="s">
        <v>38510</v>
      </c>
      <c r="U32189" s="1">
        <v>41549</v>
      </c>
      <c r="V32189" s="2"/>
      <c r="W32189" s="2"/>
      <c r="X32189" t="s">
        <v>38511</v>
      </c>
      <c r="Y32189">
        <v>118</v>
      </c>
      <c r="Z32189">
        <v>11.4</v>
      </c>
      <c r="AA32189" t="s">
        <v>101</v>
      </c>
      <c r="AB32189" t="s">
        <v>101</v>
      </c>
      <c r="AC32189">
        <v>15.6</v>
      </c>
      <c r="AD32189">
        <v>17.100000000000001</v>
      </c>
      <c r="AE32189">
        <v>-1.5</v>
      </c>
      <c r="AY32189" s="3"/>
      <c r="AZ32189" s="3">
        <v>9.6610169491525427E-2</v>
      </c>
      <c r="BA32189" s="5">
        <v>0.90338983050847455</v>
      </c>
      <c r="BB32189" s="3">
        <f t="shared" si="517"/>
        <v>0.18566349152542383</v>
      </c>
    </row>
    <row r="32190" spans="8:54" x14ac:dyDescent="0.3">
      <c r="H32190" t="s">
        <v>38512</v>
      </c>
      <c r="I32190" t="s">
        <v>15</v>
      </c>
      <c r="J32190" t="s">
        <v>8928</v>
      </c>
      <c r="U32190" s="1">
        <v>41547</v>
      </c>
      <c r="V32190" s="2"/>
      <c r="W32190" s="2"/>
      <c r="X32190" t="s">
        <v>38513</v>
      </c>
      <c r="Y32190">
        <v>68</v>
      </c>
      <c r="Z32190">
        <v>7.6</v>
      </c>
      <c r="AA32190" t="s">
        <v>101</v>
      </c>
      <c r="AB32190" t="s">
        <v>101</v>
      </c>
      <c r="AC32190">
        <v>20.399999999999999</v>
      </c>
      <c r="AD32190">
        <v>19.3</v>
      </c>
      <c r="AE32190">
        <v>1.1000000000000001</v>
      </c>
      <c r="AY32190" s="3"/>
      <c r="AZ32190" s="3">
        <v>0.11176470588235293</v>
      </c>
      <c r="BA32190" s="5">
        <v>0.88823529411764701</v>
      </c>
      <c r="BB32190" s="3">
        <f t="shared" si="517"/>
        <v>0.21478717647058843</v>
      </c>
    </row>
    <row r="32191" spans="8:54" x14ac:dyDescent="0.3">
      <c r="H32191" t="s">
        <v>27296</v>
      </c>
      <c r="I32191" t="s">
        <v>15</v>
      </c>
      <c r="J32191" t="s">
        <v>38514</v>
      </c>
      <c r="U32191" s="1">
        <v>41547</v>
      </c>
      <c r="V32191" s="2"/>
      <c r="W32191" s="2"/>
      <c r="X32191" t="s">
        <v>33376</v>
      </c>
      <c r="Y32191">
        <v>64</v>
      </c>
      <c r="Z32191">
        <v>1.9</v>
      </c>
      <c r="AA32191" t="s">
        <v>101</v>
      </c>
      <c r="AB32191" t="s">
        <v>101</v>
      </c>
      <c r="AC32191">
        <v>20.100000000000001</v>
      </c>
      <c r="AD32191">
        <v>17.7</v>
      </c>
      <c r="AE32191">
        <v>2.4</v>
      </c>
      <c r="AY32191" s="3"/>
      <c r="AZ32191" s="3">
        <v>2.9687499999999999E-2</v>
      </c>
      <c r="BA32191" s="5">
        <v>0.97031250000000002</v>
      </c>
      <c r="BB32191" s="3">
        <f t="shared" si="517"/>
        <v>5.7052843749999971E-2</v>
      </c>
    </row>
    <row r="32192" spans="8:54" x14ac:dyDescent="0.3">
      <c r="H32192" t="s">
        <v>24912</v>
      </c>
      <c r="I32192" t="s">
        <v>15</v>
      </c>
      <c r="J32192" t="s">
        <v>18957</v>
      </c>
      <c r="U32192" s="1">
        <v>41549</v>
      </c>
      <c r="V32192" s="2"/>
      <c r="W32192" s="2"/>
      <c r="X32192" t="s">
        <v>38515</v>
      </c>
      <c r="Y32192">
        <v>145</v>
      </c>
      <c r="Z32192">
        <v>10.6</v>
      </c>
      <c r="AA32192" t="s">
        <v>101</v>
      </c>
      <c r="AB32192" t="s">
        <v>101</v>
      </c>
      <c r="AC32192">
        <v>21</v>
      </c>
      <c r="AD32192">
        <v>18.7</v>
      </c>
      <c r="AE32192">
        <v>2.2999999999999998</v>
      </c>
      <c r="AY32192" s="3"/>
      <c r="AZ32192" s="3">
        <v>7.3103448275862071E-2</v>
      </c>
      <c r="BA32192" s="5">
        <v>0.92689655172413787</v>
      </c>
      <c r="BB32192" s="3">
        <f t="shared" si="517"/>
        <v>0.14048874482758622</v>
      </c>
    </row>
    <row r="32193" spans="8:54" x14ac:dyDescent="0.3">
      <c r="H32193" t="s">
        <v>27261</v>
      </c>
      <c r="I32193" t="s">
        <v>15</v>
      </c>
      <c r="J32193" t="s">
        <v>38516</v>
      </c>
      <c r="U32193" s="1">
        <v>41547</v>
      </c>
      <c r="V32193" s="2"/>
      <c r="W32193" s="2"/>
      <c r="X32193" t="s">
        <v>38517</v>
      </c>
      <c r="Y32193">
        <v>126.1</v>
      </c>
      <c r="Z32193">
        <v>0</v>
      </c>
      <c r="AA32193" t="s">
        <v>101</v>
      </c>
      <c r="AB32193" t="s">
        <v>101</v>
      </c>
      <c r="AC32193">
        <v>24.9</v>
      </c>
      <c r="AD32193">
        <v>19.3</v>
      </c>
      <c r="AE32193">
        <v>5.6</v>
      </c>
      <c r="AY32193" s="3"/>
      <c r="AZ32193" s="3">
        <v>0</v>
      </c>
      <c r="BA32193" s="5">
        <v>1</v>
      </c>
      <c r="BB32193" s="3">
        <f t="shared" si="517"/>
        <v>0</v>
      </c>
    </row>
    <row r="32194" spans="8:54" x14ac:dyDescent="0.3">
      <c r="H32194" t="s">
        <v>38518</v>
      </c>
      <c r="I32194" t="s">
        <v>15</v>
      </c>
      <c r="J32194" t="s">
        <v>38519</v>
      </c>
      <c r="U32194" s="1">
        <v>41549</v>
      </c>
      <c r="V32194" s="2"/>
      <c r="W32194" s="2"/>
      <c r="X32194" t="s">
        <v>4304</v>
      </c>
      <c r="Y32194">
        <v>58</v>
      </c>
      <c r="Z32194">
        <v>6.2</v>
      </c>
      <c r="AA32194" t="s">
        <v>101</v>
      </c>
      <c r="AB32194" t="s">
        <v>101</v>
      </c>
      <c r="AC32194">
        <v>24.9</v>
      </c>
      <c r="AD32194">
        <v>20.9</v>
      </c>
      <c r="AE32194">
        <v>4</v>
      </c>
      <c r="AY32194" s="3"/>
      <c r="AZ32194" s="3">
        <v>0.10689655172413794</v>
      </c>
      <c r="BA32194" s="5">
        <v>0.89310344827586208</v>
      </c>
      <c r="BB32194" s="3">
        <f t="shared" si="517"/>
        <v>0.2054316551724138</v>
      </c>
    </row>
    <row r="32195" spans="8:54" x14ac:dyDescent="0.3">
      <c r="H32195" t="s">
        <v>28331</v>
      </c>
      <c r="I32195" t="s">
        <v>15</v>
      </c>
      <c r="J32195" t="s">
        <v>34328</v>
      </c>
      <c r="U32195" s="1">
        <v>41543</v>
      </c>
      <c r="V32195" s="2"/>
      <c r="W32195" s="2"/>
      <c r="X32195" t="s">
        <v>26424</v>
      </c>
      <c r="Y32195">
        <v>63</v>
      </c>
      <c r="Z32195">
        <v>13.5</v>
      </c>
      <c r="AA32195" t="s">
        <v>101</v>
      </c>
      <c r="AB32195" t="s">
        <v>101</v>
      </c>
      <c r="AC32195">
        <v>22.5</v>
      </c>
      <c r="AD32195">
        <v>20.8</v>
      </c>
      <c r="AE32195">
        <v>1.7</v>
      </c>
      <c r="AY32195" s="3"/>
      <c r="AZ32195" s="3">
        <v>0.21428571428571427</v>
      </c>
      <c r="BA32195" s="5">
        <v>0.7857142857142857</v>
      </c>
      <c r="BB32195" s="3">
        <f t="shared" ref="BB32195:BB32258" si="518">IF(BA32195&lt;=1,1-(1.92178*BA32195 - 0.92178),1-(-0.280047*BA32195 + 1.280047))</f>
        <v>0.41181000000000001</v>
      </c>
    </row>
    <row r="32196" spans="8:54" x14ac:dyDescent="0.3">
      <c r="H32196" t="s">
        <v>24909</v>
      </c>
      <c r="I32196" t="s">
        <v>15</v>
      </c>
      <c r="J32196" t="s">
        <v>29534</v>
      </c>
      <c r="U32196" s="1">
        <v>41549</v>
      </c>
      <c r="V32196" s="2"/>
      <c r="W32196" s="2"/>
      <c r="X32196" t="s">
        <v>3328</v>
      </c>
      <c r="Y32196">
        <v>88</v>
      </c>
      <c r="Z32196">
        <v>8.1</v>
      </c>
      <c r="AA32196" t="s">
        <v>101</v>
      </c>
      <c r="AB32196" t="s">
        <v>101</v>
      </c>
      <c r="AC32196">
        <v>19.2</v>
      </c>
      <c r="AD32196">
        <v>18.2</v>
      </c>
      <c r="AE32196">
        <v>1</v>
      </c>
      <c r="AY32196" s="3"/>
      <c r="AZ32196" s="3">
        <v>9.2045454545454541E-2</v>
      </c>
      <c r="BA32196" s="5">
        <v>0.90795454545454546</v>
      </c>
      <c r="BB32196" s="3">
        <f t="shared" si="518"/>
        <v>0.17689111363636356</v>
      </c>
    </row>
    <row r="32197" spans="8:54" x14ac:dyDescent="0.3">
      <c r="H32197" t="s">
        <v>28331</v>
      </c>
      <c r="I32197" t="s">
        <v>15</v>
      </c>
      <c r="J32197" t="s">
        <v>38520</v>
      </c>
      <c r="U32197" s="1">
        <v>41547</v>
      </c>
      <c r="V32197" s="2"/>
      <c r="W32197" s="2"/>
      <c r="X32197" t="s">
        <v>38521</v>
      </c>
      <c r="Y32197">
        <v>108</v>
      </c>
      <c r="Z32197">
        <v>3.2</v>
      </c>
      <c r="AA32197" t="s">
        <v>101</v>
      </c>
      <c r="AB32197" t="s">
        <v>101</v>
      </c>
      <c r="AC32197">
        <v>18.5</v>
      </c>
      <c r="AD32197">
        <v>20.3</v>
      </c>
      <c r="AE32197">
        <v>-1.8</v>
      </c>
      <c r="AY32197" s="3"/>
      <c r="AZ32197" s="3">
        <v>2.9629629629629631E-2</v>
      </c>
      <c r="BA32197" s="5">
        <v>0.97037037037037033</v>
      </c>
      <c r="BB32197" s="3">
        <f t="shared" si="518"/>
        <v>5.6941629629629675E-2</v>
      </c>
    </row>
    <row r="32198" spans="8:54" x14ac:dyDescent="0.3">
      <c r="H32198" t="s">
        <v>24993</v>
      </c>
      <c r="I32198" t="s">
        <v>15</v>
      </c>
      <c r="J32198" t="s">
        <v>38522</v>
      </c>
      <c r="U32198" s="1">
        <v>41540</v>
      </c>
      <c r="V32198" s="2"/>
      <c r="W32198" s="2"/>
      <c r="X32198" t="s">
        <v>38523</v>
      </c>
      <c r="Y32198">
        <v>121</v>
      </c>
      <c r="Z32198">
        <v>6.5</v>
      </c>
      <c r="AA32198" t="s">
        <v>101</v>
      </c>
      <c r="AB32198" t="s">
        <v>101</v>
      </c>
      <c r="AC32198">
        <v>24.9</v>
      </c>
      <c r="AD32198">
        <v>22.3</v>
      </c>
      <c r="AE32198">
        <v>2.6</v>
      </c>
      <c r="AY32198" s="3"/>
      <c r="AZ32198" s="3">
        <v>5.3719008264462811E-2</v>
      </c>
      <c r="BA32198" s="5">
        <v>0.94628099173553715</v>
      </c>
      <c r="BB32198" s="3">
        <f t="shared" si="518"/>
        <v>0.10323611570247948</v>
      </c>
    </row>
    <row r="32199" spans="8:54" x14ac:dyDescent="0.3">
      <c r="H32199" t="s">
        <v>24936</v>
      </c>
      <c r="I32199" t="s">
        <v>15</v>
      </c>
      <c r="J32199" t="s">
        <v>38524</v>
      </c>
      <c r="U32199" s="1">
        <v>41548</v>
      </c>
      <c r="V32199" s="2"/>
      <c r="W32199" s="2"/>
      <c r="X32199" t="s">
        <v>38525</v>
      </c>
      <c r="Y32199">
        <v>147</v>
      </c>
      <c r="Z32199">
        <v>9.4</v>
      </c>
      <c r="AA32199" t="s">
        <v>101</v>
      </c>
      <c r="AB32199" t="s">
        <v>101</v>
      </c>
      <c r="AC32199">
        <v>24.5</v>
      </c>
      <c r="AD32199">
        <v>20.2</v>
      </c>
      <c r="AE32199">
        <v>4.4000000000000004</v>
      </c>
      <c r="AY32199" s="3"/>
      <c r="AZ32199" s="3">
        <v>6.3945578231292516E-2</v>
      </c>
      <c r="BA32199" s="5">
        <v>0.93605442176870746</v>
      </c>
      <c r="BB32199" s="3">
        <f t="shared" si="518"/>
        <v>0.12288933333333341</v>
      </c>
    </row>
    <row r="32200" spans="8:54" x14ac:dyDescent="0.3">
      <c r="H32200" t="s">
        <v>26251</v>
      </c>
      <c r="I32200" t="s">
        <v>15</v>
      </c>
      <c r="J32200" t="s">
        <v>38526</v>
      </c>
      <c r="U32200" s="1">
        <v>41549</v>
      </c>
      <c r="V32200" s="2"/>
      <c r="W32200" s="2"/>
      <c r="X32200" t="s">
        <v>38527</v>
      </c>
      <c r="Y32200">
        <v>217</v>
      </c>
      <c r="Z32200">
        <v>6.5</v>
      </c>
      <c r="AA32200" t="s">
        <v>101</v>
      </c>
      <c r="AB32200" t="s">
        <v>101</v>
      </c>
      <c r="AC32200">
        <v>23.5</v>
      </c>
      <c r="AD32200">
        <v>19.100000000000001</v>
      </c>
      <c r="AE32200">
        <v>4.4000000000000004</v>
      </c>
      <c r="AY32200" s="3"/>
      <c r="AZ32200" s="3">
        <v>2.9953917050691243E-2</v>
      </c>
      <c r="BA32200" s="5">
        <v>0.97004608294930872</v>
      </c>
      <c r="BB32200" s="3">
        <f t="shared" si="518"/>
        <v>5.7564838709677435E-2</v>
      </c>
    </row>
    <row r="32201" spans="8:54" x14ac:dyDescent="0.3">
      <c r="H32201" t="s">
        <v>24915</v>
      </c>
      <c r="I32201" t="s">
        <v>15</v>
      </c>
      <c r="J32201" t="s">
        <v>38528</v>
      </c>
      <c r="U32201" s="1">
        <v>41544</v>
      </c>
      <c r="V32201" s="2"/>
      <c r="W32201" s="2"/>
      <c r="X32201" t="s">
        <v>6606</v>
      </c>
      <c r="Y32201">
        <v>130</v>
      </c>
      <c r="Z32201">
        <v>5.9</v>
      </c>
      <c r="AA32201" t="s">
        <v>101</v>
      </c>
      <c r="AB32201" t="s">
        <v>101</v>
      </c>
      <c r="AC32201">
        <v>26</v>
      </c>
      <c r="AD32201">
        <v>20.399999999999999</v>
      </c>
      <c r="AE32201">
        <v>5.6</v>
      </c>
      <c r="AY32201" s="3"/>
      <c r="AZ32201" s="3">
        <v>4.5384615384615384E-2</v>
      </c>
      <c r="BA32201" s="5">
        <v>0.95461538461538464</v>
      </c>
      <c r="BB32201" s="3">
        <f t="shared" si="518"/>
        <v>8.7219246153846131E-2</v>
      </c>
    </row>
    <row r="32202" spans="8:54" x14ac:dyDescent="0.3">
      <c r="H32202" t="s">
        <v>24915</v>
      </c>
      <c r="I32202" t="s">
        <v>15</v>
      </c>
      <c r="J32202" t="s">
        <v>38529</v>
      </c>
      <c r="U32202" s="1">
        <v>41551</v>
      </c>
      <c r="V32202" s="2"/>
      <c r="W32202" s="2"/>
      <c r="X32202" t="s">
        <v>20</v>
      </c>
      <c r="Y32202">
        <v>56</v>
      </c>
      <c r="Z32202">
        <v>7.3</v>
      </c>
      <c r="AA32202" t="s">
        <v>101</v>
      </c>
      <c r="AB32202" t="s">
        <v>101</v>
      </c>
      <c r="AC32202">
        <v>26.8</v>
      </c>
      <c r="AD32202">
        <v>20.9</v>
      </c>
      <c r="AE32202">
        <v>5.9</v>
      </c>
      <c r="AY32202" s="3"/>
      <c r="AZ32202" s="3">
        <v>0.13035714285714287</v>
      </c>
      <c r="BA32202" s="5">
        <v>0.86964285714285716</v>
      </c>
      <c r="BB32202" s="3">
        <f t="shared" si="518"/>
        <v>0.25051774999999998</v>
      </c>
    </row>
    <row r="32203" spans="8:54" x14ac:dyDescent="0.3">
      <c r="H32203" t="s">
        <v>24993</v>
      </c>
      <c r="I32203" t="s">
        <v>15</v>
      </c>
      <c r="J32203" t="s">
        <v>38530</v>
      </c>
      <c r="U32203" s="1">
        <v>41544</v>
      </c>
      <c r="V32203" s="2"/>
      <c r="W32203" s="2"/>
      <c r="X32203" t="s">
        <v>6087</v>
      </c>
      <c r="Y32203">
        <v>68</v>
      </c>
      <c r="Z32203">
        <v>2</v>
      </c>
      <c r="AA32203" t="s">
        <v>101</v>
      </c>
      <c r="AB32203" t="s">
        <v>101</v>
      </c>
      <c r="AC32203">
        <v>19.5</v>
      </c>
      <c r="AD32203">
        <v>20.399999999999999</v>
      </c>
      <c r="AE32203">
        <v>-0.9</v>
      </c>
      <c r="AY32203" s="3"/>
      <c r="AZ32203" s="3">
        <v>2.9411764705882353E-2</v>
      </c>
      <c r="BA32203" s="5">
        <v>0.97058823529411764</v>
      </c>
      <c r="BB32203" s="3">
        <f t="shared" si="518"/>
        <v>5.6522941176470498E-2</v>
      </c>
    </row>
    <row r="32204" spans="8:54" x14ac:dyDescent="0.3">
      <c r="H32204" t="s">
        <v>28331</v>
      </c>
      <c r="I32204" t="s">
        <v>15</v>
      </c>
      <c r="J32204" t="s">
        <v>38531</v>
      </c>
      <c r="U32204" s="1">
        <v>41543</v>
      </c>
      <c r="V32204" s="2"/>
      <c r="W32204" s="2"/>
      <c r="X32204" t="s">
        <v>38532</v>
      </c>
      <c r="Y32204">
        <v>41</v>
      </c>
      <c r="Z32204">
        <v>3.6</v>
      </c>
      <c r="AA32204" t="s">
        <v>101</v>
      </c>
      <c r="AB32204" t="s">
        <v>101</v>
      </c>
      <c r="AC32204">
        <v>21.1</v>
      </c>
      <c r="AD32204">
        <v>20.399999999999999</v>
      </c>
      <c r="AE32204">
        <v>0.7</v>
      </c>
      <c r="AY32204" s="3"/>
      <c r="AZ32204" s="3">
        <v>8.7804878048780496E-2</v>
      </c>
      <c r="BA32204" s="5">
        <v>0.91219512195121955</v>
      </c>
      <c r="BB32204" s="3">
        <f t="shared" si="518"/>
        <v>0.16874165853658529</v>
      </c>
    </row>
    <row r="32205" spans="8:54" x14ac:dyDescent="0.3">
      <c r="H32205" t="s">
        <v>28331</v>
      </c>
      <c r="I32205" t="s">
        <v>15</v>
      </c>
      <c r="J32205" t="s">
        <v>38531</v>
      </c>
      <c r="U32205" s="1">
        <v>41543</v>
      </c>
      <c r="V32205" s="2"/>
      <c r="W32205" s="2"/>
      <c r="X32205" t="s">
        <v>25584</v>
      </c>
      <c r="Y32205">
        <v>99</v>
      </c>
      <c r="Z32205">
        <v>3.8</v>
      </c>
      <c r="AA32205" t="s">
        <v>101</v>
      </c>
      <c r="AB32205" t="s">
        <v>101</v>
      </c>
      <c r="AC32205">
        <v>17.5</v>
      </c>
      <c r="AD32205">
        <v>20.399999999999999</v>
      </c>
      <c r="AE32205">
        <v>-2.9</v>
      </c>
      <c r="AY32205" s="3"/>
      <c r="AZ32205" s="3">
        <v>3.8383838383838381E-2</v>
      </c>
      <c r="BA32205" s="5">
        <v>0.96161616161616159</v>
      </c>
      <c r="BB32205" s="3">
        <f t="shared" si="518"/>
        <v>7.3765292929292903E-2</v>
      </c>
    </row>
    <row r="32206" spans="8:54" x14ac:dyDescent="0.3">
      <c r="H32206" t="s">
        <v>24993</v>
      </c>
      <c r="I32206" t="s">
        <v>15</v>
      </c>
      <c r="J32206" t="s">
        <v>31653</v>
      </c>
      <c r="U32206" s="1">
        <v>41546</v>
      </c>
      <c r="V32206" s="2"/>
      <c r="W32206" s="2"/>
      <c r="X32206" t="s">
        <v>534</v>
      </c>
      <c r="Y32206">
        <v>117</v>
      </c>
      <c r="Z32206">
        <v>6.1</v>
      </c>
      <c r="AA32206" t="s">
        <v>101</v>
      </c>
      <c r="AB32206" t="s">
        <v>101</v>
      </c>
      <c r="AC32206">
        <v>24.3</v>
      </c>
      <c r="AD32206">
        <v>20.399999999999999</v>
      </c>
      <c r="AE32206">
        <v>3.9</v>
      </c>
      <c r="AY32206" s="3"/>
      <c r="AZ32206" s="3">
        <v>5.2136752136752132E-2</v>
      </c>
      <c r="BA32206" s="5">
        <v>0.94786324786324783</v>
      </c>
      <c r="BB32206" s="3">
        <f t="shared" si="518"/>
        <v>0.1001953675213676</v>
      </c>
    </row>
    <row r="32207" spans="8:54" x14ac:dyDescent="0.3">
      <c r="H32207" t="s">
        <v>25427</v>
      </c>
      <c r="I32207" t="s">
        <v>15</v>
      </c>
      <c r="J32207" t="s">
        <v>38533</v>
      </c>
      <c r="U32207" s="1">
        <v>41547</v>
      </c>
      <c r="V32207" s="2"/>
      <c r="W32207" s="2"/>
      <c r="X32207" t="s">
        <v>38534</v>
      </c>
      <c r="Y32207">
        <v>85</v>
      </c>
      <c r="Z32207">
        <v>9.6</v>
      </c>
      <c r="AA32207" t="s">
        <v>101</v>
      </c>
      <c r="AB32207" t="s">
        <v>101</v>
      </c>
      <c r="AC32207">
        <v>25.3</v>
      </c>
      <c r="AD32207">
        <v>20.399999999999999</v>
      </c>
      <c r="AE32207">
        <v>4.9000000000000004</v>
      </c>
      <c r="AY32207" s="3"/>
      <c r="AZ32207" s="3">
        <v>0.11294117647058823</v>
      </c>
      <c r="BA32207" s="5">
        <v>0.88705882352941179</v>
      </c>
      <c r="BB32207" s="3">
        <f t="shared" si="518"/>
        <v>0.21704809411764692</v>
      </c>
    </row>
    <row r="32208" spans="8:54" x14ac:dyDescent="0.3">
      <c r="H32208" t="s">
        <v>28331</v>
      </c>
      <c r="I32208" t="s">
        <v>15</v>
      </c>
      <c r="J32208" t="s">
        <v>38535</v>
      </c>
      <c r="U32208" s="1">
        <v>41543</v>
      </c>
      <c r="V32208" s="2"/>
      <c r="W32208" s="2"/>
      <c r="X32208" t="s">
        <v>38536</v>
      </c>
      <c r="Y32208">
        <v>49</v>
      </c>
      <c r="Z32208">
        <v>3.3</v>
      </c>
      <c r="AA32208" t="s">
        <v>101</v>
      </c>
      <c r="AB32208" t="s">
        <v>101</v>
      </c>
      <c r="AC32208">
        <v>16.7</v>
      </c>
      <c r="AD32208">
        <v>19.7</v>
      </c>
      <c r="AE32208">
        <v>-3</v>
      </c>
      <c r="AY32208" s="3"/>
      <c r="AZ32208" s="3">
        <v>6.7346938775510207E-2</v>
      </c>
      <c r="BA32208" s="5">
        <v>0.93265306122448977</v>
      </c>
      <c r="BB32208" s="3">
        <f t="shared" si="518"/>
        <v>0.12942600000000004</v>
      </c>
    </row>
    <row r="32209" spans="8:54" x14ac:dyDescent="0.3">
      <c r="H32209" t="s">
        <v>24993</v>
      </c>
      <c r="I32209" t="s">
        <v>15</v>
      </c>
      <c r="J32209" t="s">
        <v>22874</v>
      </c>
      <c r="U32209" s="1">
        <v>41550</v>
      </c>
      <c r="V32209" s="2"/>
      <c r="W32209" s="2"/>
      <c r="X32209" t="s">
        <v>38537</v>
      </c>
      <c r="Y32209">
        <v>63</v>
      </c>
      <c r="Z32209">
        <v>10.6</v>
      </c>
      <c r="AA32209" t="s">
        <v>101</v>
      </c>
      <c r="AB32209" t="s">
        <v>101</v>
      </c>
      <c r="AC32209">
        <v>24.4</v>
      </c>
      <c r="AD32209">
        <v>19.100000000000001</v>
      </c>
      <c r="AE32209">
        <v>5.3</v>
      </c>
      <c r="AY32209" s="3"/>
      <c r="AZ32209" s="3">
        <v>0.16825396825396824</v>
      </c>
      <c r="BA32209" s="5">
        <v>0.83174603174603179</v>
      </c>
      <c r="BB32209" s="3">
        <f t="shared" si="518"/>
        <v>0.32334711111111103</v>
      </c>
    </row>
    <row r="32210" spans="8:54" x14ac:dyDescent="0.3">
      <c r="H32210" t="s">
        <v>24915</v>
      </c>
      <c r="I32210" t="s">
        <v>15</v>
      </c>
      <c r="J32210" t="s">
        <v>38538</v>
      </c>
      <c r="U32210" s="1">
        <v>41544</v>
      </c>
      <c r="V32210" s="2"/>
      <c r="W32210" s="2"/>
      <c r="X32210" t="s">
        <v>38539</v>
      </c>
      <c r="Y32210">
        <v>54</v>
      </c>
      <c r="Z32210">
        <v>3.8</v>
      </c>
      <c r="AA32210" t="s">
        <v>101</v>
      </c>
      <c r="AB32210" t="s">
        <v>101</v>
      </c>
      <c r="AC32210">
        <v>20.2</v>
      </c>
      <c r="AD32210">
        <v>20.6</v>
      </c>
      <c r="AE32210">
        <v>-0.4</v>
      </c>
      <c r="AY32210" s="3"/>
      <c r="AZ32210" s="3">
        <v>7.0370370370370361E-2</v>
      </c>
      <c r="BA32210" s="5">
        <v>0.92962962962962958</v>
      </c>
      <c r="BB32210" s="3">
        <f t="shared" si="518"/>
        <v>0.13523637037037051</v>
      </c>
    </row>
    <row r="32211" spans="8:54" x14ac:dyDescent="0.3">
      <c r="H32211" t="s">
        <v>24912</v>
      </c>
      <c r="I32211" t="s">
        <v>15</v>
      </c>
      <c r="J32211" t="s">
        <v>38540</v>
      </c>
      <c r="U32211" s="1">
        <v>41548</v>
      </c>
      <c r="V32211" s="2"/>
      <c r="W32211" s="2"/>
      <c r="X32211" t="s">
        <v>38541</v>
      </c>
      <c r="Y32211">
        <v>120</v>
      </c>
      <c r="Z32211">
        <v>11.2</v>
      </c>
      <c r="AA32211" t="s">
        <v>101</v>
      </c>
      <c r="AB32211" t="s">
        <v>101</v>
      </c>
      <c r="AC32211">
        <v>23</v>
      </c>
      <c r="AD32211">
        <v>18.3</v>
      </c>
      <c r="AE32211">
        <v>4.7</v>
      </c>
      <c r="AY32211" s="3"/>
      <c r="AZ32211" s="3">
        <v>9.3333333333333324E-2</v>
      </c>
      <c r="BA32211" s="5">
        <v>0.90666666666666673</v>
      </c>
      <c r="BB32211" s="3">
        <f t="shared" si="518"/>
        <v>0.17936613333333318</v>
      </c>
    </row>
    <row r="32212" spans="8:54" x14ac:dyDescent="0.3">
      <c r="H32212" t="s">
        <v>27159</v>
      </c>
      <c r="I32212" t="s">
        <v>15</v>
      </c>
      <c r="J32212" t="s">
        <v>37994</v>
      </c>
      <c r="U32212" s="1">
        <v>41544</v>
      </c>
      <c r="V32212" s="2"/>
      <c r="W32212" s="2"/>
      <c r="X32212" t="s">
        <v>38542</v>
      </c>
      <c r="Y32212">
        <v>79</v>
      </c>
      <c r="Z32212">
        <v>2.6</v>
      </c>
      <c r="AA32212" t="s">
        <v>101</v>
      </c>
      <c r="AB32212" t="s">
        <v>101</v>
      </c>
      <c r="AC32212">
        <v>20.399999999999999</v>
      </c>
      <c r="AD32212">
        <v>17.5</v>
      </c>
      <c r="AE32212">
        <v>3</v>
      </c>
      <c r="AY32212" s="3"/>
      <c r="AZ32212" s="3">
        <v>3.2911392405063293E-2</v>
      </c>
      <c r="BA32212" s="5">
        <v>0.96708860759493676</v>
      </c>
      <c r="BB32212" s="3">
        <f t="shared" si="518"/>
        <v>6.3248455696202521E-2</v>
      </c>
    </row>
    <row r="32213" spans="8:54" x14ac:dyDescent="0.3">
      <c r="H32213" t="s">
        <v>24915</v>
      </c>
      <c r="I32213" t="s">
        <v>15</v>
      </c>
      <c r="J32213" t="s">
        <v>38543</v>
      </c>
      <c r="U32213" s="1">
        <v>41550</v>
      </c>
      <c r="V32213" s="2"/>
      <c r="W32213" s="2"/>
      <c r="X32213" t="s">
        <v>1513</v>
      </c>
      <c r="Y32213">
        <v>54</v>
      </c>
      <c r="Z32213">
        <v>2.8</v>
      </c>
      <c r="AA32213" t="s">
        <v>101</v>
      </c>
      <c r="AB32213" t="s">
        <v>101</v>
      </c>
      <c r="AC32213">
        <v>23.1</v>
      </c>
      <c r="AD32213">
        <v>20.399999999999999</v>
      </c>
      <c r="AE32213">
        <v>2.7</v>
      </c>
      <c r="AY32213" s="3"/>
      <c r="AZ32213" s="3">
        <v>5.185185185185185E-2</v>
      </c>
      <c r="BA32213" s="5">
        <v>0.94814814814814818</v>
      </c>
      <c r="BB32213" s="3">
        <f t="shared" si="518"/>
        <v>9.9647851851851765E-2</v>
      </c>
    </row>
    <row r="32214" spans="8:54" x14ac:dyDescent="0.3">
      <c r="H32214" t="s">
        <v>24912</v>
      </c>
      <c r="I32214" t="s">
        <v>15</v>
      </c>
      <c r="J32214" t="s">
        <v>38544</v>
      </c>
      <c r="U32214" s="1">
        <v>41547</v>
      </c>
      <c r="V32214" s="2"/>
      <c r="W32214" s="2"/>
      <c r="X32214" t="s">
        <v>38545</v>
      </c>
      <c r="Y32214">
        <v>80</v>
      </c>
      <c r="Z32214">
        <v>6.7</v>
      </c>
      <c r="AA32214" t="s">
        <v>101</v>
      </c>
      <c r="AB32214" t="s">
        <v>101</v>
      </c>
      <c r="AC32214">
        <v>18.399999999999999</v>
      </c>
      <c r="AD32214">
        <v>19.100000000000001</v>
      </c>
      <c r="AE32214">
        <v>-0.7</v>
      </c>
      <c r="AY32214" s="3"/>
      <c r="AZ32214" s="3">
        <v>8.3750000000000005E-2</v>
      </c>
      <c r="BA32214" s="5">
        <v>0.91625000000000001</v>
      </c>
      <c r="BB32214" s="3">
        <f t="shared" si="518"/>
        <v>0.160949075</v>
      </c>
    </row>
    <row r="32215" spans="8:54" x14ac:dyDescent="0.3">
      <c r="H32215" t="s">
        <v>24912</v>
      </c>
      <c r="I32215" t="s">
        <v>15</v>
      </c>
      <c r="J32215" t="s">
        <v>38546</v>
      </c>
      <c r="U32215" s="1">
        <v>41547</v>
      </c>
      <c r="V32215" s="2"/>
      <c r="W32215" s="2"/>
      <c r="X32215" t="s">
        <v>680</v>
      </c>
      <c r="Y32215">
        <v>66</v>
      </c>
      <c r="Z32215">
        <v>-6.2</v>
      </c>
      <c r="AA32215" t="s">
        <v>101</v>
      </c>
      <c r="AB32215" t="s">
        <v>101</v>
      </c>
      <c r="AC32215">
        <v>24</v>
      </c>
      <c r="AD32215">
        <v>18</v>
      </c>
      <c r="AE32215">
        <v>6</v>
      </c>
      <c r="AY32215" s="3"/>
      <c r="AZ32215" s="3">
        <v>-9.3939393939393948E-2</v>
      </c>
      <c r="BA32215" s="5">
        <v>1.093939393939394</v>
      </c>
      <c r="BB32215" s="3">
        <f t="shared" si="518"/>
        <v>2.6307445454545553E-2</v>
      </c>
    </row>
    <row r="32216" spans="8:54" x14ac:dyDescent="0.3">
      <c r="H32216" t="s">
        <v>24909</v>
      </c>
      <c r="I32216" t="s">
        <v>15</v>
      </c>
      <c r="J32216" t="s">
        <v>9880</v>
      </c>
      <c r="U32216" s="1">
        <v>41548</v>
      </c>
      <c r="V32216" s="2"/>
      <c r="W32216" s="2"/>
      <c r="X32216" t="s">
        <v>38547</v>
      </c>
      <c r="Y32216">
        <v>138</v>
      </c>
      <c r="Z32216">
        <v>4.3</v>
      </c>
      <c r="AA32216" t="s">
        <v>101</v>
      </c>
      <c r="AB32216" t="s">
        <v>101</v>
      </c>
      <c r="AC32216">
        <v>21.4</v>
      </c>
      <c r="AD32216">
        <v>18.8</v>
      </c>
      <c r="AE32216">
        <v>2.6</v>
      </c>
      <c r="AY32216" s="3"/>
      <c r="AZ32216" s="3">
        <v>3.1159420289855071E-2</v>
      </c>
      <c r="BA32216" s="5">
        <v>0.96884057971014492</v>
      </c>
      <c r="BB32216" s="3">
        <f t="shared" si="518"/>
        <v>5.9881550724637744E-2</v>
      </c>
    </row>
    <row r="32217" spans="8:54" x14ac:dyDescent="0.3">
      <c r="H32217" t="s">
        <v>36473</v>
      </c>
      <c r="I32217" t="s">
        <v>15</v>
      </c>
      <c r="J32217" t="s">
        <v>38548</v>
      </c>
      <c r="U32217" s="1">
        <v>41549</v>
      </c>
      <c r="V32217" s="2"/>
      <c r="W32217" s="2"/>
      <c r="X32217" t="s">
        <v>38549</v>
      </c>
      <c r="Y32217">
        <v>64</v>
      </c>
      <c r="Z32217">
        <v>0</v>
      </c>
      <c r="AA32217" t="s">
        <v>101</v>
      </c>
      <c r="AB32217" t="s">
        <v>101</v>
      </c>
      <c r="AC32217">
        <v>16.100000000000001</v>
      </c>
      <c r="AD32217">
        <v>19.100000000000001</v>
      </c>
      <c r="AE32217">
        <v>-3</v>
      </c>
      <c r="AY32217" s="3"/>
      <c r="AZ32217" s="3">
        <v>0</v>
      </c>
      <c r="BA32217" s="5">
        <v>1</v>
      </c>
      <c r="BB32217" s="3">
        <f t="shared" si="518"/>
        <v>0</v>
      </c>
    </row>
    <row r="32218" spans="8:54" x14ac:dyDescent="0.3">
      <c r="H32218" t="s">
        <v>24915</v>
      </c>
      <c r="I32218" t="s">
        <v>15</v>
      </c>
      <c r="J32218" t="s">
        <v>38550</v>
      </c>
      <c r="U32218" s="1">
        <v>41550</v>
      </c>
      <c r="V32218" s="2"/>
      <c r="W32218" s="2"/>
      <c r="X32218" t="s">
        <v>74</v>
      </c>
      <c r="Y32218">
        <v>62</v>
      </c>
      <c r="Z32218">
        <v>2.9</v>
      </c>
      <c r="AA32218" t="s">
        <v>101</v>
      </c>
      <c r="AB32218" t="s">
        <v>101</v>
      </c>
      <c r="AC32218">
        <v>23.7</v>
      </c>
      <c r="AD32218">
        <v>19.5</v>
      </c>
      <c r="AE32218">
        <v>4.2</v>
      </c>
      <c r="AY32218" s="3"/>
      <c r="AZ32218" s="3">
        <v>4.6774193548387098E-2</v>
      </c>
      <c r="BA32218" s="5">
        <v>0.95322580645161292</v>
      </c>
      <c r="BB32218" s="3">
        <f t="shared" si="518"/>
        <v>8.9889709677419383E-2</v>
      </c>
    </row>
    <row r="32219" spans="8:54" x14ac:dyDescent="0.3">
      <c r="H32219" t="s">
        <v>24912</v>
      </c>
      <c r="I32219" t="s">
        <v>15</v>
      </c>
      <c r="J32219" t="s">
        <v>38551</v>
      </c>
      <c r="U32219" s="1">
        <v>41548</v>
      </c>
      <c r="V32219" s="2"/>
      <c r="W32219" s="2"/>
      <c r="X32219" t="s">
        <v>3292</v>
      </c>
      <c r="Y32219">
        <v>56</v>
      </c>
      <c r="Z32219">
        <v>7</v>
      </c>
      <c r="AA32219" t="s">
        <v>101</v>
      </c>
      <c r="AB32219" t="s">
        <v>101</v>
      </c>
      <c r="AC32219">
        <v>27.1</v>
      </c>
      <c r="AD32219">
        <v>21.2</v>
      </c>
      <c r="AE32219">
        <v>6</v>
      </c>
      <c r="AY32219" s="3"/>
      <c r="AZ32219" s="3">
        <v>0.125</v>
      </c>
      <c r="BA32219" s="5">
        <v>0.875</v>
      </c>
      <c r="BB32219" s="3">
        <f t="shared" si="518"/>
        <v>0.24022250000000001</v>
      </c>
    </row>
    <row r="32220" spans="8:54" x14ac:dyDescent="0.3">
      <c r="H32220" t="s">
        <v>25895</v>
      </c>
      <c r="I32220" t="s">
        <v>15</v>
      </c>
      <c r="J32220" t="s">
        <v>38552</v>
      </c>
      <c r="U32220" s="1">
        <v>41548</v>
      </c>
      <c r="V32220" s="2"/>
      <c r="W32220" s="2"/>
      <c r="X32220" t="s">
        <v>38553</v>
      </c>
      <c r="Y32220">
        <v>128</v>
      </c>
      <c r="Z32220">
        <v>8.4</v>
      </c>
      <c r="AA32220" t="s">
        <v>101</v>
      </c>
      <c r="AB32220" t="s">
        <v>101</v>
      </c>
      <c r="AC32220">
        <v>21</v>
      </c>
      <c r="AD32220">
        <v>20.399999999999999</v>
      </c>
      <c r="AE32220">
        <v>0.6</v>
      </c>
      <c r="AY32220" s="3"/>
      <c r="AZ32220" s="3">
        <v>6.5625000000000003E-2</v>
      </c>
      <c r="BA32220" s="5">
        <v>0.93437499999999996</v>
      </c>
      <c r="BB32220" s="3">
        <f t="shared" si="518"/>
        <v>0.12611681250000006</v>
      </c>
    </row>
    <row r="32221" spans="8:54" x14ac:dyDescent="0.3">
      <c r="H32221" t="s">
        <v>24912</v>
      </c>
      <c r="I32221" t="s">
        <v>15</v>
      </c>
      <c r="J32221" t="s">
        <v>1424</v>
      </c>
      <c r="U32221" s="1">
        <v>41547</v>
      </c>
      <c r="V32221" s="2"/>
      <c r="W32221" s="2"/>
      <c r="X32221" t="s">
        <v>15813</v>
      </c>
      <c r="Y32221">
        <v>288</v>
      </c>
      <c r="Z32221">
        <v>35.9</v>
      </c>
      <c r="AA32221" t="s">
        <v>101</v>
      </c>
      <c r="AB32221" t="s">
        <v>101</v>
      </c>
      <c r="AC32221">
        <v>19.3</v>
      </c>
      <c r="AD32221">
        <v>18</v>
      </c>
      <c r="AE32221">
        <v>1.3</v>
      </c>
      <c r="AY32221" s="3"/>
      <c r="AZ32221" s="3">
        <v>0.12465277777777778</v>
      </c>
      <c r="BA32221" s="5">
        <v>0.87534722222222228</v>
      </c>
      <c r="BB32221" s="3">
        <f t="shared" si="518"/>
        <v>0.23955521527777779</v>
      </c>
    </row>
    <row r="32222" spans="8:54" x14ac:dyDescent="0.3">
      <c r="H32222" t="s">
        <v>24912</v>
      </c>
      <c r="I32222" t="s">
        <v>15</v>
      </c>
      <c r="J32222" t="s">
        <v>29290</v>
      </c>
      <c r="U32222" s="1">
        <v>41548</v>
      </c>
      <c r="V32222" s="2"/>
      <c r="W32222" s="2"/>
      <c r="X32222" t="s">
        <v>31606</v>
      </c>
      <c r="Y32222">
        <v>80</v>
      </c>
      <c r="Z32222">
        <v>9.1</v>
      </c>
      <c r="AA32222" t="s">
        <v>101</v>
      </c>
      <c r="AB32222" t="s">
        <v>101</v>
      </c>
      <c r="AC32222">
        <v>19</v>
      </c>
      <c r="AD32222">
        <v>17.100000000000001</v>
      </c>
      <c r="AE32222">
        <v>1.9</v>
      </c>
      <c r="AY32222" s="3"/>
      <c r="AZ32222" s="3">
        <v>0.11375</v>
      </c>
      <c r="BA32222" s="5">
        <v>0.88624999999999998</v>
      </c>
      <c r="BB32222" s="3">
        <f t="shared" si="518"/>
        <v>0.21860247499999996</v>
      </c>
    </row>
    <row r="32223" spans="8:54" x14ac:dyDescent="0.3">
      <c r="H32223" t="s">
        <v>28296</v>
      </c>
      <c r="I32223" t="s">
        <v>15</v>
      </c>
      <c r="J32223" t="s">
        <v>38554</v>
      </c>
      <c r="U32223" s="1">
        <v>41547</v>
      </c>
      <c r="V32223" s="2"/>
      <c r="W32223" s="2"/>
      <c r="X32223" t="s">
        <v>332</v>
      </c>
      <c r="Y32223">
        <v>120</v>
      </c>
      <c r="Z32223">
        <v>5.7</v>
      </c>
      <c r="AA32223" t="s">
        <v>101</v>
      </c>
      <c r="AB32223" t="s">
        <v>101</v>
      </c>
      <c r="AC32223">
        <v>17.899999999999999</v>
      </c>
      <c r="AD32223">
        <v>20.7</v>
      </c>
      <c r="AE32223">
        <v>-2.8</v>
      </c>
      <c r="AY32223" s="3"/>
      <c r="AZ32223" s="3">
        <v>4.7500000000000001E-2</v>
      </c>
      <c r="BA32223" s="5">
        <v>0.95250000000000001</v>
      </c>
      <c r="BB32223" s="3">
        <f t="shared" si="518"/>
        <v>9.1284549999999909E-2</v>
      </c>
    </row>
    <row r="32224" spans="8:54" x14ac:dyDescent="0.3">
      <c r="H32224" t="s">
        <v>24915</v>
      </c>
      <c r="I32224" t="s">
        <v>15</v>
      </c>
      <c r="J32224" t="s">
        <v>38555</v>
      </c>
      <c r="U32224" s="1">
        <v>41550</v>
      </c>
      <c r="V32224" s="2"/>
      <c r="W32224" s="2"/>
      <c r="X32224" t="s">
        <v>38556</v>
      </c>
      <c r="Y32224">
        <v>85</v>
      </c>
      <c r="Z32224">
        <v>11</v>
      </c>
      <c r="AA32224" t="s">
        <v>101</v>
      </c>
      <c r="AB32224" t="s">
        <v>101</v>
      </c>
      <c r="AC32224">
        <v>23.9</v>
      </c>
      <c r="AD32224">
        <v>19.3</v>
      </c>
      <c r="AE32224">
        <v>4.5999999999999996</v>
      </c>
      <c r="AY32224" s="3"/>
      <c r="AZ32224" s="3">
        <v>0.12941176470588237</v>
      </c>
      <c r="BA32224" s="5">
        <v>0.87058823529411766</v>
      </c>
      <c r="BB32224" s="3">
        <f t="shared" si="518"/>
        <v>0.24870094117647046</v>
      </c>
    </row>
    <row r="32225" spans="8:54" x14ac:dyDescent="0.3">
      <c r="H32225" t="s">
        <v>24915</v>
      </c>
      <c r="I32225" t="s">
        <v>15</v>
      </c>
      <c r="J32225" t="s">
        <v>38557</v>
      </c>
      <c r="U32225" s="1">
        <v>41551</v>
      </c>
      <c r="V32225" s="2"/>
      <c r="W32225" s="2"/>
      <c r="X32225" t="s">
        <v>7279</v>
      </c>
      <c r="Y32225">
        <v>99</v>
      </c>
      <c r="Z32225">
        <v>4.2</v>
      </c>
      <c r="AA32225" t="s">
        <v>101</v>
      </c>
      <c r="AB32225" t="s">
        <v>101</v>
      </c>
      <c r="AC32225">
        <v>23.1</v>
      </c>
      <c r="AD32225">
        <v>18.2</v>
      </c>
      <c r="AE32225">
        <v>4.9000000000000004</v>
      </c>
      <c r="AY32225" s="3"/>
      <c r="AZ32225" s="3">
        <v>4.2424242424242427E-2</v>
      </c>
      <c r="BA32225" s="5">
        <v>0.95757575757575752</v>
      </c>
      <c r="BB32225" s="3">
        <f t="shared" si="518"/>
        <v>8.1530060606060717E-2</v>
      </c>
    </row>
    <row r="32226" spans="8:54" x14ac:dyDescent="0.3">
      <c r="H32226" t="s">
        <v>24993</v>
      </c>
      <c r="I32226" t="s">
        <v>15</v>
      </c>
      <c r="J32226" t="s">
        <v>19050</v>
      </c>
      <c r="U32226" s="1">
        <v>41541</v>
      </c>
      <c r="V32226" s="2"/>
      <c r="W32226" s="2"/>
      <c r="X32226" t="s">
        <v>38558</v>
      </c>
      <c r="Y32226">
        <v>73</v>
      </c>
      <c r="Z32226">
        <v>4.0999999999999996</v>
      </c>
      <c r="AA32226" t="s">
        <v>101</v>
      </c>
      <c r="AB32226" t="s">
        <v>101</v>
      </c>
      <c r="AC32226">
        <v>21.7</v>
      </c>
      <c r="AD32226">
        <v>19.3</v>
      </c>
      <c r="AE32226">
        <v>2.4</v>
      </c>
      <c r="AY32226" s="3"/>
      <c r="AZ32226" s="3">
        <v>5.6164383561643834E-2</v>
      </c>
      <c r="BA32226" s="5">
        <v>0.94383561643835612</v>
      </c>
      <c r="BB32226" s="3">
        <f t="shared" si="518"/>
        <v>0.10793558904109601</v>
      </c>
    </row>
    <row r="32227" spans="8:54" x14ac:dyDescent="0.3">
      <c r="H32227" t="s">
        <v>24912</v>
      </c>
      <c r="I32227" t="s">
        <v>15</v>
      </c>
      <c r="J32227" t="s">
        <v>38559</v>
      </c>
      <c r="U32227" s="1">
        <v>41550</v>
      </c>
      <c r="V32227" s="2"/>
      <c r="W32227" s="2"/>
      <c r="X32227" t="s">
        <v>142</v>
      </c>
      <c r="Y32227">
        <v>96</v>
      </c>
      <c r="Z32227">
        <v>5.2</v>
      </c>
      <c r="AA32227" t="s">
        <v>101</v>
      </c>
      <c r="AB32227" t="s">
        <v>101</v>
      </c>
      <c r="AC32227">
        <v>24.5</v>
      </c>
      <c r="AD32227">
        <v>18.5</v>
      </c>
      <c r="AE32227">
        <v>6</v>
      </c>
      <c r="AY32227" s="3"/>
      <c r="AZ32227" s="3">
        <v>5.4166666666666669E-2</v>
      </c>
      <c r="BA32227" s="5">
        <v>0.9458333333333333</v>
      </c>
      <c r="BB32227" s="3">
        <f t="shared" si="518"/>
        <v>0.10409641666666669</v>
      </c>
    </row>
    <row r="32228" spans="8:54" x14ac:dyDescent="0.3">
      <c r="H32228" t="s">
        <v>25927</v>
      </c>
      <c r="I32228" t="s">
        <v>15</v>
      </c>
      <c r="J32228" t="s">
        <v>38560</v>
      </c>
      <c r="U32228" s="1">
        <v>41551</v>
      </c>
      <c r="V32228" s="2"/>
      <c r="W32228" s="2"/>
      <c r="X32228" t="s">
        <v>30957</v>
      </c>
      <c r="Y32228">
        <v>84</v>
      </c>
      <c r="Z32228">
        <v>2.5</v>
      </c>
      <c r="AA32228" t="s">
        <v>101</v>
      </c>
      <c r="AB32228" t="s">
        <v>101</v>
      </c>
      <c r="AC32228">
        <v>24.4</v>
      </c>
      <c r="AD32228">
        <v>19.899999999999999</v>
      </c>
      <c r="AE32228">
        <v>4.5</v>
      </c>
      <c r="AY32228" s="3"/>
      <c r="AZ32228" s="3">
        <v>2.976190476190476E-2</v>
      </c>
      <c r="BA32228" s="5">
        <v>0.97023809523809523</v>
      </c>
      <c r="BB32228" s="3">
        <f t="shared" si="518"/>
        <v>5.7195833333333335E-2</v>
      </c>
    </row>
    <row r="32229" spans="8:54" x14ac:dyDescent="0.3">
      <c r="H32229" t="s">
        <v>24912</v>
      </c>
      <c r="I32229" t="s">
        <v>15</v>
      </c>
      <c r="J32229" t="s">
        <v>33044</v>
      </c>
      <c r="U32229" s="1">
        <v>41548</v>
      </c>
      <c r="V32229" s="2"/>
      <c r="W32229" s="2"/>
      <c r="X32229" t="s">
        <v>38561</v>
      </c>
      <c r="Y32229">
        <v>42</v>
      </c>
      <c r="Z32229">
        <v>2.5</v>
      </c>
      <c r="AA32229" t="s">
        <v>101</v>
      </c>
      <c r="AB32229" t="s">
        <v>101</v>
      </c>
      <c r="AC32229">
        <v>25.3</v>
      </c>
      <c r="AD32229">
        <v>20.399999999999999</v>
      </c>
      <c r="AE32229">
        <v>4.9000000000000004</v>
      </c>
      <c r="AY32229" s="3"/>
      <c r="AZ32229" s="3">
        <v>5.9523809523809521E-2</v>
      </c>
      <c r="BA32229" s="5">
        <v>0.94047619047619047</v>
      </c>
      <c r="BB32229" s="3">
        <f t="shared" si="518"/>
        <v>0.11439166666666667</v>
      </c>
    </row>
    <row r="32230" spans="8:54" x14ac:dyDescent="0.3">
      <c r="H32230" t="s">
        <v>27296</v>
      </c>
      <c r="I32230" t="s">
        <v>15</v>
      </c>
      <c r="J32230" t="s">
        <v>38562</v>
      </c>
      <c r="U32230" s="1">
        <v>41547</v>
      </c>
      <c r="V32230" s="2"/>
      <c r="W32230" s="2"/>
      <c r="X32230" t="s">
        <v>38563</v>
      </c>
      <c r="Y32230">
        <v>54</v>
      </c>
      <c r="Z32230">
        <v>0</v>
      </c>
      <c r="AA32230" t="s">
        <v>101</v>
      </c>
      <c r="AB32230" t="s">
        <v>101</v>
      </c>
      <c r="AC32230">
        <v>22.2</v>
      </c>
      <c r="AD32230">
        <v>18.2</v>
      </c>
      <c r="AE32230">
        <v>4</v>
      </c>
      <c r="AY32230" s="3"/>
      <c r="AZ32230" s="3">
        <v>0</v>
      </c>
      <c r="BA32230" s="5">
        <v>1</v>
      </c>
      <c r="BB32230" s="3">
        <f t="shared" si="518"/>
        <v>0</v>
      </c>
    </row>
    <row r="32231" spans="8:54" x14ac:dyDescent="0.3">
      <c r="H32231" t="s">
        <v>24993</v>
      </c>
      <c r="I32231" t="s">
        <v>15</v>
      </c>
      <c r="J32231" t="s">
        <v>38564</v>
      </c>
      <c r="U32231" s="1">
        <v>41542</v>
      </c>
      <c r="V32231" s="2"/>
      <c r="W32231" s="2"/>
      <c r="X32231" t="s">
        <v>38565</v>
      </c>
      <c r="Y32231">
        <v>68</v>
      </c>
      <c r="Z32231">
        <v>4.3</v>
      </c>
      <c r="AA32231" t="s">
        <v>101</v>
      </c>
      <c r="AB32231" t="s">
        <v>101</v>
      </c>
      <c r="AC32231">
        <v>17.899999999999999</v>
      </c>
      <c r="AD32231">
        <v>18.2</v>
      </c>
      <c r="AE32231">
        <v>-0.3</v>
      </c>
      <c r="AY32231" s="3"/>
      <c r="AZ32231" s="3">
        <v>6.3235294117647056E-2</v>
      </c>
      <c r="BA32231" s="5">
        <v>0.93676470588235294</v>
      </c>
      <c r="BB32231" s="3">
        <f t="shared" si="518"/>
        <v>0.12152432352941167</v>
      </c>
    </row>
    <row r="32232" spans="8:54" x14ac:dyDescent="0.3">
      <c r="H32232" t="s">
        <v>26386</v>
      </c>
      <c r="I32232" t="s">
        <v>15</v>
      </c>
      <c r="J32232" t="s">
        <v>18985</v>
      </c>
      <c r="U32232" s="1">
        <v>41548</v>
      </c>
      <c r="V32232" s="2"/>
      <c r="W32232" s="2"/>
      <c r="X32232" t="s">
        <v>29085</v>
      </c>
      <c r="Y32232">
        <v>62</v>
      </c>
      <c r="Z32232">
        <v>1.9</v>
      </c>
      <c r="AA32232" t="s">
        <v>101</v>
      </c>
      <c r="AB32232" t="s">
        <v>101</v>
      </c>
      <c r="AC32232">
        <v>23.5</v>
      </c>
      <c r="AD32232">
        <v>20.2</v>
      </c>
      <c r="AE32232">
        <v>3.3</v>
      </c>
      <c r="AY32232" s="3"/>
      <c r="AZ32232" s="3">
        <v>3.0645161290322579E-2</v>
      </c>
      <c r="BA32232" s="5">
        <v>0.96935483870967742</v>
      </c>
      <c r="BB32232" s="3">
        <f t="shared" si="518"/>
        <v>5.8893258064516063E-2</v>
      </c>
    </row>
    <row r="32233" spans="8:54" x14ac:dyDescent="0.3">
      <c r="H32233" t="s">
        <v>26386</v>
      </c>
      <c r="I32233" t="s">
        <v>15</v>
      </c>
      <c r="J32233" t="s">
        <v>38566</v>
      </c>
      <c r="U32233" s="1">
        <v>41549</v>
      </c>
      <c r="V32233" s="2"/>
      <c r="W32233" s="2"/>
      <c r="X32233" t="s">
        <v>38567</v>
      </c>
      <c r="Y32233">
        <v>137</v>
      </c>
      <c r="Z32233">
        <v>27.2</v>
      </c>
      <c r="AA32233" t="s">
        <v>101</v>
      </c>
      <c r="AB32233" t="s">
        <v>101</v>
      </c>
      <c r="AC32233">
        <v>17.8</v>
      </c>
      <c r="AD32233">
        <v>17.7</v>
      </c>
      <c r="AE32233">
        <v>0.1</v>
      </c>
      <c r="AY32233" s="3"/>
      <c r="AZ32233" s="3">
        <v>0.19854014598540146</v>
      </c>
      <c r="BA32233" s="5">
        <v>0.80145985401459852</v>
      </c>
      <c r="BB32233" s="3">
        <f t="shared" si="518"/>
        <v>0.38155048175182493</v>
      </c>
    </row>
    <row r="32234" spans="8:54" x14ac:dyDescent="0.3">
      <c r="H32234" t="s">
        <v>24912</v>
      </c>
      <c r="I32234" t="s">
        <v>15</v>
      </c>
      <c r="J32234" t="s">
        <v>38568</v>
      </c>
      <c r="U32234" s="1">
        <v>41549</v>
      </c>
      <c r="V32234" s="2"/>
      <c r="W32234" s="2"/>
      <c r="X32234" t="s">
        <v>1076</v>
      </c>
      <c r="Y32234">
        <v>83</v>
      </c>
      <c r="Z32234">
        <v>2.6</v>
      </c>
      <c r="AA32234" t="s">
        <v>101</v>
      </c>
      <c r="AB32234" t="s">
        <v>101</v>
      </c>
      <c r="AC32234">
        <v>17.2</v>
      </c>
      <c r="AD32234">
        <v>18.899999999999999</v>
      </c>
      <c r="AE32234">
        <v>-1.7</v>
      </c>
      <c r="AY32234" s="3"/>
      <c r="AZ32234" s="3">
        <v>3.1325301204819279E-2</v>
      </c>
      <c r="BA32234" s="5">
        <v>0.96867469879518076</v>
      </c>
      <c r="BB32234" s="3">
        <f t="shared" si="518"/>
        <v>6.0200337349397559E-2</v>
      </c>
    </row>
    <row r="32235" spans="8:54" x14ac:dyDescent="0.3">
      <c r="H32235" t="s">
        <v>24912</v>
      </c>
      <c r="I32235" t="s">
        <v>15</v>
      </c>
      <c r="J32235" t="s">
        <v>5045</v>
      </c>
      <c r="U32235" s="1">
        <v>41547</v>
      </c>
      <c r="V32235" s="2"/>
      <c r="W32235" s="2"/>
      <c r="X32235" t="s">
        <v>23186</v>
      </c>
      <c r="Y32235">
        <v>45</v>
      </c>
      <c r="Z32235">
        <v>14.2</v>
      </c>
      <c r="AA32235" t="s">
        <v>101</v>
      </c>
      <c r="AB32235" t="s">
        <v>101</v>
      </c>
      <c r="AC32235">
        <v>16.600000000000001</v>
      </c>
      <c r="AD32235">
        <v>18.5</v>
      </c>
      <c r="AE32235">
        <v>-1.9</v>
      </c>
      <c r="AY32235" s="3"/>
      <c r="AZ32235" s="3">
        <v>0.31555555555555553</v>
      </c>
      <c r="BA32235" s="5">
        <v>0.68444444444444441</v>
      </c>
      <c r="BB32235" s="3">
        <f t="shared" si="518"/>
        <v>0.60642835555555563</v>
      </c>
    </row>
    <row r="32236" spans="8:54" x14ac:dyDescent="0.3">
      <c r="H32236" t="s">
        <v>38518</v>
      </c>
      <c r="I32236" t="s">
        <v>15</v>
      </c>
      <c r="J32236" t="s">
        <v>38569</v>
      </c>
      <c r="U32236" s="1">
        <v>41549</v>
      </c>
      <c r="V32236" s="2"/>
      <c r="W32236" s="2"/>
      <c r="X32236" t="s">
        <v>38570</v>
      </c>
      <c r="Y32236">
        <v>80</v>
      </c>
      <c r="Z32236">
        <v>5.2</v>
      </c>
      <c r="AA32236" t="s">
        <v>101</v>
      </c>
      <c r="AB32236" t="s">
        <v>101</v>
      </c>
      <c r="AC32236">
        <v>21</v>
      </c>
      <c r="AD32236">
        <v>20.100000000000001</v>
      </c>
      <c r="AE32236">
        <v>0.9</v>
      </c>
      <c r="AY32236" s="3"/>
      <c r="AZ32236" s="3">
        <v>6.5000000000000002E-2</v>
      </c>
      <c r="BA32236" s="5">
        <v>0.93500000000000005</v>
      </c>
      <c r="BB32236" s="3">
        <f t="shared" si="518"/>
        <v>0.12491569999999985</v>
      </c>
    </row>
    <row r="32237" spans="8:54" x14ac:dyDescent="0.3">
      <c r="H32237" t="s">
        <v>24912</v>
      </c>
      <c r="I32237" t="s">
        <v>15</v>
      </c>
      <c r="J32237" t="s">
        <v>38571</v>
      </c>
      <c r="U32237" s="1">
        <v>41548</v>
      </c>
      <c r="V32237" s="2"/>
      <c r="W32237" s="2"/>
      <c r="X32237" t="s">
        <v>30487</v>
      </c>
      <c r="Y32237">
        <v>82</v>
      </c>
      <c r="Z32237">
        <v>9.6</v>
      </c>
      <c r="AA32237" t="s">
        <v>101</v>
      </c>
      <c r="AB32237" t="s">
        <v>101</v>
      </c>
      <c r="AC32237">
        <v>21</v>
      </c>
      <c r="AD32237">
        <v>18.5</v>
      </c>
      <c r="AE32237">
        <v>2.5</v>
      </c>
      <c r="AY32237" s="3"/>
      <c r="AZ32237" s="3">
        <v>0.11707317073170731</v>
      </c>
      <c r="BA32237" s="5">
        <v>0.88292682926829269</v>
      </c>
      <c r="BB32237" s="3">
        <f t="shared" si="518"/>
        <v>0.22498887804878054</v>
      </c>
    </row>
    <row r="32238" spans="8:54" x14ac:dyDescent="0.3">
      <c r="H32238" t="s">
        <v>24993</v>
      </c>
      <c r="I32238" t="s">
        <v>15</v>
      </c>
      <c r="J32238" t="s">
        <v>23244</v>
      </c>
      <c r="U32238" s="1">
        <v>41541</v>
      </c>
      <c r="V32238" s="2"/>
      <c r="W32238" s="2"/>
      <c r="X32238" t="s">
        <v>32433</v>
      </c>
      <c r="Y32238">
        <v>84</v>
      </c>
      <c r="Z32238">
        <v>10.6</v>
      </c>
      <c r="AA32238" t="s">
        <v>101</v>
      </c>
      <c r="AB32238" t="s">
        <v>101</v>
      </c>
      <c r="AC32238">
        <v>21.8</v>
      </c>
      <c r="AD32238">
        <v>19.899999999999999</v>
      </c>
      <c r="AE32238">
        <v>1.9</v>
      </c>
      <c r="AY32238" s="3"/>
      <c r="AZ32238" s="3">
        <v>0.12619047619047619</v>
      </c>
      <c r="BA32238" s="5">
        <v>0.87380952380952381</v>
      </c>
      <c r="BB32238" s="3">
        <f t="shared" si="518"/>
        <v>0.24251033333333338</v>
      </c>
    </row>
    <row r="32239" spans="8:54" x14ac:dyDescent="0.3">
      <c r="H32239" t="s">
        <v>24912</v>
      </c>
      <c r="I32239" t="s">
        <v>15</v>
      </c>
      <c r="J32239" t="s">
        <v>38572</v>
      </c>
      <c r="U32239" s="1">
        <v>41549</v>
      </c>
      <c r="V32239" s="2"/>
      <c r="W32239" s="2"/>
      <c r="X32239" t="s">
        <v>944</v>
      </c>
      <c r="Y32239">
        <v>63</v>
      </c>
      <c r="Z32239">
        <v>6.7</v>
      </c>
      <c r="AA32239" t="s">
        <v>101</v>
      </c>
      <c r="AB32239" t="s">
        <v>101</v>
      </c>
      <c r="AC32239">
        <v>20.399999999999999</v>
      </c>
      <c r="AD32239">
        <v>17.600000000000001</v>
      </c>
      <c r="AE32239">
        <v>2.8</v>
      </c>
      <c r="AY32239" s="3"/>
      <c r="AZ32239" s="3">
        <v>0.10634920634920635</v>
      </c>
      <c r="BA32239" s="5">
        <v>0.8936507936507937</v>
      </c>
      <c r="BB32239" s="3">
        <f t="shared" si="518"/>
        <v>0.2043797777777776</v>
      </c>
    </row>
    <row r="32240" spans="8:54" x14ac:dyDescent="0.3">
      <c r="H32240" t="s">
        <v>24993</v>
      </c>
      <c r="I32240" t="s">
        <v>15</v>
      </c>
      <c r="J32240" t="s">
        <v>19050</v>
      </c>
      <c r="U32240" s="1">
        <v>41540</v>
      </c>
      <c r="V32240" s="2"/>
      <c r="W32240" s="2"/>
      <c r="X32240" t="s">
        <v>38573</v>
      </c>
      <c r="Y32240">
        <v>107</v>
      </c>
      <c r="Z32240">
        <v>3.3</v>
      </c>
      <c r="AA32240" t="s">
        <v>101</v>
      </c>
      <c r="AB32240" t="s">
        <v>101</v>
      </c>
      <c r="AC32240">
        <v>17.100000000000001</v>
      </c>
      <c r="AD32240">
        <v>17.399999999999999</v>
      </c>
      <c r="AE32240">
        <v>-0.3</v>
      </c>
      <c r="AY32240" s="3"/>
      <c r="AZ32240" s="3">
        <v>3.0841121495327101E-2</v>
      </c>
      <c r="BA32240" s="5">
        <v>0.96915887850467286</v>
      </c>
      <c r="BB32240" s="3">
        <f t="shared" si="518"/>
        <v>5.926985046728972E-2</v>
      </c>
    </row>
    <row r="32241" spans="8:54" x14ac:dyDescent="0.3">
      <c r="H32241" t="s">
        <v>24993</v>
      </c>
      <c r="I32241" t="s">
        <v>15</v>
      </c>
      <c r="J32241" t="s">
        <v>23195</v>
      </c>
      <c r="U32241" s="1">
        <v>41550</v>
      </c>
      <c r="V32241" s="2"/>
      <c r="W32241" s="2"/>
      <c r="X32241" t="s">
        <v>34777</v>
      </c>
      <c r="Y32241">
        <v>84</v>
      </c>
      <c r="Z32241">
        <v>3.8</v>
      </c>
      <c r="AA32241" t="s">
        <v>101</v>
      </c>
      <c r="AB32241" t="s">
        <v>101</v>
      </c>
      <c r="AC32241">
        <v>28.3</v>
      </c>
      <c r="AD32241">
        <v>22.8</v>
      </c>
      <c r="AE32241">
        <v>5.5</v>
      </c>
      <c r="AY32241" s="3"/>
      <c r="AZ32241" s="3">
        <v>4.5238095238095237E-2</v>
      </c>
      <c r="BA32241" s="5">
        <v>0.95476190476190481</v>
      </c>
      <c r="BB32241" s="3">
        <f t="shared" si="518"/>
        <v>8.693766666666658E-2</v>
      </c>
    </row>
    <row r="32242" spans="8:54" x14ac:dyDescent="0.3">
      <c r="H32242" t="s">
        <v>24912</v>
      </c>
      <c r="I32242" t="s">
        <v>15</v>
      </c>
      <c r="J32242" t="s">
        <v>4816</v>
      </c>
      <c r="U32242" s="1">
        <v>41547</v>
      </c>
      <c r="V32242" s="2"/>
      <c r="W32242" s="2"/>
      <c r="X32242" t="s">
        <v>4627</v>
      </c>
      <c r="Y32242">
        <v>65</v>
      </c>
      <c r="Z32242">
        <v>-6.1</v>
      </c>
      <c r="AA32242" t="s">
        <v>101</v>
      </c>
      <c r="AB32242" t="s">
        <v>101</v>
      </c>
      <c r="AC32242">
        <v>19.8</v>
      </c>
      <c r="AD32242">
        <v>17.7</v>
      </c>
      <c r="AE32242">
        <v>2.1</v>
      </c>
      <c r="AY32242" s="3"/>
      <c r="AZ32242" s="3">
        <v>-9.3846153846153843E-2</v>
      </c>
      <c r="BA32242" s="5">
        <v>1.0938461538461539</v>
      </c>
      <c r="BB32242" s="3">
        <f t="shared" si="518"/>
        <v>2.6281333846153943E-2</v>
      </c>
    </row>
    <row r="32243" spans="8:54" x14ac:dyDescent="0.3">
      <c r="H32243" t="s">
        <v>24912</v>
      </c>
      <c r="I32243" t="s">
        <v>15</v>
      </c>
      <c r="J32243" t="s">
        <v>38574</v>
      </c>
      <c r="U32243" s="1">
        <v>41547</v>
      </c>
      <c r="V32243" s="2"/>
      <c r="W32243" s="2"/>
      <c r="X32243" t="s">
        <v>1723</v>
      </c>
      <c r="Y32243">
        <v>64</v>
      </c>
      <c r="Z32243">
        <v>0</v>
      </c>
      <c r="AA32243" t="s">
        <v>101</v>
      </c>
      <c r="AB32243" t="s">
        <v>101</v>
      </c>
      <c r="AC32243">
        <v>23.7</v>
      </c>
      <c r="AD32243">
        <v>18.3</v>
      </c>
      <c r="AE32243">
        <v>5.4</v>
      </c>
      <c r="AY32243" s="3"/>
      <c r="AZ32243" s="3">
        <v>0</v>
      </c>
      <c r="BA32243" s="5">
        <v>1</v>
      </c>
      <c r="BB32243" s="3">
        <f t="shared" si="518"/>
        <v>0</v>
      </c>
    </row>
    <row r="32244" spans="8:54" x14ac:dyDescent="0.3">
      <c r="H32244" t="s">
        <v>24912</v>
      </c>
      <c r="I32244" t="s">
        <v>15</v>
      </c>
      <c r="J32244" t="s">
        <v>38575</v>
      </c>
      <c r="U32244" s="1">
        <v>41547</v>
      </c>
      <c r="V32244" s="2"/>
      <c r="W32244" s="2"/>
      <c r="X32244" t="s">
        <v>405</v>
      </c>
      <c r="Y32244">
        <v>76</v>
      </c>
      <c r="Z32244">
        <v>-5.4</v>
      </c>
      <c r="AA32244" t="s">
        <v>101</v>
      </c>
      <c r="AB32244" t="s">
        <v>101</v>
      </c>
      <c r="AC32244">
        <v>19</v>
      </c>
      <c r="AD32244">
        <v>18.3</v>
      </c>
      <c r="AE32244">
        <v>0.7</v>
      </c>
      <c r="AY32244" s="3"/>
      <c r="AZ32244" s="3">
        <v>-7.1052631578947367E-2</v>
      </c>
      <c r="BA32244" s="5">
        <v>1.0710526315789473</v>
      </c>
      <c r="BB32244" s="3">
        <f t="shared" si="518"/>
        <v>1.9898076315789437E-2</v>
      </c>
    </row>
    <row r="32245" spans="8:54" x14ac:dyDescent="0.3">
      <c r="H32245" t="s">
        <v>24912</v>
      </c>
      <c r="I32245" t="s">
        <v>15</v>
      </c>
      <c r="J32245" t="s">
        <v>38576</v>
      </c>
      <c r="U32245" s="1">
        <v>41547</v>
      </c>
      <c r="V32245" s="2"/>
      <c r="W32245" s="2"/>
      <c r="X32245" t="s">
        <v>9222</v>
      </c>
      <c r="Y32245">
        <v>80</v>
      </c>
      <c r="Z32245">
        <v>17.8</v>
      </c>
      <c r="AA32245" t="s">
        <v>101</v>
      </c>
      <c r="AB32245" t="s">
        <v>101</v>
      </c>
      <c r="AC32245">
        <v>20.6</v>
      </c>
      <c r="AD32245">
        <v>19.8</v>
      </c>
      <c r="AE32245">
        <v>0.8</v>
      </c>
      <c r="AY32245" s="3"/>
      <c r="AZ32245" s="3">
        <v>0.2225</v>
      </c>
      <c r="BA32245" s="5">
        <v>0.77749999999999997</v>
      </c>
      <c r="BB32245" s="3">
        <f t="shared" si="518"/>
        <v>0.42759605000000001</v>
      </c>
    </row>
    <row r="32246" spans="8:54" x14ac:dyDescent="0.3">
      <c r="H32246" t="s">
        <v>24993</v>
      </c>
      <c r="I32246" t="s">
        <v>15</v>
      </c>
      <c r="J32246" t="s">
        <v>22609</v>
      </c>
      <c r="U32246" s="1">
        <v>41540</v>
      </c>
      <c r="V32246" s="2"/>
      <c r="W32246" s="2"/>
      <c r="X32246" t="s">
        <v>38577</v>
      </c>
      <c r="Y32246">
        <v>73</v>
      </c>
      <c r="Z32246">
        <v>2.1</v>
      </c>
      <c r="AA32246" t="s">
        <v>101</v>
      </c>
      <c r="AB32246" t="s">
        <v>101</v>
      </c>
      <c r="AC32246">
        <v>22.7</v>
      </c>
      <c r="AD32246">
        <v>20.2</v>
      </c>
      <c r="AE32246">
        <v>2.6</v>
      </c>
      <c r="AY32246" s="3"/>
      <c r="AZ32246" s="3">
        <v>2.8767123287671233E-2</v>
      </c>
      <c r="BA32246" s="5">
        <v>0.97123287671232872</v>
      </c>
      <c r="BB32246" s="3">
        <f t="shared" si="518"/>
        <v>5.5284082191780826E-2</v>
      </c>
    </row>
    <row r="32247" spans="8:54" x14ac:dyDescent="0.3">
      <c r="H32247" t="s">
        <v>24993</v>
      </c>
      <c r="I32247" t="s">
        <v>15</v>
      </c>
      <c r="J32247" t="s">
        <v>5249</v>
      </c>
      <c r="U32247" s="1">
        <v>41540</v>
      </c>
      <c r="V32247" s="2"/>
      <c r="W32247" s="2"/>
      <c r="X32247" t="s">
        <v>38578</v>
      </c>
      <c r="Y32247">
        <v>64</v>
      </c>
      <c r="Z32247">
        <v>-6</v>
      </c>
      <c r="AA32247" t="s">
        <v>101</v>
      </c>
      <c r="AB32247" t="s">
        <v>101</v>
      </c>
      <c r="AC32247">
        <v>18.8</v>
      </c>
      <c r="AD32247">
        <v>18.7</v>
      </c>
      <c r="AE32247">
        <v>0.1</v>
      </c>
      <c r="AY32247" s="3"/>
      <c r="AZ32247" s="3">
        <v>-9.375E-2</v>
      </c>
      <c r="BA32247" s="5">
        <v>1.09375</v>
      </c>
      <c r="BB32247" s="3">
        <f t="shared" si="518"/>
        <v>2.6254406250000084E-2</v>
      </c>
    </row>
    <row r="32248" spans="8:54" x14ac:dyDescent="0.3">
      <c r="H32248" t="s">
        <v>24912</v>
      </c>
      <c r="I32248" t="s">
        <v>15</v>
      </c>
      <c r="J32248" t="s">
        <v>38579</v>
      </c>
      <c r="U32248" s="1">
        <v>41549</v>
      </c>
      <c r="V32248" s="2"/>
      <c r="W32248" s="2"/>
      <c r="X32248" t="s">
        <v>22539</v>
      </c>
      <c r="Y32248">
        <v>100</v>
      </c>
      <c r="Z32248">
        <v>10.5</v>
      </c>
      <c r="AA32248" t="s">
        <v>101</v>
      </c>
      <c r="AB32248" t="s">
        <v>101</v>
      </c>
      <c r="AC32248">
        <v>19.100000000000001</v>
      </c>
      <c r="AD32248">
        <v>19.8</v>
      </c>
      <c r="AE32248">
        <v>-0.7</v>
      </c>
      <c r="AY32248" s="3"/>
      <c r="AZ32248" s="3">
        <v>0.105</v>
      </c>
      <c r="BA32248" s="5">
        <v>0.89500000000000002</v>
      </c>
      <c r="BB32248" s="3">
        <f t="shared" si="518"/>
        <v>0.20178689999999988</v>
      </c>
    </row>
    <row r="32249" spans="8:54" x14ac:dyDescent="0.3">
      <c r="H32249" t="s">
        <v>24912</v>
      </c>
      <c r="I32249" t="s">
        <v>15</v>
      </c>
      <c r="J32249" t="s">
        <v>12892</v>
      </c>
      <c r="U32249" s="1">
        <v>41549</v>
      </c>
      <c r="V32249" s="2"/>
      <c r="W32249" s="2"/>
      <c r="X32249" t="s">
        <v>13137</v>
      </c>
      <c r="Y32249">
        <v>120</v>
      </c>
      <c r="Z32249">
        <v>4</v>
      </c>
      <c r="AA32249" t="s">
        <v>101</v>
      </c>
      <c r="AB32249" t="s">
        <v>101</v>
      </c>
      <c r="AC32249">
        <v>23.5</v>
      </c>
      <c r="AD32249">
        <v>20.100000000000001</v>
      </c>
      <c r="AE32249">
        <v>3.4</v>
      </c>
      <c r="AY32249" s="3"/>
      <c r="AZ32249" s="3">
        <v>3.3333333333333333E-2</v>
      </c>
      <c r="BA32249" s="5">
        <v>0.96666666666666667</v>
      </c>
      <c r="BB32249" s="3">
        <f t="shared" si="518"/>
        <v>6.4059333333333246E-2</v>
      </c>
    </row>
    <row r="32250" spans="8:54" x14ac:dyDescent="0.3">
      <c r="H32250" t="s">
        <v>24993</v>
      </c>
      <c r="I32250" t="s">
        <v>15</v>
      </c>
      <c r="J32250" t="s">
        <v>8160</v>
      </c>
      <c r="U32250" s="1">
        <v>41542</v>
      </c>
      <c r="V32250" s="2"/>
      <c r="W32250" s="2"/>
      <c r="X32250" t="s">
        <v>38580</v>
      </c>
      <c r="Y32250">
        <v>101</v>
      </c>
      <c r="Z32250">
        <v>3.7</v>
      </c>
      <c r="AA32250" t="s">
        <v>101</v>
      </c>
      <c r="AB32250" t="s">
        <v>101</v>
      </c>
      <c r="AC32250">
        <v>21.7</v>
      </c>
      <c r="AD32250">
        <v>21</v>
      </c>
      <c r="AE32250">
        <v>0.7</v>
      </c>
      <c r="AY32250" s="3"/>
      <c r="AZ32250" s="3">
        <v>3.6633663366336638E-2</v>
      </c>
      <c r="BA32250" s="5">
        <v>0.96336633663366333</v>
      </c>
      <c r="BB32250" s="3">
        <f t="shared" si="518"/>
        <v>7.040184158415852E-2</v>
      </c>
    </row>
    <row r="32251" spans="8:54" x14ac:dyDescent="0.3">
      <c r="H32251" t="s">
        <v>24993</v>
      </c>
      <c r="I32251" t="s">
        <v>15</v>
      </c>
      <c r="J32251" t="s">
        <v>8160</v>
      </c>
      <c r="U32251" s="1">
        <v>41542</v>
      </c>
      <c r="V32251" s="2"/>
      <c r="W32251" s="2"/>
      <c r="X32251" t="s">
        <v>38580</v>
      </c>
      <c r="Y32251">
        <v>101</v>
      </c>
      <c r="Z32251">
        <v>3.1</v>
      </c>
      <c r="AA32251" t="s">
        <v>101</v>
      </c>
      <c r="AB32251" t="s">
        <v>101</v>
      </c>
      <c r="AC32251">
        <v>22</v>
      </c>
      <c r="AD32251">
        <v>20.399999999999999</v>
      </c>
      <c r="AE32251">
        <v>1.6</v>
      </c>
      <c r="AY32251" s="3"/>
      <c r="AZ32251" s="3">
        <v>3.0693069306930693E-2</v>
      </c>
      <c r="BA32251" s="5">
        <v>0.96930693069306928</v>
      </c>
      <c r="BB32251" s="3">
        <f t="shared" si="518"/>
        <v>5.8985326732673427E-2</v>
      </c>
    </row>
    <row r="32252" spans="8:54" x14ac:dyDescent="0.3">
      <c r="H32252" t="s">
        <v>24912</v>
      </c>
      <c r="I32252" t="s">
        <v>15</v>
      </c>
      <c r="J32252" t="s">
        <v>38581</v>
      </c>
      <c r="U32252" s="1">
        <v>41548</v>
      </c>
      <c r="V32252" s="2"/>
      <c r="W32252" s="2"/>
      <c r="X32252" t="s">
        <v>38582</v>
      </c>
      <c r="Y32252">
        <v>149</v>
      </c>
      <c r="Z32252">
        <v>0</v>
      </c>
      <c r="AA32252" t="s">
        <v>101</v>
      </c>
      <c r="AB32252" t="s">
        <v>101</v>
      </c>
      <c r="AC32252">
        <v>20.5</v>
      </c>
      <c r="AD32252">
        <v>17.100000000000001</v>
      </c>
      <c r="AE32252">
        <v>3.4</v>
      </c>
      <c r="AY32252" s="3"/>
      <c r="AZ32252" s="3">
        <v>0</v>
      </c>
      <c r="BA32252" s="5">
        <v>1</v>
      </c>
      <c r="BB32252" s="3">
        <f t="shared" si="518"/>
        <v>0</v>
      </c>
    </row>
    <row r="32253" spans="8:54" x14ac:dyDescent="0.3">
      <c r="H32253" t="s">
        <v>25824</v>
      </c>
      <c r="I32253" t="s">
        <v>15</v>
      </c>
      <c r="J32253" t="s">
        <v>8583</v>
      </c>
      <c r="U32253" s="1">
        <v>41542</v>
      </c>
      <c r="V32253" s="2"/>
      <c r="W32253" s="2"/>
      <c r="X32253" t="s">
        <v>21599</v>
      </c>
      <c r="Y32253">
        <v>79</v>
      </c>
      <c r="Z32253">
        <v>9.9</v>
      </c>
      <c r="AA32253" t="s">
        <v>101</v>
      </c>
      <c r="AB32253" t="s">
        <v>101</v>
      </c>
      <c r="AC32253">
        <v>21.8</v>
      </c>
      <c r="AD32253">
        <v>21.3</v>
      </c>
      <c r="AE32253">
        <v>0.5</v>
      </c>
      <c r="AY32253" s="3"/>
      <c r="AZ32253" s="3">
        <v>0.12531645569620253</v>
      </c>
      <c r="BA32253" s="5">
        <v>0.87468354430379747</v>
      </c>
      <c r="BB32253" s="3">
        <f t="shared" si="518"/>
        <v>0.2408306582278481</v>
      </c>
    </row>
    <row r="32254" spans="8:54" x14ac:dyDescent="0.3">
      <c r="H32254" t="s">
        <v>24993</v>
      </c>
      <c r="I32254" t="s">
        <v>15</v>
      </c>
      <c r="J32254" t="s">
        <v>30281</v>
      </c>
      <c r="U32254" s="1">
        <v>41544</v>
      </c>
      <c r="V32254" s="2"/>
      <c r="W32254" s="2"/>
      <c r="X32254" t="s">
        <v>38583</v>
      </c>
      <c r="Y32254">
        <v>82</v>
      </c>
      <c r="Z32254">
        <v>4.0999999999999996</v>
      </c>
      <c r="AA32254" t="s">
        <v>101</v>
      </c>
      <c r="AB32254" t="s">
        <v>101</v>
      </c>
      <c r="AC32254">
        <v>22.8</v>
      </c>
      <c r="AD32254">
        <v>21</v>
      </c>
      <c r="AE32254">
        <v>1.8</v>
      </c>
      <c r="AY32254" s="3"/>
      <c r="AZ32254" s="3">
        <v>0.05</v>
      </c>
      <c r="BA32254" s="5">
        <v>0.95</v>
      </c>
      <c r="BB32254" s="3">
        <f t="shared" si="518"/>
        <v>9.6089000000000091E-2</v>
      </c>
    </row>
    <row r="32255" spans="8:54" x14ac:dyDescent="0.3">
      <c r="H32255" t="s">
        <v>38518</v>
      </c>
      <c r="I32255" t="s">
        <v>15</v>
      </c>
      <c r="J32255" t="s">
        <v>38584</v>
      </c>
      <c r="U32255" s="1">
        <v>41549</v>
      </c>
      <c r="V32255" s="2"/>
      <c r="W32255" s="2"/>
      <c r="X32255" t="s">
        <v>142</v>
      </c>
      <c r="Y32255">
        <v>85</v>
      </c>
      <c r="Z32255">
        <v>6.2</v>
      </c>
      <c r="AA32255" t="s">
        <v>101</v>
      </c>
      <c r="AB32255" t="s">
        <v>101</v>
      </c>
      <c r="AC32255">
        <v>18.7</v>
      </c>
      <c r="AD32255">
        <v>19.899999999999999</v>
      </c>
      <c r="AE32255">
        <v>-1.2</v>
      </c>
      <c r="AY32255" s="3"/>
      <c r="AZ32255" s="3">
        <v>7.2941176470588232E-2</v>
      </c>
      <c r="BA32255" s="5">
        <v>0.92705882352941171</v>
      </c>
      <c r="BB32255" s="3">
        <f t="shared" si="518"/>
        <v>0.14017689411764711</v>
      </c>
    </row>
    <row r="32256" spans="8:54" x14ac:dyDescent="0.3">
      <c r="H32256" t="s">
        <v>24993</v>
      </c>
      <c r="I32256" t="s">
        <v>15</v>
      </c>
      <c r="J32256" t="s">
        <v>38585</v>
      </c>
      <c r="U32256" s="1">
        <v>41544</v>
      </c>
      <c r="V32256" s="2"/>
      <c r="W32256" s="2"/>
      <c r="X32256" t="s">
        <v>38586</v>
      </c>
      <c r="Y32256">
        <v>85</v>
      </c>
      <c r="Z32256">
        <v>6.6</v>
      </c>
      <c r="AA32256" t="s">
        <v>101</v>
      </c>
      <c r="AB32256" t="s">
        <v>101</v>
      </c>
      <c r="AC32256">
        <v>18.600000000000001</v>
      </c>
      <c r="AD32256">
        <v>19.7</v>
      </c>
      <c r="AE32256">
        <v>-1.1000000000000001</v>
      </c>
      <c r="AY32256" s="3"/>
      <c r="AZ32256" s="3">
        <v>7.7647058823529402E-2</v>
      </c>
      <c r="BA32256" s="5">
        <v>0.9223529411764706</v>
      </c>
      <c r="BB32256" s="3">
        <f t="shared" si="518"/>
        <v>0.14922056470588241</v>
      </c>
    </row>
    <row r="32257" spans="8:54" x14ac:dyDescent="0.3">
      <c r="H32257" t="s">
        <v>36209</v>
      </c>
      <c r="I32257" t="s">
        <v>15</v>
      </c>
      <c r="J32257" t="s">
        <v>38587</v>
      </c>
      <c r="U32257" s="1">
        <v>41548</v>
      </c>
      <c r="V32257" s="2"/>
      <c r="W32257" s="2"/>
      <c r="X32257" t="s">
        <v>20</v>
      </c>
      <c r="Y32257">
        <v>85</v>
      </c>
      <c r="Z32257">
        <v>9.8000000000000007</v>
      </c>
      <c r="AA32257" t="s">
        <v>101</v>
      </c>
      <c r="AB32257" t="s">
        <v>101</v>
      </c>
      <c r="AC32257">
        <v>18.8</v>
      </c>
      <c r="AD32257">
        <v>19.899999999999999</v>
      </c>
      <c r="AE32257">
        <v>-1.1000000000000001</v>
      </c>
      <c r="AY32257" s="3"/>
      <c r="AZ32257" s="3">
        <v>0.11529411764705884</v>
      </c>
      <c r="BA32257" s="5">
        <v>0.88470588235294112</v>
      </c>
      <c r="BB32257" s="3">
        <f t="shared" si="518"/>
        <v>0.22156992941176479</v>
      </c>
    </row>
    <row r="32258" spans="8:54" x14ac:dyDescent="0.3">
      <c r="H32258" t="s">
        <v>36209</v>
      </c>
      <c r="I32258" t="s">
        <v>15</v>
      </c>
      <c r="J32258" t="s">
        <v>38588</v>
      </c>
      <c r="U32258" s="1">
        <v>41550</v>
      </c>
      <c r="V32258" s="2"/>
      <c r="W32258" s="2"/>
      <c r="X32258" t="s">
        <v>630</v>
      </c>
      <c r="Y32258">
        <v>96</v>
      </c>
      <c r="Z32258">
        <v>4.5999999999999996</v>
      </c>
      <c r="AA32258" t="s">
        <v>101</v>
      </c>
      <c r="AB32258" t="s">
        <v>101</v>
      </c>
      <c r="AC32258">
        <v>20.2</v>
      </c>
      <c r="AD32258">
        <v>20.100000000000001</v>
      </c>
      <c r="AE32258">
        <v>0.1</v>
      </c>
      <c r="AY32258" s="3"/>
      <c r="AZ32258" s="3">
        <v>4.7916666666666663E-2</v>
      </c>
      <c r="BA32258" s="5">
        <v>0.95208333333333339</v>
      </c>
      <c r="BB32258" s="3">
        <f t="shared" si="518"/>
        <v>9.2085291666666569E-2</v>
      </c>
    </row>
    <row r="32259" spans="8:54" x14ac:dyDescent="0.3">
      <c r="H32259" t="s">
        <v>25824</v>
      </c>
      <c r="I32259" t="s">
        <v>15</v>
      </c>
      <c r="J32259" t="s">
        <v>38589</v>
      </c>
      <c r="U32259" s="1">
        <v>41543</v>
      </c>
      <c r="V32259" s="2"/>
      <c r="W32259" s="2"/>
      <c r="X32259" t="s">
        <v>33125</v>
      </c>
      <c r="Y32259">
        <v>64</v>
      </c>
      <c r="Z32259">
        <v>5.5</v>
      </c>
      <c r="AA32259" t="s">
        <v>101</v>
      </c>
      <c r="AB32259" t="s">
        <v>101</v>
      </c>
      <c r="AC32259">
        <v>19.2</v>
      </c>
      <c r="AD32259">
        <v>20.3</v>
      </c>
      <c r="AE32259">
        <v>-1.1000000000000001</v>
      </c>
      <c r="AY32259" s="3"/>
      <c r="AZ32259" s="3">
        <v>8.59375E-2</v>
      </c>
      <c r="BA32259" s="5">
        <v>0.9140625</v>
      </c>
      <c r="BB32259" s="3">
        <f t="shared" ref="BB32259:BB32322" si="519">IF(BA32259&lt;=1,1-(1.92178*BA32259 - 0.92178),1-(-0.280047*BA32259 + 1.280047))</f>
        <v>0.16515296874999996</v>
      </c>
    </row>
    <row r="32260" spans="8:54" x14ac:dyDescent="0.3">
      <c r="H32260" t="s">
        <v>24912</v>
      </c>
      <c r="I32260" t="s">
        <v>15</v>
      </c>
      <c r="J32260" t="s">
        <v>38590</v>
      </c>
      <c r="U32260" s="1">
        <v>41549</v>
      </c>
      <c r="V32260" s="2"/>
      <c r="W32260" s="2"/>
      <c r="X32260" t="s">
        <v>1367</v>
      </c>
      <c r="Y32260">
        <v>84</v>
      </c>
      <c r="Z32260">
        <v>0</v>
      </c>
      <c r="AA32260" t="s">
        <v>101</v>
      </c>
      <c r="AB32260" t="s">
        <v>101</v>
      </c>
      <c r="AC32260">
        <v>21.2</v>
      </c>
      <c r="AD32260">
        <v>18.2</v>
      </c>
      <c r="AE32260">
        <v>3</v>
      </c>
      <c r="AY32260" s="3"/>
      <c r="AZ32260" s="3">
        <v>0</v>
      </c>
      <c r="BA32260" s="5">
        <v>1</v>
      </c>
      <c r="BB32260" s="3">
        <f t="shared" si="519"/>
        <v>0</v>
      </c>
    </row>
    <row r="32261" spans="8:54" x14ac:dyDescent="0.3">
      <c r="H32261" t="s">
        <v>25824</v>
      </c>
      <c r="I32261" t="s">
        <v>15</v>
      </c>
      <c r="J32261" t="s">
        <v>30647</v>
      </c>
      <c r="U32261" s="1">
        <v>41547</v>
      </c>
      <c r="V32261" s="2"/>
      <c r="W32261" s="2"/>
      <c r="X32261" t="s">
        <v>3252</v>
      </c>
      <c r="Y32261">
        <v>58</v>
      </c>
      <c r="Z32261">
        <v>4.9000000000000004</v>
      </c>
      <c r="AA32261" t="s">
        <v>101</v>
      </c>
      <c r="AB32261" t="s">
        <v>101</v>
      </c>
      <c r="AC32261">
        <v>18.600000000000001</v>
      </c>
      <c r="AD32261">
        <v>17.5</v>
      </c>
      <c r="AE32261">
        <v>1.1000000000000001</v>
      </c>
      <c r="AY32261" s="3"/>
      <c r="AZ32261" s="3">
        <v>8.4482758620689657E-2</v>
      </c>
      <c r="BA32261" s="5">
        <v>0.91551724137931034</v>
      </c>
      <c r="BB32261" s="3">
        <f t="shared" si="519"/>
        <v>0.16235727586206905</v>
      </c>
    </row>
    <row r="32262" spans="8:54" x14ac:dyDescent="0.3">
      <c r="H32262" t="s">
        <v>24993</v>
      </c>
      <c r="I32262" t="s">
        <v>15</v>
      </c>
      <c r="J32262" t="s">
        <v>16269</v>
      </c>
      <c r="U32262" s="1">
        <v>41542</v>
      </c>
      <c r="V32262" s="2"/>
      <c r="W32262" s="2"/>
      <c r="X32262" t="s">
        <v>38591</v>
      </c>
      <c r="Y32262">
        <v>87</v>
      </c>
      <c r="Z32262">
        <v>7</v>
      </c>
      <c r="AA32262" t="s">
        <v>101</v>
      </c>
      <c r="AB32262" t="s">
        <v>101</v>
      </c>
      <c r="AC32262">
        <v>22.2</v>
      </c>
      <c r="AD32262">
        <v>19.8</v>
      </c>
      <c r="AE32262">
        <v>2.4</v>
      </c>
      <c r="AY32262" s="3"/>
      <c r="AZ32262" s="3">
        <v>8.0459770114942528E-2</v>
      </c>
      <c r="BA32262" s="5">
        <v>0.91954022988505746</v>
      </c>
      <c r="BB32262" s="3">
        <f t="shared" si="519"/>
        <v>0.15462597701149439</v>
      </c>
    </row>
    <row r="32263" spans="8:54" x14ac:dyDescent="0.3">
      <c r="H32263" t="s">
        <v>25824</v>
      </c>
      <c r="I32263" t="s">
        <v>15</v>
      </c>
      <c r="J32263" t="s">
        <v>38592</v>
      </c>
      <c r="U32263" s="1">
        <v>41550</v>
      </c>
      <c r="V32263" s="2"/>
      <c r="W32263" s="2"/>
      <c r="X32263" t="s">
        <v>2303</v>
      </c>
      <c r="Y32263">
        <v>114</v>
      </c>
      <c r="Z32263">
        <v>26.1</v>
      </c>
      <c r="AA32263" t="s">
        <v>101</v>
      </c>
      <c r="AB32263" t="s">
        <v>101</v>
      </c>
      <c r="AC32263">
        <v>28</v>
      </c>
      <c r="AD32263">
        <v>22.4</v>
      </c>
      <c r="AE32263">
        <v>5.6</v>
      </c>
      <c r="AY32263" s="3"/>
      <c r="AZ32263" s="3">
        <v>0.22894736842105265</v>
      </c>
      <c r="BA32263" s="5">
        <v>0.77105263157894732</v>
      </c>
      <c r="BB32263" s="3">
        <f t="shared" si="519"/>
        <v>0.43998647368421073</v>
      </c>
    </row>
    <row r="32264" spans="8:54" x14ac:dyDescent="0.3">
      <c r="H32264" t="s">
        <v>28850</v>
      </c>
      <c r="I32264" t="s">
        <v>15</v>
      </c>
      <c r="J32264" t="s">
        <v>38593</v>
      </c>
      <c r="U32264" s="1">
        <v>41550</v>
      </c>
      <c r="V32264" s="2"/>
      <c r="W32264" s="2"/>
      <c r="X32264" t="s">
        <v>650</v>
      </c>
      <c r="Y32264">
        <v>85</v>
      </c>
      <c r="Z32264">
        <v>8</v>
      </c>
      <c r="AA32264" t="s">
        <v>101</v>
      </c>
      <c r="AB32264" t="s">
        <v>101</v>
      </c>
      <c r="AC32264">
        <v>19.8</v>
      </c>
      <c r="AD32264">
        <v>17.7</v>
      </c>
      <c r="AE32264">
        <v>2.1</v>
      </c>
      <c r="AY32264" s="3"/>
      <c r="AZ32264" s="3">
        <v>9.4117647058823528E-2</v>
      </c>
      <c r="BA32264" s="5">
        <v>0.90588235294117647</v>
      </c>
      <c r="BB32264" s="3">
        <f t="shared" si="519"/>
        <v>0.18087341176470595</v>
      </c>
    </row>
    <row r="32265" spans="8:54" x14ac:dyDescent="0.3">
      <c r="H32265" t="s">
        <v>28593</v>
      </c>
      <c r="I32265" t="s">
        <v>15</v>
      </c>
      <c r="J32265" t="s">
        <v>15927</v>
      </c>
      <c r="U32265" s="1">
        <v>41550</v>
      </c>
      <c r="V32265" s="2"/>
      <c r="W32265" s="2"/>
      <c r="X32265" t="s">
        <v>23409</v>
      </c>
      <c r="Y32265">
        <v>83</v>
      </c>
      <c r="Z32265">
        <v>4.5</v>
      </c>
      <c r="AA32265" t="s">
        <v>101</v>
      </c>
      <c r="AB32265" t="s">
        <v>101</v>
      </c>
      <c r="AC32265">
        <v>19.7</v>
      </c>
      <c r="AD32265">
        <v>21.4</v>
      </c>
      <c r="AE32265">
        <v>-1.7</v>
      </c>
      <c r="AY32265" s="3"/>
      <c r="AZ32265" s="3">
        <v>5.4216867469879519E-2</v>
      </c>
      <c r="BA32265" s="5">
        <v>0.94578313253012047</v>
      </c>
      <c r="BB32265" s="3">
        <f t="shared" si="519"/>
        <v>0.1041928915662651</v>
      </c>
    </row>
    <row r="32266" spans="8:54" x14ac:dyDescent="0.3">
      <c r="H32266" t="s">
        <v>25824</v>
      </c>
      <c r="I32266" t="s">
        <v>15</v>
      </c>
      <c r="J32266" t="s">
        <v>22274</v>
      </c>
      <c r="U32266" s="1">
        <v>41547</v>
      </c>
      <c r="V32266" s="2"/>
      <c r="W32266" s="2"/>
      <c r="X32266" t="s">
        <v>10819</v>
      </c>
      <c r="Y32266">
        <v>54</v>
      </c>
      <c r="Z32266">
        <v>1.6</v>
      </c>
      <c r="AA32266" t="s">
        <v>101</v>
      </c>
      <c r="AB32266" t="s">
        <v>101</v>
      </c>
      <c r="AC32266">
        <v>20.399999999999999</v>
      </c>
      <c r="AD32266">
        <v>19.2</v>
      </c>
      <c r="AE32266">
        <v>1.2</v>
      </c>
      <c r="AY32266" s="3"/>
      <c r="AZ32266" s="3">
        <v>2.9629629629629631E-2</v>
      </c>
      <c r="BA32266" s="5">
        <v>0.97037037037037033</v>
      </c>
      <c r="BB32266" s="3">
        <f t="shared" si="519"/>
        <v>5.6941629629629675E-2</v>
      </c>
    </row>
    <row r="32267" spans="8:54" x14ac:dyDescent="0.3">
      <c r="H32267" t="s">
        <v>26386</v>
      </c>
      <c r="I32267" t="s">
        <v>15</v>
      </c>
      <c r="J32267" t="s">
        <v>38594</v>
      </c>
      <c r="U32267" s="1">
        <v>41548</v>
      </c>
      <c r="V32267" s="2"/>
      <c r="W32267" s="2"/>
      <c r="X32267" t="s">
        <v>17170</v>
      </c>
      <c r="Y32267">
        <v>69</v>
      </c>
      <c r="Z32267">
        <v>10</v>
      </c>
      <c r="AA32267" t="s">
        <v>101</v>
      </c>
      <c r="AB32267" t="s">
        <v>101</v>
      </c>
      <c r="AC32267">
        <v>21.5</v>
      </c>
      <c r="AD32267">
        <v>19.899999999999999</v>
      </c>
      <c r="AE32267">
        <v>1.6</v>
      </c>
      <c r="AY32267" s="3"/>
      <c r="AZ32267" s="3">
        <v>0.14492753623188406</v>
      </c>
      <c r="BA32267" s="5">
        <v>0.85507246376811596</v>
      </c>
      <c r="BB32267" s="3">
        <f t="shared" si="519"/>
        <v>0.2785188405797101</v>
      </c>
    </row>
    <row r="32268" spans="8:54" x14ac:dyDescent="0.3">
      <c r="H32268" t="s">
        <v>27159</v>
      </c>
      <c r="I32268" t="s">
        <v>15</v>
      </c>
      <c r="J32268" t="s">
        <v>38595</v>
      </c>
      <c r="U32268" s="1">
        <v>41544</v>
      </c>
      <c r="V32268" s="2"/>
      <c r="W32268" s="2"/>
      <c r="X32268" t="s">
        <v>38596</v>
      </c>
      <c r="Y32268">
        <v>184</v>
      </c>
      <c r="Z32268">
        <v>6.7</v>
      </c>
      <c r="AA32268" t="s">
        <v>101</v>
      </c>
      <c r="AB32268" t="s">
        <v>101</v>
      </c>
      <c r="AC32268">
        <v>21.3</v>
      </c>
      <c r="AD32268">
        <v>18</v>
      </c>
      <c r="AE32268">
        <v>3.3</v>
      </c>
      <c r="AY32268" s="3"/>
      <c r="AZ32268" s="3">
        <v>3.6413043478260868E-2</v>
      </c>
      <c r="BA32268" s="5">
        <v>0.96358695652173909</v>
      </c>
      <c r="BB32268" s="3">
        <f t="shared" si="519"/>
        <v>6.9977858695652317E-2</v>
      </c>
    </row>
    <row r="32269" spans="8:54" x14ac:dyDescent="0.3">
      <c r="H32269" t="s">
        <v>25927</v>
      </c>
      <c r="I32269" t="s">
        <v>15</v>
      </c>
      <c r="J32269" t="s">
        <v>38597</v>
      </c>
      <c r="U32269" s="1">
        <v>41551</v>
      </c>
      <c r="V32269" s="2"/>
      <c r="W32269" s="2"/>
      <c r="X32269" t="s">
        <v>38598</v>
      </c>
      <c r="Y32269">
        <v>116</v>
      </c>
      <c r="Z32269">
        <v>10.199999999999999</v>
      </c>
      <c r="AA32269" t="s">
        <v>101</v>
      </c>
      <c r="AB32269" t="s">
        <v>101</v>
      </c>
      <c r="AC32269">
        <v>19.8</v>
      </c>
      <c r="AD32269">
        <v>21.2</v>
      </c>
      <c r="AE32269">
        <v>-1.4</v>
      </c>
      <c r="AY32269" s="3"/>
      <c r="AZ32269" s="3">
        <v>8.7931034482758616E-2</v>
      </c>
      <c r="BA32269" s="5">
        <v>0.91206896551724137</v>
      </c>
      <c r="BB32269" s="3">
        <f t="shared" si="519"/>
        <v>0.16898410344827597</v>
      </c>
    </row>
    <row r="32270" spans="8:54" x14ac:dyDescent="0.3">
      <c r="H32270" t="s">
        <v>24993</v>
      </c>
      <c r="I32270" t="s">
        <v>15</v>
      </c>
      <c r="J32270" t="s">
        <v>27337</v>
      </c>
      <c r="U32270" s="1">
        <v>41540</v>
      </c>
      <c r="V32270" s="2"/>
      <c r="W32270" s="2"/>
      <c r="X32270" t="s">
        <v>4364</v>
      </c>
      <c r="Y32270">
        <v>73</v>
      </c>
      <c r="Z32270">
        <v>3.6</v>
      </c>
      <c r="AA32270" t="s">
        <v>101</v>
      </c>
      <c r="AB32270" t="s">
        <v>101</v>
      </c>
      <c r="AC32270">
        <v>22.7</v>
      </c>
      <c r="AD32270">
        <v>19.899999999999999</v>
      </c>
      <c r="AE32270">
        <v>2.8</v>
      </c>
      <c r="AY32270" s="3"/>
      <c r="AZ32270" s="3">
        <v>4.9315068493150684E-2</v>
      </c>
      <c r="BA32270" s="5">
        <v>0.9506849315068493</v>
      </c>
      <c r="BB32270" s="3">
        <f t="shared" si="519"/>
        <v>9.4772712328767161E-2</v>
      </c>
    </row>
    <row r="32271" spans="8:54" x14ac:dyDescent="0.3">
      <c r="H32271" t="s">
        <v>24912</v>
      </c>
      <c r="I32271" t="s">
        <v>15</v>
      </c>
      <c r="J32271" t="s">
        <v>38599</v>
      </c>
      <c r="U32271" s="1">
        <v>41547</v>
      </c>
      <c r="V32271" s="2"/>
      <c r="W32271" s="2"/>
      <c r="X32271" t="s">
        <v>38600</v>
      </c>
      <c r="Y32271">
        <v>172</v>
      </c>
      <c r="Z32271">
        <v>23.1</v>
      </c>
      <c r="AA32271" t="s">
        <v>101</v>
      </c>
      <c r="AB32271" t="s">
        <v>101</v>
      </c>
      <c r="AC32271">
        <v>16.899999999999999</v>
      </c>
      <c r="AD32271">
        <v>18.7</v>
      </c>
      <c r="AE32271">
        <v>-1.7</v>
      </c>
      <c r="AY32271" s="3"/>
      <c r="AZ32271" s="3">
        <v>0.13430232558139535</v>
      </c>
      <c r="BA32271" s="5">
        <v>0.86569767441860468</v>
      </c>
      <c r="BB32271" s="3">
        <f t="shared" si="519"/>
        <v>0.25809952325581387</v>
      </c>
    </row>
    <row r="32272" spans="8:54" x14ac:dyDescent="0.3">
      <c r="H32272" t="s">
        <v>24993</v>
      </c>
      <c r="I32272" t="s">
        <v>15</v>
      </c>
      <c r="J32272" t="s">
        <v>2141</v>
      </c>
      <c r="U32272" s="1">
        <v>41542</v>
      </c>
      <c r="V32272" s="2"/>
      <c r="W32272" s="2"/>
      <c r="X32272" t="s">
        <v>10705</v>
      </c>
      <c r="Y32272">
        <v>65</v>
      </c>
      <c r="Z32272">
        <v>2.8</v>
      </c>
      <c r="AA32272" t="s">
        <v>101</v>
      </c>
      <c r="AB32272" t="s">
        <v>101</v>
      </c>
      <c r="AC32272">
        <v>19.600000000000001</v>
      </c>
      <c r="AD32272">
        <v>18.8</v>
      </c>
      <c r="AE32272">
        <v>0.8</v>
      </c>
      <c r="AY32272" s="3"/>
      <c r="AZ32272" s="3">
        <v>4.3076923076923075E-2</v>
      </c>
      <c r="BA32272" s="5">
        <v>0.95692307692307688</v>
      </c>
      <c r="BB32272" s="3">
        <f t="shared" si="519"/>
        <v>8.2784369230769261E-2</v>
      </c>
    </row>
    <row r="32273" spans="8:54" x14ac:dyDescent="0.3">
      <c r="H32273" t="s">
        <v>24912</v>
      </c>
      <c r="I32273" t="s">
        <v>15</v>
      </c>
      <c r="J32273" t="s">
        <v>3413</v>
      </c>
      <c r="U32273" s="1">
        <v>41550</v>
      </c>
      <c r="V32273" s="2"/>
      <c r="W32273" s="2"/>
      <c r="X32273" t="s">
        <v>30589</v>
      </c>
      <c r="Y32273">
        <v>147</v>
      </c>
      <c r="Z32273">
        <v>8.9</v>
      </c>
      <c r="AA32273" t="s">
        <v>101</v>
      </c>
      <c r="AB32273" t="s">
        <v>101</v>
      </c>
      <c r="AC32273">
        <v>26.5</v>
      </c>
      <c r="AD32273">
        <v>20.6</v>
      </c>
      <c r="AE32273">
        <v>5.9</v>
      </c>
      <c r="AY32273" s="3"/>
      <c r="AZ32273" s="3">
        <v>6.0544217687074832E-2</v>
      </c>
      <c r="BA32273" s="5">
        <v>0.93945578231292515</v>
      </c>
      <c r="BB32273" s="3">
        <f t="shared" si="519"/>
        <v>0.11635266666666677</v>
      </c>
    </row>
    <row r="32274" spans="8:54" x14ac:dyDescent="0.3">
      <c r="H32274" t="s">
        <v>24993</v>
      </c>
      <c r="I32274" t="s">
        <v>15</v>
      </c>
      <c r="J32274" t="s">
        <v>38601</v>
      </c>
      <c r="U32274" s="1">
        <v>41542</v>
      </c>
      <c r="V32274" s="2"/>
      <c r="W32274" s="2"/>
      <c r="X32274" t="s">
        <v>27081</v>
      </c>
      <c r="Y32274">
        <v>169</v>
      </c>
      <c r="Z32274">
        <v>5.0999999999999996</v>
      </c>
      <c r="AA32274" t="s">
        <v>101</v>
      </c>
      <c r="AB32274" t="s">
        <v>101</v>
      </c>
      <c r="AC32274">
        <v>21.1</v>
      </c>
      <c r="AD32274">
        <v>18.7</v>
      </c>
      <c r="AE32274">
        <v>2.4</v>
      </c>
      <c r="AY32274" s="3"/>
      <c r="AZ32274" s="3">
        <v>3.0177514792899405E-2</v>
      </c>
      <c r="BA32274" s="5">
        <v>0.96982248520710057</v>
      </c>
      <c r="BB32274" s="3">
        <f t="shared" si="519"/>
        <v>5.7994544378698221E-2</v>
      </c>
    </row>
    <row r="32275" spans="8:54" x14ac:dyDescent="0.3">
      <c r="H32275" t="s">
        <v>26386</v>
      </c>
      <c r="I32275" t="s">
        <v>15</v>
      </c>
      <c r="J32275" t="s">
        <v>38602</v>
      </c>
      <c r="U32275" s="1">
        <v>41549</v>
      </c>
      <c r="V32275" s="2"/>
      <c r="W32275" s="2"/>
      <c r="X32275" t="s">
        <v>38603</v>
      </c>
      <c r="Y32275">
        <v>73</v>
      </c>
      <c r="Z32275">
        <v>2.2000000000000002</v>
      </c>
      <c r="AA32275" t="s">
        <v>101</v>
      </c>
      <c r="AB32275" t="s">
        <v>101</v>
      </c>
      <c r="AC32275">
        <v>17.5</v>
      </c>
      <c r="AD32275">
        <v>18.7</v>
      </c>
      <c r="AE32275">
        <v>-1.2</v>
      </c>
      <c r="AY32275" s="3"/>
      <c r="AZ32275" s="3">
        <v>3.0136986301369864E-2</v>
      </c>
      <c r="BA32275" s="5">
        <v>0.96986301369863015</v>
      </c>
      <c r="BB32275" s="3">
        <f t="shared" si="519"/>
        <v>5.7916657534246463E-2</v>
      </c>
    </row>
    <row r="32276" spans="8:54" x14ac:dyDescent="0.3">
      <c r="H32276" t="s">
        <v>24912</v>
      </c>
      <c r="I32276" t="s">
        <v>15</v>
      </c>
      <c r="J32276" t="s">
        <v>38604</v>
      </c>
      <c r="U32276" s="1">
        <v>41547</v>
      </c>
      <c r="V32276" s="2"/>
      <c r="W32276" s="2"/>
      <c r="X32276" t="s">
        <v>38605</v>
      </c>
      <c r="Y32276">
        <v>68</v>
      </c>
      <c r="Z32276">
        <v>3.7</v>
      </c>
      <c r="AA32276" t="s">
        <v>101</v>
      </c>
      <c r="AB32276" t="s">
        <v>101</v>
      </c>
      <c r="AC32276">
        <v>21.9</v>
      </c>
      <c r="AD32276">
        <v>19.100000000000001</v>
      </c>
      <c r="AE32276">
        <v>2.9</v>
      </c>
      <c r="AY32276" s="3"/>
      <c r="AZ32276" s="3">
        <v>5.4411764705882354E-2</v>
      </c>
      <c r="BA32276" s="5">
        <v>0.94558823529411762</v>
      </c>
      <c r="BB32276" s="3">
        <f t="shared" si="519"/>
        <v>0.10456744117647054</v>
      </c>
    </row>
    <row r="32277" spans="8:54" x14ac:dyDescent="0.3">
      <c r="H32277" t="s">
        <v>26386</v>
      </c>
      <c r="I32277" t="s">
        <v>15</v>
      </c>
      <c r="J32277" t="s">
        <v>33156</v>
      </c>
      <c r="U32277" s="1">
        <v>41549</v>
      </c>
      <c r="V32277" s="2"/>
      <c r="W32277" s="2"/>
      <c r="X32277" t="s">
        <v>198</v>
      </c>
      <c r="Y32277">
        <v>70</v>
      </c>
      <c r="Z32277">
        <v>5.2</v>
      </c>
      <c r="AA32277" t="s">
        <v>101</v>
      </c>
      <c r="AB32277" t="s">
        <v>101</v>
      </c>
      <c r="AC32277">
        <v>21.7</v>
      </c>
      <c r="AD32277">
        <v>21.3</v>
      </c>
      <c r="AE32277">
        <v>0.4</v>
      </c>
      <c r="AY32277" s="3"/>
      <c r="AZ32277" s="3">
        <v>7.4285714285714288E-2</v>
      </c>
      <c r="BA32277" s="5">
        <v>0.92571428571428571</v>
      </c>
      <c r="BB32277" s="3">
        <f t="shared" si="519"/>
        <v>0.14276080000000002</v>
      </c>
    </row>
    <row r="32278" spans="8:54" x14ac:dyDescent="0.3">
      <c r="H32278" t="s">
        <v>26386</v>
      </c>
      <c r="I32278" t="s">
        <v>15</v>
      </c>
      <c r="J32278" t="s">
        <v>38606</v>
      </c>
      <c r="U32278" s="1">
        <v>41548</v>
      </c>
      <c r="V32278" s="2"/>
      <c r="W32278" s="2"/>
      <c r="X32278" t="s">
        <v>3196</v>
      </c>
      <c r="Y32278">
        <v>85</v>
      </c>
      <c r="Z32278">
        <v>2.6</v>
      </c>
      <c r="AA32278" t="s">
        <v>101</v>
      </c>
      <c r="AB32278" t="s">
        <v>101</v>
      </c>
      <c r="AC32278">
        <v>24.9</v>
      </c>
      <c r="AD32278">
        <v>20.399999999999999</v>
      </c>
      <c r="AE32278">
        <v>4.5</v>
      </c>
      <c r="AY32278" s="3"/>
      <c r="AZ32278" s="3">
        <v>3.0588235294117649E-2</v>
      </c>
      <c r="BA32278" s="5">
        <v>0.96941176470588231</v>
      </c>
      <c r="BB32278" s="3">
        <f t="shared" si="519"/>
        <v>5.8783858823529433E-2</v>
      </c>
    </row>
    <row r="32279" spans="8:54" x14ac:dyDescent="0.3">
      <c r="H32279" t="s">
        <v>24912</v>
      </c>
      <c r="I32279" t="s">
        <v>15</v>
      </c>
      <c r="J32279" t="s">
        <v>33881</v>
      </c>
      <c r="U32279" s="1">
        <v>41547</v>
      </c>
      <c r="V32279" s="2"/>
      <c r="W32279" s="2"/>
      <c r="X32279" t="s">
        <v>36150</v>
      </c>
      <c r="Y32279">
        <v>83</v>
      </c>
      <c r="Z32279">
        <v>4</v>
      </c>
      <c r="AA32279" t="s">
        <v>101</v>
      </c>
      <c r="AB32279" t="s">
        <v>101</v>
      </c>
      <c r="AC32279">
        <v>22.1</v>
      </c>
      <c r="AD32279">
        <v>16.399999999999999</v>
      </c>
      <c r="AE32279">
        <v>5.7</v>
      </c>
      <c r="AY32279" s="3"/>
      <c r="AZ32279" s="3">
        <v>4.8192771084337352E-2</v>
      </c>
      <c r="BA32279" s="5">
        <v>0.95180722891566261</v>
      </c>
      <c r="BB32279" s="3">
        <f t="shared" si="519"/>
        <v>9.2615903614457817E-2</v>
      </c>
    </row>
    <row r="32280" spans="8:54" x14ac:dyDescent="0.3">
      <c r="H32280" t="s">
        <v>24912</v>
      </c>
      <c r="I32280" t="s">
        <v>15</v>
      </c>
      <c r="J32280" t="s">
        <v>38607</v>
      </c>
      <c r="U32280" s="1">
        <v>41549</v>
      </c>
      <c r="V32280" s="2"/>
      <c r="W32280" s="2"/>
      <c r="X32280" t="s">
        <v>7175</v>
      </c>
      <c r="Y32280">
        <v>105</v>
      </c>
      <c r="Z32280">
        <v>-7.4</v>
      </c>
      <c r="AA32280" t="s">
        <v>101</v>
      </c>
      <c r="AB32280" t="s">
        <v>101</v>
      </c>
      <c r="AC32280">
        <v>22.3</v>
      </c>
      <c r="AD32280">
        <v>19.8</v>
      </c>
      <c r="AE32280">
        <v>2.5</v>
      </c>
      <c r="AY32280" s="3"/>
      <c r="AZ32280" s="3">
        <v>-7.0476190476190484E-2</v>
      </c>
      <c r="BA32280" s="5">
        <v>1.0704761904761906</v>
      </c>
      <c r="BB32280" s="3">
        <f t="shared" si="519"/>
        <v>1.9736645714285794E-2</v>
      </c>
    </row>
    <row r="32281" spans="8:54" x14ac:dyDescent="0.3">
      <c r="H32281" t="s">
        <v>27296</v>
      </c>
      <c r="I32281" t="s">
        <v>15</v>
      </c>
      <c r="J32281" t="s">
        <v>38608</v>
      </c>
      <c r="U32281" s="1">
        <v>41543</v>
      </c>
      <c r="V32281" s="2"/>
      <c r="W32281" s="2"/>
      <c r="X32281" t="s">
        <v>38609</v>
      </c>
      <c r="Y32281">
        <v>92</v>
      </c>
      <c r="Z32281">
        <v>4.0999999999999996</v>
      </c>
      <c r="AA32281" t="s">
        <v>101</v>
      </c>
      <c r="AB32281" t="s">
        <v>101</v>
      </c>
      <c r="AC32281">
        <v>19.399999999999999</v>
      </c>
      <c r="AD32281">
        <v>21.4</v>
      </c>
      <c r="AE32281">
        <v>-2</v>
      </c>
      <c r="AY32281" s="3"/>
      <c r="AZ32281" s="3">
        <v>4.4565217391304347E-2</v>
      </c>
      <c r="BA32281" s="5">
        <v>0.95543478260869563</v>
      </c>
      <c r="BB32281" s="3">
        <f t="shared" si="519"/>
        <v>8.5644543478260893E-2</v>
      </c>
    </row>
    <row r="32282" spans="8:54" x14ac:dyDescent="0.3">
      <c r="H32282" t="s">
        <v>24993</v>
      </c>
      <c r="I32282" t="s">
        <v>15</v>
      </c>
      <c r="J32282" t="s">
        <v>18716</v>
      </c>
      <c r="U32282" s="1">
        <v>41541</v>
      </c>
      <c r="V32282" s="2"/>
      <c r="W32282" s="2"/>
      <c r="X32282" t="s">
        <v>38610</v>
      </c>
      <c r="Y32282">
        <v>105</v>
      </c>
      <c r="Z32282">
        <v>3.1</v>
      </c>
      <c r="AA32282" t="s">
        <v>101</v>
      </c>
      <c r="AB32282" t="s">
        <v>101</v>
      </c>
      <c r="AC32282">
        <v>20.8</v>
      </c>
      <c r="AD32282">
        <v>18.2</v>
      </c>
      <c r="AE32282">
        <v>2.6</v>
      </c>
      <c r="AY32282" s="3"/>
      <c r="AZ32282" s="3">
        <v>2.9523809523809525E-2</v>
      </c>
      <c r="BA32282" s="5">
        <v>0.97047619047619049</v>
      </c>
      <c r="BB32282" s="3">
        <f t="shared" si="519"/>
        <v>5.6738266666666703E-2</v>
      </c>
    </row>
    <row r="32283" spans="8:54" x14ac:dyDescent="0.3">
      <c r="H32283" t="s">
        <v>26386</v>
      </c>
      <c r="I32283" t="s">
        <v>15</v>
      </c>
      <c r="J32283" t="s">
        <v>38611</v>
      </c>
      <c r="U32283" s="1">
        <v>41549</v>
      </c>
      <c r="V32283" s="2"/>
      <c r="W32283" s="2"/>
      <c r="X32283" t="s">
        <v>3662</v>
      </c>
      <c r="Y32283">
        <v>75</v>
      </c>
      <c r="Z32283">
        <v>3.2</v>
      </c>
      <c r="AA32283" t="s">
        <v>101</v>
      </c>
      <c r="AB32283" t="s">
        <v>101</v>
      </c>
      <c r="AC32283">
        <v>20.100000000000001</v>
      </c>
      <c r="AD32283">
        <v>19.899999999999999</v>
      </c>
      <c r="AE32283">
        <v>0.2</v>
      </c>
      <c r="AY32283" s="3"/>
      <c r="AZ32283" s="3">
        <v>4.2666666666666672E-2</v>
      </c>
      <c r="BA32283" s="5">
        <v>0.95733333333333337</v>
      </c>
      <c r="BB32283" s="3">
        <f t="shared" si="519"/>
        <v>8.1995946666666653E-2</v>
      </c>
    </row>
    <row r="32284" spans="8:54" x14ac:dyDescent="0.3">
      <c r="H32284" t="s">
        <v>25927</v>
      </c>
      <c r="I32284" t="s">
        <v>15</v>
      </c>
      <c r="J32284" t="s">
        <v>3733</v>
      </c>
      <c r="U32284" s="1">
        <v>41551</v>
      </c>
      <c r="V32284" s="2"/>
      <c r="W32284" s="2"/>
      <c r="X32284" t="s">
        <v>18734</v>
      </c>
      <c r="Y32284">
        <v>41</v>
      </c>
      <c r="Z32284">
        <v>1.8</v>
      </c>
      <c r="AA32284" t="s">
        <v>101</v>
      </c>
      <c r="AB32284" t="s">
        <v>101</v>
      </c>
      <c r="AC32284">
        <v>23.7</v>
      </c>
      <c r="AD32284">
        <v>19.100000000000001</v>
      </c>
      <c r="AE32284">
        <v>4.5999999999999996</v>
      </c>
      <c r="AY32284" s="3"/>
      <c r="AZ32284" s="3">
        <v>4.3902439024390248E-2</v>
      </c>
      <c r="BA32284" s="5">
        <v>0.95609756097560972</v>
      </c>
      <c r="BB32284" s="3">
        <f t="shared" si="519"/>
        <v>8.4370829268292757E-2</v>
      </c>
    </row>
    <row r="32285" spans="8:54" x14ac:dyDescent="0.3">
      <c r="H32285" t="s">
        <v>24912</v>
      </c>
      <c r="I32285" t="s">
        <v>15</v>
      </c>
      <c r="J32285" t="s">
        <v>38612</v>
      </c>
      <c r="U32285" s="1">
        <v>41547</v>
      </c>
      <c r="V32285" s="2"/>
      <c r="W32285" s="2"/>
      <c r="X32285" t="s">
        <v>3514</v>
      </c>
      <c r="Y32285">
        <v>68</v>
      </c>
      <c r="Z32285">
        <v>18.2</v>
      </c>
      <c r="AA32285" t="s">
        <v>101</v>
      </c>
      <c r="AB32285" t="s">
        <v>101</v>
      </c>
      <c r="AC32285">
        <v>23.3</v>
      </c>
      <c r="AD32285">
        <v>19.5</v>
      </c>
      <c r="AE32285">
        <v>3.8</v>
      </c>
      <c r="AY32285" s="3"/>
      <c r="AZ32285" s="3">
        <v>0.2676470588235294</v>
      </c>
      <c r="BA32285" s="5">
        <v>0.73235294117647065</v>
      </c>
      <c r="BB32285" s="3">
        <f t="shared" si="519"/>
        <v>0.51435876470588227</v>
      </c>
    </row>
    <row r="32286" spans="8:54" x14ac:dyDescent="0.3">
      <c r="H32286" t="s">
        <v>36174</v>
      </c>
      <c r="I32286" t="s">
        <v>15</v>
      </c>
      <c r="J32286" t="s">
        <v>36175</v>
      </c>
      <c r="U32286" s="1">
        <v>41548</v>
      </c>
      <c r="V32286" s="2"/>
      <c r="W32286" s="2"/>
      <c r="X32286" t="s">
        <v>36705</v>
      </c>
      <c r="Y32286">
        <v>235</v>
      </c>
      <c r="Z32286">
        <v>10.4</v>
      </c>
      <c r="AA32286" t="s">
        <v>101</v>
      </c>
      <c r="AB32286" t="s">
        <v>101</v>
      </c>
      <c r="AC32286">
        <v>24.6</v>
      </c>
      <c r="AD32286">
        <v>19.3</v>
      </c>
      <c r="AE32286">
        <v>5.3</v>
      </c>
      <c r="AY32286" s="3"/>
      <c r="AZ32286" s="3">
        <v>4.425531914893617E-2</v>
      </c>
      <c r="BA32286" s="5">
        <v>0.95574468085106379</v>
      </c>
      <c r="BB32286" s="3">
        <f t="shared" si="519"/>
        <v>8.5048987234042528E-2</v>
      </c>
    </row>
    <row r="32287" spans="8:54" x14ac:dyDescent="0.3">
      <c r="H32287" t="s">
        <v>36209</v>
      </c>
      <c r="I32287" t="s">
        <v>15</v>
      </c>
      <c r="J32287" t="s">
        <v>38613</v>
      </c>
      <c r="U32287" s="1">
        <v>41550</v>
      </c>
      <c r="V32287" s="2"/>
      <c r="W32287" s="2"/>
      <c r="X32287" t="s">
        <v>7689</v>
      </c>
      <c r="Y32287">
        <v>80</v>
      </c>
      <c r="Z32287">
        <v>5.6</v>
      </c>
      <c r="AA32287" t="s">
        <v>101</v>
      </c>
      <c r="AB32287" t="s">
        <v>101</v>
      </c>
      <c r="AC32287">
        <v>24.6</v>
      </c>
      <c r="AD32287">
        <v>19.899999999999999</v>
      </c>
      <c r="AE32287">
        <v>4.7</v>
      </c>
      <c r="AY32287" s="3"/>
      <c r="AZ32287" s="3">
        <v>7.0000000000000007E-2</v>
      </c>
      <c r="BA32287" s="5">
        <v>0.93</v>
      </c>
      <c r="BB32287" s="3">
        <f t="shared" si="519"/>
        <v>0.13452459999999999</v>
      </c>
    </row>
    <row r="32288" spans="8:54" x14ac:dyDescent="0.3">
      <c r="H32288" t="s">
        <v>24912</v>
      </c>
      <c r="I32288" t="s">
        <v>15</v>
      </c>
      <c r="J32288" t="s">
        <v>38614</v>
      </c>
      <c r="U32288" s="1">
        <v>41548</v>
      </c>
      <c r="V32288" s="2"/>
      <c r="W32288" s="2"/>
      <c r="X32288" t="s">
        <v>38615</v>
      </c>
      <c r="Y32288">
        <v>65</v>
      </c>
      <c r="Z32288">
        <v>6.8</v>
      </c>
      <c r="AA32288" t="s">
        <v>101</v>
      </c>
      <c r="AB32288" t="s">
        <v>101</v>
      </c>
      <c r="AC32288">
        <v>20.8</v>
      </c>
      <c r="AD32288">
        <v>19.100000000000001</v>
      </c>
      <c r="AE32288">
        <v>1.7</v>
      </c>
      <c r="AY32288" s="3"/>
      <c r="AZ32288" s="3">
        <v>0.10461538461538461</v>
      </c>
      <c r="BA32288" s="5">
        <v>0.89538461538461545</v>
      </c>
      <c r="BB32288" s="3">
        <f t="shared" si="519"/>
        <v>0.2010477538461537</v>
      </c>
    </row>
    <row r="32289" spans="8:54" x14ac:dyDescent="0.3">
      <c r="H32289" t="s">
        <v>24912</v>
      </c>
      <c r="I32289" t="s">
        <v>15</v>
      </c>
      <c r="J32289" t="s">
        <v>38616</v>
      </c>
      <c r="U32289" s="1">
        <v>41547</v>
      </c>
      <c r="V32289" s="2"/>
      <c r="W32289" s="2"/>
      <c r="X32289" t="s">
        <v>2929</v>
      </c>
      <c r="Y32289">
        <v>116</v>
      </c>
      <c r="Z32289">
        <v>3.5</v>
      </c>
      <c r="AA32289" t="s">
        <v>101</v>
      </c>
      <c r="AB32289" t="s">
        <v>101</v>
      </c>
      <c r="AC32289">
        <v>21.3</v>
      </c>
      <c r="AD32289">
        <v>15.3</v>
      </c>
      <c r="AE32289">
        <v>6</v>
      </c>
      <c r="AY32289" s="3"/>
      <c r="AZ32289" s="3">
        <v>3.017241379310345E-2</v>
      </c>
      <c r="BA32289" s="5">
        <v>0.96982758620689657</v>
      </c>
      <c r="BB32289" s="3">
        <f t="shared" si="519"/>
        <v>5.7984741379310201E-2</v>
      </c>
    </row>
    <row r="32290" spans="8:54" x14ac:dyDescent="0.3">
      <c r="H32290" t="s">
        <v>24912</v>
      </c>
      <c r="I32290" t="s">
        <v>15</v>
      </c>
      <c r="J32290" t="s">
        <v>26414</v>
      </c>
      <c r="U32290" s="1">
        <v>41548</v>
      </c>
      <c r="V32290" s="2"/>
      <c r="W32290" s="2"/>
      <c r="X32290" t="s">
        <v>38617</v>
      </c>
      <c r="Y32290">
        <v>80</v>
      </c>
      <c r="Z32290">
        <v>5.6</v>
      </c>
      <c r="AA32290" t="s">
        <v>101</v>
      </c>
      <c r="AB32290" t="s">
        <v>101</v>
      </c>
      <c r="AC32290">
        <v>24.2</v>
      </c>
      <c r="AD32290">
        <v>21.5</v>
      </c>
      <c r="AE32290">
        <v>2.7</v>
      </c>
      <c r="AY32290" s="3"/>
      <c r="AZ32290" s="3">
        <v>7.0000000000000007E-2</v>
      </c>
      <c r="BA32290" s="5">
        <v>0.93</v>
      </c>
      <c r="BB32290" s="3">
        <f t="shared" si="519"/>
        <v>0.13452459999999999</v>
      </c>
    </row>
    <row r="32291" spans="8:54" x14ac:dyDescent="0.3">
      <c r="H32291" t="s">
        <v>24993</v>
      </c>
      <c r="I32291" t="s">
        <v>15</v>
      </c>
      <c r="J32291" t="s">
        <v>38618</v>
      </c>
      <c r="U32291" s="1">
        <v>41550</v>
      </c>
      <c r="V32291" s="2"/>
      <c r="W32291" s="2"/>
      <c r="X32291" t="s">
        <v>2256</v>
      </c>
      <c r="Y32291">
        <v>88</v>
      </c>
      <c r="Z32291">
        <v>12.9</v>
      </c>
      <c r="AA32291" t="s">
        <v>101</v>
      </c>
      <c r="AB32291" t="s">
        <v>101</v>
      </c>
      <c r="AC32291">
        <v>21.6</v>
      </c>
      <c r="AD32291">
        <v>20.100000000000001</v>
      </c>
      <c r="AE32291">
        <v>1.5</v>
      </c>
      <c r="AY32291" s="3"/>
      <c r="AZ32291" s="3">
        <v>0.14659090909090911</v>
      </c>
      <c r="BA32291" s="5">
        <v>0.85340909090909089</v>
      </c>
      <c r="BB32291" s="3">
        <f t="shared" si="519"/>
        <v>0.28171547727272728</v>
      </c>
    </row>
    <row r="32292" spans="8:54" x14ac:dyDescent="0.3">
      <c r="H32292" t="s">
        <v>24993</v>
      </c>
      <c r="I32292" t="s">
        <v>15</v>
      </c>
      <c r="J32292" t="s">
        <v>21222</v>
      </c>
      <c r="U32292" s="1">
        <v>41541</v>
      </c>
      <c r="V32292" s="2"/>
      <c r="W32292" s="2"/>
      <c r="X32292" t="s">
        <v>38619</v>
      </c>
      <c r="Y32292">
        <v>98</v>
      </c>
      <c r="Z32292">
        <v>2.9</v>
      </c>
      <c r="AA32292" t="s">
        <v>101</v>
      </c>
      <c r="AB32292" t="s">
        <v>101</v>
      </c>
      <c r="AC32292">
        <v>17.600000000000001</v>
      </c>
      <c r="AD32292">
        <v>18.3</v>
      </c>
      <c r="AE32292">
        <v>-0.7</v>
      </c>
      <c r="AY32292" s="3"/>
      <c r="AZ32292" s="3">
        <v>2.9591836734693875E-2</v>
      </c>
      <c r="BA32292" s="5">
        <v>0.9704081632653061</v>
      </c>
      <c r="BB32292" s="3">
        <f t="shared" si="519"/>
        <v>5.6869000000000058E-2</v>
      </c>
    </row>
    <row r="32293" spans="8:54" x14ac:dyDescent="0.3">
      <c r="H32293" t="s">
        <v>26386</v>
      </c>
      <c r="I32293" t="s">
        <v>15</v>
      </c>
      <c r="J32293" t="s">
        <v>8121</v>
      </c>
      <c r="U32293" s="1">
        <v>41548</v>
      </c>
      <c r="V32293" s="2"/>
      <c r="W32293" s="2"/>
      <c r="X32293" t="s">
        <v>80</v>
      </c>
      <c r="Y32293">
        <v>68</v>
      </c>
      <c r="Z32293">
        <v>2</v>
      </c>
      <c r="AA32293" t="s">
        <v>101</v>
      </c>
      <c r="AB32293" t="s">
        <v>101</v>
      </c>
      <c r="AC32293">
        <v>23.9</v>
      </c>
      <c r="AD32293">
        <v>19.100000000000001</v>
      </c>
      <c r="AE32293">
        <v>4.8</v>
      </c>
      <c r="AY32293" s="3"/>
      <c r="AZ32293" s="3">
        <v>2.9411764705882353E-2</v>
      </c>
      <c r="BA32293" s="5">
        <v>0.97058823529411764</v>
      </c>
      <c r="BB32293" s="3">
        <f t="shared" si="519"/>
        <v>5.6522941176470498E-2</v>
      </c>
    </row>
    <row r="32294" spans="8:54" x14ac:dyDescent="0.3">
      <c r="H32294" t="s">
        <v>24912</v>
      </c>
      <c r="I32294" t="s">
        <v>15</v>
      </c>
      <c r="J32294" t="s">
        <v>38620</v>
      </c>
      <c r="U32294" s="1">
        <v>41547</v>
      </c>
      <c r="V32294" s="2"/>
      <c r="W32294" s="2"/>
      <c r="X32294" t="s">
        <v>142</v>
      </c>
      <c r="Y32294">
        <v>85</v>
      </c>
      <c r="Z32294">
        <v>-8</v>
      </c>
      <c r="AA32294" t="s">
        <v>101</v>
      </c>
      <c r="AB32294" t="s">
        <v>101</v>
      </c>
      <c r="AC32294">
        <v>21.9</v>
      </c>
      <c r="AD32294">
        <v>20.8</v>
      </c>
      <c r="AE32294">
        <v>1.1000000000000001</v>
      </c>
      <c r="AY32294" s="3"/>
      <c r="AZ32294" s="3">
        <v>-9.4117647058823528E-2</v>
      </c>
      <c r="BA32294" s="5">
        <v>1.0941176470588236</v>
      </c>
      <c r="BB32294" s="3">
        <f t="shared" si="519"/>
        <v>2.6357364705882458E-2</v>
      </c>
    </row>
    <row r="32295" spans="8:54" x14ac:dyDescent="0.3">
      <c r="H32295" t="s">
        <v>24912</v>
      </c>
      <c r="I32295" t="s">
        <v>15</v>
      </c>
      <c r="J32295" t="s">
        <v>38621</v>
      </c>
      <c r="U32295" s="1">
        <v>41548</v>
      </c>
      <c r="V32295" s="2"/>
      <c r="W32295" s="2"/>
      <c r="X32295" t="s">
        <v>38622</v>
      </c>
      <c r="Y32295">
        <v>83</v>
      </c>
      <c r="Z32295">
        <v>24.5</v>
      </c>
      <c r="AA32295" t="s">
        <v>101</v>
      </c>
      <c r="AB32295" t="s">
        <v>101</v>
      </c>
      <c r="AC32295">
        <v>19.399999999999999</v>
      </c>
      <c r="AD32295">
        <v>19.3</v>
      </c>
      <c r="AE32295">
        <v>0.1</v>
      </c>
      <c r="AY32295" s="3"/>
      <c r="AZ32295" s="3">
        <v>0.29518072289156627</v>
      </c>
      <c r="BA32295" s="5">
        <v>0.70481927710843373</v>
      </c>
      <c r="BB32295" s="3">
        <f t="shared" si="519"/>
        <v>0.56727240963855419</v>
      </c>
    </row>
    <row r="32296" spans="8:54" x14ac:dyDescent="0.3">
      <c r="H32296" t="s">
        <v>24912</v>
      </c>
      <c r="I32296" t="s">
        <v>15</v>
      </c>
      <c r="J32296" t="s">
        <v>38621</v>
      </c>
      <c r="U32296" s="1">
        <v>41548</v>
      </c>
      <c r="V32296" s="2"/>
      <c r="W32296" s="2"/>
      <c r="X32296" t="s">
        <v>38623</v>
      </c>
      <c r="Y32296">
        <v>82</v>
      </c>
      <c r="Z32296">
        <v>3.5</v>
      </c>
      <c r="AA32296" t="s">
        <v>101</v>
      </c>
      <c r="AB32296" t="s">
        <v>101</v>
      </c>
      <c r="AC32296">
        <v>22.9</v>
      </c>
      <c r="AD32296">
        <v>20.399999999999999</v>
      </c>
      <c r="AE32296">
        <v>2.5</v>
      </c>
      <c r="AY32296" s="3"/>
      <c r="AZ32296" s="3">
        <v>4.2682926829268296E-2</v>
      </c>
      <c r="BA32296" s="5">
        <v>0.95731707317073167</v>
      </c>
      <c r="BB32296" s="3">
        <f t="shared" si="519"/>
        <v>8.2027195121951335E-2</v>
      </c>
    </row>
    <row r="32297" spans="8:54" x14ac:dyDescent="0.3">
      <c r="H32297" t="s">
        <v>27296</v>
      </c>
      <c r="I32297" t="s">
        <v>15</v>
      </c>
      <c r="J32297" t="s">
        <v>38624</v>
      </c>
      <c r="U32297" s="1">
        <v>41547</v>
      </c>
      <c r="V32297" s="2"/>
      <c r="W32297" s="2"/>
      <c r="X32297" t="s">
        <v>38625</v>
      </c>
      <c r="Y32297">
        <v>102</v>
      </c>
      <c r="Z32297">
        <v>4.2</v>
      </c>
      <c r="AA32297" t="s">
        <v>101</v>
      </c>
      <c r="AB32297" t="s">
        <v>101</v>
      </c>
      <c r="AC32297">
        <v>20.8</v>
      </c>
      <c r="AD32297">
        <v>18.5</v>
      </c>
      <c r="AE32297">
        <v>2.4</v>
      </c>
      <c r="AY32297" s="3"/>
      <c r="AZ32297" s="3">
        <v>4.1176470588235294E-2</v>
      </c>
      <c r="BA32297" s="5">
        <v>0.95882352941176474</v>
      </c>
      <c r="BB32297" s="3">
        <f t="shared" si="519"/>
        <v>7.9132117647058742E-2</v>
      </c>
    </row>
    <row r="32298" spans="8:54" x14ac:dyDescent="0.3">
      <c r="H32298" t="s">
        <v>27296</v>
      </c>
      <c r="I32298" t="s">
        <v>15</v>
      </c>
      <c r="J32298" t="s">
        <v>38624</v>
      </c>
      <c r="U32298" s="1">
        <v>41547</v>
      </c>
      <c r="V32298" s="2"/>
      <c r="W32298" s="2"/>
      <c r="X32298" t="s">
        <v>38626</v>
      </c>
      <c r="Y32298">
        <v>83</v>
      </c>
      <c r="Z32298">
        <v>9.3000000000000007</v>
      </c>
      <c r="AA32298" t="s">
        <v>101</v>
      </c>
      <c r="AB32298" t="s">
        <v>101</v>
      </c>
      <c r="AC32298">
        <v>21.6</v>
      </c>
      <c r="AD32298">
        <v>18.7</v>
      </c>
      <c r="AE32298">
        <v>2.9</v>
      </c>
      <c r="AY32298" s="3"/>
      <c r="AZ32298" s="3">
        <v>0.11204819277108434</v>
      </c>
      <c r="BA32298" s="5">
        <v>0.88795180722891565</v>
      </c>
      <c r="BB32298" s="3">
        <f t="shared" si="519"/>
        <v>0.21533197590361453</v>
      </c>
    </row>
    <row r="32299" spans="8:54" x14ac:dyDescent="0.3">
      <c r="H32299" t="s">
        <v>24912</v>
      </c>
      <c r="I32299" t="s">
        <v>15</v>
      </c>
      <c r="J32299" t="s">
        <v>38627</v>
      </c>
      <c r="U32299" s="1">
        <v>41549</v>
      </c>
      <c r="V32299" s="2"/>
      <c r="W32299" s="2"/>
      <c r="X32299" t="s">
        <v>27344</v>
      </c>
      <c r="Y32299">
        <v>130</v>
      </c>
      <c r="Z32299">
        <v>11.9</v>
      </c>
      <c r="AA32299" t="s">
        <v>101</v>
      </c>
      <c r="AB32299" t="s">
        <v>101</v>
      </c>
      <c r="AC32299">
        <v>25.5</v>
      </c>
      <c r="AD32299">
        <v>19.5</v>
      </c>
      <c r="AE32299">
        <v>6</v>
      </c>
      <c r="AY32299" s="3"/>
      <c r="AZ32299" s="3">
        <v>9.1538461538461541E-2</v>
      </c>
      <c r="BA32299" s="5">
        <v>0.90846153846153843</v>
      </c>
      <c r="BB32299" s="3">
        <f t="shared" si="519"/>
        <v>0.17591678461538462</v>
      </c>
    </row>
    <row r="32300" spans="8:54" x14ac:dyDescent="0.3">
      <c r="H32300" t="s">
        <v>24912</v>
      </c>
      <c r="I32300" t="s">
        <v>15</v>
      </c>
      <c r="J32300" t="s">
        <v>38628</v>
      </c>
      <c r="U32300" s="1">
        <v>41548</v>
      </c>
      <c r="V32300" s="2"/>
      <c r="W32300" s="2"/>
      <c r="X32300" t="s">
        <v>6895</v>
      </c>
      <c r="Y32300">
        <v>85</v>
      </c>
      <c r="Z32300">
        <v>-7</v>
      </c>
      <c r="AA32300" t="s">
        <v>101</v>
      </c>
      <c r="AB32300" t="s">
        <v>101</v>
      </c>
      <c r="AC32300">
        <v>20.2</v>
      </c>
      <c r="AD32300">
        <v>21</v>
      </c>
      <c r="AE32300">
        <v>-0.8</v>
      </c>
      <c r="AY32300" s="3"/>
      <c r="AZ32300" s="3">
        <v>-8.2352941176470587E-2</v>
      </c>
      <c r="BA32300" s="5">
        <v>1.0823529411764705</v>
      </c>
      <c r="BB32300" s="3">
        <f t="shared" si="519"/>
        <v>2.3062694117647053E-2</v>
      </c>
    </row>
    <row r="32301" spans="8:54" x14ac:dyDescent="0.3">
      <c r="H32301" t="s">
        <v>24912</v>
      </c>
      <c r="I32301" t="s">
        <v>15</v>
      </c>
      <c r="J32301" t="s">
        <v>38628</v>
      </c>
      <c r="U32301" s="1">
        <v>41548</v>
      </c>
      <c r="V32301" s="2"/>
      <c r="W32301" s="2"/>
      <c r="X32301" t="s">
        <v>6895</v>
      </c>
      <c r="Y32301">
        <v>85</v>
      </c>
      <c r="Z32301">
        <v>9</v>
      </c>
      <c r="AA32301" t="s">
        <v>101</v>
      </c>
      <c r="AB32301" t="s">
        <v>101</v>
      </c>
      <c r="AC32301">
        <v>21.6</v>
      </c>
      <c r="AD32301">
        <v>20.399999999999999</v>
      </c>
      <c r="AE32301">
        <v>1.2</v>
      </c>
      <c r="AY32301" s="3"/>
      <c r="AZ32301" s="3">
        <v>0.10588235294117647</v>
      </c>
      <c r="BA32301" s="5">
        <v>0.89411764705882357</v>
      </c>
      <c r="BB32301" s="3">
        <f t="shared" si="519"/>
        <v>0.20348258823529397</v>
      </c>
    </row>
    <row r="32302" spans="8:54" x14ac:dyDescent="0.3">
      <c r="H32302" t="s">
        <v>27296</v>
      </c>
      <c r="I32302" t="s">
        <v>15</v>
      </c>
      <c r="J32302" t="s">
        <v>11515</v>
      </c>
      <c r="U32302" s="1">
        <v>41547</v>
      </c>
      <c r="V32302" s="2"/>
      <c r="W32302" s="2"/>
      <c r="X32302" t="s">
        <v>38629</v>
      </c>
      <c r="Y32302">
        <v>136</v>
      </c>
      <c r="Z32302">
        <v>4.0999999999999996</v>
      </c>
      <c r="AA32302" t="s">
        <v>101</v>
      </c>
      <c r="AB32302" t="s">
        <v>101</v>
      </c>
      <c r="AC32302">
        <v>19.2</v>
      </c>
      <c r="AD32302">
        <v>18.600000000000001</v>
      </c>
      <c r="AE32302">
        <v>0.7</v>
      </c>
      <c r="AY32302" s="3"/>
      <c r="AZ32302" s="3">
        <v>3.0147058823529409E-2</v>
      </c>
      <c r="BA32302" s="5">
        <v>0.96985294117647058</v>
      </c>
      <c r="BB32302" s="3">
        <f t="shared" si="519"/>
        <v>5.7936014705882277E-2</v>
      </c>
    </row>
    <row r="32303" spans="8:54" x14ac:dyDescent="0.3">
      <c r="H32303" t="s">
        <v>36174</v>
      </c>
      <c r="I32303" t="s">
        <v>15</v>
      </c>
      <c r="J32303" t="s">
        <v>36175</v>
      </c>
      <c r="U32303" s="1">
        <v>41548</v>
      </c>
      <c r="V32303" s="2"/>
      <c r="W32303" s="2"/>
      <c r="X32303" t="s">
        <v>9649</v>
      </c>
      <c r="Y32303">
        <v>67</v>
      </c>
      <c r="Z32303">
        <v>3.7</v>
      </c>
      <c r="AA32303" t="s">
        <v>101</v>
      </c>
      <c r="AB32303" t="s">
        <v>101</v>
      </c>
      <c r="AC32303">
        <v>23.7</v>
      </c>
      <c r="AD32303">
        <v>21</v>
      </c>
      <c r="AE32303">
        <v>2.7</v>
      </c>
      <c r="AY32303" s="3"/>
      <c r="AZ32303" s="3">
        <v>5.5223880597014927E-2</v>
      </c>
      <c r="BA32303" s="5">
        <v>0.94477611940298512</v>
      </c>
      <c r="BB32303" s="3">
        <f t="shared" si="519"/>
        <v>0.10612814925373137</v>
      </c>
    </row>
    <row r="32304" spans="8:54" x14ac:dyDescent="0.3">
      <c r="H32304" t="s">
        <v>24912</v>
      </c>
      <c r="I32304" t="s">
        <v>15</v>
      </c>
      <c r="J32304" t="s">
        <v>38630</v>
      </c>
      <c r="U32304" s="1">
        <v>41548</v>
      </c>
      <c r="V32304" s="2"/>
      <c r="W32304" s="2"/>
      <c r="X32304" t="s">
        <v>237</v>
      </c>
      <c r="Y32304">
        <v>85</v>
      </c>
      <c r="Z32304">
        <v>-6</v>
      </c>
      <c r="AA32304" t="s">
        <v>101</v>
      </c>
      <c r="AB32304" t="s">
        <v>101</v>
      </c>
      <c r="AC32304">
        <v>26.7</v>
      </c>
      <c r="AD32304">
        <v>21.5</v>
      </c>
      <c r="AE32304">
        <v>5.2</v>
      </c>
      <c r="AY32304" s="3"/>
      <c r="AZ32304" s="3">
        <v>-7.0588235294117646E-2</v>
      </c>
      <c r="BA32304" s="5">
        <v>1.0705882352941176</v>
      </c>
      <c r="BB32304" s="3">
        <f t="shared" si="519"/>
        <v>1.976802352941176E-2</v>
      </c>
    </row>
    <row r="32305" spans="8:54" x14ac:dyDescent="0.3">
      <c r="H32305" t="s">
        <v>27296</v>
      </c>
      <c r="I32305" t="s">
        <v>15</v>
      </c>
      <c r="J32305" t="s">
        <v>38631</v>
      </c>
      <c r="U32305" s="1">
        <v>41543</v>
      </c>
      <c r="V32305" s="2"/>
      <c r="W32305" s="2"/>
      <c r="X32305" t="s">
        <v>38632</v>
      </c>
      <c r="Y32305">
        <v>81</v>
      </c>
      <c r="Z32305">
        <v>3.3</v>
      </c>
      <c r="AA32305" t="s">
        <v>101</v>
      </c>
      <c r="AB32305" t="s">
        <v>101</v>
      </c>
      <c r="AC32305">
        <v>20.9</v>
      </c>
      <c r="AD32305">
        <v>20.100000000000001</v>
      </c>
      <c r="AE32305">
        <v>0.8</v>
      </c>
      <c r="AY32305" s="3"/>
      <c r="AZ32305" s="3">
        <v>4.0740740740740737E-2</v>
      </c>
      <c r="BA32305" s="5">
        <v>0.95925925925925926</v>
      </c>
      <c r="BB32305" s="3">
        <f t="shared" si="519"/>
        <v>7.8294740740740831E-2</v>
      </c>
    </row>
    <row r="32306" spans="8:54" x14ac:dyDescent="0.3">
      <c r="H32306" t="s">
        <v>24912</v>
      </c>
      <c r="I32306" t="s">
        <v>15</v>
      </c>
      <c r="J32306" t="s">
        <v>38633</v>
      </c>
      <c r="U32306" s="1">
        <v>41549</v>
      </c>
      <c r="V32306" s="2"/>
      <c r="W32306" s="2"/>
      <c r="X32306" t="s">
        <v>2775</v>
      </c>
      <c r="Y32306">
        <v>50</v>
      </c>
      <c r="Z32306">
        <v>-2.9</v>
      </c>
      <c r="AA32306" t="s">
        <v>101</v>
      </c>
      <c r="AB32306" t="s">
        <v>101</v>
      </c>
      <c r="AC32306">
        <v>22.3</v>
      </c>
      <c r="AD32306">
        <v>21</v>
      </c>
      <c r="AE32306">
        <v>1.3</v>
      </c>
      <c r="AY32306" s="3"/>
      <c r="AZ32306" s="3">
        <v>-5.7999999999999996E-2</v>
      </c>
      <c r="BA32306" s="5">
        <v>1.0580000000000001</v>
      </c>
      <c r="BB32306" s="3">
        <f t="shared" si="519"/>
        <v>1.6242726000000096E-2</v>
      </c>
    </row>
    <row r="32307" spans="8:54" x14ac:dyDescent="0.3">
      <c r="H32307" t="s">
        <v>24993</v>
      </c>
      <c r="I32307" t="s">
        <v>15</v>
      </c>
      <c r="J32307" t="s">
        <v>38634</v>
      </c>
      <c r="U32307" s="1">
        <v>41542</v>
      </c>
      <c r="V32307" s="2"/>
      <c r="W32307" s="2"/>
      <c r="X32307" t="s">
        <v>38635</v>
      </c>
      <c r="Y32307">
        <v>65</v>
      </c>
      <c r="Z32307">
        <v>2.7</v>
      </c>
      <c r="AA32307" t="s">
        <v>101</v>
      </c>
      <c r="AB32307" t="s">
        <v>101</v>
      </c>
      <c r="AC32307">
        <v>17.600000000000001</v>
      </c>
      <c r="AD32307">
        <v>20.2</v>
      </c>
      <c r="AE32307">
        <v>-2.6</v>
      </c>
      <c r="AY32307" s="3"/>
      <c r="AZ32307" s="3">
        <v>4.1538461538461538E-2</v>
      </c>
      <c r="BA32307" s="5">
        <v>0.95846153846153848</v>
      </c>
      <c r="BB32307" s="3">
        <f t="shared" si="519"/>
        <v>7.9827784615384534E-2</v>
      </c>
    </row>
    <row r="32308" spans="8:54" x14ac:dyDescent="0.3">
      <c r="H32308" t="s">
        <v>24912</v>
      </c>
      <c r="I32308" t="s">
        <v>15</v>
      </c>
      <c r="J32308" t="s">
        <v>33937</v>
      </c>
      <c r="U32308" s="1">
        <v>41549</v>
      </c>
      <c r="V32308" s="2"/>
      <c r="W32308" s="2"/>
      <c r="X32308" t="s">
        <v>2129</v>
      </c>
      <c r="Y32308">
        <v>143</v>
      </c>
      <c r="Z32308">
        <v>31.4</v>
      </c>
      <c r="AA32308" t="s">
        <v>101</v>
      </c>
      <c r="AB32308" t="s">
        <v>101</v>
      </c>
      <c r="AC32308">
        <v>21.7</v>
      </c>
      <c r="AD32308">
        <v>19.899999999999999</v>
      </c>
      <c r="AE32308">
        <v>1.8</v>
      </c>
      <c r="AY32308" s="3"/>
      <c r="AZ32308" s="3">
        <v>0.21958041958041957</v>
      </c>
      <c r="BA32308" s="5">
        <v>0.78041958041958037</v>
      </c>
      <c r="BB32308" s="3">
        <f t="shared" si="519"/>
        <v>0.42198525874125892</v>
      </c>
    </row>
    <row r="32309" spans="8:54" x14ac:dyDescent="0.3">
      <c r="H32309" t="s">
        <v>24993</v>
      </c>
      <c r="I32309" t="s">
        <v>15</v>
      </c>
      <c r="J32309" t="s">
        <v>33192</v>
      </c>
      <c r="U32309" s="1">
        <v>41540</v>
      </c>
      <c r="V32309" s="2"/>
      <c r="W32309" s="2"/>
      <c r="X32309" t="s">
        <v>38636</v>
      </c>
      <c r="Y32309">
        <v>85</v>
      </c>
      <c r="Z32309">
        <v>3.1</v>
      </c>
      <c r="AA32309" t="s">
        <v>101</v>
      </c>
      <c r="AB32309" t="s">
        <v>101</v>
      </c>
      <c r="AC32309">
        <v>21.5</v>
      </c>
      <c r="AD32309">
        <v>18.2</v>
      </c>
      <c r="AE32309">
        <v>3.3</v>
      </c>
      <c r="AY32309" s="3"/>
      <c r="AZ32309" s="3">
        <v>3.6470588235294116E-2</v>
      </c>
      <c r="BA32309" s="5">
        <v>0.96352941176470586</v>
      </c>
      <c r="BB32309" s="3">
        <f t="shared" si="519"/>
        <v>7.0088447058823666E-2</v>
      </c>
    </row>
    <row r="32310" spans="8:54" x14ac:dyDescent="0.3">
      <c r="H32310" t="s">
        <v>24993</v>
      </c>
      <c r="I32310" t="s">
        <v>15</v>
      </c>
      <c r="J32310" t="s">
        <v>38637</v>
      </c>
      <c r="U32310" s="1">
        <v>41541</v>
      </c>
      <c r="V32310" s="2"/>
      <c r="W32310" s="2"/>
      <c r="X32310" t="s">
        <v>2202</v>
      </c>
      <c r="Y32310">
        <v>70</v>
      </c>
      <c r="Z32310">
        <v>3.3</v>
      </c>
      <c r="AA32310" t="s">
        <v>101</v>
      </c>
      <c r="AB32310" t="s">
        <v>101</v>
      </c>
      <c r="AC32310">
        <v>23.3</v>
      </c>
      <c r="AD32310">
        <v>18.2</v>
      </c>
      <c r="AE32310">
        <v>5.0999999999999996</v>
      </c>
      <c r="AY32310" s="3"/>
      <c r="AZ32310" s="3">
        <v>4.7142857142857139E-2</v>
      </c>
      <c r="BA32310" s="5">
        <v>0.95285714285714285</v>
      </c>
      <c r="BB32310" s="3">
        <f t="shared" si="519"/>
        <v>9.0598200000000073E-2</v>
      </c>
    </row>
    <row r="32311" spans="8:54" x14ac:dyDescent="0.3">
      <c r="H32311" t="s">
        <v>27159</v>
      </c>
      <c r="I32311" t="s">
        <v>15</v>
      </c>
      <c r="J32311" t="s">
        <v>38638</v>
      </c>
      <c r="U32311" s="1">
        <v>41548</v>
      </c>
      <c r="V32311" s="2"/>
      <c r="W32311" s="2"/>
      <c r="X32311" t="s">
        <v>20</v>
      </c>
      <c r="Y32311">
        <v>150</v>
      </c>
      <c r="Z32311">
        <v>4.9000000000000004</v>
      </c>
      <c r="AA32311" t="s">
        <v>101</v>
      </c>
      <c r="AB32311" t="s">
        <v>101</v>
      </c>
      <c r="AC32311">
        <v>20.3</v>
      </c>
      <c r="AD32311">
        <v>17.7</v>
      </c>
      <c r="AE32311">
        <v>2.6</v>
      </c>
      <c r="AY32311" s="3"/>
      <c r="AZ32311" s="3">
        <v>3.266666666666667E-2</v>
      </c>
      <c r="BA32311" s="5">
        <v>0.96733333333333338</v>
      </c>
      <c r="BB32311" s="3">
        <f t="shared" si="519"/>
        <v>6.277814666666659E-2</v>
      </c>
    </row>
    <row r="32312" spans="8:54" x14ac:dyDescent="0.3">
      <c r="H32312" t="s">
        <v>24912</v>
      </c>
      <c r="I32312" t="s">
        <v>15</v>
      </c>
      <c r="J32312" t="s">
        <v>38639</v>
      </c>
      <c r="U32312" s="1">
        <v>41548</v>
      </c>
      <c r="V32312" s="2"/>
      <c r="W32312" s="2"/>
      <c r="X32312" t="s">
        <v>663</v>
      </c>
      <c r="Y32312">
        <v>73</v>
      </c>
      <c r="Z32312">
        <v>5.2</v>
      </c>
      <c r="AA32312" t="s">
        <v>101</v>
      </c>
      <c r="AB32312" t="s">
        <v>101</v>
      </c>
      <c r="AC32312">
        <v>21.3</v>
      </c>
      <c r="AD32312">
        <v>17.100000000000001</v>
      </c>
      <c r="AE32312">
        <v>4.2</v>
      </c>
      <c r="AY32312" s="3"/>
      <c r="AZ32312" s="3">
        <v>7.1232876712328766E-2</v>
      </c>
      <c r="BA32312" s="5">
        <v>0.92876712328767119</v>
      </c>
      <c r="BB32312" s="3">
        <f t="shared" si="519"/>
        <v>0.13689391780821936</v>
      </c>
    </row>
    <row r="32313" spans="8:54" x14ac:dyDescent="0.3">
      <c r="H32313" t="s">
        <v>24915</v>
      </c>
      <c r="I32313" t="s">
        <v>15</v>
      </c>
      <c r="J32313" t="s">
        <v>38640</v>
      </c>
      <c r="U32313" s="1">
        <v>41547</v>
      </c>
      <c r="V32313" s="2"/>
      <c r="W32313" s="2"/>
      <c r="X32313" t="s">
        <v>9649</v>
      </c>
      <c r="Y32313">
        <v>69</v>
      </c>
      <c r="Z32313">
        <v>3.5</v>
      </c>
      <c r="AA32313" t="s">
        <v>101</v>
      </c>
      <c r="AB32313" t="s">
        <v>101</v>
      </c>
      <c r="AC32313">
        <v>24.5</v>
      </c>
      <c r="AD32313">
        <v>20.9</v>
      </c>
      <c r="AE32313">
        <v>3.6</v>
      </c>
      <c r="AY32313" s="3"/>
      <c r="AZ32313" s="3">
        <v>5.0724637681159424E-2</v>
      </c>
      <c r="BA32313" s="5">
        <v>0.94927536231884058</v>
      </c>
      <c r="BB32313" s="3">
        <f t="shared" si="519"/>
        <v>9.7481594202898592E-2</v>
      </c>
    </row>
    <row r="32314" spans="8:54" x14ac:dyDescent="0.3">
      <c r="H32314" t="s">
        <v>25824</v>
      </c>
      <c r="I32314" t="s">
        <v>15</v>
      </c>
      <c r="J32314" t="s">
        <v>38641</v>
      </c>
      <c r="U32314" s="1">
        <v>41547</v>
      </c>
      <c r="V32314" s="2"/>
      <c r="W32314" s="2"/>
      <c r="X32314" t="s">
        <v>26566</v>
      </c>
      <c r="Y32314">
        <v>85</v>
      </c>
      <c r="Z32314">
        <v>2.6</v>
      </c>
      <c r="AA32314" t="s">
        <v>101</v>
      </c>
      <c r="AB32314" t="s">
        <v>101</v>
      </c>
      <c r="AC32314">
        <v>20.3</v>
      </c>
      <c r="AD32314">
        <v>19.3</v>
      </c>
      <c r="AE32314">
        <v>1.1000000000000001</v>
      </c>
      <c r="AY32314" s="3"/>
      <c r="AZ32314" s="3">
        <v>3.0588235294117649E-2</v>
      </c>
      <c r="BA32314" s="5">
        <v>0.96941176470588231</v>
      </c>
      <c r="BB32314" s="3">
        <f t="shared" si="519"/>
        <v>5.8783858823529433E-2</v>
      </c>
    </row>
    <row r="32315" spans="8:54" x14ac:dyDescent="0.3">
      <c r="H32315" t="s">
        <v>24915</v>
      </c>
      <c r="I32315" t="s">
        <v>15</v>
      </c>
      <c r="J32315" t="s">
        <v>38642</v>
      </c>
      <c r="U32315" s="1">
        <v>41544</v>
      </c>
      <c r="V32315" s="2"/>
      <c r="W32315" s="2"/>
      <c r="X32315" t="s">
        <v>32300</v>
      </c>
      <c r="Y32315">
        <v>54</v>
      </c>
      <c r="Z32315">
        <v>3.7</v>
      </c>
      <c r="AA32315" t="s">
        <v>101</v>
      </c>
      <c r="AB32315" t="s">
        <v>101</v>
      </c>
      <c r="AC32315">
        <v>16.8</v>
      </c>
      <c r="AD32315">
        <v>19.100000000000001</v>
      </c>
      <c r="AE32315">
        <v>-2.2999999999999998</v>
      </c>
      <c r="AY32315" s="3"/>
      <c r="AZ32315" s="3">
        <v>6.851851851851852E-2</v>
      </c>
      <c r="BA32315" s="5">
        <v>0.93148148148148147</v>
      </c>
      <c r="BB32315" s="3">
        <f t="shared" si="519"/>
        <v>0.13167751851851861</v>
      </c>
    </row>
    <row r="32316" spans="8:54" x14ac:dyDescent="0.3">
      <c r="H32316" t="s">
        <v>24915</v>
      </c>
      <c r="I32316" t="s">
        <v>15</v>
      </c>
      <c r="J32316" t="s">
        <v>38643</v>
      </c>
      <c r="U32316" s="1">
        <v>41547</v>
      </c>
      <c r="V32316" s="2"/>
      <c r="W32316" s="2"/>
      <c r="X32316" t="s">
        <v>16425</v>
      </c>
      <c r="Y32316">
        <v>108</v>
      </c>
      <c r="Z32316">
        <v>4.5999999999999996</v>
      </c>
      <c r="AA32316" t="s">
        <v>101</v>
      </c>
      <c r="AB32316" t="s">
        <v>101</v>
      </c>
      <c r="AC32316">
        <v>16.899999999999999</v>
      </c>
      <c r="AD32316">
        <v>18.8</v>
      </c>
      <c r="AE32316">
        <v>-1.9</v>
      </c>
      <c r="AY32316" s="3"/>
      <c r="AZ32316" s="3">
        <v>4.2592592592592592E-2</v>
      </c>
      <c r="BA32316" s="5">
        <v>0.95740740740740737</v>
      </c>
      <c r="BB32316" s="3">
        <f t="shared" si="519"/>
        <v>8.1853592592592728E-2</v>
      </c>
    </row>
    <row r="32317" spans="8:54" x14ac:dyDescent="0.3">
      <c r="H32317" t="s">
        <v>25530</v>
      </c>
      <c r="I32317" t="s">
        <v>15</v>
      </c>
      <c r="J32317" t="s">
        <v>17928</v>
      </c>
      <c r="U32317" s="1">
        <v>41544</v>
      </c>
      <c r="V32317" s="2"/>
      <c r="W32317" s="2"/>
      <c r="X32317" t="s">
        <v>19395</v>
      </c>
      <c r="Y32317">
        <v>69</v>
      </c>
      <c r="Z32317">
        <v>6.3</v>
      </c>
      <c r="AA32317" t="s">
        <v>101</v>
      </c>
      <c r="AB32317" t="s">
        <v>101</v>
      </c>
      <c r="AC32317">
        <v>23.1</v>
      </c>
      <c r="AD32317">
        <v>20.2</v>
      </c>
      <c r="AE32317">
        <v>3</v>
      </c>
      <c r="AY32317" s="3"/>
      <c r="AZ32317" s="3">
        <v>9.1304347826086957E-2</v>
      </c>
      <c r="BA32317" s="5">
        <v>0.90869565217391302</v>
      </c>
      <c r="BB32317" s="3">
        <f t="shared" si="519"/>
        <v>0.17546686956521751</v>
      </c>
    </row>
    <row r="32318" spans="8:54" x14ac:dyDescent="0.3">
      <c r="H32318" t="s">
        <v>28296</v>
      </c>
      <c r="I32318" t="s">
        <v>15</v>
      </c>
      <c r="J32318" t="s">
        <v>36619</v>
      </c>
      <c r="U32318" s="1">
        <v>41544</v>
      </c>
      <c r="V32318" s="2"/>
      <c r="W32318" s="2"/>
      <c r="X32318" t="s">
        <v>36208</v>
      </c>
      <c r="Y32318">
        <v>50</v>
      </c>
      <c r="Z32318">
        <v>6.1</v>
      </c>
      <c r="AA32318" t="s">
        <v>101</v>
      </c>
      <c r="AB32318" t="s">
        <v>101</v>
      </c>
      <c r="AC32318">
        <v>17.7</v>
      </c>
      <c r="AD32318">
        <v>19.899999999999999</v>
      </c>
      <c r="AE32318">
        <v>-2.2000000000000002</v>
      </c>
      <c r="AY32318" s="3"/>
      <c r="AZ32318" s="3">
        <v>0.122</v>
      </c>
      <c r="BA32318" s="5">
        <v>0.878</v>
      </c>
      <c r="BB32318" s="3">
        <f t="shared" si="519"/>
        <v>0.23445716000000005</v>
      </c>
    </row>
    <row r="32319" spans="8:54" x14ac:dyDescent="0.3">
      <c r="H32319" t="s">
        <v>27159</v>
      </c>
      <c r="I32319" t="s">
        <v>15</v>
      </c>
      <c r="J32319" t="s">
        <v>38644</v>
      </c>
      <c r="U32319" s="1">
        <v>41548</v>
      </c>
      <c r="V32319" s="2"/>
      <c r="W32319" s="2"/>
      <c r="X32319" t="s">
        <v>15955</v>
      </c>
      <c r="Y32319">
        <v>105</v>
      </c>
      <c r="Z32319">
        <v>4.8</v>
      </c>
      <c r="AA32319" t="s">
        <v>101</v>
      </c>
      <c r="AB32319" t="s">
        <v>101</v>
      </c>
      <c r="AC32319">
        <v>19.399999999999999</v>
      </c>
      <c r="AD32319">
        <v>17.7</v>
      </c>
      <c r="AE32319">
        <v>1.7</v>
      </c>
      <c r="AY32319" s="3"/>
      <c r="AZ32319" s="3">
        <v>4.5714285714285714E-2</v>
      </c>
      <c r="BA32319" s="5">
        <v>0.95428571428571429</v>
      </c>
      <c r="BB32319" s="3">
        <f t="shared" si="519"/>
        <v>8.7852800000000064E-2</v>
      </c>
    </row>
    <row r="32320" spans="8:54" x14ac:dyDescent="0.3">
      <c r="H32320" t="s">
        <v>24915</v>
      </c>
      <c r="I32320" t="s">
        <v>15</v>
      </c>
      <c r="J32320" t="s">
        <v>38645</v>
      </c>
      <c r="U32320" s="1">
        <v>41551</v>
      </c>
      <c r="V32320" s="2"/>
      <c r="W32320" s="2"/>
      <c r="X32320" t="s">
        <v>32300</v>
      </c>
      <c r="Y32320">
        <v>90</v>
      </c>
      <c r="Z32320">
        <v>3.7</v>
      </c>
      <c r="AA32320" t="s">
        <v>101</v>
      </c>
      <c r="AB32320" t="s">
        <v>101</v>
      </c>
      <c r="AC32320">
        <v>21.8</v>
      </c>
      <c r="AD32320">
        <v>19.7</v>
      </c>
      <c r="AE32320">
        <v>2.1</v>
      </c>
      <c r="AY32320" s="3"/>
      <c r="AZ32320" s="3">
        <v>4.1111111111111112E-2</v>
      </c>
      <c r="BA32320" s="5">
        <v>0.9588888888888889</v>
      </c>
      <c r="BB32320" s="3">
        <f t="shared" si="519"/>
        <v>7.9006511111111122E-2</v>
      </c>
    </row>
    <row r="32321" spans="8:54" x14ac:dyDescent="0.3">
      <c r="H32321" t="s">
        <v>24922</v>
      </c>
      <c r="I32321" t="s">
        <v>15</v>
      </c>
      <c r="J32321" t="s">
        <v>679</v>
      </c>
      <c r="U32321" s="1">
        <v>41547</v>
      </c>
      <c r="V32321" s="2"/>
      <c r="W32321" s="2"/>
      <c r="X32321" t="s">
        <v>29585</v>
      </c>
      <c r="Y32321">
        <v>128</v>
      </c>
      <c r="Z32321">
        <v>12.3</v>
      </c>
      <c r="AA32321" t="s">
        <v>101</v>
      </c>
      <c r="AB32321" t="s">
        <v>101</v>
      </c>
      <c r="AC32321">
        <v>21.2</v>
      </c>
      <c r="AD32321">
        <v>17.2</v>
      </c>
      <c r="AE32321">
        <v>4</v>
      </c>
      <c r="AY32321" s="3"/>
      <c r="AZ32321" s="3">
        <v>9.6093750000000006E-2</v>
      </c>
      <c r="BA32321" s="5">
        <v>0.90390625000000002</v>
      </c>
      <c r="BB32321" s="3">
        <f t="shared" si="519"/>
        <v>0.18467104687499991</v>
      </c>
    </row>
    <row r="32322" spans="8:54" x14ac:dyDescent="0.3">
      <c r="H32322" t="s">
        <v>27159</v>
      </c>
      <c r="I32322" t="s">
        <v>15</v>
      </c>
      <c r="J32322" t="s">
        <v>38646</v>
      </c>
      <c r="U32322" s="1">
        <v>41544</v>
      </c>
      <c r="V32322" s="2"/>
      <c r="W32322" s="2"/>
      <c r="X32322" t="s">
        <v>38647</v>
      </c>
      <c r="Y32322">
        <v>95</v>
      </c>
      <c r="Z32322">
        <v>3.1</v>
      </c>
      <c r="AA32322" t="s">
        <v>101</v>
      </c>
      <c r="AB32322" t="s">
        <v>101</v>
      </c>
      <c r="AC32322">
        <v>22</v>
      </c>
      <c r="AD32322">
        <v>17.7</v>
      </c>
      <c r="AE32322">
        <v>4.3</v>
      </c>
      <c r="AY32322" s="3"/>
      <c r="AZ32322" s="3">
        <v>3.2631578947368421E-2</v>
      </c>
      <c r="BA32322" s="5">
        <v>0.96736842105263154</v>
      </c>
      <c r="BB32322" s="3">
        <f t="shared" si="519"/>
        <v>6.2710715789473737E-2</v>
      </c>
    </row>
    <row r="32323" spans="8:54" x14ac:dyDescent="0.3">
      <c r="H32323" t="s">
        <v>24915</v>
      </c>
      <c r="I32323" t="s">
        <v>15</v>
      </c>
      <c r="J32323" t="s">
        <v>38648</v>
      </c>
      <c r="U32323" s="1">
        <v>41550</v>
      </c>
      <c r="V32323" s="2"/>
      <c r="W32323" s="2"/>
      <c r="X32323" t="s">
        <v>32300</v>
      </c>
      <c r="Y32323">
        <v>80</v>
      </c>
      <c r="Z32323">
        <v>4</v>
      </c>
      <c r="AA32323" t="s">
        <v>101</v>
      </c>
      <c r="AB32323" t="s">
        <v>101</v>
      </c>
      <c r="AC32323">
        <v>21.4</v>
      </c>
      <c r="AD32323">
        <v>20.100000000000001</v>
      </c>
      <c r="AE32323">
        <v>1.3</v>
      </c>
      <c r="AY32323" s="3"/>
      <c r="AZ32323" s="3">
        <v>0.05</v>
      </c>
      <c r="BA32323" s="5">
        <v>0.95</v>
      </c>
      <c r="BB32323" s="3">
        <f t="shared" ref="BB32323:BB32386" si="520">IF(BA32323&lt;=1,1-(1.92178*BA32323 - 0.92178),1-(-0.280047*BA32323 + 1.280047))</f>
        <v>9.6089000000000091E-2</v>
      </c>
    </row>
    <row r="32324" spans="8:54" x14ac:dyDescent="0.3">
      <c r="H32324" t="s">
        <v>24912</v>
      </c>
      <c r="I32324" t="s">
        <v>15</v>
      </c>
      <c r="J32324" t="s">
        <v>38649</v>
      </c>
      <c r="U32324" s="1">
        <v>41547</v>
      </c>
      <c r="V32324" s="2"/>
      <c r="W32324" s="2"/>
      <c r="X32324" t="s">
        <v>2443</v>
      </c>
      <c r="Y32324">
        <v>83</v>
      </c>
      <c r="Z32324">
        <v>5.0999999999999996</v>
      </c>
      <c r="AA32324" t="s">
        <v>101</v>
      </c>
      <c r="AB32324" t="s">
        <v>101</v>
      </c>
      <c r="AC32324">
        <v>20.9</v>
      </c>
      <c r="AD32324">
        <v>18.899999999999999</v>
      </c>
      <c r="AE32324">
        <v>2</v>
      </c>
      <c r="AY32324" s="3"/>
      <c r="AZ32324" s="3">
        <v>6.1445783132530116E-2</v>
      </c>
      <c r="BA32324" s="5">
        <v>0.93855421686746987</v>
      </c>
      <c r="BB32324" s="3">
        <f t="shared" si="520"/>
        <v>0.11808527710843375</v>
      </c>
    </row>
    <row r="32325" spans="8:54" x14ac:dyDescent="0.3">
      <c r="H32325" t="s">
        <v>27159</v>
      </c>
      <c r="I32325" t="s">
        <v>15</v>
      </c>
      <c r="J32325" t="s">
        <v>21201</v>
      </c>
      <c r="U32325" s="1">
        <v>41544</v>
      </c>
      <c r="V32325" s="2"/>
      <c r="W32325" s="2"/>
      <c r="X32325" t="s">
        <v>38650</v>
      </c>
      <c r="Y32325">
        <v>100</v>
      </c>
      <c r="Z32325">
        <v>6.7</v>
      </c>
      <c r="AA32325" t="s">
        <v>101</v>
      </c>
      <c r="AB32325" t="s">
        <v>101</v>
      </c>
      <c r="AC32325">
        <v>20.5</v>
      </c>
      <c r="AD32325">
        <v>18.2</v>
      </c>
      <c r="AE32325">
        <v>2.2999999999999998</v>
      </c>
      <c r="AY32325" s="3"/>
      <c r="AZ32325" s="3">
        <v>6.7000000000000004E-2</v>
      </c>
      <c r="BA32325" s="5">
        <v>0.93300000000000005</v>
      </c>
      <c r="BB32325" s="3">
        <f t="shared" si="520"/>
        <v>0.12875925999999982</v>
      </c>
    </row>
    <row r="32326" spans="8:54" x14ac:dyDescent="0.3">
      <c r="H32326" t="s">
        <v>24912</v>
      </c>
      <c r="I32326" t="s">
        <v>15</v>
      </c>
      <c r="J32326" t="s">
        <v>38651</v>
      </c>
      <c r="U32326" s="1">
        <v>41548</v>
      </c>
      <c r="V32326" s="2"/>
      <c r="W32326" s="2"/>
      <c r="X32326" t="s">
        <v>17667</v>
      </c>
      <c r="Y32326">
        <v>60</v>
      </c>
      <c r="Z32326">
        <v>5.6</v>
      </c>
      <c r="AA32326" t="s">
        <v>101</v>
      </c>
      <c r="AB32326" t="s">
        <v>101</v>
      </c>
      <c r="AC32326">
        <v>24.1</v>
      </c>
      <c r="AD32326">
        <v>19.8</v>
      </c>
      <c r="AE32326">
        <v>4.3</v>
      </c>
      <c r="AY32326" s="3"/>
      <c r="AZ32326" s="3">
        <v>9.3333333333333324E-2</v>
      </c>
      <c r="BA32326" s="5">
        <v>0.90666666666666673</v>
      </c>
      <c r="BB32326" s="3">
        <f t="shared" si="520"/>
        <v>0.17936613333333318</v>
      </c>
    </row>
    <row r="32327" spans="8:54" x14ac:dyDescent="0.3">
      <c r="H32327" t="s">
        <v>24915</v>
      </c>
      <c r="I32327" t="s">
        <v>15</v>
      </c>
      <c r="J32327" t="s">
        <v>38652</v>
      </c>
      <c r="U32327" s="1">
        <v>41550</v>
      </c>
      <c r="V32327" s="2"/>
      <c r="W32327" s="2"/>
      <c r="X32327" t="s">
        <v>15120</v>
      </c>
      <c r="Y32327">
        <v>109</v>
      </c>
      <c r="Z32327">
        <v>9.9</v>
      </c>
      <c r="AA32327" t="s">
        <v>101</v>
      </c>
      <c r="AB32327" t="s">
        <v>101</v>
      </c>
      <c r="AC32327">
        <v>20.399999999999999</v>
      </c>
      <c r="AD32327">
        <v>17.600000000000001</v>
      </c>
      <c r="AE32327">
        <v>2.8</v>
      </c>
      <c r="AY32327" s="3"/>
      <c r="AZ32327" s="3">
        <v>9.08256880733945E-2</v>
      </c>
      <c r="BA32327" s="5">
        <v>0.90917431192660547</v>
      </c>
      <c r="BB32327" s="3">
        <f t="shared" si="520"/>
        <v>0.17454699082568803</v>
      </c>
    </row>
    <row r="32328" spans="8:54" x14ac:dyDescent="0.3">
      <c r="H32328" t="s">
        <v>24915</v>
      </c>
      <c r="I32328" t="s">
        <v>15</v>
      </c>
      <c r="J32328" t="s">
        <v>38653</v>
      </c>
      <c r="U32328" s="1">
        <v>41548</v>
      </c>
      <c r="V32328" s="2"/>
      <c r="W32328" s="2"/>
      <c r="X32328" t="s">
        <v>30933</v>
      </c>
      <c r="Y32328">
        <v>96</v>
      </c>
      <c r="Z32328">
        <v>3.2</v>
      </c>
      <c r="AA32328" t="s">
        <v>101</v>
      </c>
      <c r="AB32328" t="s">
        <v>101</v>
      </c>
      <c r="AC32328">
        <v>21.3</v>
      </c>
      <c r="AD32328">
        <v>19.600000000000001</v>
      </c>
      <c r="AE32328">
        <v>1.7</v>
      </c>
      <c r="AY32328" s="3"/>
      <c r="AZ32328" s="3">
        <v>3.3333333333333333E-2</v>
      </c>
      <c r="BA32328" s="5">
        <v>0.96666666666666667</v>
      </c>
      <c r="BB32328" s="3">
        <f t="shared" si="520"/>
        <v>6.4059333333333246E-2</v>
      </c>
    </row>
    <row r="32329" spans="8:54" x14ac:dyDescent="0.3">
      <c r="H32329" t="s">
        <v>24915</v>
      </c>
      <c r="I32329" t="s">
        <v>15</v>
      </c>
      <c r="J32329" t="s">
        <v>38654</v>
      </c>
      <c r="U32329" s="1">
        <v>41551</v>
      </c>
      <c r="V32329" s="2"/>
      <c r="W32329" s="2"/>
      <c r="X32329" t="s">
        <v>38655</v>
      </c>
      <c r="Y32329">
        <v>55</v>
      </c>
      <c r="Z32329">
        <v>7.6</v>
      </c>
      <c r="AA32329" t="s">
        <v>101</v>
      </c>
      <c r="AB32329" t="s">
        <v>101</v>
      </c>
      <c r="AC32329">
        <v>28</v>
      </c>
      <c r="AD32329">
        <v>22.8</v>
      </c>
      <c r="AE32329">
        <v>5.2</v>
      </c>
      <c r="AY32329" s="3"/>
      <c r="AZ32329" s="3">
        <v>0.13818181818181818</v>
      </c>
      <c r="BA32329" s="5">
        <v>0.86181818181818182</v>
      </c>
      <c r="BB32329" s="3">
        <f t="shared" si="520"/>
        <v>0.26555505454545458</v>
      </c>
    </row>
    <row r="32330" spans="8:54" x14ac:dyDescent="0.3">
      <c r="H32330" t="s">
        <v>24915</v>
      </c>
      <c r="I32330" t="s">
        <v>15</v>
      </c>
      <c r="J32330" t="s">
        <v>38654</v>
      </c>
      <c r="U32330" s="1">
        <v>41551</v>
      </c>
      <c r="V32330" s="2"/>
      <c r="W32330" s="2"/>
      <c r="X32330" t="s">
        <v>38655</v>
      </c>
      <c r="Y32330">
        <v>55</v>
      </c>
      <c r="Z32330">
        <v>7.9</v>
      </c>
      <c r="AA32330" t="s">
        <v>101</v>
      </c>
      <c r="AB32330" t="s">
        <v>101</v>
      </c>
      <c r="AC32330">
        <v>27.6</v>
      </c>
      <c r="AD32330">
        <v>21.8</v>
      </c>
      <c r="AE32330">
        <v>5.8</v>
      </c>
      <c r="AY32330" s="3"/>
      <c r="AZ32330" s="3">
        <v>0.14363636363636365</v>
      </c>
      <c r="BA32330" s="5">
        <v>0.85636363636363633</v>
      </c>
      <c r="BB32330" s="3">
        <f t="shared" si="520"/>
        <v>0.27603749090909102</v>
      </c>
    </row>
    <row r="32331" spans="8:54" x14ac:dyDescent="0.3">
      <c r="H32331" t="s">
        <v>26386</v>
      </c>
      <c r="I32331" t="s">
        <v>15</v>
      </c>
      <c r="J32331" t="s">
        <v>38656</v>
      </c>
      <c r="U32331" s="1">
        <v>41548</v>
      </c>
      <c r="V32331" s="2"/>
      <c r="W32331" s="2"/>
      <c r="X32331" t="s">
        <v>38657</v>
      </c>
      <c r="Y32331">
        <v>48</v>
      </c>
      <c r="Z32331">
        <v>3.2</v>
      </c>
      <c r="AA32331" t="s">
        <v>101</v>
      </c>
      <c r="AB32331" t="s">
        <v>101</v>
      </c>
      <c r="AC32331">
        <v>17.2</v>
      </c>
      <c r="AD32331">
        <v>19.899999999999999</v>
      </c>
      <c r="AE32331">
        <v>-2.7</v>
      </c>
      <c r="AY32331" s="3"/>
      <c r="AZ32331" s="3">
        <v>6.6666666666666666E-2</v>
      </c>
      <c r="BA32331" s="5">
        <v>0.93333333333333335</v>
      </c>
      <c r="BB32331" s="3">
        <f t="shared" si="520"/>
        <v>0.12811866666666671</v>
      </c>
    </row>
    <row r="32332" spans="8:54" x14ac:dyDescent="0.3">
      <c r="H32332" t="s">
        <v>24915</v>
      </c>
      <c r="I32332" t="s">
        <v>15</v>
      </c>
      <c r="J32332" t="s">
        <v>12736</v>
      </c>
      <c r="U32332" s="1">
        <v>41548</v>
      </c>
      <c r="V32332" s="2"/>
      <c r="W32332" s="2"/>
      <c r="X32332" t="s">
        <v>38658</v>
      </c>
      <c r="Y32332">
        <v>115</v>
      </c>
      <c r="Z32332">
        <v>6.4</v>
      </c>
      <c r="AA32332" t="s">
        <v>101</v>
      </c>
      <c r="AB32332" t="s">
        <v>101</v>
      </c>
      <c r="AC32332">
        <v>23.4</v>
      </c>
      <c r="AD32332">
        <v>20.399999999999999</v>
      </c>
      <c r="AE32332">
        <v>3</v>
      </c>
      <c r="AY32332" s="3"/>
      <c r="AZ32332" s="3">
        <v>5.565217391304348E-2</v>
      </c>
      <c r="BA32332" s="5">
        <v>0.94434782608695655</v>
      </c>
      <c r="BB32332" s="3">
        <f t="shared" si="520"/>
        <v>0.10695123478260871</v>
      </c>
    </row>
    <row r="32333" spans="8:54" x14ac:dyDescent="0.3">
      <c r="H32333" t="s">
        <v>25824</v>
      </c>
      <c r="I32333" t="s">
        <v>15</v>
      </c>
      <c r="J32333" t="s">
        <v>22042</v>
      </c>
      <c r="U32333" s="1">
        <v>41543</v>
      </c>
      <c r="V32333" s="2"/>
      <c r="W32333" s="2"/>
      <c r="X32333" t="s">
        <v>38659</v>
      </c>
      <c r="Y32333">
        <v>181</v>
      </c>
      <c r="Z32333">
        <v>5.4</v>
      </c>
      <c r="AA32333" t="s">
        <v>101</v>
      </c>
      <c r="AB32333" t="s">
        <v>101</v>
      </c>
      <c r="AC32333">
        <v>23.4</v>
      </c>
      <c r="AD32333">
        <v>20.9</v>
      </c>
      <c r="AE32333">
        <v>2.5</v>
      </c>
      <c r="AY32333" s="3"/>
      <c r="AZ32333" s="3">
        <v>2.9834254143646412E-2</v>
      </c>
      <c r="BA32333" s="5">
        <v>0.97016574585635362</v>
      </c>
      <c r="BB32333" s="3">
        <f t="shared" si="520"/>
        <v>5.7334872928176628E-2</v>
      </c>
    </row>
    <row r="32334" spans="8:54" x14ac:dyDescent="0.3">
      <c r="H32334" t="s">
        <v>24915</v>
      </c>
      <c r="I32334" t="s">
        <v>15</v>
      </c>
      <c r="J32334" t="s">
        <v>38660</v>
      </c>
      <c r="U32334" s="1">
        <v>41544</v>
      </c>
      <c r="V32334" s="2"/>
      <c r="W32334" s="2"/>
      <c r="X32334" t="s">
        <v>38661</v>
      </c>
      <c r="Y32334">
        <v>132</v>
      </c>
      <c r="Z32334">
        <v>19.899999999999999</v>
      </c>
      <c r="AA32334" t="s">
        <v>101</v>
      </c>
      <c r="AB32334" t="s">
        <v>101</v>
      </c>
      <c r="AC32334">
        <v>26</v>
      </c>
      <c r="AD32334">
        <v>21.1</v>
      </c>
      <c r="AE32334">
        <v>4.9000000000000004</v>
      </c>
      <c r="AY32334" s="3"/>
      <c r="AZ32334" s="3">
        <v>0.15075757575757576</v>
      </c>
      <c r="BA32334" s="5">
        <v>0.84924242424242424</v>
      </c>
      <c r="BB32334" s="3">
        <f t="shared" si="520"/>
        <v>0.28972289393939388</v>
      </c>
    </row>
    <row r="32335" spans="8:54" x14ac:dyDescent="0.3">
      <c r="H32335" t="s">
        <v>24912</v>
      </c>
      <c r="I32335" t="s">
        <v>15</v>
      </c>
      <c r="J32335" t="s">
        <v>38662</v>
      </c>
      <c r="U32335" s="1">
        <v>41547</v>
      </c>
      <c r="V32335" s="2"/>
      <c r="W32335" s="2"/>
      <c r="X32335" t="s">
        <v>1474</v>
      </c>
      <c r="Y32335">
        <v>128</v>
      </c>
      <c r="Z32335">
        <v>5.2</v>
      </c>
      <c r="AA32335" t="s">
        <v>101</v>
      </c>
      <c r="AB32335" t="s">
        <v>101</v>
      </c>
      <c r="AC32335">
        <v>23</v>
      </c>
      <c r="AD32335">
        <v>19.3</v>
      </c>
      <c r="AE32335">
        <v>3.7</v>
      </c>
      <c r="AY32335" s="3"/>
      <c r="AZ32335" s="3">
        <v>4.0625000000000001E-2</v>
      </c>
      <c r="BA32335" s="5">
        <v>0.95937499999999998</v>
      </c>
      <c r="BB32335" s="3">
        <f t="shared" si="520"/>
        <v>7.8072312500000018E-2</v>
      </c>
    </row>
    <row r="32336" spans="8:54" x14ac:dyDescent="0.3">
      <c r="H32336" t="s">
        <v>24912</v>
      </c>
      <c r="I32336" t="s">
        <v>15</v>
      </c>
      <c r="J32336" t="s">
        <v>38663</v>
      </c>
      <c r="U32336" s="1">
        <v>41548</v>
      </c>
      <c r="V32336" s="2"/>
      <c r="W32336" s="2"/>
      <c r="X32336" t="s">
        <v>38664</v>
      </c>
      <c r="Y32336">
        <v>104</v>
      </c>
      <c r="Z32336">
        <v>9.6999999999999993</v>
      </c>
      <c r="AA32336" t="s">
        <v>101</v>
      </c>
      <c r="AB32336" t="s">
        <v>101</v>
      </c>
      <c r="AC32336">
        <v>23.3</v>
      </c>
      <c r="AD32336">
        <v>18</v>
      </c>
      <c r="AE32336">
        <v>5.3</v>
      </c>
      <c r="AY32336" s="3"/>
      <c r="AZ32336" s="3">
        <v>9.3269230769230757E-2</v>
      </c>
      <c r="BA32336" s="5">
        <v>0.90673076923076923</v>
      </c>
      <c r="BB32336" s="3">
        <f t="shared" si="520"/>
        <v>0.17924294230769222</v>
      </c>
    </row>
    <row r="32337" spans="8:54" x14ac:dyDescent="0.3">
      <c r="H32337" t="s">
        <v>27124</v>
      </c>
      <c r="I32337" t="s">
        <v>15</v>
      </c>
      <c r="J32337" t="s">
        <v>38665</v>
      </c>
      <c r="U32337" s="1">
        <v>41548</v>
      </c>
      <c r="V32337" s="2"/>
      <c r="W32337" s="2"/>
      <c r="X32337" t="s">
        <v>38666</v>
      </c>
      <c r="Y32337">
        <v>104</v>
      </c>
      <c r="Z32337">
        <v>0</v>
      </c>
      <c r="AA32337" t="s">
        <v>101</v>
      </c>
      <c r="AB32337" t="s">
        <v>101</v>
      </c>
      <c r="AC32337">
        <v>25.4</v>
      </c>
      <c r="AD32337">
        <v>20.399999999999999</v>
      </c>
      <c r="AE32337">
        <v>5</v>
      </c>
      <c r="AY32337" s="3"/>
      <c r="AZ32337" s="3">
        <v>0</v>
      </c>
      <c r="BA32337" s="5">
        <v>1</v>
      </c>
      <c r="BB32337" s="3">
        <f t="shared" si="520"/>
        <v>0</v>
      </c>
    </row>
    <row r="32338" spans="8:54" x14ac:dyDescent="0.3">
      <c r="H32338" t="s">
        <v>27159</v>
      </c>
      <c r="I32338" t="s">
        <v>15</v>
      </c>
      <c r="J32338" t="s">
        <v>38667</v>
      </c>
      <c r="U32338" s="1">
        <v>41544</v>
      </c>
      <c r="V32338" s="2"/>
      <c r="W32338" s="2"/>
      <c r="X32338" t="s">
        <v>7414</v>
      </c>
      <c r="Y32338">
        <v>72</v>
      </c>
      <c r="Z32338">
        <v>3.8</v>
      </c>
      <c r="AA32338" t="s">
        <v>101</v>
      </c>
      <c r="AB32338" t="s">
        <v>101</v>
      </c>
      <c r="AC32338">
        <v>21.3</v>
      </c>
      <c r="AD32338">
        <v>18.600000000000001</v>
      </c>
      <c r="AE32338">
        <v>2.8</v>
      </c>
      <c r="AY32338" s="3"/>
      <c r="AZ32338" s="3">
        <v>5.2777777777777778E-2</v>
      </c>
      <c r="BA32338" s="5">
        <v>0.94722222222222219</v>
      </c>
      <c r="BB32338" s="3">
        <f t="shared" si="520"/>
        <v>0.10142727777777782</v>
      </c>
    </row>
    <row r="32339" spans="8:54" x14ac:dyDescent="0.3">
      <c r="H32339" t="s">
        <v>24909</v>
      </c>
      <c r="I32339" t="s">
        <v>15</v>
      </c>
      <c r="J32339" t="s">
        <v>36590</v>
      </c>
      <c r="U32339" s="1">
        <v>41551</v>
      </c>
      <c r="V32339" s="2"/>
      <c r="W32339" s="2"/>
      <c r="X32339" t="s">
        <v>10207</v>
      </c>
      <c r="Y32339">
        <v>76</v>
      </c>
      <c r="Z32339">
        <v>7.2</v>
      </c>
      <c r="AA32339" t="s">
        <v>101</v>
      </c>
      <c r="AB32339" t="s">
        <v>101</v>
      </c>
      <c r="AC32339">
        <v>25.3</v>
      </c>
      <c r="AD32339">
        <v>20.399999999999999</v>
      </c>
      <c r="AE32339">
        <v>4.9000000000000004</v>
      </c>
      <c r="AY32339" s="3"/>
      <c r="AZ32339" s="3">
        <v>9.4736842105263161E-2</v>
      </c>
      <c r="BA32339" s="5">
        <v>0.90526315789473688</v>
      </c>
      <c r="BB32339" s="3">
        <f t="shared" si="520"/>
        <v>0.18206336842105264</v>
      </c>
    </row>
    <row r="32340" spans="8:54" x14ac:dyDescent="0.3">
      <c r="H32340" t="s">
        <v>24915</v>
      </c>
      <c r="I32340" t="s">
        <v>15</v>
      </c>
      <c r="J32340" t="s">
        <v>32184</v>
      </c>
      <c r="U32340" s="1">
        <v>41548</v>
      </c>
      <c r="V32340" s="2"/>
      <c r="W32340" s="2"/>
      <c r="X32340" t="s">
        <v>2200</v>
      </c>
      <c r="Y32340">
        <v>76</v>
      </c>
      <c r="Z32340">
        <v>3.8</v>
      </c>
      <c r="AA32340" t="s">
        <v>101</v>
      </c>
      <c r="AB32340" t="s">
        <v>101</v>
      </c>
      <c r="AC32340">
        <v>19.3</v>
      </c>
      <c r="AD32340">
        <v>20.7</v>
      </c>
      <c r="AE32340">
        <v>-1.4</v>
      </c>
      <c r="AY32340" s="3"/>
      <c r="AZ32340" s="3">
        <v>0.05</v>
      </c>
      <c r="BA32340" s="5">
        <v>0.95</v>
      </c>
      <c r="BB32340" s="3">
        <f t="shared" si="520"/>
        <v>9.6089000000000091E-2</v>
      </c>
    </row>
    <row r="32341" spans="8:54" x14ac:dyDescent="0.3">
      <c r="H32341" t="s">
        <v>24915</v>
      </c>
      <c r="I32341" t="s">
        <v>15</v>
      </c>
      <c r="J32341" t="s">
        <v>33707</v>
      </c>
      <c r="U32341" s="1">
        <v>41549</v>
      </c>
      <c r="V32341" s="2"/>
      <c r="W32341" s="2"/>
      <c r="X32341" t="s">
        <v>38668</v>
      </c>
      <c r="Y32341">
        <v>58</v>
      </c>
      <c r="Z32341">
        <v>3</v>
      </c>
      <c r="AA32341" t="s">
        <v>101</v>
      </c>
      <c r="AB32341" t="s">
        <v>101</v>
      </c>
      <c r="AC32341">
        <v>22.2</v>
      </c>
      <c r="AD32341">
        <v>19.8</v>
      </c>
      <c r="AE32341">
        <v>2.4</v>
      </c>
      <c r="AY32341" s="3"/>
      <c r="AZ32341" s="3">
        <v>5.1724137931034482E-2</v>
      </c>
      <c r="BA32341" s="5">
        <v>0.94827586206896552</v>
      </c>
      <c r="BB32341" s="3">
        <f t="shared" si="520"/>
        <v>9.9402413793103328E-2</v>
      </c>
    </row>
    <row r="32342" spans="8:54" x14ac:dyDescent="0.3">
      <c r="H32342" t="s">
        <v>24915</v>
      </c>
      <c r="I32342" t="s">
        <v>15</v>
      </c>
      <c r="J32342" t="s">
        <v>38669</v>
      </c>
      <c r="U32342" s="1">
        <v>41549</v>
      </c>
      <c r="V32342" s="2"/>
      <c r="W32342" s="2"/>
      <c r="X32342" t="s">
        <v>37495</v>
      </c>
      <c r="Y32342">
        <v>125</v>
      </c>
      <c r="Z32342">
        <v>7.3</v>
      </c>
      <c r="AA32342" t="s">
        <v>101</v>
      </c>
      <c r="AB32342" t="s">
        <v>101</v>
      </c>
      <c r="AC32342">
        <v>20.9</v>
      </c>
      <c r="AD32342">
        <v>16.5</v>
      </c>
      <c r="AE32342">
        <v>4.4000000000000004</v>
      </c>
      <c r="AY32342" s="3"/>
      <c r="AZ32342" s="3">
        <v>5.8400000000000001E-2</v>
      </c>
      <c r="BA32342" s="5">
        <v>0.94159999999999999</v>
      </c>
      <c r="BB32342" s="3">
        <f t="shared" si="520"/>
        <v>0.11223195199999991</v>
      </c>
    </row>
    <row r="32343" spans="8:54" x14ac:dyDescent="0.3">
      <c r="H32343" t="s">
        <v>27159</v>
      </c>
      <c r="I32343" t="s">
        <v>15</v>
      </c>
      <c r="J32343" t="s">
        <v>18634</v>
      </c>
      <c r="U32343" s="1">
        <v>41544</v>
      </c>
      <c r="V32343" s="2"/>
      <c r="W32343" s="2"/>
      <c r="X32343" t="s">
        <v>38670</v>
      </c>
      <c r="Y32343">
        <v>105</v>
      </c>
      <c r="Z32343">
        <v>3.1</v>
      </c>
      <c r="AA32343" t="s">
        <v>101</v>
      </c>
      <c r="AB32343" t="s">
        <v>101</v>
      </c>
      <c r="AC32343">
        <v>18</v>
      </c>
      <c r="AD32343">
        <v>15.9</v>
      </c>
      <c r="AE32343">
        <v>2.1</v>
      </c>
      <c r="AY32343" s="3"/>
      <c r="AZ32343" s="3">
        <v>2.9523809523809525E-2</v>
      </c>
      <c r="BA32343" s="5">
        <v>0.97047619047619049</v>
      </c>
      <c r="BB32343" s="3">
        <f t="shared" si="520"/>
        <v>5.6738266666666703E-2</v>
      </c>
    </row>
    <row r="32344" spans="8:54" x14ac:dyDescent="0.3">
      <c r="H32344" t="s">
        <v>24922</v>
      </c>
      <c r="I32344" t="s">
        <v>15</v>
      </c>
      <c r="J32344" t="s">
        <v>38671</v>
      </c>
      <c r="U32344" s="1">
        <v>41547</v>
      </c>
      <c r="V32344" s="2"/>
      <c r="W32344" s="2"/>
      <c r="X32344" t="s">
        <v>38672</v>
      </c>
      <c r="Y32344">
        <v>58</v>
      </c>
      <c r="Z32344">
        <v>7.9</v>
      </c>
      <c r="AA32344" t="s">
        <v>101</v>
      </c>
      <c r="AB32344" t="s">
        <v>101</v>
      </c>
      <c r="AC32344">
        <v>23.1</v>
      </c>
      <c r="AD32344">
        <v>22</v>
      </c>
      <c r="AE32344">
        <v>1.1000000000000001</v>
      </c>
      <c r="AY32344" s="3"/>
      <c r="AZ32344" s="3">
        <v>0.13620689655172413</v>
      </c>
      <c r="BA32344" s="5">
        <v>0.86379310344827587</v>
      </c>
      <c r="BB32344" s="3">
        <f t="shared" si="520"/>
        <v>0.26175968965517238</v>
      </c>
    </row>
    <row r="32345" spans="8:54" x14ac:dyDescent="0.3">
      <c r="H32345" t="s">
        <v>24912</v>
      </c>
      <c r="I32345" t="s">
        <v>15</v>
      </c>
      <c r="J32345" t="s">
        <v>38345</v>
      </c>
      <c r="U32345" s="1">
        <v>41547</v>
      </c>
      <c r="V32345" s="2"/>
      <c r="W32345" s="2"/>
      <c r="X32345" t="s">
        <v>38346</v>
      </c>
      <c r="Y32345">
        <v>134</v>
      </c>
      <c r="Z32345">
        <v>4</v>
      </c>
      <c r="AA32345" t="s">
        <v>101</v>
      </c>
      <c r="AB32345" t="s">
        <v>101</v>
      </c>
      <c r="AC32345">
        <v>19.5</v>
      </c>
      <c r="AD32345">
        <v>17.899999999999999</v>
      </c>
      <c r="AE32345">
        <v>1.6</v>
      </c>
      <c r="AY32345" s="3"/>
      <c r="AZ32345" s="3">
        <v>2.9850746268656716E-2</v>
      </c>
      <c r="BA32345" s="5">
        <v>0.97014925373134331</v>
      </c>
      <c r="BB32345" s="3">
        <f t="shared" si="520"/>
        <v>5.7366567164178983E-2</v>
      </c>
    </row>
    <row r="32346" spans="8:54" x14ac:dyDescent="0.3">
      <c r="H32346" t="s">
        <v>24912</v>
      </c>
      <c r="I32346" t="s">
        <v>15</v>
      </c>
      <c r="J32346" t="s">
        <v>38673</v>
      </c>
      <c r="U32346" s="1">
        <v>41547</v>
      </c>
      <c r="V32346" s="2"/>
      <c r="W32346" s="2"/>
      <c r="X32346" t="s">
        <v>1213</v>
      </c>
      <c r="Y32346">
        <v>54</v>
      </c>
      <c r="Z32346">
        <v>20.2</v>
      </c>
      <c r="AA32346" t="s">
        <v>101</v>
      </c>
      <c r="AB32346" t="s">
        <v>101</v>
      </c>
      <c r="AC32346">
        <v>23</v>
      </c>
      <c r="AD32346">
        <v>19.5</v>
      </c>
      <c r="AE32346">
        <v>3.5</v>
      </c>
      <c r="AY32346" s="3"/>
      <c r="AZ32346" s="3">
        <v>0.37407407407407406</v>
      </c>
      <c r="BA32346" s="5">
        <v>0.625925925925926</v>
      </c>
      <c r="BB32346" s="3">
        <f t="shared" si="520"/>
        <v>0.71888807407407396</v>
      </c>
    </row>
    <row r="32347" spans="8:54" x14ac:dyDescent="0.3">
      <c r="H32347" t="s">
        <v>26701</v>
      </c>
      <c r="I32347" t="s">
        <v>15</v>
      </c>
      <c r="J32347" t="s">
        <v>21296</v>
      </c>
      <c r="U32347" s="1">
        <v>41548</v>
      </c>
      <c r="V32347" s="2"/>
      <c r="W32347" s="2"/>
      <c r="X32347" t="s">
        <v>38674</v>
      </c>
      <c r="Y32347">
        <v>108</v>
      </c>
      <c r="Z32347">
        <v>3.9</v>
      </c>
      <c r="AA32347" t="s">
        <v>101</v>
      </c>
      <c r="AB32347" t="s">
        <v>101</v>
      </c>
      <c r="AC32347">
        <v>16.100000000000001</v>
      </c>
      <c r="AD32347">
        <v>18.3</v>
      </c>
      <c r="AE32347">
        <v>-2.2000000000000002</v>
      </c>
      <c r="AY32347" s="3"/>
      <c r="AZ32347" s="3">
        <v>3.6111111111111108E-2</v>
      </c>
      <c r="BA32347" s="5">
        <v>0.96388888888888891</v>
      </c>
      <c r="BB32347" s="3">
        <f t="shared" si="520"/>
        <v>6.9397611111110979E-2</v>
      </c>
    </row>
    <row r="32348" spans="8:54" x14ac:dyDescent="0.3">
      <c r="H32348" t="s">
        <v>26251</v>
      </c>
      <c r="I32348" t="s">
        <v>15</v>
      </c>
      <c r="J32348" t="s">
        <v>38675</v>
      </c>
      <c r="U32348" s="1">
        <v>41549</v>
      </c>
      <c r="V32348" s="2"/>
      <c r="W32348" s="2"/>
      <c r="X32348" t="s">
        <v>25382</v>
      </c>
      <c r="Y32348">
        <v>63</v>
      </c>
      <c r="Z32348">
        <v>2.2999999999999998</v>
      </c>
      <c r="AA32348" t="s">
        <v>101</v>
      </c>
      <c r="AB32348" t="s">
        <v>101</v>
      </c>
      <c r="AC32348">
        <v>18</v>
      </c>
      <c r="AD32348">
        <v>19.899999999999999</v>
      </c>
      <c r="AE32348">
        <v>-1.9</v>
      </c>
      <c r="AY32348" s="3"/>
      <c r="AZ32348" s="3">
        <v>3.6507936507936503E-2</v>
      </c>
      <c r="BA32348" s="5">
        <v>0.96349206349206351</v>
      </c>
      <c r="BB32348" s="3">
        <f t="shared" si="520"/>
        <v>7.0160222222222179E-2</v>
      </c>
    </row>
    <row r="32349" spans="8:54" x14ac:dyDescent="0.3">
      <c r="H32349" t="s">
        <v>24918</v>
      </c>
      <c r="I32349" t="s">
        <v>15</v>
      </c>
      <c r="J32349" t="s">
        <v>37744</v>
      </c>
      <c r="U32349" s="1">
        <v>41549</v>
      </c>
      <c r="V32349" s="2"/>
      <c r="W32349" s="2"/>
      <c r="X32349" t="s">
        <v>38676</v>
      </c>
      <c r="Y32349">
        <v>50</v>
      </c>
      <c r="Z32349">
        <v>8.1</v>
      </c>
      <c r="AA32349" t="s">
        <v>101</v>
      </c>
      <c r="AB32349" t="s">
        <v>101</v>
      </c>
      <c r="AC32349">
        <v>20</v>
      </c>
      <c r="AD32349">
        <v>21.7</v>
      </c>
      <c r="AE32349">
        <v>-1.7</v>
      </c>
      <c r="AY32349" s="3"/>
      <c r="AZ32349" s="3">
        <v>0.16200000000000001</v>
      </c>
      <c r="BA32349" s="5">
        <v>0.83799999999999997</v>
      </c>
      <c r="BB32349" s="3">
        <f t="shared" si="520"/>
        <v>0.31132836000000008</v>
      </c>
    </row>
    <row r="32350" spans="8:54" x14ac:dyDescent="0.3">
      <c r="H32350" t="s">
        <v>24915</v>
      </c>
      <c r="I32350" t="s">
        <v>15</v>
      </c>
      <c r="J32350" t="s">
        <v>38677</v>
      </c>
      <c r="U32350" s="1">
        <v>41548</v>
      </c>
      <c r="V32350" s="2"/>
      <c r="W32350" s="2"/>
      <c r="X32350" t="s">
        <v>38678</v>
      </c>
      <c r="Y32350">
        <v>133</v>
      </c>
      <c r="Z32350">
        <v>4.7</v>
      </c>
      <c r="AA32350" t="s">
        <v>101</v>
      </c>
      <c r="AB32350" t="s">
        <v>101</v>
      </c>
      <c r="AC32350">
        <v>18.3</v>
      </c>
      <c r="AD32350">
        <v>20.9</v>
      </c>
      <c r="AE32350">
        <v>-2.6</v>
      </c>
      <c r="AY32350" s="3"/>
      <c r="AZ32350" s="3">
        <v>3.5338345864661655E-2</v>
      </c>
      <c r="BA32350" s="5">
        <v>0.96466165413533833</v>
      </c>
      <c r="BB32350" s="3">
        <f t="shared" si="520"/>
        <v>6.791252631578959E-2</v>
      </c>
    </row>
    <row r="32351" spans="8:54" x14ac:dyDescent="0.3">
      <c r="H32351" t="s">
        <v>24909</v>
      </c>
      <c r="I32351" t="s">
        <v>15</v>
      </c>
      <c r="J32351" t="s">
        <v>19813</v>
      </c>
      <c r="U32351" s="1">
        <v>41548</v>
      </c>
      <c r="V32351" s="2"/>
      <c r="W32351" s="2"/>
      <c r="X32351" t="s">
        <v>38679</v>
      </c>
      <c r="Y32351">
        <v>128</v>
      </c>
      <c r="Z32351">
        <v>14.2</v>
      </c>
      <c r="AA32351" t="s">
        <v>101</v>
      </c>
      <c r="AB32351" t="s">
        <v>101</v>
      </c>
      <c r="AC32351">
        <v>23.8</v>
      </c>
      <c r="AD32351">
        <v>21</v>
      </c>
      <c r="AE32351">
        <v>2.8</v>
      </c>
      <c r="AY32351" s="3"/>
      <c r="AZ32351" s="3">
        <v>0.11093749999999999</v>
      </c>
      <c r="BA32351" s="5">
        <v>0.88906249999999998</v>
      </c>
      <c r="BB32351" s="3">
        <f t="shared" si="520"/>
        <v>0.21319746875000001</v>
      </c>
    </row>
    <row r="32352" spans="8:54" x14ac:dyDescent="0.3">
      <c r="H32352" t="s">
        <v>24912</v>
      </c>
      <c r="I32352" t="s">
        <v>15</v>
      </c>
      <c r="J32352" t="s">
        <v>8168</v>
      </c>
      <c r="U32352" s="1">
        <v>41550</v>
      </c>
      <c r="V32352" s="2"/>
      <c r="W32352" s="2"/>
      <c r="X32352" t="s">
        <v>19400</v>
      </c>
      <c r="Y32352">
        <v>113</v>
      </c>
      <c r="Z32352">
        <v>10.1</v>
      </c>
      <c r="AA32352" t="s">
        <v>101</v>
      </c>
      <c r="AB32352" t="s">
        <v>101</v>
      </c>
      <c r="AC32352">
        <v>22.8</v>
      </c>
      <c r="AD32352">
        <v>17.899999999999999</v>
      </c>
      <c r="AE32352">
        <v>4.9000000000000004</v>
      </c>
      <c r="AY32352" s="3"/>
      <c r="AZ32352" s="3">
        <v>8.9380530973451319E-2</v>
      </c>
      <c r="BA32352" s="5">
        <v>0.91061946902654867</v>
      </c>
      <c r="BB32352" s="3">
        <f t="shared" si="520"/>
        <v>0.1717697168141592</v>
      </c>
    </row>
    <row r="32353" spans="8:54" x14ac:dyDescent="0.3">
      <c r="H32353" t="s">
        <v>24912</v>
      </c>
      <c r="I32353" t="s">
        <v>15</v>
      </c>
      <c r="J32353" t="s">
        <v>38680</v>
      </c>
      <c r="U32353" s="1">
        <v>41548</v>
      </c>
      <c r="V32353" s="2"/>
      <c r="W32353" s="2"/>
      <c r="X32353" t="s">
        <v>38681</v>
      </c>
      <c r="Y32353">
        <v>80</v>
      </c>
      <c r="Z32353">
        <v>5.6</v>
      </c>
      <c r="AA32353" t="s">
        <v>101</v>
      </c>
      <c r="AB32353" t="s">
        <v>101</v>
      </c>
      <c r="AC32353">
        <v>21.1</v>
      </c>
      <c r="AD32353">
        <v>19.7</v>
      </c>
      <c r="AE32353">
        <v>1.4</v>
      </c>
      <c r="AY32353" s="3"/>
      <c r="AZ32353" s="3">
        <v>7.0000000000000007E-2</v>
      </c>
      <c r="BA32353" s="5">
        <v>0.93</v>
      </c>
      <c r="BB32353" s="3">
        <f t="shared" si="520"/>
        <v>0.13452459999999999</v>
      </c>
    </row>
    <row r="32354" spans="8:54" x14ac:dyDescent="0.3">
      <c r="H32354" t="s">
        <v>24909</v>
      </c>
      <c r="I32354" t="s">
        <v>15</v>
      </c>
      <c r="J32354" t="s">
        <v>12017</v>
      </c>
      <c r="U32354" s="1">
        <v>41548</v>
      </c>
      <c r="V32354" s="2"/>
      <c r="W32354" s="2"/>
      <c r="X32354" t="s">
        <v>1752</v>
      </c>
      <c r="Y32354">
        <v>54</v>
      </c>
      <c r="Z32354">
        <v>5.3</v>
      </c>
      <c r="AA32354" t="s">
        <v>101</v>
      </c>
      <c r="AB32354" t="s">
        <v>101</v>
      </c>
      <c r="AC32354">
        <v>22.6</v>
      </c>
      <c r="AD32354">
        <v>19.399999999999999</v>
      </c>
      <c r="AE32354">
        <v>3.2</v>
      </c>
      <c r="AY32354" s="3"/>
      <c r="AZ32354" s="3">
        <v>9.8148148148148151E-2</v>
      </c>
      <c r="BA32354" s="5">
        <v>0.9018518518518519</v>
      </c>
      <c r="BB32354" s="3">
        <f t="shared" si="520"/>
        <v>0.18861914814814806</v>
      </c>
    </row>
    <row r="32355" spans="8:54" x14ac:dyDescent="0.3">
      <c r="H32355" t="s">
        <v>24912</v>
      </c>
      <c r="I32355" t="s">
        <v>15</v>
      </c>
      <c r="J32355" t="s">
        <v>33706</v>
      </c>
      <c r="U32355" s="1">
        <v>41547</v>
      </c>
      <c r="V32355" s="2"/>
      <c r="W32355" s="2"/>
      <c r="X32355" t="s">
        <v>9881</v>
      </c>
      <c r="Y32355">
        <v>62</v>
      </c>
      <c r="Z32355">
        <v>7.9</v>
      </c>
      <c r="AA32355" t="s">
        <v>101</v>
      </c>
      <c r="AB32355" t="s">
        <v>101</v>
      </c>
      <c r="AC32355">
        <v>17.2</v>
      </c>
      <c r="AD32355">
        <v>19.100000000000001</v>
      </c>
      <c r="AE32355">
        <v>-1.9</v>
      </c>
      <c r="AY32355" s="3"/>
      <c r="AZ32355" s="3">
        <v>0.12741935483870967</v>
      </c>
      <c r="BA32355" s="5">
        <v>0.8725806451612903</v>
      </c>
      <c r="BB32355" s="3">
        <f t="shared" si="520"/>
        <v>0.24487196774193554</v>
      </c>
    </row>
    <row r="32356" spans="8:54" x14ac:dyDescent="0.3">
      <c r="H32356" t="s">
        <v>24912</v>
      </c>
      <c r="I32356" t="s">
        <v>15</v>
      </c>
      <c r="J32356" t="s">
        <v>38682</v>
      </c>
      <c r="U32356" s="1">
        <v>41549</v>
      </c>
      <c r="V32356" s="2"/>
      <c r="W32356" s="2"/>
      <c r="X32356" t="s">
        <v>19668</v>
      </c>
      <c r="Y32356">
        <v>72</v>
      </c>
      <c r="Z32356">
        <v>10.5</v>
      </c>
      <c r="AA32356" t="s">
        <v>101</v>
      </c>
      <c r="AB32356" t="s">
        <v>101</v>
      </c>
      <c r="AC32356">
        <v>18.8</v>
      </c>
      <c r="AD32356">
        <v>19.3</v>
      </c>
      <c r="AE32356">
        <v>-0.5</v>
      </c>
      <c r="AY32356" s="3"/>
      <c r="AZ32356" s="3">
        <v>0.14583333333333334</v>
      </c>
      <c r="BA32356" s="5">
        <v>0.85416666666666663</v>
      </c>
      <c r="BB32356" s="3">
        <f t="shared" si="520"/>
        <v>0.28025958333333345</v>
      </c>
    </row>
    <row r="32357" spans="8:54" x14ac:dyDescent="0.3">
      <c r="H32357" t="s">
        <v>24915</v>
      </c>
      <c r="I32357" t="s">
        <v>15</v>
      </c>
      <c r="J32357" t="s">
        <v>38683</v>
      </c>
      <c r="U32357" s="1">
        <v>41544</v>
      </c>
      <c r="V32357" s="2"/>
      <c r="W32357" s="2"/>
      <c r="X32357" t="s">
        <v>3519</v>
      </c>
      <c r="Y32357">
        <v>88</v>
      </c>
      <c r="Z32357">
        <v>16.5</v>
      </c>
      <c r="AA32357" t="s">
        <v>101</v>
      </c>
      <c r="AB32357" t="s">
        <v>101</v>
      </c>
      <c r="AC32357">
        <v>19.5</v>
      </c>
      <c r="AD32357">
        <v>20.7</v>
      </c>
      <c r="AE32357">
        <v>-1.2</v>
      </c>
      <c r="AY32357" s="3"/>
      <c r="AZ32357" s="3">
        <v>0.1875</v>
      </c>
      <c r="BA32357" s="5">
        <v>0.8125</v>
      </c>
      <c r="BB32357" s="3">
        <f t="shared" si="520"/>
        <v>0.36033375000000012</v>
      </c>
    </row>
    <row r="32358" spans="8:54" x14ac:dyDescent="0.3">
      <c r="H32358" t="s">
        <v>24915</v>
      </c>
      <c r="I32358" t="s">
        <v>15</v>
      </c>
      <c r="J32358" t="s">
        <v>38684</v>
      </c>
      <c r="U32358" s="1">
        <v>41551</v>
      </c>
      <c r="V32358" s="2"/>
      <c r="W32358" s="2"/>
      <c r="X32358" t="s">
        <v>38685</v>
      </c>
      <c r="Y32358">
        <v>88</v>
      </c>
      <c r="Z32358">
        <v>3.3</v>
      </c>
      <c r="AA32358" t="s">
        <v>101</v>
      </c>
      <c r="AB32358" t="s">
        <v>101</v>
      </c>
      <c r="AC32358">
        <v>16.899999999999999</v>
      </c>
      <c r="AD32358">
        <v>19.7</v>
      </c>
      <c r="AE32358">
        <v>-2.8</v>
      </c>
      <c r="AY32358" s="3"/>
      <c r="AZ32358" s="3">
        <v>3.7499999999999999E-2</v>
      </c>
      <c r="BA32358" s="5">
        <v>0.96250000000000002</v>
      </c>
      <c r="BB32358" s="3">
        <f t="shared" si="520"/>
        <v>7.2066750000000068E-2</v>
      </c>
    </row>
    <row r="32359" spans="8:54" x14ac:dyDescent="0.3">
      <c r="H32359" t="s">
        <v>24912</v>
      </c>
      <c r="I32359" t="s">
        <v>15</v>
      </c>
      <c r="J32359" t="s">
        <v>38686</v>
      </c>
      <c r="U32359" s="1">
        <v>41547</v>
      </c>
      <c r="V32359" s="2"/>
      <c r="W32359" s="2"/>
      <c r="X32359" t="s">
        <v>38687</v>
      </c>
      <c r="Y32359">
        <v>53</v>
      </c>
      <c r="Z32359">
        <v>2.4</v>
      </c>
      <c r="AA32359" t="s">
        <v>101</v>
      </c>
      <c r="AB32359" t="s">
        <v>101</v>
      </c>
      <c r="AC32359">
        <v>16.8</v>
      </c>
      <c r="AD32359">
        <v>18.399999999999999</v>
      </c>
      <c r="AE32359">
        <v>-1.6</v>
      </c>
      <c r="AY32359" s="3"/>
      <c r="AZ32359" s="3">
        <v>4.5283018867924525E-2</v>
      </c>
      <c r="BA32359" s="5">
        <v>0.95471698113207548</v>
      </c>
      <c r="BB32359" s="3">
        <f t="shared" si="520"/>
        <v>8.702399999999999E-2</v>
      </c>
    </row>
    <row r="32360" spans="8:54" x14ac:dyDescent="0.3">
      <c r="H32360" t="s">
        <v>24909</v>
      </c>
      <c r="I32360" t="s">
        <v>15</v>
      </c>
      <c r="J32360" t="s">
        <v>38688</v>
      </c>
      <c r="U32360" s="1">
        <v>41548</v>
      </c>
      <c r="V32360" s="2"/>
      <c r="W32360" s="2"/>
      <c r="X32360" t="s">
        <v>38689</v>
      </c>
      <c r="Y32360">
        <v>85</v>
      </c>
      <c r="Z32360">
        <v>10.7</v>
      </c>
      <c r="AA32360" t="s">
        <v>101</v>
      </c>
      <c r="AB32360" t="s">
        <v>101</v>
      </c>
      <c r="AC32360">
        <v>24.9</v>
      </c>
      <c r="AD32360">
        <v>19.7</v>
      </c>
      <c r="AE32360">
        <v>5.2</v>
      </c>
      <c r="AY32360" s="3"/>
      <c r="AZ32360" s="3">
        <v>0.12588235294117647</v>
      </c>
      <c r="BA32360" s="5">
        <v>0.87411764705882355</v>
      </c>
      <c r="BB32360" s="3">
        <f t="shared" si="520"/>
        <v>0.2419181882352941</v>
      </c>
    </row>
    <row r="32361" spans="8:54" x14ac:dyDescent="0.3">
      <c r="H32361" t="s">
        <v>24912</v>
      </c>
      <c r="I32361" t="s">
        <v>15</v>
      </c>
      <c r="J32361" t="s">
        <v>38690</v>
      </c>
      <c r="U32361" s="1">
        <v>41547</v>
      </c>
      <c r="V32361" s="2"/>
      <c r="W32361" s="2"/>
      <c r="X32361" t="s">
        <v>13496</v>
      </c>
      <c r="Y32361">
        <v>59</v>
      </c>
      <c r="Z32361">
        <v>5.8</v>
      </c>
      <c r="AA32361" t="s">
        <v>101</v>
      </c>
      <c r="AB32361" t="s">
        <v>101</v>
      </c>
      <c r="AC32361">
        <v>14.8</v>
      </c>
      <c r="AD32361">
        <v>16.5</v>
      </c>
      <c r="AE32361">
        <v>-1.7</v>
      </c>
      <c r="AY32361" s="3"/>
      <c r="AZ32361" s="3">
        <v>9.8305084745762703E-2</v>
      </c>
      <c r="BA32361" s="5">
        <v>0.90169491525423728</v>
      </c>
      <c r="BB32361" s="3">
        <f t="shared" si="520"/>
        <v>0.18892074576271178</v>
      </c>
    </row>
    <row r="32362" spans="8:54" x14ac:dyDescent="0.3">
      <c r="H32362" t="s">
        <v>24915</v>
      </c>
      <c r="I32362" t="s">
        <v>15</v>
      </c>
      <c r="J32362" t="s">
        <v>38691</v>
      </c>
      <c r="U32362" s="1">
        <v>41544</v>
      </c>
      <c r="V32362" s="2"/>
      <c r="W32362" s="2"/>
      <c r="X32362" t="s">
        <v>38692</v>
      </c>
      <c r="Y32362">
        <v>224</v>
      </c>
      <c r="Z32362">
        <v>6.7</v>
      </c>
      <c r="AA32362" t="s">
        <v>101</v>
      </c>
      <c r="AB32362" t="s">
        <v>101</v>
      </c>
      <c r="AC32362">
        <v>25.6</v>
      </c>
      <c r="AD32362">
        <v>19.899999999999999</v>
      </c>
      <c r="AE32362">
        <v>5.7</v>
      </c>
      <c r="AY32362" s="3"/>
      <c r="AZ32362" s="3">
        <v>2.9910714285714287E-2</v>
      </c>
      <c r="BA32362" s="5">
        <v>0.97008928571428577</v>
      </c>
      <c r="BB32362" s="3">
        <f t="shared" si="520"/>
        <v>5.748181249999984E-2</v>
      </c>
    </row>
    <row r="32363" spans="8:54" x14ac:dyDescent="0.3">
      <c r="H32363" t="s">
        <v>24915</v>
      </c>
      <c r="I32363" t="s">
        <v>15</v>
      </c>
      <c r="J32363" t="s">
        <v>38693</v>
      </c>
      <c r="U32363" s="1">
        <v>41549</v>
      </c>
      <c r="V32363" s="2"/>
      <c r="W32363" s="2"/>
      <c r="X32363" t="s">
        <v>492</v>
      </c>
      <c r="Y32363">
        <v>146</v>
      </c>
      <c r="Z32363">
        <v>6</v>
      </c>
      <c r="AA32363" t="s">
        <v>101</v>
      </c>
      <c r="AB32363" t="s">
        <v>101</v>
      </c>
      <c r="AC32363">
        <v>26.1</v>
      </c>
      <c r="AD32363">
        <v>20.399999999999999</v>
      </c>
      <c r="AE32363">
        <v>5.7</v>
      </c>
      <c r="AY32363" s="3"/>
      <c r="AZ32363" s="3">
        <v>4.1095890410958902E-2</v>
      </c>
      <c r="BA32363" s="5">
        <v>0.95890410958904115</v>
      </c>
      <c r="BB32363" s="3">
        <f t="shared" si="520"/>
        <v>7.8977260273972449E-2</v>
      </c>
    </row>
    <row r="32364" spans="8:54" x14ac:dyDescent="0.3">
      <c r="H32364" t="s">
        <v>24912</v>
      </c>
      <c r="I32364" t="s">
        <v>15</v>
      </c>
      <c r="J32364" t="s">
        <v>38345</v>
      </c>
      <c r="U32364" s="1">
        <v>41547</v>
      </c>
      <c r="V32364" s="2"/>
      <c r="W32364" s="2"/>
      <c r="X32364" t="s">
        <v>38346</v>
      </c>
      <c r="Y32364">
        <v>134</v>
      </c>
      <c r="Z32364">
        <v>8.4</v>
      </c>
      <c r="AA32364" t="s">
        <v>101</v>
      </c>
      <c r="AB32364" t="s">
        <v>101</v>
      </c>
      <c r="AC32364">
        <v>16.7</v>
      </c>
      <c r="AD32364">
        <v>18.3</v>
      </c>
      <c r="AE32364">
        <v>-1.6</v>
      </c>
      <c r="AY32364" s="3"/>
      <c r="AZ32364" s="3">
        <v>6.2686567164179113E-2</v>
      </c>
      <c r="BA32364" s="5">
        <v>0.93731343283582091</v>
      </c>
      <c r="BB32364" s="3">
        <f t="shared" si="520"/>
        <v>0.12046979104477606</v>
      </c>
    </row>
    <row r="32365" spans="8:54" x14ac:dyDescent="0.3">
      <c r="H32365" t="s">
        <v>24915</v>
      </c>
      <c r="I32365" t="s">
        <v>15</v>
      </c>
      <c r="J32365" t="s">
        <v>38694</v>
      </c>
      <c r="U32365" s="1">
        <v>41547</v>
      </c>
      <c r="V32365" s="2"/>
      <c r="W32365" s="2"/>
      <c r="X32365" t="s">
        <v>13260</v>
      </c>
      <c r="Y32365">
        <v>58</v>
      </c>
      <c r="Z32365">
        <v>3</v>
      </c>
      <c r="AA32365" t="s">
        <v>101</v>
      </c>
      <c r="AB32365" t="s">
        <v>101</v>
      </c>
      <c r="AC32365">
        <v>17.7</v>
      </c>
      <c r="AD32365">
        <v>19.899999999999999</v>
      </c>
      <c r="AE32365">
        <v>-2.2000000000000002</v>
      </c>
      <c r="AY32365" s="3"/>
      <c r="AZ32365" s="3">
        <v>5.1724137931034482E-2</v>
      </c>
      <c r="BA32365" s="5">
        <v>0.94827586206896552</v>
      </c>
      <c r="BB32365" s="3">
        <f t="shared" si="520"/>
        <v>9.9402413793103328E-2</v>
      </c>
    </row>
    <row r="32366" spans="8:54" x14ac:dyDescent="0.3">
      <c r="H32366" t="s">
        <v>24915</v>
      </c>
      <c r="I32366" t="s">
        <v>15</v>
      </c>
      <c r="J32366" t="s">
        <v>38695</v>
      </c>
      <c r="U32366" s="1">
        <v>41550</v>
      </c>
      <c r="V32366" s="2"/>
      <c r="W32366" s="2"/>
      <c r="X32366" t="s">
        <v>237</v>
      </c>
      <c r="Y32366">
        <v>80</v>
      </c>
      <c r="Z32366">
        <v>3.2</v>
      </c>
      <c r="AA32366" t="s">
        <v>101</v>
      </c>
      <c r="AB32366" t="s">
        <v>101</v>
      </c>
      <c r="AC32366">
        <v>23.7</v>
      </c>
      <c r="AD32366">
        <v>19.7</v>
      </c>
      <c r="AE32366">
        <v>4</v>
      </c>
      <c r="AY32366" s="3"/>
      <c r="AZ32366" s="3">
        <v>0.04</v>
      </c>
      <c r="BA32366" s="5">
        <v>0.96</v>
      </c>
      <c r="BB32366" s="3">
        <f t="shared" si="520"/>
        <v>7.6871200000000028E-2</v>
      </c>
    </row>
    <row r="32367" spans="8:54" x14ac:dyDescent="0.3">
      <c r="H32367" t="s">
        <v>24915</v>
      </c>
      <c r="I32367" t="s">
        <v>15</v>
      </c>
      <c r="J32367" t="s">
        <v>38696</v>
      </c>
      <c r="U32367" s="1">
        <v>41548</v>
      </c>
      <c r="V32367" s="2"/>
      <c r="W32367" s="2"/>
      <c r="X32367" t="s">
        <v>38678</v>
      </c>
      <c r="Y32367">
        <v>133</v>
      </c>
      <c r="Z32367">
        <v>4.8</v>
      </c>
      <c r="AA32367" t="s">
        <v>101</v>
      </c>
      <c r="AB32367" t="s">
        <v>101</v>
      </c>
      <c r="AC32367">
        <v>25.6</v>
      </c>
      <c r="AD32367">
        <v>19.7</v>
      </c>
      <c r="AE32367">
        <v>5.9</v>
      </c>
      <c r="AY32367" s="3"/>
      <c r="AZ32367" s="3">
        <v>3.609022556390977E-2</v>
      </c>
      <c r="BA32367" s="5">
        <v>0.96390977443609027</v>
      </c>
      <c r="BB32367" s="3">
        <f t="shared" si="520"/>
        <v>6.9357473684210413E-2</v>
      </c>
    </row>
    <row r="32368" spans="8:54" x14ac:dyDescent="0.3">
      <c r="H32368" t="s">
        <v>24915</v>
      </c>
      <c r="I32368" t="s">
        <v>15</v>
      </c>
      <c r="J32368" t="s">
        <v>38696</v>
      </c>
      <c r="U32368" s="1">
        <v>41549</v>
      </c>
      <c r="V32368" s="2"/>
      <c r="W32368" s="2"/>
      <c r="X32368" t="s">
        <v>38697</v>
      </c>
      <c r="Y32368">
        <v>85</v>
      </c>
      <c r="Z32368">
        <v>6.6</v>
      </c>
      <c r="AA32368" t="s">
        <v>101</v>
      </c>
      <c r="AB32368" t="s">
        <v>101</v>
      </c>
      <c r="AC32368">
        <v>23.2</v>
      </c>
      <c r="AD32368">
        <v>18.2</v>
      </c>
      <c r="AE32368">
        <v>5</v>
      </c>
      <c r="AY32368" s="3"/>
      <c r="AZ32368" s="3">
        <v>7.7647058823529402E-2</v>
      </c>
      <c r="BA32368" s="5">
        <v>0.9223529411764706</v>
      </c>
      <c r="BB32368" s="3">
        <f t="shared" si="520"/>
        <v>0.14922056470588241</v>
      </c>
    </row>
    <row r="32369" spans="8:54" x14ac:dyDescent="0.3">
      <c r="H32369" t="s">
        <v>25372</v>
      </c>
      <c r="I32369" t="s">
        <v>15</v>
      </c>
      <c r="J32369" t="s">
        <v>38698</v>
      </c>
      <c r="U32369" s="1">
        <v>41551</v>
      </c>
      <c r="V32369" s="2"/>
      <c r="W32369" s="2"/>
      <c r="X32369" t="s">
        <v>7696</v>
      </c>
      <c r="Y32369">
        <v>118</v>
      </c>
      <c r="Z32369">
        <v>5.5</v>
      </c>
      <c r="AA32369" t="s">
        <v>101</v>
      </c>
      <c r="AB32369" t="s">
        <v>101</v>
      </c>
      <c r="AC32369">
        <v>20.6</v>
      </c>
      <c r="AD32369">
        <v>19.100000000000001</v>
      </c>
      <c r="AE32369">
        <v>1.5</v>
      </c>
      <c r="AY32369" s="3"/>
      <c r="AZ32369" s="3">
        <v>4.6610169491525424E-2</v>
      </c>
      <c r="BA32369" s="5">
        <v>0.95338983050847459</v>
      </c>
      <c r="BB32369" s="3">
        <f t="shared" si="520"/>
        <v>8.9574491525423738E-2</v>
      </c>
    </row>
    <row r="32370" spans="8:54" x14ac:dyDescent="0.3">
      <c r="H32370" t="s">
        <v>24912</v>
      </c>
      <c r="I32370" t="s">
        <v>15</v>
      </c>
      <c r="J32370" t="s">
        <v>38699</v>
      </c>
      <c r="U32370" s="1">
        <v>41549</v>
      </c>
      <c r="V32370" s="2"/>
      <c r="W32370" s="2"/>
      <c r="X32370" t="s">
        <v>10351</v>
      </c>
      <c r="Y32370">
        <v>53</v>
      </c>
      <c r="Z32370">
        <v>2.2000000000000002</v>
      </c>
      <c r="AA32370" t="s">
        <v>101</v>
      </c>
      <c r="AB32370" t="s">
        <v>101</v>
      </c>
      <c r="AC32370">
        <v>21</v>
      </c>
      <c r="AD32370">
        <v>21.5</v>
      </c>
      <c r="AE32370">
        <v>-0.5</v>
      </c>
      <c r="AY32370" s="3"/>
      <c r="AZ32370" s="3">
        <v>4.1509433962264156E-2</v>
      </c>
      <c r="BA32370" s="5">
        <v>0.95849056603773586</v>
      </c>
      <c r="BB32370" s="3">
        <f t="shared" si="520"/>
        <v>7.9771999999999954E-2</v>
      </c>
    </row>
    <row r="32371" spans="8:54" x14ac:dyDescent="0.3">
      <c r="H32371" t="s">
        <v>24912</v>
      </c>
      <c r="I32371" t="s">
        <v>15</v>
      </c>
      <c r="J32371" t="s">
        <v>38700</v>
      </c>
      <c r="U32371" s="1">
        <v>41547</v>
      </c>
      <c r="V32371" s="2"/>
      <c r="W32371" s="2"/>
      <c r="X32371" t="s">
        <v>574</v>
      </c>
      <c r="Y32371">
        <v>102</v>
      </c>
      <c r="Z32371">
        <v>8</v>
      </c>
      <c r="AA32371" t="s">
        <v>101</v>
      </c>
      <c r="AB32371" t="s">
        <v>101</v>
      </c>
      <c r="AC32371">
        <v>24.2</v>
      </c>
      <c r="AD32371">
        <v>18.7</v>
      </c>
      <c r="AE32371">
        <v>5.5</v>
      </c>
      <c r="AY32371" s="3"/>
      <c r="AZ32371" s="3">
        <v>7.8431372549019607E-2</v>
      </c>
      <c r="BA32371" s="5">
        <v>0.92156862745098045</v>
      </c>
      <c r="BB32371" s="3">
        <f t="shared" si="520"/>
        <v>0.15072784313725474</v>
      </c>
    </row>
    <row r="32372" spans="8:54" x14ac:dyDescent="0.3">
      <c r="H32372" t="s">
        <v>24915</v>
      </c>
      <c r="I32372" t="s">
        <v>15</v>
      </c>
      <c r="J32372" t="s">
        <v>38701</v>
      </c>
      <c r="U32372" s="1">
        <v>41550</v>
      </c>
      <c r="V32372" s="2"/>
      <c r="W32372" s="2"/>
      <c r="X32372" t="s">
        <v>219</v>
      </c>
      <c r="Y32372">
        <v>68</v>
      </c>
      <c r="Z32372">
        <v>3.1</v>
      </c>
      <c r="AA32372" t="s">
        <v>101</v>
      </c>
      <c r="AB32372" t="s">
        <v>101</v>
      </c>
      <c r="AC32372">
        <v>22.2</v>
      </c>
      <c r="AD32372">
        <v>17.2</v>
      </c>
      <c r="AE32372">
        <v>5</v>
      </c>
      <c r="AY32372" s="3"/>
      <c r="AZ32372" s="3">
        <v>4.5588235294117652E-2</v>
      </c>
      <c r="BA32372" s="5">
        <v>0.95441176470588229</v>
      </c>
      <c r="BB32372" s="3">
        <f t="shared" si="520"/>
        <v>8.7610558823529638E-2</v>
      </c>
    </row>
    <row r="32373" spans="8:54" x14ac:dyDescent="0.3">
      <c r="H32373" t="s">
        <v>24912</v>
      </c>
      <c r="I32373" t="s">
        <v>15</v>
      </c>
      <c r="J32373" t="s">
        <v>22888</v>
      </c>
      <c r="U32373" s="1">
        <v>41550</v>
      </c>
      <c r="V32373" s="2"/>
      <c r="W32373" s="2"/>
      <c r="X32373" t="s">
        <v>3847</v>
      </c>
      <c r="Y32373">
        <v>195</v>
      </c>
      <c r="Z32373">
        <v>17.8</v>
      </c>
      <c r="AA32373" t="s">
        <v>101</v>
      </c>
      <c r="AB32373" t="s">
        <v>101</v>
      </c>
      <c r="AC32373">
        <v>17.600000000000001</v>
      </c>
      <c r="AD32373">
        <v>17.5</v>
      </c>
      <c r="AE32373">
        <v>0.1</v>
      </c>
      <c r="AY32373" s="3"/>
      <c r="AZ32373" s="3">
        <v>9.1282051282051288E-2</v>
      </c>
      <c r="BA32373" s="5">
        <v>0.90871794871794875</v>
      </c>
      <c r="BB32373" s="3">
        <f t="shared" si="520"/>
        <v>0.17542402051282036</v>
      </c>
    </row>
    <row r="32374" spans="8:54" x14ac:dyDescent="0.3">
      <c r="H32374" t="s">
        <v>28683</v>
      </c>
      <c r="I32374" t="s">
        <v>15</v>
      </c>
      <c r="J32374" t="s">
        <v>6277</v>
      </c>
      <c r="U32374" s="1">
        <v>41548</v>
      </c>
      <c r="V32374" s="2"/>
      <c r="W32374" s="2"/>
      <c r="X32374" t="s">
        <v>9353</v>
      </c>
      <c r="Y32374">
        <v>118</v>
      </c>
      <c r="Z32374">
        <v>0</v>
      </c>
      <c r="AA32374" t="s">
        <v>101</v>
      </c>
      <c r="AB32374" t="s">
        <v>101</v>
      </c>
      <c r="AC32374">
        <v>21.4</v>
      </c>
      <c r="AD32374">
        <v>19.100000000000001</v>
      </c>
      <c r="AE32374">
        <v>2.2999999999999998</v>
      </c>
      <c r="AY32374" s="3"/>
      <c r="AZ32374" s="3">
        <v>0</v>
      </c>
      <c r="BA32374" s="5">
        <v>1</v>
      </c>
      <c r="BB32374" s="3">
        <f t="shared" si="520"/>
        <v>0</v>
      </c>
    </row>
    <row r="32375" spans="8:54" x14ac:dyDescent="0.3">
      <c r="H32375" t="s">
        <v>24915</v>
      </c>
      <c r="I32375" t="s">
        <v>15</v>
      </c>
      <c r="J32375" t="s">
        <v>38702</v>
      </c>
      <c r="U32375" s="1">
        <v>41544</v>
      </c>
      <c r="V32375" s="2"/>
      <c r="W32375" s="2"/>
      <c r="X32375" t="s">
        <v>4155</v>
      </c>
      <c r="Y32375">
        <v>59</v>
      </c>
      <c r="Z32375">
        <v>0</v>
      </c>
      <c r="AA32375" t="s">
        <v>101</v>
      </c>
      <c r="AB32375" t="s">
        <v>101</v>
      </c>
      <c r="AC32375">
        <v>17.899999999999999</v>
      </c>
      <c r="AD32375">
        <v>20.9</v>
      </c>
      <c r="AE32375">
        <v>-3</v>
      </c>
      <c r="AY32375" s="3"/>
      <c r="AZ32375" s="3">
        <v>0</v>
      </c>
      <c r="BA32375" s="5">
        <v>1</v>
      </c>
      <c r="BB32375" s="3">
        <f t="shared" si="520"/>
        <v>0</v>
      </c>
    </row>
    <row r="32376" spans="8:54" x14ac:dyDescent="0.3">
      <c r="H32376" t="s">
        <v>24915</v>
      </c>
      <c r="I32376" t="s">
        <v>15</v>
      </c>
      <c r="J32376" t="s">
        <v>38703</v>
      </c>
      <c r="U32376" s="1">
        <v>41544</v>
      </c>
      <c r="V32376" s="2"/>
      <c r="W32376" s="2"/>
      <c r="X32376" t="s">
        <v>28784</v>
      </c>
      <c r="Y32376">
        <v>85</v>
      </c>
      <c r="Z32376">
        <v>4.9000000000000004</v>
      </c>
      <c r="AA32376" t="s">
        <v>101</v>
      </c>
      <c r="AB32376" t="s">
        <v>101</v>
      </c>
      <c r="AC32376">
        <v>23.3</v>
      </c>
      <c r="AD32376">
        <v>19.5</v>
      </c>
      <c r="AE32376">
        <v>3.8</v>
      </c>
      <c r="AY32376" s="3"/>
      <c r="AZ32376" s="3">
        <v>5.7647058823529419E-2</v>
      </c>
      <c r="BA32376" s="5">
        <v>0.94235294117647062</v>
      </c>
      <c r="BB32376" s="3">
        <f t="shared" si="520"/>
        <v>0.11078496470588228</v>
      </c>
    </row>
    <row r="32377" spans="8:54" x14ac:dyDescent="0.3">
      <c r="H32377" t="s">
        <v>24915</v>
      </c>
      <c r="I32377" t="s">
        <v>15</v>
      </c>
      <c r="J32377" t="s">
        <v>38704</v>
      </c>
      <c r="U32377" s="1">
        <v>41550</v>
      </c>
      <c r="V32377" s="2"/>
      <c r="W32377" s="2"/>
      <c r="X32377" t="s">
        <v>35324</v>
      </c>
      <c r="Y32377">
        <v>113</v>
      </c>
      <c r="Z32377">
        <v>11.8</v>
      </c>
      <c r="AA32377" t="s">
        <v>101</v>
      </c>
      <c r="AB32377" t="s">
        <v>101</v>
      </c>
      <c r="AC32377">
        <v>21.1</v>
      </c>
      <c r="AD32377">
        <v>18.3</v>
      </c>
      <c r="AE32377">
        <v>2.8</v>
      </c>
      <c r="AY32377" s="3"/>
      <c r="AZ32377" s="3">
        <v>0.10442477876106196</v>
      </c>
      <c r="BA32377" s="5">
        <v>0.89557522123893807</v>
      </c>
      <c r="BB32377" s="3">
        <f t="shared" si="520"/>
        <v>0.20068145132743354</v>
      </c>
    </row>
    <row r="32378" spans="8:54" x14ac:dyDescent="0.3">
      <c r="H32378" t="s">
        <v>24912</v>
      </c>
      <c r="I32378" t="s">
        <v>15</v>
      </c>
      <c r="J32378" t="s">
        <v>29173</v>
      </c>
      <c r="U32378" s="1">
        <v>41550</v>
      </c>
      <c r="V32378" s="2"/>
      <c r="W32378" s="2"/>
      <c r="X32378" t="s">
        <v>1906</v>
      </c>
      <c r="Y32378">
        <v>220</v>
      </c>
      <c r="Z32378">
        <v>28</v>
      </c>
      <c r="AA32378" t="s">
        <v>101</v>
      </c>
      <c r="AB32378" t="s">
        <v>101</v>
      </c>
      <c r="AC32378">
        <v>15.7</v>
      </c>
      <c r="AD32378">
        <v>17.899999999999999</v>
      </c>
      <c r="AE32378">
        <v>-2.2000000000000002</v>
      </c>
      <c r="AY32378" s="3"/>
      <c r="AZ32378" s="3">
        <v>0.12727272727272726</v>
      </c>
      <c r="BA32378" s="5">
        <v>0.8727272727272728</v>
      </c>
      <c r="BB32378" s="3">
        <f t="shared" si="520"/>
        <v>0.24459018181818171</v>
      </c>
    </row>
    <row r="32379" spans="8:54" x14ac:dyDescent="0.3">
      <c r="H32379" t="s">
        <v>24912</v>
      </c>
      <c r="I32379" t="s">
        <v>15</v>
      </c>
      <c r="J32379" t="s">
        <v>38705</v>
      </c>
      <c r="U32379" s="1">
        <v>41549</v>
      </c>
      <c r="V32379" s="2"/>
      <c r="W32379" s="2"/>
      <c r="X32379" t="s">
        <v>28696</v>
      </c>
      <c r="Y32379">
        <v>84</v>
      </c>
      <c r="Z32379">
        <v>7.7</v>
      </c>
      <c r="AA32379" t="s">
        <v>101</v>
      </c>
      <c r="AB32379" t="s">
        <v>101</v>
      </c>
      <c r="AC32379">
        <v>17.7</v>
      </c>
      <c r="AD32379">
        <v>20.399999999999999</v>
      </c>
      <c r="AE32379">
        <v>-2.7</v>
      </c>
      <c r="AY32379" s="3"/>
      <c r="AZ32379" s="3">
        <v>9.1666666666666674E-2</v>
      </c>
      <c r="BA32379" s="5">
        <v>0.90833333333333333</v>
      </c>
      <c r="BB32379" s="3">
        <f t="shared" si="520"/>
        <v>0.17616316666666676</v>
      </c>
    </row>
    <row r="32380" spans="8:54" x14ac:dyDescent="0.3">
      <c r="H32380" t="s">
        <v>26386</v>
      </c>
      <c r="I32380" t="s">
        <v>15</v>
      </c>
      <c r="J32380" t="s">
        <v>7600</v>
      </c>
      <c r="U32380" s="1">
        <v>41548</v>
      </c>
      <c r="V32380" s="2"/>
      <c r="W32380" s="2"/>
      <c r="X32380" t="s">
        <v>409</v>
      </c>
      <c r="Y32380">
        <v>72</v>
      </c>
      <c r="Z32380">
        <v>4.0999999999999996</v>
      </c>
      <c r="AA32380" t="s">
        <v>101</v>
      </c>
      <c r="AB32380" t="s">
        <v>101</v>
      </c>
      <c r="AC32380">
        <v>16.5</v>
      </c>
      <c r="AD32380">
        <v>18.7</v>
      </c>
      <c r="AE32380">
        <v>-2.2000000000000002</v>
      </c>
      <c r="AY32380" s="3"/>
      <c r="AZ32380" s="3">
        <v>5.6944444444444436E-2</v>
      </c>
      <c r="BA32380" s="5">
        <v>0.94305555555555554</v>
      </c>
      <c r="BB32380" s="3">
        <f t="shared" si="520"/>
        <v>0.10943469444444442</v>
      </c>
    </row>
    <row r="32381" spans="8:54" x14ac:dyDescent="0.3">
      <c r="H32381" t="s">
        <v>24912</v>
      </c>
      <c r="I32381" t="s">
        <v>15</v>
      </c>
      <c r="J32381" t="s">
        <v>12485</v>
      </c>
      <c r="U32381" s="1">
        <v>41549</v>
      </c>
      <c r="V32381" s="2"/>
      <c r="W32381" s="2"/>
      <c r="X32381" t="s">
        <v>38706</v>
      </c>
      <c r="Y32381">
        <v>103</v>
      </c>
      <c r="Z32381">
        <v>22.5</v>
      </c>
      <c r="AA32381" t="s">
        <v>101</v>
      </c>
      <c r="AB32381" t="s">
        <v>101</v>
      </c>
      <c r="AC32381">
        <v>20.399999999999999</v>
      </c>
      <c r="AD32381">
        <v>20.399999999999999</v>
      </c>
      <c r="AE32381">
        <v>0</v>
      </c>
      <c r="AY32381" s="3"/>
      <c r="AZ32381" s="3">
        <v>0.21844660194174756</v>
      </c>
      <c r="BA32381" s="5">
        <v>0.78155339805825241</v>
      </c>
      <c r="BB32381" s="3">
        <f t="shared" si="520"/>
        <v>0.41980631067961172</v>
      </c>
    </row>
    <row r="32382" spans="8:54" x14ac:dyDescent="0.3">
      <c r="H32382" t="s">
        <v>24912</v>
      </c>
      <c r="I32382" t="s">
        <v>15</v>
      </c>
      <c r="J32382" t="s">
        <v>38705</v>
      </c>
      <c r="U32382" s="1">
        <v>41548</v>
      </c>
      <c r="V32382" s="2"/>
      <c r="W32382" s="2"/>
      <c r="X32382" t="s">
        <v>28696</v>
      </c>
      <c r="Y32382">
        <v>84</v>
      </c>
      <c r="Z32382">
        <v>8.1</v>
      </c>
      <c r="AA32382" t="s">
        <v>101</v>
      </c>
      <c r="AB32382" t="s">
        <v>101</v>
      </c>
      <c r="AC32382">
        <v>21.2</v>
      </c>
      <c r="AD32382">
        <v>21.8</v>
      </c>
      <c r="AE32382">
        <v>-0.6</v>
      </c>
      <c r="AY32382" s="3"/>
      <c r="AZ32382" s="3">
        <v>9.6428571428571419E-2</v>
      </c>
      <c r="BA32382" s="5">
        <v>0.90357142857142858</v>
      </c>
      <c r="BB32382" s="3">
        <f t="shared" si="520"/>
        <v>0.18531450000000005</v>
      </c>
    </row>
    <row r="32383" spans="8:54" x14ac:dyDescent="0.3">
      <c r="H32383" t="s">
        <v>24915</v>
      </c>
      <c r="I32383" t="s">
        <v>15</v>
      </c>
      <c r="J32383" t="s">
        <v>38707</v>
      </c>
      <c r="U32383" s="1">
        <v>41550</v>
      </c>
      <c r="V32383" s="2"/>
      <c r="W32383" s="2"/>
      <c r="X32383" t="s">
        <v>15120</v>
      </c>
      <c r="Y32383">
        <v>109</v>
      </c>
      <c r="Z32383">
        <v>10.5</v>
      </c>
      <c r="AA32383" t="s">
        <v>101</v>
      </c>
      <c r="AB32383" t="s">
        <v>101</v>
      </c>
      <c r="AC32383">
        <v>23</v>
      </c>
      <c r="AD32383">
        <v>20.399999999999999</v>
      </c>
      <c r="AE32383">
        <v>2.6</v>
      </c>
      <c r="AY32383" s="3"/>
      <c r="AZ32383" s="3">
        <v>9.6330275229357804E-2</v>
      </c>
      <c r="BA32383" s="5">
        <v>0.90366972477064222</v>
      </c>
      <c r="BB32383" s="3">
        <f t="shared" si="520"/>
        <v>0.18512559633027514</v>
      </c>
    </row>
    <row r="32384" spans="8:54" x14ac:dyDescent="0.3">
      <c r="H32384" t="s">
        <v>24915</v>
      </c>
      <c r="I32384" t="s">
        <v>15</v>
      </c>
      <c r="J32384" t="s">
        <v>38708</v>
      </c>
      <c r="U32384" s="1">
        <v>41549</v>
      </c>
      <c r="V32384" s="2"/>
      <c r="W32384" s="2"/>
      <c r="X32384" t="s">
        <v>38709</v>
      </c>
      <c r="Y32384">
        <v>80</v>
      </c>
      <c r="Z32384">
        <v>2.7</v>
      </c>
      <c r="AA32384" t="s">
        <v>101</v>
      </c>
      <c r="AB32384" t="s">
        <v>101</v>
      </c>
      <c r="AC32384">
        <v>20.100000000000001</v>
      </c>
      <c r="AD32384">
        <v>20.6</v>
      </c>
      <c r="AE32384">
        <v>-0.5</v>
      </c>
      <c r="AY32384" s="3"/>
      <c r="AZ32384" s="3">
        <v>3.3750000000000002E-2</v>
      </c>
      <c r="BA32384" s="5">
        <v>0.96625000000000005</v>
      </c>
      <c r="BB32384" s="3">
        <f t="shared" si="520"/>
        <v>6.4860074999999906E-2</v>
      </c>
    </row>
    <row r="32385" spans="8:54" x14ac:dyDescent="0.3">
      <c r="H32385" t="s">
        <v>24912</v>
      </c>
      <c r="I32385" t="s">
        <v>15</v>
      </c>
      <c r="J32385" t="s">
        <v>38710</v>
      </c>
      <c r="U32385" s="1">
        <v>41547</v>
      </c>
      <c r="V32385" s="2"/>
      <c r="W32385" s="2"/>
      <c r="X32385" t="s">
        <v>6165</v>
      </c>
      <c r="Y32385">
        <v>75</v>
      </c>
      <c r="Z32385">
        <v>0</v>
      </c>
      <c r="AA32385" t="s">
        <v>101</v>
      </c>
      <c r="AB32385" t="s">
        <v>101</v>
      </c>
      <c r="AC32385">
        <v>20.8</v>
      </c>
      <c r="AD32385">
        <v>18.5</v>
      </c>
      <c r="AE32385">
        <v>2.2999999999999998</v>
      </c>
      <c r="AY32385" s="3"/>
      <c r="AZ32385" s="3">
        <v>0</v>
      </c>
      <c r="BA32385" s="5">
        <v>1</v>
      </c>
      <c r="BB32385" s="3">
        <f t="shared" si="520"/>
        <v>0</v>
      </c>
    </row>
    <row r="32386" spans="8:54" x14ac:dyDescent="0.3">
      <c r="H32386" t="s">
        <v>24920</v>
      </c>
      <c r="I32386" t="s">
        <v>15</v>
      </c>
      <c r="J32386" t="s">
        <v>6519</v>
      </c>
      <c r="U32386" s="1">
        <v>41548</v>
      </c>
      <c r="V32386" s="2"/>
      <c r="W32386" s="2"/>
      <c r="X32386" t="s">
        <v>19684</v>
      </c>
      <c r="Y32386">
        <v>76</v>
      </c>
      <c r="Z32386">
        <v>12</v>
      </c>
      <c r="AA32386" t="s">
        <v>101</v>
      </c>
      <c r="AB32386" t="s">
        <v>101</v>
      </c>
      <c r="AC32386">
        <v>25.1</v>
      </c>
      <c r="AD32386">
        <v>20.9</v>
      </c>
      <c r="AE32386">
        <v>4.2</v>
      </c>
      <c r="AY32386" s="3"/>
      <c r="AZ32386" s="3">
        <v>0.15789473684210525</v>
      </c>
      <c r="BA32386" s="5">
        <v>0.84210526315789469</v>
      </c>
      <c r="BB32386" s="3">
        <f t="shared" si="520"/>
        <v>0.30343894736842114</v>
      </c>
    </row>
    <row r="32387" spans="8:54" x14ac:dyDescent="0.3">
      <c r="H32387" t="s">
        <v>24912</v>
      </c>
      <c r="I32387" t="s">
        <v>15</v>
      </c>
      <c r="J32387" t="s">
        <v>38711</v>
      </c>
      <c r="U32387" s="1">
        <v>41550</v>
      </c>
      <c r="V32387" s="2"/>
      <c r="W32387" s="2"/>
      <c r="X32387" t="s">
        <v>4860</v>
      </c>
      <c r="Y32387">
        <v>98</v>
      </c>
      <c r="Z32387">
        <v>10.6</v>
      </c>
      <c r="AA32387" t="s">
        <v>101</v>
      </c>
      <c r="AB32387" t="s">
        <v>101</v>
      </c>
      <c r="AC32387">
        <v>23.2</v>
      </c>
      <c r="AD32387">
        <v>17.2</v>
      </c>
      <c r="AE32387">
        <v>6</v>
      </c>
      <c r="AY32387" s="3"/>
      <c r="AZ32387" s="3">
        <v>0.10816326530612244</v>
      </c>
      <c r="BA32387" s="5">
        <v>0.89183673469387759</v>
      </c>
      <c r="BB32387" s="3">
        <f t="shared" ref="BB32387:BB32450" si="521">IF(BA32387&lt;=1,1-(1.92178*BA32387 - 0.92178),1-(-0.280047*BA32387 + 1.280047))</f>
        <v>0.20786599999999988</v>
      </c>
    </row>
    <row r="32388" spans="8:54" x14ac:dyDescent="0.3">
      <c r="H32388" t="s">
        <v>28596</v>
      </c>
      <c r="I32388" t="s">
        <v>15</v>
      </c>
      <c r="J32388" t="s">
        <v>38712</v>
      </c>
      <c r="U32388" s="1">
        <v>41547</v>
      </c>
      <c r="V32388" s="2"/>
      <c r="W32388" s="2"/>
      <c r="X32388" t="s">
        <v>38713</v>
      </c>
      <c r="Y32388">
        <v>77</v>
      </c>
      <c r="Z32388">
        <v>-4.7</v>
      </c>
      <c r="AA32388" t="s">
        <v>101</v>
      </c>
      <c r="AB32388" t="s">
        <v>101</v>
      </c>
      <c r="AC32388">
        <v>21</v>
      </c>
      <c r="AD32388">
        <v>21.2</v>
      </c>
      <c r="AE32388">
        <v>-0.2</v>
      </c>
      <c r="AY32388" s="3"/>
      <c r="AZ32388" s="3">
        <v>-6.1038961038961038E-2</v>
      </c>
      <c r="BA32388" s="5">
        <v>1.061038961038961</v>
      </c>
      <c r="BB32388" s="3">
        <f t="shared" si="521"/>
        <v>1.7093777922077891E-2</v>
      </c>
    </row>
    <row r="32389" spans="8:54" x14ac:dyDescent="0.3">
      <c r="H32389" t="s">
        <v>24922</v>
      </c>
      <c r="I32389" t="s">
        <v>15</v>
      </c>
      <c r="J32389" t="s">
        <v>20482</v>
      </c>
      <c r="U32389" s="1">
        <v>41547</v>
      </c>
      <c r="V32389" s="2"/>
      <c r="W32389" s="2"/>
      <c r="X32389" t="s">
        <v>38714</v>
      </c>
      <c r="Y32389">
        <v>92</v>
      </c>
      <c r="Z32389">
        <v>6.5</v>
      </c>
      <c r="AA32389" t="s">
        <v>101</v>
      </c>
      <c r="AB32389" t="s">
        <v>101</v>
      </c>
      <c r="AC32389">
        <v>21</v>
      </c>
      <c r="AD32389">
        <v>18.2</v>
      </c>
      <c r="AE32389">
        <v>2.8</v>
      </c>
      <c r="AY32389" s="3"/>
      <c r="AZ32389" s="3">
        <v>7.0652173913043473E-2</v>
      </c>
      <c r="BA32389" s="5">
        <v>0.92934782608695654</v>
      </c>
      <c r="BB32389" s="3">
        <f t="shared" si="521"/>
        <v>0.13577793478260869</v>
      </c>
    </row>
    <row r="32390" spans="8:54" x14ac:dyDescent="0.3">
      <c r="H32390" t="s">
        <v>24915</v>
      </c>
      <c r="I32390" t="s">
        <v>15</v>
      </c>
      <c r="J32390" t="s">
        <v>38715</v>
      </c>
      <c r="U32390" s="1">
        <v>41547</v>
      </c>
      <c r="V32390" s="2"/>
      <c r="W32390" s="2"/>
      <c r="X32390" t="s">
        <v>6115</v>
      </c>
      <c r="Y32390">
        <v>62</v>
      </c>
      <c r="Z32390">
        <v>3.6</v>
      </c>
      <c r="AA32390" t="s">
        <v>101</v>
      </c>
      <c r="AB32390" t="s">
        <v>101</v>
      </c>
      <c r="AC32390">
        <v>22.1</v>
      </c>
      <c r="AD32390">
        <v>19.8</v>
      </c>
      <c r="AE32390">
        <v>2.2999999999999998</v>
      </c>
      <c r="AY32390" s="3"/>
      <c r="AZ32390" s="3">
        <v>5.8064516129032261E-2</v>
      </c>
      <c r="BA32390" s="5">
        <v>0.9419354838709677</v>
      </c>
      <c r="BB32390" s="3">
        <f t="shared" si="521"/>
        <v>0.11158722580645164</v>
      </c>
    </row>
    <row r="32391" spans="8:54" x14ac:dyDescent="0.3">
      <c r="H32391" t="s">
        <v>24922</v>
      </c>
      <c r="I32391" t="s">
        <v>15</v>
      </c>
      <c r="J32391" t="s">
        <v>38716</v>
      </c>
      <c r="U32391" s="1">
        <v>41547</v>
      </c>
      <c r="V32391" s="2"/>
      <c r="W32391" s="2"/>
      <c r="X32391" t="s">
        <v>30426</v>
      </c>
      <c r="Y32391">
        <v>152</v>
      </c>
      <c r="Z32391">
        <v>20.2</v>
      </c>
      <c r="AA32391" t="s">
        <v>101</v>
      </c>
      <c r="AB32391" t="s">
        <v>101</v>
      </c>
      <c r="AC32391">
        <v>21.4</v>
      </c>
      <c r="AD32391">
        <v>19.899999999999999</v>
      </c>
      <c r="AE32391">
        <v>1.6</v>
      </c>
      <c r="AY32391" s="3"/>
      <c r="AZ32391" s="3">
        <v>0.13289473684210526</v>
      </c>
      <c r="BA32391" s="5">
        <v>0.86710526315789471</v>
      </c>
      <c r="BB32391" s="3">
        <f t="shared" si="521"/>
        <v>0.2553944473684211</v>
      </c>
    </row>
    <row r="32392" spans="8:54" x14ac:dyDescent="0.3">
      <c r="H32392" t="s">
        <v>24915</v>
      </c>
      <c r="I32392" t="s">
        <v>15</v>
      </c>
      <c r="J32392" t="s">
        <v>38717</v>
      </c>
      <c r="U32392" s="1">
        <v>41551</v>
      </c>
      <c r="V32392" s="2"/>
      <c r="W32392" s="2"/>
      <c r="X32392" t="s">
        <v>33186</v>
      </c>
      <c r="Y32392">
        <v>88</v>
      </c>
      <c r="Z32392">
        <v>5.3</v>
      </c>
      <c r="AA32392" t="s">
        <v>101</v>
      </c>
      <c r="AB32392" t="s">
        <v>101</v>
      </c>
      <c r="AC32392">
        <v>19.600000000000001</v>
      </c>
      <c r="AD32392">
        <v>20.399999999999999</v>
      </c>
      <c r="AE32392">
        <v>-0.8</v>
      </c>
      <c r="AY32392" s="3"/>
      <c r="AZ32392" s="3">
        <v>6.0227272727272727E-2</v>
      </c>
      <c r="BA32392" s="5">
        <v>0.93977272727272732</v>
      </c>
      <c r="BB32392" s="3">
        <f t="shared" si="521"/>
        <v>0.11574356818181819</v>
      </c>
    </row>
    <row r="32393" spans="8:54" x14ac:dyDescent="0.3">
      <c r="H32393" t="s">
        <v>24920</v>
      </c>
      <c r="I32393" t="s">
        <v>15</v>
      </c>
      <c r="J32393" t="s">
        <v>38718</v>
      </c>
      <c r="U32393" s="1">
        <v>41548</v>
      </c>
      <c r="V32393" s="2"/>
      <c r="W32393" s="2"/>
      <c r="X32393" t="s">
        <v>38719</v>
      </c>
      <c r="Y32393">
        <v>81</v>
      </c>
      <c r="Z32393">
        <v>5</v>
      </c>
      <c r="AA32393" t="s">
        <v>101</v>
      </c>
      <c r="AB32393" t="s">
        <v>101</v>
      </c>
      <c r="AC32393">
        <v>25.6</v>
      </c>
      <c r="AD32393">
        <v>20.3</v>
      </c>
      <c r="AE32393">
        <v>5.3</v>
      </c>
      <c r="AY32393" s="3"/>
      <c r="AZ32393" s="3">
        <v>6.1728395061728392E-2</v>
      </c>
      <c r="BA32393" s="5">
        <v>0.93827160493827155</v>
      </c>
      <c r="BB32393" s="3">
        <f t="shared" si="521"/>
        <v>0.1186283950617284</v>
      </c>
    </row>
    <row r="32394" spans="8:54" x14ac:dyDescent="0.3">
      <c r="H32394" t="s">
        <v>26251</v>
      </c>
      <c r="I32394" t="s">
        <v>15</v>
      </c>
      <c r="J32394" t="s">
        <v>14219</v>
      </c>
      <c r="U32394" s="1">
        <v>41549</v>
      </c>
      <c r="V32394" s="2"/>
      <c r="W32394" s="2"/>
      <c r="X32394" t="s">
        <v>38720</v>
      </c>
      <c r="Y32394">
        <v>200</v>
      </c>
      <c r="Z32394">
        <v>7.3</v>
      </c>
      <c r="AA32394" t="s">
        <v>101</v>
      </c>
      <c r="AB32394" t="s">
        <v>101</v>
      </c>
      <c r="AC32394">
        <v>18</v>
      </c>
      <c r="AD32394">
        <v>21</v>
      </c>
      <c r="AE32394">
        <v>-3</v>
      </c>
      <c r="AY32394" s="3"/>
      <c r="AZ32394" s="3">
        <v>3.6499999999999998E-2</v>
      </c>
      <c r="BA32394" s="5">
        <v>0.96350000000000002</v>
      </c>
      <c r="BB32394" s="3">
        <f t="shared" si="521"/>
        <v>7.0144969999999862E-2</v>
      </c>
    </row>
    <row r="32395" spans="8:54" x14ac:dyDescent="0.3">
      <c r="H32395" t="s">
        <v>24915</v>
      </c>
      <c r="I32395" t="s">
        <v>15</v>
      </c>
      <c r="J32395" t="s">
        <v>38721</v>
      </c>
      <c r="U32395" s="1">
        <v>41551</v>
      </c>
      <c r="V32395" s="2"/>
      <c r="W32395" s="2"/>
      <c r="X32395" t="s">
        <v>38722</v>
      </c>
      <c r="Y32395">
        <v>100</v>
      </c>
      <c r="Z32395">
        <v>10.8</v>
      </c>
      <c r="AA32395" t="s">
        <v>101</v>
      </c>
      <c r="AB32395" t="s">
        <v>101</v>
      </c>
      <c r="AC32395">
        <v>26.6</v>
      </c>
      <c r="AD32395">
        <v>20.7</v>
      </c>
      <c r="AE32395">
        <v>5.9</v>
      </c>
      <c r="AY32395" s="3"/>
      <c r="AZ32395" s="3">
        <v>0.10800000000000001</v>
      </c>
      <c r="BA32395" s="5">
        <v>0.89200000000000002</v>
      </c>
      <c r="BB32395" s="3">
        <f t="shared" si="521"/>
        <v>0.20755224000000005</v>
      </c>
    </row>
    <row r="32396" spans="8:54" x14ac:dyDescent="0.3">
      <c r="H32396" t="s">
        <v>24915</v>
      </c>
      <c r="I32396" t="s">
        <v>15</v>
      </c>
      <c r="J32396" t="s">
        <v>21751</v>
      </c>
      <c r="U32396" s="1">
        <v>41549</v>
      </c>
      <c r="V32396" s="2"/>
      <c r="W32396" s="2"/>
      <c r="X32396" t="s">
        <v>13215</v>
      </c>
      <c r="Y32396">
        <v>68</v>
      </c>
      <c r="Z32396">
        <v>7.3</v>
      </c>
      <c r="AA32396" t="s">
        <v>101</v>
      </c>
      <c r="AB32396" t="s">
        <v>101</v>
      </c>
      <c r="AC32396">
        <v>26.2</v>
      </c>
      <c r="AD32396">
        <v>20.2</v>
      </c>
      <c r="AE32396">
        <v>6</v>
      </c>
      <c r="AY32396" s="3"/>
      <c r="AZ32396" s="3">
        <v>0.10735294117647058</v>
      </c>
      <c r="BA32396" s="5">
        <v>0.89264705882352946</v>
      </c>
      <c r="BB32396" s="3">
        <f t="shared" si="521"/>
        <v>0.20630873529411753</v>
      </c>
    </row>
    <row r="32397" spans="8:54" x14ac:dyDescent="0.3">
      <c r="H32397" t="s">
        <v>24907</v>
      </c>
      <c r="I32397" t="s">
        <v>15</v>
      </c>
      <c r="J32397" t="s">
        <v>38723</v>
      </c>
      <c r="U32397" s="1">
        <v>41549</v>
      </c>
      <c r="V32397" s="2"/>
      <c r="W32397" s="2"/>
      <c r="X32397" t="s">
        <v>4146</v>
      </c>
      <c r="Y32397">
        <v>71</v>
      </c>
      <c r="Z32397">
        <v>-6</v>
      </c>
      <c r="AA32397" t="s">
        <v>101</v>
      </c>
      <c r="AB32397" t="s">
        <v>101</v>
      </c>
      <c r="AC32397">
        <v>24</v>
      </c>
      <c r="AD32397">
        <v>20.9</v>
      </c>
      <c r="AE32397">
        <v>3.1</v>
      </c>
      <c r="AY32397" s="3"/>
      <c r="AZ32397" s="3">
        <v>-8.4507042253521125E-2</v>
      </c>
      <c r="BA32397" s="5">
        <v>1.084507042253521</v>
      </c>
      <c r="BB32397" s="3">
        <f t="shared" si="521"/>
        <v>2.3665943661971833E-2</v>
      </c>
    </row>
    <row r="32398" spans="8:54" x14ac:dyDescent="0.3">
      <c r="H32398" t="s">
        <v>27261</v>
      </c>
      <c r="I32398" t="s">
        <v>15</v>
      </c>
      <c r="J32398" t="s">
        <v>38724</v>
      </c>
      <c r="U32398" s="1">
        <v>41547</v>
      </c>
      <c r="V32398" s="2"/>
      <c r="W32398" s="2"/>
      <c r="X32398" t="s">
        <v>1502</v>
      </c>
      <c r="Y32398">
        <v>104</v>
      </c>
      <c r="Z32398">
        <v>0</v>
      </c>
      <c r="AA32398" t="s">
        <v>101</v>
      </c>
      <c r="AB32398" t="s">
        <v>101</v>
      </c>
      <c r="AC32398">
        <v>18.7</v>
      </c>
      <c r="AD32398">
        <v>21.1</v>
      </c>
      <c r="AE32398">
        <v>-2.4</v>
      </c>
      <c r="AY32398" s="3"/>
      <c r="AZ32398" s="3">
        <v>0</v>
      </c>
      <c r="BA32398" s="5">
        <v>1</v>
      </c>
      <c r="BB32398" s="3">
        <f t="shared" si="521"/>
        <v>0</v>
      </c>
    </row>
    <row r="32399" spans="8:54" x14ac:dyDescent="0.3">
      <c r="H32399" t="s">
        <v>24907</v>
      </c>
      <c r="I32399" t="s">
        <v>15</v>
      </c>
      <c r="J32399" t="s">
        <v>38725</v>
      </c>
      <c r="U32399" s="1">
        <v>41549</v>
      </c>
      <c r="V32399" s="2"/>
      <c r="W32399" s="2"/>
      <c r="X32399" t="s">
        <v>4551</v>
      </c>
      <c r="Y32399">
        <v>129</v>
      </c>
      <c r="Z32399">
        <v>9</v>
      </c>
      <c r="AA32399" t="s">
        <v>101</v>
      </c>
      <c r="AB32399" t="s">
        <v>101</v>
      </c>
      <c r="AC32399">
        <v>16.8</v>
      </c>
      <c r="AD32399">
        <v>19.100000000000001</v>
      </c>
      <c r="AE32399">
        <v>-2.2999999999999998</v>
      </c>
      <c r="AY32399" s="3"/>
      <c r="AZ32399" s="3">
        <v>6.9767441860465115E-2</v>
      </c>
      <c r="BA32399" s="5">
        <v>0.93023255813953487</v>
      </c>
      <c r="BB32399" s="3">
        <f t="shared" si="521"/>
        <v>0.13407767441860474</v>
      </c>
    </row>
    <row r="32400" spans="8:54" x14ac:dyDescent="0.3">
      <c r="H32400" t="s">
        <v>25572</v>
      </c>
      <c r="I32400" t="s">
        <v>15</v>
      </c>
      <c r="J32400" t="s">
        <v>38726</v>
      </c>
      <c r="U32400" s="1">
        <v>41550</v>
      </c>
      <c r="V32400" s="2"/>
      <c r="W32400" s="2"/>
      <c r="X32400" t="s">
        <v>28775</v>
      </c>
      <c r="Y32400">
        <v>88</v>
      </c>
      <c r="Z32400">
        <v>0</v>
      </c>
      <c r="AA32400" t="s">
        <v>101</v>
      </c>
      <c r="AB32400" t="s">
        <v>101</v>
      </c>
      <c r="AC32400">
        <v>25.5</v>
      </c>
      <c r="AD32400">
        <v>19.899999999999999</v>
      </c>
      <c r="AE32400">
        <v>5.6</v>
      </c>
      <c r="AY32400" s="3"/>
      <c r="AZ32400" s="3">
        <v>0</v>
      </c>
      <c r="BA32400" s="5">
        <v>1</v>
      </c>
      <c r="BB32400" s="3">
        <f t="shared" si="521"/>
        <v>0</v>
      </c>
    </row>
    <row r="32401" spans="8:54" x14ac:dyDescent="0.3">
      <c r="H32401" t="s">
        <v>24915</v>
      </c>
      <c r="I32401" t="s">
        <v>15</v>
      </c>
      <c r="J32401" t="s">
        <v>38683</v>
      </c>
      <c r="U32401" s="1">
        <v>41547</v>
      </c>
      <c r="V32401" s="2"/>
      <c r="W32401" s="2"/>
      <c r="X32401" t="s">
        <v>38727</v>
      </c>
      <c r="Y32401">
        <v>60</v>
      </c>
      <c r="Z32401">
        <v>4.2</v>
      </c>
      <c r="AA32401" t="s">
        <v>101</v>
      </c>
      <c r="AB32401" t="s">
        <v>101</v>
      </c>
      <c r="AC32401">
        <v>23.4</v>
      </c>
      <c r="AD32401">
        <v>19.899999999999999</v>
      </c>
      <c r="AE32401">
        <v>3.5</v>
      </c>
      <c r="AY32401" s="3"/>
      <c r="AZ32401" s="3">
        <v>7.0000000000000007E-2</v>
      </c>
      <c r="BA32401" s="5">
        <v>0.93</v>
      </c>
      <c r="BB32401" s="3">
        <f t="shared" si="521"/>
        <v>0.13452459999999999</v>
      </c>
    </row>
    <row r="32402" spans="8:54" x14ac:dyDescent="0.3">
      <c r="H32402" t="s">
        <v>24915</v>
      </c>
      <c r="I32402" t="s">
        <v>15</v>
      </c>
      <c r="J32402" t="s">
        <v>38728</v>
      </c>
      <c r="U32402" s="1">
        <v>41543</v>
      </c>
      <c r="V32402" s="2"/>
      <c r="W32402" s="2"/>
      <c r="X32402" t="s">
        <v>9561</v>
      </c>
      <c r="Y32402">
        <v>75</v>
      </c>
      <c r="Z32402">
        <v>6</v>
      </c>
      <c r="AA32402" t="s">
        <v>101</v>
      </c>
      <c r="AB32402" t="s">
        <v>101</v>
      </c>
      <c r="AC32402">
        <v>18</v>
      </c>
      <c r="AD32402">
        <v>20.7</v>
      </c>
      <c r="AE32402">
        <v>-2.7</v>
      </c>
      <c r="AY32402" s="3"/>
      <c r="AZ32402" s="3">
        <v>0.08</v>
      </c>
      <c r="BA32402" s="5">
        <v>0.92</v>
      </c>
      <c r="BB32402" s="3">
        <f t="shared" si="521"/>
        <v>0.15374239999999983</v>
      </c>
    </row>
    <row r="32403" spans="8:54" x14ac:dyDescent="0.3">
      <c r="H32403" t="s">
        <v>24915</v>
      </c>
      <c r="I32403" t="s">
        <v>15</v>
      </c>
      <c r="J32403" t="s">
        <v>38729</v>
      </c>
      <c r="U32403" s="1">
        <v>41548</v>
      </c>
      <c r="V32403" s="2"/>
      <c r="W32403" s="2"/>
      <c r="X32403" t="s">
        <v>38730</v>
      </c>
      <c r="Y32403">
        <v>58</v>
      </c>
      <c r="Z32403">
        <v>4.5999999999999996</v>
      </c>
      <c r="AA32403" t="s">
        <v>101</v>
      </c>
      <c r="AB32403" t="s">
        <v>101</v>
      </c>
      <c r="AC32403">
        <v>21.1</v>
      </c>
      <c r="AD32403">
        <v>20.9</v>
      </c>
      <c r="AE32403">
        <v>0.3</v>
      </c>
      <c r="AY32403" s="3"/>
      <c r="AZ32403" s="3">
        <v>7.9310344827586199E-2</v>
      </c>
      <c r="BA32403" s="5">
        <v>0.92068965517241375</v>
      </c>
      <c r="BB32403" s="3">
        <f t="shared" si="521"/>
        <v>0.15241703448275867</v>
      </c>
    </row>
    <row r="32404" spans="8:54" x14ac:dyDescent="0.3">
      <c r="H32404" t="s">
        <v>28850</v>
      </c>
      <c r="I32404" t="s">
        <v>15</v>
      </c>
      <c r="J32404" t="s">
        <v>28853</v>
      </c>
      <c r="U32404" s="1">
        <v>41550</v>
      </c>
      <c r="V32404" s="2"/>
      <c r="W32404" s="2"/>
      <c r="X32404" t="s">
        <v>38731</v>
      </c>
      <c r="Y32404">
        <v>73</v>
      </c>
      <c r="Z32404">
        <v>7.4</v>
      </c>
      <c r="AA32404" t="s">
        <v>101</v>
      </c>
      <c r="AB32404" t="s">
        <v>101</v>
      </c>
      <c r="AC32404">
        <v>16.399999999999999</v>
      </c>
      <c r="AD32404">
        <v>18.7</v>
      </c>
      <c r="AE32404">
        <v>-2.2999999999999998</v>
      </c>
      <c r="AY32404" s="3"/>
      <c r="AZ32404" s="3">
        <v>0.10136986301369863</v>
      </c>
      <c r="BA32404" s="5">
        <v>0.89863013698630134</v>
      </c>
      <c r="BB32404" s="3">
        <f t="shared" si="521"/>
        <v>0.19481057534246582</v>
      </c>
    </row>
    <row r="32405" spans="8:54" x14ac:dyDescent="0.3">
      <c r="H32405" t="s">
        <v>24909</v>
      </c>
      <c r="I32405" t="s">
        <v>15</v>
      </c>
      <c r="J32405" t="s">
        <v>26672</v>
      </c>
      <c r="U32405" s="1">
        <v>41551</v>
      </c>
      <c r="V32405" s="2"/>
      <c r="W32405" s="2"/>
      <c r="X32405" t="s">
        <v>2372</v>
      </c>
      <c r="Y32405">
        <v>76</v>
      </c>
      <c r="Z32405">
        <v>7.1</v>
      </c>
      <c r="AA32405" t="s">
        <v>101</v>
      </c>
      <c r="AB32405" t="s">
        <v>101</v>
      </c>
      <c r="AC32405">
        <v>25.1</v>
      </c>
      <c r="AD32405">
        <v>20.399999999999999</v>
      </c>
      <c r="AE32405">
        <v>4.7</v>
      </c>
      <c r="AY32405" s="3"/>
      <c r="AZ32405" s="3">
        <v>9.3421052631578946E-2</v>
      </c>
      <c r="BA32405" s="5">
        <v>0.90657894736842104</v>
      </c>
      <c r="BB32405" s="3">
        <f t="shared" si="521"/>
        <v>0.17953471052631587</v>
      </c>
    </row>
    <row r="32406" spans="8:54" x14ac:dyDescent="0.3">
      <c r="H32406" t="s">
        <v>24909</v>
      </c>
      <c r="I32406" t="s">
        <v>15</v>
      </c>
      <c r="J32406" t="s">
        <v>38732</v>
      </c>
      <c r="U32406" s="1">
        <v>41551</v>
      </c>
      <c r="V32406" s="2"/>
      <c r="W32406" s="2"/>
      <c r="X32406" t="s">
        <v>33727</v>
      </c>
      <c r="Y32406">
        <v>87</v>
      </c>
      <c r="Z32406">
        <v>13.2</v>
      </c>
      <c r="AA32406" t="s">
        <v>101</v>
      </c>
      <c r="AB32406" t="s">
        <v>101</v>
      </c>
      <c r="AC32406">
        <v>20.399999999999999</v>
      </c>
      <c r="AD32406">
        <v>18.2</v>
      </c>
      <c r="AE32406">
        <v>2.2000000000000002</v>
      </c>
      <c r="AY32406" s="3"/>
      <c r="AZ32406" s="3">
        <v>0.15172413793103448</v>
      </c>
      <c r="BA32406" s="5">
        <v>0.84827586206896555</v>
      </c>
      <c r="BB32406" s="3">
        <f t="shared" si="521"/>
        <v>0.29158041379310329</v>
      </c>
    </row>
    <row r="32407" spans="8:54" x14ac:dyDescent="0.3">
      <c r="H32407" t="s">
        <v>24922</v>
      </c>
      <c r="I32407" t="s">
        <v>15</v>
      </c>
      <c r="J32407" t="s">
        <v>23160</v>
      </c>
      <c r="U32407" s="1">
        <v>41557</v>
      </c>
      <c r="V32407" s="2"/>
      <c r="W32407" s="2"/>
      <c r="X32407" t="s">
        <v>38733</v>
      </c>
      <c r="Y32407">
        <v>68</v>
      </c>
      <c r="Z32407">
        <v>2.2999999999999998</v>
      </c>
      <c r="AA32407" t="s">
        <v>101</v>
      </c>
      <c r="AB32407" t="s">
        <v>101</v>
      </c>
      <c r="AC32407">
        <v>25.2</v>
      </c>
      <c r="AD32407">
        <v>20.100000000000001</v>
      </c>
      <c r="AE32407">
        <v>5.0999999999999996</v>
      </c>
      <c r="AY32407" s="3"/>
      <c r="AZ32407" s="3">
        <v>3.3823529411764704E-2</v>
      </c>
      <c r="BA32407" s="5">
        <v>0.9661764705882353</v>
      </c>
      <c r="BB32407" s="3">
        <f t="shared" si="521"/>
        <v>6.5001382352941173E-2</v>
      </c>
    </row>
    <row r="32408" spans="8:54" x14ac:dyDescent="0.3">
      <c r="H32408" t="s">
        <v>25462</v>
      </c>
      <c r="I32408" t="s">
        <v>15</v>
      </c>
      <c r="J32408" t="s">
        <v>38734</v>
      </c>
      <c r="U32408" s="1">
        <v>41556</v>
      </c>
      <c r="V32408" s="2"/>
      <c r="W32408" s="2"/>
      <c r="X32408" t="s">
        <v>235</v>
      </c>
      <c r="Y32408">
        <v>84</v>
      </c>
      <c r="Z32408">
        <v>10.7</v>
      </c>
      <c r="AA32408" t="s">
        <v>101</v>
      </c>
      <c r="AB32408" t="s">
        <v>101</v>
      </c>
      <c r="AC32408">
        <v>20.5</v>
      </c>
      <c r="AD32408">
        <v>17.100000000000001</v>
      </c>
      <c r="AE32408">
        <v>3.4</v>
      </c>
      <c r="AY32408" s="3"/>
      <c r="AZ32408" s="3">
        <v>0.12738095238095237</v>
      </c>
      <c r="BA32408" s="5">
        <v>0.87261904761904763</v>
      </c>
      <c r="BB32408" s="3">
        <f t="shared" si="521"/>
        <v>0.24479816666666676</v>
      </c>
    </row>
    <row r="32409" spans="8:54" x14ac:dyDescent="0.3">
      <c r="H32409" t="s">
        <v>25462</v>
      </c>
      <c r="I32409" t="s">
        <v>15</v>
      </c>
      <c r="J32409" t="s">
        <v>38734</v>
      </c>
      <c r="U32409" s="1">
        <v>41556</v>
      </c>
      <c r="V32409" s="2"/>
      <c r="W32409" s="2"/>
      <c r="X32409" t="s">
        <v>235</v>
      </c>
      <c r="Y32409">
        <v>84</v>
      </c>
      <c r="Z32409">
        <v>7.1</v>
      </c>
      <c r="AA32409" t="s">
        <v>101</v>
      </c>
      <c r="AB32409" t="s">
        <v>101</v>
      </c>
      <c r="AC32409">
        <v>16.7</v>
      </c>
      <c r="AD32409">
        <v>18.2</v>
      </c>
      <c r="AE32409">
        <v>-1.5</v>
      </c>
      <c r="AY32409" s="3"/>
      <c r="AZ32409" s="3">
        <v>8.4523809523809515E-2</v>
      </c>
      <c r="BA32409" s="5">
        <v>0.91547619047619044</v>
      </c>
      <c r="BB32409" s="3">
        <f t="shared" si="521"/>
        <v>0.16243616666666671</v>
      </c>
    </row>
    <row r="32410" spans="8:54" x14ac:dyDescent="0.3">
      <c r="H32410" t="s">
        <v>24922</v>
      </c>
      <c r="I32410" t="s">
        <v>15</v>
      </c>
      <c r="J32410" t="s">
        <v>9755</v>
      </c>
      <c r="U32410" s="1">
        <v>41557</v>
      </c>
      <c r="V32410" s="2"/>
      <c r="W32410" s="2"/>
      <c r="X32410" t="s">
        <v>159</v>
      </c>
      <c r="Y32410">
        <v>73</v>
      </c>
      <c r="Z32410">
        <v>3</v>
      </c>
      <c r="AA32410" t="s">
        <v>101</v>
      </c>
      <c r="AB32410" t="s">
        <v>101</v>
      </c>
      <c r="AC32410">
        <v>22</v>
      </c>
      <c r="AD32410">
        <v>21</v>
      </c>
      <c r="AE32410">
        <v>1</v>
      </c>
      <c r="AY32410" s="3"/>
      <c r="AZ32410" s="3">
        <v>4.1095890410958902E-2</v>
      </c>
      <c r="BA32410" s="5">
        <v>0.95890410958904115</v>
      </c>
      <c r="BB32410" s="3">
        <f t="shared" si="521"/>
        <v>7.8977260273972449E-2</v>
      </c>
    </row>
    <row r="32411" spans="8:54" x14ac:dyDescent="0.3">
      <c r="H32411" t="s">
        <v>25048</v>
      </c>
      <c r="I32411" t="s">
        <v>15</v>
      </c>
      <c r="J32411" t="s">
        <v>38735</v>
      </c>
      <c r="U32411" s="1">
        <v>41557</v>
      </c>
      <c r="V32411" s="2"/>
      <c r="W32411" s="2"/>
      <c r="X32411" t="s">
        <v>38736</v>
      </c>
      <c r="Y32411">
        <v>203</v>
      </c>
      <c r="Z32411">
        <v>0</v>
      </c>
      <c r="AA32411" t="s">
        <v>101</v>
      </c>
      <c r="AB32411" t="s">
        <v>101</v>
      </c>
      <c r="AC32411">
        <v>20</v>
      </c>
      <c r="AD32411">
        <v>20.3</v>
      </c>
      <c r="AE32411">
        <v>-0.3</v>
      </c>
      <c r="AY32411" s="3"/>
      <c r="AZ32411" s="3">
        <v>0</v>
      </c>
      <c r="BA32411" s="5">
        <v>1</v>
      </c>
      <c r="BB32411" s="3">
        <f t="shared" si="521"/>
        <v>0</v>
      </c>
    </row>
    <row r="32412" spans="8:54" x14ac:dyDescent="0.3">
      <c r="H32412" t="s">
        <v>24912</v>
      </c>
      <c r="I32412" t="s">
        <v>15</v>
      </c>
      <c r="J32412" t="s">
        <v>14167</v>
      </c>
      <c r="U32412" s="1">
        <v>41556</v>
      </c>
      <c r="V32412" s="2"/>
      <c r="W32412" s="2"/>
      <c r="X32412" t="s">
        <v>38737</v>
      </c>
      <c r="Y32412">
        <v>198</v>
      </c>
      <c r="Z32412">
        <v>6.3</v>
      </c>
      <c r="AA32412" t="s">
        <v>101</v>
      </c>
      <c r="AB32412" t="s">
        <v>101</v>
      </c>
      <c r="AC32412">
        <v>26.6</v>
      </c>
      <c r="AD32412">
        <v>20.6</v>
      </c>
      <c r="AE32412">
        <v>6</v>
      </c>
      <c r="AY32412" s="3"/>
      <c r="AZ32412" s="3">
        <v>3.1818181818181815E-2</v>
      </c>
      <c r="BA32412" s="5">
        <v>0.96818181818181814</v>
      </c>
      <c r="BB32412" s="3">
        <f t="shared" si="521"/>
        <v>6.1147545454545593E-2</v>
      </c>
    </row>
    <row r="32413" spans="8:54" x14ac:dyDescent="0.3">
      <c r="H32413" t="s">
        <v>38738</v>
      </c>
      <c r="I32413" t="s">
        <v>15</v>
      </c>
      <c r="J32413" t="s">
        <v>38739</v>
      </c>
      <c r="U32413" s="1">
        <v>41557</v>
      </c>
      <c r="V32413" s="2"/>
      <c r="W32413" s="2"/>
      <c r="X32413" t="s">
        <v>2146</v>
      </c>
      <c r="Y32413">
        <v>73</v>
      </c>
      <c r="Z32413">
        <v>-7.3</v>
      </c>
      <c r="AA32413" t="s">
        <v>101</v>
      </c>
      <c r="AB32413" t="s">
        <v>101</v>
      </c>
      <c r="AC32413">
        <v>21.8</v>
      </c>
      <c r="AD32413">
        <v>19.5</v>
      </c>
      <c r="AE32413">
        <v>2.2999999999999998</v>
      </c>
      <c r="AY32413" s="3"/>
      <c r="AZ32413" s="3">
        <v>-0.1</v>
      </c>
      <c r="BA32413" s="5">
        <v>1.1000000000000001</v>
      </c>
      <c r="BB32413" s="3">
        <f t="shared" si="521"/>
        <v>2.8004700000000105E-2</v>
      </c>
    </row>
    <row r="32414" spans="8:54" x14ac:dyDescent="0.3">
      <c r="H32414" t="s">
        <v>28215</v>
      </c>
      <c r="I32414" t="s">
        <v>15</v>
      </c>
      <c r="J32414" t="s">
        <v>28300</v>
      </c>
      <c r="U32414" s="1">
        <v>41554</v>
      </c>
      <c r="V32414" s="2"/>
      <c r="W32414" s="2"/>
      <c r="X32414" t="s">
        <v>5325</v>
      </c>
      <c r="Y32414">
        <v>88</v>
      </c>
      <c r="Z32414">
        <v>2.6</v>
      </c>
      <c r="AA32414" t="s">
        <v>101</v>
      </c>
      <c r="AB32414" t="s">
        <v>101</v>
      </c>
      <c r="AC32414">
        <v>16.7</v>
      </c>
      <c r="AD32414">
        <v>18.5</v>
      </c>
      <c r="AE32414">
        <v>-1.8</v>
      </c>
      <c r="AY32414" s="3"/>
      <c r="AZ32414" s="3">
        <v>2.9545454545454545E-2</v>
      </c>
      <c r="BA32414" s="5">
        <v>0.97045454545454546</v>
      </c>
      <c r="BB32414" s="3">
        <f t="shared" si="521"/>
        <v>5.677986363636367E-2</v>
      </c>
    </row>
    <row r="32415" spans="8:54" x14ac:dyDescent="0.3">
      <c r="H32415" t="s">
        <v>24918</v>
      </c>
      <c r="I32415" t="s">
        <v>15</v>
      </c>
      <c r="J32415" t="s">
        <v>38740</v>
      </c>
      <c r="U32415" s="1">
        <v>41558</v>
      </c>
      <c r="V32415" s="2"/>
      <c r="W32415" s="2"/>
      <c r="X32415" t="s">
        <v>33038</v>
      </c>
      <c r="Y32415">
        <v>85</v>
      </c>
      <c r="Z32415">
        <v>8</v>
      </c>
      <c r="AA32415" t="s">
        <v>101</v>
      </c>
      <c r="AB32415" t="s">
        <v>101</v>
      </c>
      <c r="AC32415">
        <v>19.899999999999999</v>
      </c>
      <c r="AD32415">
        <v>21</v>
      </c>
      <c r="AE32415">
        <v>-1.1000000000000001</v>
      </c>
      <c r="AY32415" s="3"/>
      <c r="AZ32415" s="3">
        <v>9.4117647058823528E-2</v>
      </c>
      <c r="BA32415" s="5">
        <v>0.90588235294117647</v>
      </c>
      <c r="BB32415" s="3">
        <f t="shared" si="521"/>
        <v>0.18087341176470595</v>
      </c>
    </row>
    <row r="32416" spans="8:54" x14ac:dyDescent="0.3">
      <c r="H32416" t="s">
        <v>24934</v>
      </c>
      <c r="I32416" t="s">
        <v>15</v>
      </c>
      <c r="J32416" t="s">
        <v>38741</v>
      </c>
      <c r="U32416" s="1">
        <v>41555</v>
      </c>
      <c r="V32416" s="2"/>
      <c r="W32416" s="2"/>
      <c r="X32416" t="s">
        <v>6111</v>
      </c>
      <c r="Y32416">
        <v>146</v>
      </c>
      <c r="Z32416">
        <v>5.9</v>
      </c>
      <c r="AA32416" t="s">
        <v>101</v>
      </c>
      <c r="AB32416" t="s">
        <v>101</v>
      </c>
      <c r="AC32416">
        <v>24.9</v>
      </c>
      <c r="AD32416">
        <v>19.100000000000001</v>
      </c>
      <c r="AE32416">
        <v>5.8</v>
      </c>
      <c r="AY32416" s="3"/>
      <c r="AZ32416" s="3">
        <v>4.041095890410959E-2</v>
      </c>
      <c r="BA32416" s="5">
        <v>0.95958904109589038</v>
      </c>
      <c r="BB32416" s="3">
        <f t="shared" si="521"/>
        <v>7.7660972602739742E-2</v>
      </c>
    </row>
    <row r="32417" spans="8:54" x14ac:dyDescent="0.3">
      <c r="H32417" t="s">
        <v>25150</v>
      </c>
      <c r="I32417" t="s">
        <v>15</v>
      </c>
      <c r="J32417" t="s">
        <v>38742</v>
      </c>
      <c r="U32417" s="1">
        <v>41551</v>
      </c>
      <c r="V32417" s="2"/>
      <c r="W32417" s="2"/>
      <c r="X32417" t="s">
        <v>4112</v>
      </c>
      <c r="Y32417">
        <v>90</v>
      </c>
      <c r="Z32417">
        <v>6.4</v>
      </c>
      <c r="AA32417" t="s">
        <v>101</v>
      </c>
      <c r="AB32417" t="s">
        <v>101</v>
      </c>
      <c r="AC32417">
        <v>23.5</v>
      </c>
      <c r="AD32417">
        <v>20</v>
      </c>
      <c r="AE32417">
        <v>3.5</v>
      </c>
      <c r="AY32417" s="3"/>
      <c r="AZ32417" s="3">
        <v>7.1111111111111111E-2</v>
      </c>
      <c r="BA32417" s="5">
        <v>0.92888888888888888</v>
      </c>
      <c r="BB32417" s="3">
        <f t="shared" si="521"/>
        <v>0.13665991111111109</v>
      </c>
    </row>
    <row r="32418" spans="8:54" x14ac:dyDescent="0.3">
      <c r="H32418" t="s">
        <v>28215</v>
      </c>
      <c r="I32418" t="s">
        <v>15</v>
      </c>
      <c r="J32418" t="s">
        <v>35106</v>
      </c>
      <c r="U32418" s="1">
        <v>41556</v>
      </c>
      <c r="V32418" s="2"/>
      <c r="W32418" s="2"/>
      <c r="X32418" t="s">
        <v>10873</v>
      </c>
      <c r="Y32418">
        <v>51</v>
      </c>
      <c r="Z32418">
        <v>-3</v>
      </c>
      <c r="AA32418" t="s">
        <v>101</v>
      </c>
      <c r="AB32418" t="s">
        <v>101</v>
      </c>
      <c r="AC32418">
        <v>22.9</v>
      </c>
      <c r="AD32418">
        <v>18.7</v>
      </c>
      <c r="AE32418">
        <v>4.2</v>
      </c>
      <c r="AY32418" s="3"/>
      <c r="AZ32418" s="3">
        <v>-5.8823529411764705E-2</v>
      </c>
      <c r="BA32418" s="5">
        <v>1.0588235294117647</v>
      </c>
      <c r="BB32418" s="3">
        <f t="shared" si="521"/>
        <v>1.6473352941176467E-2</v>
      </c>
    </row>
    <row r="32419" spans="8:54" x14ac:dyDescent="0.3">
      <c r="H32419" t="s">
        <v>35726</v>
      </c>
      <c r="I32419" t="s">
        <v>15</v>
      </c>
      <c r="J32419" t="s">
        <v>38743</v>
      </c>
      <c r="U32419" s="1">
        <v>41554</v>
      </c>
      <c r="V32419" s="2"/>
      <c r="W32419" s="2"/>
      <c r="X32419" t="s">
        <v>23239</v>
      </c>
      <c r="Y32419">
        <v>146</v>
      </c>
      <c r="Z32419">
        <v>8.6</v>
      </c>
      <c r="AA32419" t="s">
        <v>101</v>
      </c>
      <c r="AB32419" t="s">
        <v>101</v>
      </c>
      <c r="AC32419">
        <v>26</v>
      </c>
      <c r="AD32419">
        <v>20.9</v>
      </c>
      <c r="AE32419">
        <v>5.0999999999999996</v>
      </c>
      <c r="AY32419" s="3"/>
      <c r="AZ32419" s="3">
        <v>5.8904109589041097E-2</v>
      </c>
      <c r="BA32419" s="5">
        <v>0.94109589041095887</v>
      </c>
      <c r="BB32419" s="3">
        <f t="shared" si="521"/>
        <v>0.11320073972602751</v>
      </c>
    </row>
    <row r="32420" spans="8:54" x14ac:dyDescent="0.3">
      <c r="H32420" t="s">
        <v>28296</v>
      </c>
      <c r="I32420" t="s">
        <v>15</v>
      </c>
      <c r="J32420" t="s">
        <v>36970</v>
      </c>
      <c r="U32420" s="1">
        <v>41549</v>
      </c>
      <c r="V32420" s="2"/>
      <c r="W32420" s="2"/>
      <c r="X32420" t="s">
        <v>20</v>
      </c>
      <c r="Y32420">
        <v>60</v>
      </c>
      <c r="Z32420">
        <v>4.0999999999999996</v>
      </c>
      <c r="AA32420" t="s">
        <v>101</v>
      </c>
      <c r="AB32420" t="s">
        <v>101</v>
      </c>
      <c r="AC32420">
        <v>21.5</v>
      </c>
      <c r="AD32420">
        <v>19.600000000000001</v>
      </c>
      <c r="AE32420">
        <v>2</v>
      </c>
      <c r="AY32420" s="3"/>
      <c r="AZ32420" s="3">
        <v>6.8333333333333329E-2</v>
      </c>
      <c r="BA32420" s="5">
        <v>0.93166666666666664</v>
      </c>
      <c r="BB32420" s="3">
        <f t="shared" si="521"/>
        <v>0.13132163333333335</v>
      </c>
    </row>
    <row r="32421" spans="8:54" x14ac:dyDescent="0.3">
      <c r="H32421" t="s">
        <v>24907</v>
      </c>
      <c r="I32421" t="s">
        <v>15</v>
      </c>
      <c r="J32421" t="s">
        <v>9280</v>
      </c>
      <c r="U32421" s="1">
        <v>41554</v>
      </c>
      <c r="V32421" s="2"/>
      <c r="W32421" s="2"/>
      <c r="X32421" t="s">
        <v>3745</v>
      </c>
      <c r="Y32421">
        <v>50</v>
      </c>
      <c r="Z32421">
        <v>3.4</v>
      </c>
      <c r="AA32421" t="s">
        <v>101</v>
      </c>
      <c r="AB32421" t="s">
        <v>101</v>
      </c>
      <c r="AC32421">
        <v>24</v>
      </c>
      <c r="AD32421">
        <v>21</v>
      </c>
      <c r="AE32421">
        <v>3</v>
      </c>
      <c r="AY32421" s="3"/>
      <c r="AZ32421" s="3">
        <v>6.8000000000000005E-2</v>
      </c>
      <c r="BA32421" s="5">
        <v>0.93199999999999994</v>
      </c>
      <c r="BB32421" s="3">
        <f t="shared" si="521"/>
        <v>0.13068104000000003</v>
      </c>
    </row>
    <row r="32422" spans="8:54" x14ac:dyDescent="0.3">
      <c r="H32422" t="s">
        <v>28215</v>
      </c>
      <c r="I32422" t="s">
        <v>15</v>
      </c>
      <c r="J32422" t="s">
        <v>38744</v>
      </c>
      <c r="U32422" s="1">
        <v>41554</v>
      </c>
      <c r="V32422" s="2"/>
      <c r="W32422" s="2"/>
      <c r="X32422" t="s">
        <v>14450</v>
      </c>
      <c r="Y32422">
        <v>61</v>
      </c>
      <c r="Z32422">
        <v>2</v>
      </c>
      <c r="AA32422" t="s">
        <v>101</v>
      </c>
      <c r="AB32422" t="s">
        <v>101</v>
      </c>
      <c r="AC32422">
        <v>17.899999999999999</v>
      </c>
      <c r="AD32422">
        <v>19.8</v>
      </c>
      <c r="AE32422">
        <v>-1.9</v>
      </c>
      <c r="AY32422" s="3"/>
      <c r="AZ32422" s="3">
        <v>3.2786885245901641E-2</v>
      </c>
      <c r="BA32422" s="5">
        <v>0.96721311475409832</v>
      </c>
      <c r="BB32422" s="3">
        <f t="shared" si="521"/>
        <v>6.3009180327868952E-2</v>
      </c>
    </row>
    <row r="32423" spans="8:54" x14ac:dyDescent="0.3">
      <c r="H32423" t="s">
        <v>26541</v>
      </c>
      <c r="I32423" t="s">
        <v>15</v>
      </c>
      <c r="J32423" t="s">
        <v>38745</v>
      </c>
      <c r="U32423" s="1">
        <v>41550</v>
      </c>
      <c r="V32423" s="2"/>
      <c r="W32423" s="2"/>
      <c r="X32423" t="s">
        <v>3269</v>
      </c>
      <c r="Y32423">
        <v>69</v>
      </c>
      <c r="Z32423">
        <v>3.5</v>
      </c>
      <c r="AA32423" t="s">
        <v>101</v>
      </c>
      <c r="AB32423" t="s">
        <v>101</v>
      </c>
      <c r="AC32423">
        <v>24.5</v>
      </c>
      <c r="AD32423">
        <v>20.7</v>
      </c>
      <c r="AE32423">
        <v>3.8</v>
      </c>
      <c r="AY32423" s="3"/>
      <c r="AZ32423" s="3">
        <v>5.0724637681159424E-2</v>
      </c>
      <c r="BA32423" s="5">
        <v>0.94927536231884058</v>
      </c>
      <c r="BB32423" s="3">
        <f t="shared" si="521"/>
        <v>9.7481594202898592E-2</v>
      </c>
    </row>
    <row r="32424" spans="8:54" x14ac:dyDescent="0.3">
      <c r="H32424" t="s">
        <v>35726</v>
      </c>
      <c r="I32424" t="s">
        <v>15</v>
      </c>
      <c r="J32424" t="s">
        <v>38746</v>
      </c>
      <c r="U32424" s="1">
        <v>41557</v>
      </c>
      <c r="V32424" s="2"/>
      <c r="W32424" s="2"/>
      <c r="X32424" t="s">
        <v>38747</v>
      </c>
      <c r="Y32424">
        <v>115</v>
      </c>
      <c r="Z32424">
        <v>4.5</v>
      </c>
      <c r="AA32424" t="s">
        <v>101</v>
      </c>
      <c r="AB32424" t="s">
        <v>101</v>
      </c>
      <c r="AC32424">
        <v>25</v>
      </c>
      <c r="AD32424">
        <v>20.9</v>
      </c>
      <c r="AE32424">
        <v>4.0999999999999996</v>
      </c>
      <c r="AY32424" s="3"/>
      <c r="AZ32424" s="3">
        <v>3.9130434782608699E-2</v>
      </c>
      <c r="BA32424" s="5">
        <v>0.96086956521739131</v>
      </c>
      <c r="BB32424" s="3">
        <f t="shared" si="521"/>
        <v>7.5200086956521695E-2</v>
      </c>
    </row>
    <row r="32425" spans="8:54" x14ac:dyDescent="0.3">
      <c r="H32425" t="s">
        <v>24918</v>
      </c>
      <c r="I32425" t="s">
        <v>15</v>
      </c>
      <c r="J32425" t="s">
        <v>37038</v>
      </c>
      <c r="U32425" s="1">
        <v>41558</v>
      </c>
      <c r="V32425" s="2"/>
      <c r="W32425" s="2"/>
      <c r="X32425" t="s">
        <v>3316</v>
      </c>
      <c r="Y32425">
        <v>63</v>
      </c>
      <c r="Z32425">
        <v>7</v>
      </c>
      <c r="AA32425" t="s">
        <v>101</v>
      </c>
      <c r="AB32425" t="s">
        <v>101</v>
      </c>
      <c r="AC32425">
        <v>25.2</v>
      </c>
      <c r="AD32425">
        <v>20.3</v>
      </c>
      <c r="AE32425">
        <v>4.9000000000000004</v>
      </c>
      <c r="AY32425" s="3"/>
      <c r="AZ32425" s="3">
        <v>0.1111111111111111</v>
      </c>
      <c r="BA32425" s="5">
        <v>0.88888888888888884</v>
      </c>
      <c r="BB32425" s="3">
        <f t="shared" si="521"/>
        <v>0.21353111111111112</v>
      </c>
    </row>
    <row r="32426" spans="8:54" x14ac:dyDescent="0.3">
      <c r="H32426" t="s">
        <v>28647</v>
      </c>
      <c r="I32426" t="s">
        <v>15</v>
      </c>
      <c r="J32426" t="s">
        <v>24198</v>
      </c>
      <c r="U32426" s="1">
        <v>41550</v>
      </c>
      <c r="V32426" s="2"/>
      <c r="W32426" s="2"/>
      <c r="X32426" t="s">
        <v>38748</v>
      </c>
      <c r="Y32426">
        <v>105</v>
      </c>
      <c r="Z32426">
        <v>3.6</v>
      </c>
      <c r="AA32426" t="s">
        <v>101</v>
      </c>
      <c r="AB32426" t="s">
        <v>101</v>
      </c>
      <c r="AC32426">
        <v>20.5</v>
      </c>
      <c r="AD32426">
        <v>20.100000000000001</v>
      </c>
      <c r="AE32426">
        <v>0.4</v>
      </c>
      <c r="AY32426" s="3"/>
      <c r="AZ32426" s="3">
        <v>3.4285714285714287E-2</v>
      </c>
      <c r="BA32426" s="5">
        <v>0.96571428571428575</v>
      </c>
      <c r="BB32426" s="3">
        <f t="shared" si="521"/>
        <v>6.5889599999999993E-2</v>
      </c>
    </row>
    <row r="32427" spans="8:54" x14ac:dyDescent="0.3">
      <c r="H32427" t="s">
        <v>28215</v>
      </c>
      <c r="I32427" t="s">
        <v>15</v>
      </c>
      <c r="J32427" t="s">
        <v>38749</v>
      </c>
      <c r="U32427" s="1">
        <v>41555</v>
      </c>
      <c r="V32427" s="2"/>
      <c r="W32427" s="2"/>
      <c r="X32427" t="s">
        <v>38750</v>
      </c>
      <c r="Y32427">
        <v>43</v>
      </c>
      <c r="Z32427">
        <v>-2.5</v>
      </c>
      <c r="AA32427" t="s">
        <v>101</v>
      </c>
      <c r="AB32427" t="s">
        <v>101</v>
      </c>
      <c r="AC32427">
        <v>18.100000000000001</v>
      </c>
      <c r="AD32427">
        <v>19.5</v>
      </c>
      <c r="AE32427">
        <v>-1.4</v>
      </c>
      <c r="AY32427" s="3"/>
      <c r="AZ32427" s="3">
        <v>-5.8139534883720929E-2</v>
      </c>
      <c r="BA32427" s="5">
        <v>1.058139534883721</v>
      </c>
      <c r="BB32427" s="3">
        <f t="shared" si="521"/>
        <v>1.6281802325581518E-2</v>
      </c>
    </row>
    <row r="32428" spans="8:54" x14ac:dyDescent="0.3">
      <c r="H32428" t="s">
        <v>27159</v>
      </c>
      <c r="I32428" t="s">
        <v>15</v>
      </c>
      <c r="J32428" t="s">
        <v>9145</v>
      </c>
      <c r="U32428" s="1">
        <v>41556</v>
      </c>
      <c r="V32428" s="2"/>
      <c r="W32428" s="2"/>
      <c r="X32428" t="s">
        <v>38751</v>
      </c>
      <c r="Y32428">
        <v>83</v>
      </c>
      <c r="Z32428">
        <v>6.6</v>
      </c>
      <c r="AA32428" t="s">
        <v>101</v>
      </c>
      <c r="AB32428" t="s">
        <v>101</v>
      </c>
      <c r="AC32428">
        <v>25.9</v>
      </c>
      <c r="AD32428">
        <v>19.899999999999999</v>
      </c>
      <c r="AE32428">
        <v>6</v>
      </c>
      <c r="AY32428" s="3"/>
      <c r="AZ32428" s="3">
        <v>7.9518072289156624E-2</v>
      </c>
      <c r="BA32428" s="5">
        <v>0.92048192771084336</v>
      </c>
      <c r="BB32428" s="3">
        <f t="shared" si="521"/>
        <v>0.15281624096385538</v>
      </c>
    </row>
    <row r="32429" spans="8:54" x14ac:dyDescent="0.3">
      <c r="H32429" t="s">
        <v>28331</v>
      </c>
      <c r="I32429" t="s">
        <v>15</v>
      </c>
      <c r="J32429" t="s">
        <v>37140</v>
      </c>
      <c r="U32429" s="1">
        <v>41554</v>
      </c>
      <c r="V32429" s="2"/>
      <c r="W32429" s="2"/>
      <c r="X32429" t="s">
        <v>20</v>
      </c>
      <c r="Y32429">
        <v>60</v>
      </c>
      <c r="Z32429">
        <v>5.3</v>
      </c>
      <c r="AA32429" t="s">
        <v>101</v>
      </c>
      <c r="AB32429" t="s">
        <v>101</v>
      </c>
      <c r="AC32429">
        <v>25</v>
      </c>
      <c r="AD32429">
        <v>20.3</v>
      </c>
      <c r="AE32429">
        <v>4.7</v>
      </c>
      <c r="AY32429" s="3"/>
      <c r="AZ32429" s="3">
        <v>8.8333333333333333E-2</v>
      </c>
      <c r="BA32429" s="5">
        <v>0.91166666666666663</v>
      </c>
      <c r="BB32429" s="3">
        <f t="shared" si="521"/>
        <v>0.16975723333333348</v>
      </c>
    </row>
    <row r="32430" spans="8:54" x14ac:dyDescent="0.3">
      <c r="H32430" t="s">
        <v>25150</v>
      </c>
      <c r="I32430" t="s">
        <v>15</v>
      </c>
      <c r="J32430" t="s">
        <v>38752</v>
      </c>
      <c r="U32430" s="1">
        <v>41551</v>
      </c>
      <c r="V32430" s="2"/>
      <c r="W32430" s="2"/>
      <c r="X32430" t="s">
        <v>2422</v>
      </c>
      <c r="Y32430">
        <v>115</v>
      </c>
      <c r="Z32430">
        <v>6.7</v>
      </c>
      <c r="AA32430" t="s">
        <v>101</v>
      </c>
      <c r="AB32430" t="s">
        <v>101</v>
      </c>
      <c r="AC32430">
        <v>24</v>
      </c>
      <c r="AD32430">
        <v>20.5</v>
      </c>
      <c r="AE32430">
        <v>3.5</v>
      </c>
      <c r="AY32430" s="3"/>
      <c r="AZ32430" s="3">
        <v>5.8260869565217394E-2</v>
      </c>
      <c r="BA32430" s="5">
        <v>0.94173913043478263</v>
      </c>
      <c r="BB32430" s="3">
        <f t="shared" si="521"/>
        <v>0.11196457391304349</v>
      </c>
    </row>
    <row r="32431" spans="8:54" x14ac:dyDescent="0.3">
      <c r="H32431" t="s">
        <v>28215</v>
      </c>
      <c r="I32431" t="s">
        <v>15</v>
      </c>
      <c r="J32431" t="s">
        <v>38753</v>
      </c>
      <c r="U32431" s="1">
        <v>41555</v>
      </c>
      <c r="V32431" s="2"/>
      <c r="W32431" s="2"/>
      <c r="X32431" t="s">
        <v>38754</v>
      </c>
      <c r="Y32431">
        <v>89</v>
      </c>
      <c r="Z32431">
        <v>-5.2</v>
      </c>
      <c r="AA32431" t="s">
        <v>101</v>
      </c>
      <c r="AB32431" t="s">
        <v>101</v>
      </c>
      <c r="AC32431">
        <v>18.5</v>
      </c>
      <c r="AD32431">
        <v>19.100000000000001</v>
      </c>
      <c r="AE32431">
        <v>-0.6</v>
      </c>
      <c r="AY32431" s="3"/>
      <c r="AZ32431" s="3">
        <v>-5.8426966292134834E-2</v>
      </c>
      <c r="BA32431" s="5">
        <v>1.0584269662921348</v>
      </c>
      <c r="BB32431" s="3">
        <f t="shared" si="521"/>
        <v>1.6362296629213513E-2</v>
      </c>
    </row>
    <row r="32432" spans="8:54" x14ac:dyDescent="0.3">
      <c r="H32432" t="s">
        <v>24909</v>
      </c>
      <c r="I32432" t="s">
        <v>15</v>
      </c>
      <c r="J32432" t="s">
        <v>5461</v>
      </c>
      <c r="U32432" s="1">
        <v>41554</v>
      </c>
      <c r="V32432" s="2"/>
      <c r="W32432" s="2"/>
      <c r="X32432" t="s">
        <v>38755</v>
      </c>
      <c r="Y32432">
        <v>71</v>
      </c>
      <c r="Z32432">
        <v>11.1</v>
      </c>
      <c r="AA32432" t="s">
        <v>101</v>
      </c>
      <c r="AB32432" t="s">
        <v>101</v>
      </c>
      <c r="AC32432">
        <v>19.600000000000001</v>
      </c>
      <c r="AD32432">
        <v>17.5</v>
      </c>
      <c r="AE32432">
        <v>2.1</v>
      </c>
      <c r="AY32432" s="3"/>
      <c r="AZ32432" s="3">
        <v>0.15633802816901407</v>
      </c>
      <c r="BA32432" s="5">
        <v>0.8436619718309859</v>
      </c>
      <c r="BB32432" s="3">
        <f t="shared" si="521"/>
        <v>0.30044729577464802</v>
      </c>
    </row>
    <row r="32433" spans="8:54" x14ac:dyDescent="0.3">
      <c r="H32433" t="s">
        <v>24915</v>
      </c>
      <c r="I32433" t="s">
        <v>15</v>
      </c>
      <c r="J32433" t="s">
        <v>38756</v>
      </c>
      <c r="U32433" s="1">
        <v>41554</v>
      </c>
      <c r="V32433" s="2"/>
      <c r="W32433" s="2"/>
      <c r="X32433" t="s">
        <v>26063</v>
      </c>
      <c r="Y32433">
        <v>89</v>
      </c>
      <c r="Z32433">
        <v>2.7</v>
      </c>
      <c r="AA32433" t="s">
        <v>101</v>
      </c>
      <c r="AB32433" t="s">
        <v>101</v>
      </c>
      <c r="AC32433">
        <v>19.8</v>
      </c>
      <c r="AD32433">
        <v>19.100000000000001</v>
      </c>
      <c r="AE32433">
        <v>0.7</v>
      </c>
      <c r="AY32433" s="3"/>
      <c r="AZ32433" s="3">
        <v>3.0337078651685397E-2</v>
      </c>
      <c r="BA32433" s="5">
        <v>0.96966292134831455</v>
      </c>
      <c r="BB32433" s="3">
        <f t="shared" si="521"/>
        <v>5.8301191011236098E-2</v>
      </c>
    </row>
    <row r="32434" spans="8:54" x14ac:dyDescent="0.3">
      <c r="H32434" t="s">
        <v>26111</v>
      </c>
      <c r="I32434" t="s">
        <v>15</v>
      </c>
      <c r="J32434" t="s">
        <v>32808</v>
      </c>
      <c r="U32434" s="1">
        <v>41555</v>
      </c>
      <c r="V32434" s="2"/>
      <c r="W32434" s="2"/>
      <c r="X32434" t="s">
        <v>2264</v>
      </c>
      <c r="Y32434">
        <v>147</v>
      </c>
      <c r="Z32434">
        <v>5.4</v>
      </c>
      <c r="AA32434" t="s">
        <v>101</v>
      </c>
      <c r="AB32434" t="s">
        <v>101</v>
      </c>
      <c r="AC32434">
        <v>27</v>
      </c>
      <c r="AD32434">
        <v>21.7</v>
      </c>
      <c r="AE32434">
        <v>5.3</v>
      </c>
      <c r="AY32434" s="3"/>
      <c r="AZ32434" s="3">
        <v>3.6734693877551024E-2</v>
      </c>
      <c r="BA32434" s="5">
        <v>0.96326530612244898</v>
      </c>
      <c r="BB32434" s="3">
        <f t="shared" si="521"/>
        <v>7.0596000000000103E-2</v>
      </c>
    </row>
    <row r="32435" spans="8:54" x14ac:dyDescent="0.3">
      <c r="H32435" t="s">
        <v>25530</v>
      </c>
      <c r="I32435" t="s">
        <v>15</v>
      </c>
      <c r="J32435" t="s">
        <v>38457</v>
      </c>
      <c r="U32435" s="1">
        <v>41558</v>
      </c>
      <c r="V32435" s="2"/>
      <c r="W32435" s="2"/>
      <c r="X32435" t="s">
        <v>14278</v>
      </c>
      <c r="Y32435">
        <v>152</v>
      </c>
      <c r="Z32435">
        <v>10.6</v>
      </c>
      <c r="AA32435" t="s">
        <v>101</v>
      </c>
      <c r="AB32435" t="s">
        <v>101</v>
      </c>
      <c r="AC32435">
        <v>21.1</v>
      </c>
      <c r="AD32435">
        <v>18.8</v>
      </c>
      <c r="AE32435">
        <v>2.2999999999999998</v>
      </c>
      <c r="AY32435" s="3"/>
      <c r="AZ32435" s="3">
        <v>6.9736842105263153E-2</v>
      </c>
      <c r="BA32435" s="5">
        <v>0.9302631578947369</v>
      </c>
      <c r="BB32435" s="3">
        <f t="shared" si="521"/>
        <v>0.13401886842105259</v>
      </c>
    </row>
    <row r="32436" spans="8:54" x14ac:dyDescent="0.3">
      <c r="H32436" t="s">
        <v>24915</v>
      </c>
      <c r="I32436" t="s">
        <v>15</v>
      </c>
      <c r="J32436" t="s">
        <v>38757</v>
      </c>
      <c r="U32436" s="1">
        <v>41554</v>
      </c>
      <c r="V32436" s="2"/>
      <c r="W32436" s="2"/>
      <c r="X32436" t="s">
        <v>38758</v>
      </c>
      <c r="Y32436">
        <v>77</v>
      </c>
      <c r="Z32436">
        <v>3.4</v>
      </c>
      <c r="AA32436" t="s">
        <v>101</v>
      </c>
      <c r="AB32436" t="s">
        <v>101</v>
      </c>
      <c r="AC32436">
        <v>20</v>
      </c>
      <c r="AD32436">
        <v>19.100000000000001</v>
      </c>
      <c r="AE32436">
        <v>0.9</v>
      </c>
      <c r="AY32436" s="3"/>
      <c r="AZ32436" s="3">
        <v>4.4155844155844157E-2</v>
      </c>
      <c r="BA32436" s="5">
        <v>0.95584415584415583</v>
      </c>
      <c r="BB32436" s="3">
        <f t="shared" si="521"/>
        <v>8.4857818181818256E-2</v>
      </c>
    </row>
    <row r="32437" spans="8:54" x14ac:dyDescent="0.3">
      <c r="H32437" t="s">
        <v>25048</v>
      </c>
      <c r="I32437" t="s">
        <v>15</v>
      </c>
      <c r="J32437" t="s">
        <v>38759</v>
      </c>
      <c r="U32437" s="1">
        <v>41557</v>
      </c>
      <c r="V32437" s="2"/>
      <c r="W32437" s="2"/>
      <c r="X32437" t="s">
        <v>11159</v>
      </c>
      <c r="Y32437">
        <v>97</v>
      </c>
      <c r="Z32437">
        <v>4.5</v>
      </c>
      <c r="AA32437" t="s">
        <v>101</v>
      </c>
      <c r="AB32437" t="s">
        <v>101</v>
      </c>
      <c r="AC32437">
        <v>23</v>
      </c>
      <c r="AD32437">
        <v>20.6</v>
      </c>
      <c r="AE32437">
        <v>2.4</v>
      </c>
      <c r="AY32437" s="3"/>
      <c r="AZ32437" s="3">
        <v>4.6391752577319589E-2</v>
      </c>
      <c r="BA32437" s="5">
        <v>0.95360824742268036</v>
      </c>
      <c r="BB32437" s="3">
        <f t="shared" si="521"/>
        <v>8.9154742268041431E-2</v>
      </c>
    </row>
    <row r="32438" spans="8:54" x14ac:dyDescent="0.3">
      <c r="H32438" t="s">
        <v>28215</v>
      </c>
      <c r="I32438" t="s">
        <v>15</v>
      </c>
      <c r="J32438" t="s">
        <v>38760</v>
      </c>
      <c r="U32438" s="1">
        <v>41555</v>
      </c>
      <c r="V32438" s="2"/>
      <c r="W32438" s="2"/>
      <c r="X32438" t="s">
        <v>35098</v>
      </c>
      <c r="Y32438">
        <v>32</v>
      </c>
      <c r="Z32438">
        <v>10.5</v>
      </c>
      <c r="AA32438" t="s">
        <v>101</v>
      </c>
      <c r="AB32438" t="s">
        <v>101</v>
      </c>
      <c r="AC32438">
        <v>22.6</v>
      </c>
      <c r="AD32438">
        <v>19.3</v>
      </c>
      <c r="AE32438">
        <v>3.3</v>
      </c>
      <c r="AY32438" s="3"/>
      <c r="AZ32438" s="3">
        <v>0.328125</v>
      </c>
      <c r="BA32438" s="5">
        <v>0.671875</v>
      </c>
      <c r="BB32438" s="3">
        <f t="shared" si="521"/>
        <v>0.6305840625000001</v>
      </c>
    </row>
    <row r="32439" spans="8:54" x14ac:dyDescent="0.3">
      <c r="H32439" t="s">
        <v>35558</v>
      </c>
      <c r="I32439" t="s">
        <v>15</v>
      </c>
      <c r="J32439" t="s">
        <v>38761</v>
      </c>
      <c r="U32439" s="1">
        <v>41556</v>
      </c>
      <c r="V32439" s="2"/>
      <c r="W32439" s="2"/>
      <c r="X32439" t="s">
        <v>38762</v>
      </c>
      <c r="Y32439">
        <v>98</v>
      </c>
      <c r="Z32439">
        <v>-5.8</v>
      </c>
      <c r="AA32439" t="s">
        <v>101</v>
      </c>
      <c r="AB32439" t="s">
        <v>101</v>
      </c>
      <c r="AC32439">
        <v>24.5</v>
      </c>
      <c r="AD32439">
        <v>19.5</v>
      </c>
      <c r="AE32439">
        <v>5</v>
      </c>
      <c r="AY32439" s="3"/>
      <c r="AZ32439" s="3">
        <v>-5.918367346938775E-2</v>
      </c>
      <c r="BA32439" s="5">
        <v>1.0591836734693878</v>
      </c>
      <c r="BB32439" s="3">
        <f t="shared" si="521"/>
        <v>1.6574210204081674E-2</v>
      </c>
    </row>
    <row r="32440" spans="8:54" x14ac:dyDescent="0.3">
      <c r="H32440" t="s">
        <v>25462</v>
      </c>
      <c r="I32440" t="s">
        <v>15</v>
      </c>
      <c r="J32440" t="s">
        <v>2809</v>
      </c>
      <c r="U32440" s="1">
        <v>41556</v>
      </c>
      <c r="V32440" s="2"/>
      <c r="W32440" s="2"/>
      <c r="X32440" t="s">
        <v>2761</v>
      </c>
      <c r="Y32440">
        <v>73</v>
      </c>
      <c r="Z32440">
        <v>5.8</v>
      </c>
      <c r="AA32440" t="s">
        <v>101</v>
      </c>
      <c r="AB32440" t="s">
        <v>101</v>
      </c>
      <c r="AC32440">
        <v>22.6</v>
      </c>
      <c r="AD32440">
        <v>19.5</v>
      </c>
      <c r="AE32440">
        <v>3.1</v>
      </c>
      <c r="AY32440" s="3"/>
      <c r="AZ32440" s="3">
        <v>7.9452054794520541E-2</v>
      </c>
      <c r="BA32440" s="5">
        <v>0.92054794520547945</v>
      </c>
      <c r="BB32440" s="3">
        <f t="shared" si="521"/>
        <v>0.15268936986301362</v>
      </c>
    </row>
    <row r="32441" spans="8:54" x14ac:dyDescent="0.3">
      <c r="H32441" t="s">
        <v>28331</v>
      </c>
      <c r="I32441" t="s">
        <v>15</v>
      </c>
      <c r="J32441" t="s">
        <v>38763</v>
      </c>
      <c r="U32441" s="1">
        <v>41549</v>
      </c>
      <c r="V32441" s="2"/>
      <c r="W32441" s="2"/>
      <c r="X32441" t="s">
        <v>13530</v>
      </c>
      <c r="Y32441">
        <v>77</v>
      </c>
      <c r="Z32441">
        <v>0</v>
      </c>
      <c r="AA32441" t="s">
        <v>101</v>
      </c>
      <c r="AB32441" t="s">
        <v>101</v>
      </c>
      <c r="AC32441">
        <v>17.5</v>
      </c>
      <c r="AD32441">
        <v>20.3</v>
      </c>
      <c r="AE32441">
        <v>-2.8</v>
      </c>
      <c r="AY32441" s="3"/>
      <c r="AZ32441" s="3">
        <v>0</v>
      </c>
      <c r="BA32441" s="5">
        <v>1</v>
      </c>
      <c r="BB32441" s="3">
        <f t="shared" si="521"/>
        <v>0</v>
      </c>
    </row>
    <row r="32442" spans="8:54" x14ac:dyDescent="0.3">
      <c r="H32442" t="s">
        <v>28331</v>
      </c>
      <c r="I32442" t="s">
        <v>15</v>
      </c>
      <c r="J32442" t="s">
        <v>38764</v>
      </c>
      <c r="U32442" s="1">
        <v>41554</v>
      </c>
      <c r="V32442" s="2"/>
      <c r="W32442" s="2"/>
      <c r="X32442" t="s">
        <v>3337</v>
      </c>
      <c r="Y32442">
        <v>100</v>
      </c>
      <c r="Z32442">
        <v>2.9</v>
      </c>
      <c r="AA32442" t="s">
        <v>101</v>
      </c>
      <c r="AB32442" t="s">
        <v>101</v>
      </c>
      <c r="AC32442">
        <v>24</v>
      </c>
      <c r="AD32442">
        <v>21.3</v>
      </c>
      <c r="AE32442">
        <v>2.8</v>
      </c>
      <c r="AY32442" s="3"/>
      <c r="AZ32442" s="3">
        <v>2.8999999999999998E-2</v>
      </c>
      <c r="BA32442" s="5">
        <v>0.97099999999999997</v>
      </c>
      <c r="BB32442" s="3">
        <f t="shared" si="521"/>
        <v>5.5731619999999982E-2</v>
      </c>
    </row>
    <row r="32443" spans="8:54" x14ac:dyDescent="0.3">
      <c r="H32443" t="s">
        <v>28331</v>
      </c>
      <c r="I32443" t="s">
        <v>15</v>
      </c>
      <c r="J32443" t="s">
        <v>38765</v>
      </c>
      <c r="U32443" s="1">
        <v>41549</v>
      </c>
      <c r="V32443" s="2"/>
      <c r="W32443" s="2"/>
      <c r="X32443" t="s">
        <v>5668</v>
      </c>
      <c r="Y32443">
        <v>50</v>
      </c>
      <c r="Z32443">
        <v>4.8</v>
      </c>
      <c r="AA32443" t="s">
        <v>101</v>
      </c>
      <c r="AB32443" t="s">
        <v>101</v>
      </c>
      <c r="AC32443">
        <v>23.4</v>
      </c>
      <c r="AD32443">
        <v>20.6</v>
      </c>
      <c r="AE32443">
        <v>2.9</v>
      </c>
      <c r="AY32443" s="3"/>
      <c r="AZ32443" s="3">
        <v>9.6000000000000002E-2</v>
      </c>
      <c r="BA32443" s="5">
        <v>0.90400000000000003</v>
      </c>
      <c r="BB32443" s="3">
        <f t="shared" si="521"/>
        <v>0.18449088000000002</v>
      </c>
    </row>
    <row r="32444" spans="8:54" x14ac:dyDescent="0.3">
      <c r="H32444" t="s">
        <v>24915</v>
      </c>
      <c r="I32444" t="s">
        <v>15</v>
      </c>
      <c r="J32444" t="s">
        <v>38766</v>
      </c>
      <c r="U32444" s="1">
        <v>41555</v>
      </c>
      <c r="V32444" s="2"/>
      <c r="W32444" s="2"/>
      <c r="X32444" t="s">
        <v>38767</v>
      </c>
      <c r="Y32444">
        <v>104</v>
      </c>
      <c r="Z32444">
        <v>4.4000000000000004</v>
      </c>
      <c r="AA32444" t="s">
        <v>101</v>
      </c>
      <c r="AB32444" t="s">
        <v>101</v>
      </c>
      <c r="AC32444">
        <v>20.6</v>
      </c>
      <c r="AD32444">
        <v>19.399999999999999</v>
      </c>
      <c r="AE32444">
        <v>1.2</v>
      </c>
      <c r="AY32444" s="3"/>
      <c r="AZ32444" s="3">
        <v>4.230769230769231E-2</v>
      </c>
      <c r="BA32444" s="5">
        <v>0.95769230769230773</v>
      </c>
      <c r="BB32444" s="3">
        <f t="shared" si="521"/>
        <v>8.1306076923076898E-2</v>
      </c>
    </row>
    <row r="32445" spans="8:54" x14ac:dyDescent="0.3">
      <c r="H32445" t="s">
        <v>28215</v>
      </c>
      <c r="I32445" t="s">
        <v>15</v>
      </c>
      <c r="J32445" t="s">
        <v>38768</v>
      </c>
      <c r="U32445" s="1">
        <v>41556</v>
      </c>
      <c r="V32445" s="2"/>
      <c r="W32445" s="2"/>
      <c r="X32445" t="s">
        <v>229</v>
      </c>
      <c r="Y32445">
        <v>80</v>
      </c>
      <c r="Z32445">
        <v>-4.7</v>
      </c>
      <c r="AA32445" t="s">
        <v>101</v>
      </c>
      <c r="AB32445" t="s">
        <v>101</v>
      </c>
      <c r="AC32445">
        <v>25.8</v>
      </c>
      <c r="AD32445">
        <v>19.8</v>
      </c>
      <c r="AE32445">
        <v>6</v>
      </c>
      <c r="AY32445" s="3"/>
      <c r="AZ32445" s="3">
        <v>-5.8749999999999997E-2</v>
      </c>
      <c r="BA32445" s="5">
        <v>1.0587500000000001</v>
      </c>
      <c r="BB32445" s="3">
        <f t="shared" si="521"/>
        <v>1.6452761250000059E-2</v>
      </c>
    </row>
    <row r="32446" spans="8:54" x14ac:dyDescent="0.3">
      <c r="H32446" t="s">
        <v>24934</v>
      </c>
      <c r="I32446" t="s">
        <v>15</v>
      </c>
      <c r="J32446" t="s">
        <v>38769</v>
      </c>
      <c r="U32446" s="1">
        <v>41554</v>
      </c>
      <c r="V32446" s="2"/>
      <c r="W32446" s="2"/>
      <c r="X32446" t="s">
        <v>5830</v>
      </c>
      <c r="Y32446">
        <v>81</v>
      </c>
      <c r="Z32446">
        <v>9.4</v>
      </c>
      <c r="AA32446" t="s">
        <v>101</v>
      </c>
      <c r="AB32446" t="s">
        <v>101</v>
      </c>
      <c r="AC32446">
        <v>22.1</v>
      </c>
      <c r="AD32446">
        <v>18.7</v>
      </c>
      <c r="AE32446">
        <v>3.4</v>
      </c>
      <c r="AY32446" s="3"/>
      <c r="AZ32446" s="3">
        <v>0.11604938271604939</v>
      </c>
      <c r="BA32446" s="5">
        <v>0.88395061728395063</v>
      </c>
      <c r="BB32446" s="3">
        <f t="shared" si="521"/>
        <v>0.22302138271604943</v>
      </c>
    </row>
    <row r="32447" spans="8:54" x14ac:dyDescent="0.3">
      <c r="H32447" t="s">
        <v>26251</v>
      </c>
      <c r="I32447" t="s">
        <v>15</v>
      </c>
      <c r="J32447" t="s">
        <v>38770</v>
      </c>
      <c r="U32447" s="1">
        <v>41554</v>
      </c>
      <c r="V32447" s="2"/>
      <c r="W32447" s="2"/>
      <c r="X32447" t="s">
        <v>1313</v>
      </c>
      <c r="Y32447">
        <v>101</v>
      </c>
      <c r="Z32447">
        <v>3.5</v>
      </c>
      <c r="AA32447" t="s">
        <v>101</v>
      </c>
      <c r="AB32447" t="s">
        <v>101</v>
      </c>
      <c r="AC32447">
        <v>17.399999999999999</v>
      </c>
      <c r="AD32447">
        <v>20.2</v>
      </c>
      <c r="AE32447">
        <v>-2.8</v>
      </c>
      <c r="AY32447" s="3"/>
      <c r="AZ32447" s="3">
        <v>3.4653465346534656E-2</v>
      </c>
      <c r="BA32447" s="5">
        <v>0.96534653465346532</v>
      </c>
      <c r="BB32447" s="3">
        <f t="shared" si="521"/>
        <v>6.6596336633663489E-2</v>
      </c>
    </row>
    <row r="32448" spans="8:54" x14ac:dyDescent="0.3">
      <c r="H32448" t="s">
        <v>28215</v>
      </c>
      <c r="I32448" t="s">
        <v>15</v>
      </c>
      <c r="J32448" t="s">
        <v>38771</v>
      </c>
      <c r="U32448" s="1">
        <v>41555</v>
      </c>
      <c r="V32448" s="2"/>
      <c r="W32448" s="2"/>
      <c r="X32448" t="s">
        <v>11413</v>
      </c>
      <c r="Y32448">
        <v>63</v>
      </c>
      <c r="Z32448">
        <v>9.1999999999999993</v>
      </c>
      <c r="AA32448" t="s">
        <v>101</v>
      </c>
      <c r="AB32448" t="s">
        <v>101</v>
      </c>
      <c r="AC32448">
        <v>22.4</v>
      </c>
      <c r="AD32448">
        <v>21.3</v>
      </c>
      <c r="AE32448">
        <v>1.1000000000000001</v>
      </c>
      <c r="AY32448" s="3"/>
      <c r="AZ32448" s="3">
        <v>0.14603174603174601</v>
      </c>
      <c r="BA32448" s="5">
        <v>0.85396825396825404</v>
      </c>
      <c r="BB32448" s="3">
        <f t="shared" si="521"/>
        <v>0.28064088888888872</v>
      </c>
    </row>
    <row r="32449" spans="8:54" x14ac:dyDescent="0.3">
      <c r="H32449" t="s">
        <v>24939</v>
      </c>
      <c r="I32449" t="s">
        <v>15</v>
      </c>
      <c r="J32449" t="s">
        <v>38772</v>
      </c>
      <c r="U32449" s="1">
        <v>41555</v>
      </c>
      <c r="V32449" s="2"/>
      <c r="W32449" s="2"/>
      <c r="X32449" t="s">
        <v>38773</v>
      </c>
      <c r="Y32449">
        <v>70</v>
      </c>
      <c r="Z32449">
        <v>2.7</v>
      </c>
      <c r="AA32449" t="s">
        <v>101</v>
      </c>
      <c r="AB32449" t="s">
        <v>101</v>
      </c>
      <c r="AC32449">
        <v>17.2</v>
      </c>
      <c r="AD32449">
        <v>20.2</v>
      </c>
      <c r="AE32449">
        <v>-3</v>
      </c>
      <c r="AY32449" s="3"/>
      <c r="AZ32449" s="3">
        <v>3.8571428571428576E-2</v>
      </c>
      <c r="BA32449" s="5">
        <v>0.96142857142857141</v>
      </c>
      <c r="BB32449" s="3">
        <f t="shared" si="521"/>
        <v>7.4125800000000019E-2</v>
      </c>
    </row>
    <row r="32450" spans="8:54" x14ac:dyDescent="0.3">
      <c r="H32450" t="s">
        <v>28201</v>
      </c>
      <c r="I32450" t="s">
        <v>15</v>
      </c>
      <c r="J32450" t="s">
        <v>38774</v>
      </c>
      <c r="U32450" s="1">
        <v>41549</v>
      </c>
      <c r="V32450" s="2"/>
      <c r="W32450" s="2"/>
      <c r="X32450" t="s">
        <v>38775</v>
      </c>
      <c r="Y32450">
        <v>105</v>
      </c>
      <c r="Z32450">
        <v>5</v>
      </c>
      <c r="AA32450" t="s">
        <v>101</v>
      </c>
      <c r="AB32450" t="s">
        <v>101</v>
      </c>
      <c r="AC32450">
        <v>19.600000000000001</v>
      </c>
      <c r="AD32450">
        <v>20.7</v>
      </c>
      <c r="AE32450">
        <v>-1.1000000000000001</v>
      </c>
      <c r="AY32450" s="3"/>
      <c r="AZ32450" s="3">
        <v>4.7619047619047616E-2</v>
      </c>
      <c r="BA32450" s="5">
        <v>0.95238095238095233</v>
      </c>
      <c r="BB32450" s="3">
        <f t="shared" si="521"/>
        <v>9.1513333333333335E-2</v>
      </c>
    </row>
    <row r="32451" spans="8:54" x14ac:dyDescent="0.3">
      <c r="H32451" t="s">
        <v>28201</v>
      </c>
      <c r="I32451" t="s">
        <v>15</v>
      </c>
      <c r="J32451" t="s">
        <v>38774</v>
      </c>
      <c r="U32451" s="1">
        <v>41549</v>
      </c>
      <c r="V32451" s="2"/>
      <c r="W32451" s="2"/>
      <c r="X32451" t="s">
        <v>38775</v>
      </c>
      <c r="Y32451">
        <v>105</v>
      </c>
      <c r="Z32451">
        <v>3.6</v>
      </c>
      <c r="AA32451" t="s">
        <v>101</v>
      </c>
      <c r="AB32451" t="s">
        <v>101</v>
      </c>
      <c r="AC32451">
        <v>20.5</v>
      </c>
      <c r="AD32451">
        <v>20.8</v>
      </c>
      <c r="AE32451">
        <v>-0.3</v>
      </c>
      <c r="AY32451" s="3"/>
      <c r="AZ32451" s="3">
        <v>3.4285714285714287E-2</v>
      </c>
      <c r="BA32451" s="5">
        <v>0.96571428571428575</v>
      </c>
      <c r="BB32451" s="3">
        <f t="shared" ref="BB32451:BB32514" si="522">IF(BA32451&lt;=1,1-(1.92178*BA32451 - 0.92178),1-(-0.280047*BA32451 + 1.280047))</f>
        <v>6.5889599999999993E-2</v>
      </c>
    </row>
    <row r="32452" spans="8:54" x14ac:dyDescent="0.3">
      <c r="H32452" t="s">
        <v>24912</v>
      </c>
      <c r="I32452" t="s">
        <v>15</v>
      </c>
      <c r="J32452" t="s">
        <v>38776</v>
      </c>
      <c r="U32452" s="1">
        <v>41555</v>
      </c>
      <c r="V32452" s="2"/>
      <c r="W32452" s="2"/>
      <c r="X32452" t="s">
        <v>17400</v>
      </c>
      <c r="Y32452">
        <v>152</v>
      </c>
      <c r="Z32452">
        <v>10.4</v>
      </c>
      <c r="AA32452" t="s">
        <v>101</v>
      </c>
      <c r="AB32452" t="s">
        <v>101</v>
      </c>
      <c r="AC32452">
        <v>26.4</v>
      </c>
      <c r="AD32452">
        <v>21.9</v>
      </c>
      <c r="AE32452">
        <v>4.5</v>
      </c>
      <c r="AY32452" s="3"/>
      <c r="AZ32452" s="3">
        <v>6.8421052631578952E-2</v>
      </c>
      <c r="BA32452" s="5">
        <v>0.93157894736842106</v>
      </c>
      <c r="BB32452" s="3">
        <f t="shared" si="522"/>
        <v>0.13149021052631582</v>
      </c>
    </row>
    <row r="32453" spans="8:54" x14ac:dyDescent="0.3">
      <c r="H32453" t="s">
        <v>28647</v>
      </c>
      <c r="I32453" t="s">
        <v>15</v>
      </c>
      <c r="J32453" t="s">
        <v>38777</v>
      </c>
      <c r="U32453" s="1">
        <v>41550</v>
      </c>
      <c r="V32453" s="2"/>
      <c r="W32453" s="2"/>
      <c r="X32453" t="s">
        <v>38778</v>
      </c>
      <c r="Y32453">
        <v>69</v>
      </c>
      <c r="Z32453">
        <v>3</v>
      </c>
      <c r="AA32453" t="s">
        <v>101</v>
      </c>
      <c r="AB32453" t="s">
        <v>101</v>
      </c>
      <c r="AC32453">
        <v>24</v>
      </c>
      <c r="AD32453">
        <v>20.6</v>
      </c>
      <c r="AE32453">
        <v>3.4</v>
      </c>
      <c r="AY32453" s="3"/>
      <c r="AZ32453" s="3">
        <v>4.3478260869565216E-2</v>
      </c>
      <c r="BA32453" s="5">
        <v>0.95652173913043481</v>
      </c>
      <c r="BB32453" s="3">
        <f t="shared" si="522"/>
        <v>8.355565217391292E-2</v>
      </c>
    </row>
    <row r="32454" spans="8:54" x14ac:dyDescent="0.3">
      <c r="H32454" t="s">
        <v>25055</v>
      </c>
      <c r="I32454" t="s">
        <v>15</v>
      </c>
      <c r="J32454" t="s">
        <v>38779</v>
      </c>
      <c r="U32454" s="1">
        <v>41556</v>
      </c>
      <c r="V32454" s="2"/>
      <c r="W32454" s="2"/>
      <c r="X32454" t="s">
        <v>8554</v>
      </c>
      <c r="Y32454">
        <v>67</v>
      </c>
      <c r="Z32454">
        <v>0</v>
      </c>
      <c r="AA32454" t="s">
        <v>101</v>
      </c>
      <c r="AB32454" t="s">
        <v>101</v>
      </c>
      <c r="AC32454">
        <v>26.3</v>
      </c>
      <c r="AD32454">
        <v>20.7</v>
      </c>
      <c r="AE32454">
        <v>5.6</v>
      </c>
      <c r="AY32454" s="3"/>
      <c r="AZ32454" s="3">
        <v>0</v>
      </c>
      <c r="BA32454" s="5">
        <v>1</v>
      </c>
      <c r="BB32454" s="3">
        <f t="shared" si="522"/>
        <v>0</v>
      </c>
    </row>
    <row r="32455" spans="8:54" x14ac:dyDescent="0.3">
      <c r="H32455" t="s">
        <v>24915</v>
      </c>
      <c r="I32455" t="s">
        <v>15</v>
      </c>
      <c r="J32455" t="s">
        <v>38780</v>
      </c>
      <c r="U32455" s="1">
        <v>41550</v>
      </c>
      <c r="V32455" s="2"/>
      <c r="W32455" s="2"/>
      <c r="X32455" t="s">
        <v>31369</v>
      </c>
      <c r="Y32455">
        <v>171</v>
      </c>
      <c r="Z32455">
        <v>20.3</v>
      </c>
      <c r="AA32455" t="s">
        <v>101</v>
      </c>
      <c r="AB32455" t="s">
        <v>101</v>
      </c>
      <c r="AC32455">
        <v>19</v>
      </c>
      <c r="AD32455">
        <v>20.8</v>
      </c>
      <c r="AE32455">
        <v>-1.8</v>
      </c>
      <c r="AY32455" s="3"/>
      <c r="AZ32455" s="3">
        <v>0.11871345029239766</v>
      </c>
      <c r="BA32455" s="5">
        <v>0.88128654970760234</v>
      </c>
      <c r="BB32455" s="3">
        <f t="shared" si="522"/>
        <v>0.22814113450292406</v>
      </c>
    </row>
    <row r="32456" spans="8:54" x14ac:dyDescent="0.3">
      <c r="H32456" t="s">
        <v>28215</v>
      </c>
      <c r="I32456" t="s">
        <v>15</v>
      </c>
      <c r="J32456" t="s">
        <v>38781</v>
      </c>
      <c r="U32456" s="1">
        <v>41554</v>
      </c>
      <c r="V32456" s="2"/>
      <c r="W32456" s="2"/>
      <c r="X32456" t="s">
        <v>247</v>
      </c>
      <c r="Y32456">
        <v>61</v>
      </c>
      <c r="Z32456">
        <v>3.4</v>
      </c>
      <c r="AA32456" t="s">
        <v>101</v>
      </c>
      <c r="AB32456" t="s">
        <v>101</v>
      </c>
      <c r="AC32456">
        <v>20.3</v>
      </c>
      <c r="AD32456">
        <v>20</v>
      </c>
      <c r="AE32456">
        <v>0.3</v>
      </c>
      <c r="AY32456" s="3"/>
      <c r="AZ32456" s="3">
        <v>5.5737704918032788E-2</v>
      </c>
      <c r="BA32456" s="5">
        <v>0.94426229508196724</v>
      </c>
      <c r="BB32456" s="3">
        <f t="shared" si="522"/>
        <v>0.10711560655737706</v>
      </c>
    </row>
    <row r="32457" spans="8:54" x14ac:dyDescent="0.3">
      <c r="H32457" t="s">
        <v>24915</v>
      </c>
      <c r="I32457" t="s">
        <v>15</v>
      </c>
      <c r="J32457" t="s">
        <v>38782</v>
      </c>
      <c r="U32457" s="1">
        <v>41554</v>
      </c>
      <c r="V32457" s="2"/>
      <c r="W32457" s="2"/>
      <c r="X32457" t="s">
        <v>38783</v>
      </c>
      <c r="Y32457">
        <v>108</v>
      </c>
      <c r="Z32457">
        <v>8.1999999999999993</v>
      </c>
      <c r="AA32457" t="s">
        <v>101</v>
      </c>
      <c r="AB32457" t="s">
        <v>101</v>
      </c>
      <c r="AC32457">
        <v>19.3</v>
      </c>
      <c r="AD32457">
        <v>18.5</v>
      </c>
      <c r="AE32457">
        <v>0.8</v>
      </c>
      <c r="AY32457" s="3"/>
      <c r="AZ32457" s="3">
        <v>7.5925925925925924E-2</v>
      </c>
      <c r="BA32457" s="5">
        <v>0.92407407407407405</v>
      </c>
      <c r="BB32457" s="3">
        <f t="shared" si="522"/>
        <v>0.14591292592592597</v>
      </c>
    </row>
    <row r="32458" spans="8:54" x14ac:dyDescent="0.3">
      <c r="H32458" t="s">
        <v>28215</v>
      </c>
      <c r="I32458" t="s">
        <v>15</v>
      </c>
      <c r="J32458" t="s">
        <v>38784</v>
      </c>
      <c r="U32458" s="1">
        <v>41554</v>
      </c>
      <c r="V32458" s="2"/>
      <c r="W32458" s="2"/>
      <c r="X32458" t="s">
        <v>10375</v>
      </c>
      <c r="Y32458">
        <v>80</v>
      </c>
      <c r="Z32458">
        <v>-4.7</v>
      </c>
      <c r="AA32458" t="s">
        <v>101</v>
      </c>
      <c r="AB32458" t="s">
        <v>101</v>
      </c>
      <c r="AC32458">
        <v>26.8</v>
      </c>
      <c r="AD32458">
        <v>21</v>
      </c>
      <c r="AE32458">
        <v>5.8</v>
      </c>
      <c r="AY32458" s="3"/>
      <c r="AZ32458" s="3">
        <v>-5.8749999999999997E-2</v>
      </c>
      <c r="BA32458" s="5">
        <v>1.0587500000000001</v>
      </c>
      <c r="BB32458" s="3">
        <f t="shared" si="522"/>
        <v>1.6452761250000059E-2</v>
      </c>
    </row>
    <row r="32459" spans="8:54" x14ac:dyDescent="0.3">
      <c r="H32459" t="s">
        <v>24912</v>
      </c>
      <c r="I32459" t="s">
        <v>15</v>
      </c>
      <c r="J32459" t="s">
        <v>38785</v>
      </c>
      <c r="U32459" s="1">
        <v>41558</v>
      </c>
      <c r="V32459" s="2"/>
      <c r="W32459" s="2"/>
      <c r="X32459" t="s">
        <v>9038</v>
      </c>
      <c r="Y32459">
        <v>55</v>
      </c>
      <c r="Z32459">
        <v>4.9000000000000004</v>
      </c>
      <c r="AA32459" t="s">
        <v>101</v>
      </c>
      <c r="AB32459" t="s">
        <v>101</v>
      </c>
      <c r="AC32459">
        <v>20.5</v>
      </c>
      <c r="AD32459">
        <v>20.399999999999999</v>
      </c>
      <c r="AE32459">
        <v>0.1</v>
      </c>
      <c r="AY32459" s="3"/>
      <c r="AZ32459" s="3">
        <v>8.9090909090909096E-2</v>
      </c>
      <c r="BA32459" s="5">
        <v>0.91090909090909089</v>
      </c>
      <c r="BB32459" s="3">
        <f t="shared" si="522"/>
        <v>0.17121312727272731</v>
      </c>
    </row>
    <row r="32460" spans="8:54" x14ac:dyDescent="0.3">
      <c r="H32460" t="s">
        <v>25530</v>
      </c>
      <c r="I32460" t="s">
        <v>15</v>
      </c>
      <c r="J32460" t="s">
        <v>21769</v>
      </c>
      <c r="U32460" s="1">
        <v>41549</v>
      </c>
      <c r="V32460" s="2"/>
      <c r="W32460" s="2"/>
      <c r="X32460" t="s">
        <v>38786</v>
      </c>
      <c r="Y32460">
        <v>115</v>
      </c>
      <c r="Z32460">
        <v>5.5</v>
      </c>
      <c r="AA32460" t="s">
        <v>101</v>
      </c>
      <c r="AB32460" t="s">
        <v>101</v>
      </c>
      <c r="AC32460">
        <v>20.9</v>
      </c>
      <c r="AD32460">
        <v>17.5</v>
      </c>
      <c r="AE32460">
        <v>3.5</v>
      </c>
      <c r="AY32460" s="3"/>
      <c r="AZ32460" s="3">
        <v>4.7826086956521741E-2</v>
      </c>
      <c r="BA32460" s="5">
        <v>0.95217391304347831</v>
      </c>
      <c r="BB32460" s="3">
        <f t="shared" si="522"/>
        <v>9.1911217391304145E-2</v>
      </c>
    </row>
    <row r="32461" spans="8:54" x14ac:dyDescent="0.3">
      <c r="H32461" t="s">
        <v>25716</v>
      </c>
      <c r="I32461" t="s">
        <v>15</v>
      </c>
      <c r="J32461" t="s">
        <v>37846</v>
      </c>
      <c r="U32461" s="1">
        <v>41558</v>
      </c>
      <c r="V32461" s="2"/>
      <c r="W32461" s="2"/>
      <c r="X32461" t="s">
        <v>38787</v>
      </c>
      <c r="Y32461">
        <v>36</v>
      </c>
      <c r="Z32461">
        <v>0</v>
      </c>
      <c r="AA32461" t="s">
        <v>101</v>
      </c>
      <c r="AB32461" t="s">
        <v>101</v>
      </c>
      <c r="AC32461">
        <v>24.4</v>
      </c>
      <c r="AD32461">
        <v>20.100000000000001</v>
      </c>
      <c r="AE32461">
        <v>4.3</v>
      </c>
      <c r="AY32461" s="3"/>
      <c r="AZ32461" s="3">
        <v>0</v>
      </c>
      <c r="BA32461" s="5">
        <v>1</v>
      </c>
      <c r="BB32461" s="3">
        <f t="shared" si="522"/>
        <v>0</v>
      </c>
    </row>
    <row r="32462" spans="8:54" x14ac:dyDescent="0.3">
      <c r="H32462" t="s">
        <v>28331</v>
      </c>
      <c r="I32462" t="s">
        <v>15</v>
      </c>
      <c r="J32462" t="s">
        <v>38788</v>
      </c>
      <c r="U32462" s="1">
        <v>41549</v>
      </c>
      <c r="V32462" s="2"/>
      <c r="W32462" s="2"/>
      <c r="X32462" t="s">
        <v>38789</v>
      </c>
      <c r="Y32462">
        <v>73</v>
      </c>
      <c r="Z32462">
        <v>5</v>
      </c>
      <c r="AA32462" t="s">
        <v>101</v>
      </c>
      <c r="AB32462" t="s">
        <v>101</v>
      </c>
      <c r="AC32462">
        <v>25</v>
      </c>
      <c r="AD32462">
        <v>20.399999999999999</v>
      </c>
      <c r="AE32462">
        <v>4.5999999999999996</v>
      </c>
      <c r="AY32462" s="3"/>
      <c r="AZ32462" s="3">
        <v>6.8493150684931503E-2</v>
      </c>
      <c r="BA32462" s="5">
        <v>0.93150684931506844</v>
      </c>
      <c r="BB32462" s="3">
        <f t="shared" si="522"/>
        <v>0.13162876712328786</v>
      </c>
   